     <v>108.173</v>
      </c>
      <c r="ES889">
        <v>40819</v>
      </c>
      <c r="ET889">
        <v>100.233</v>
      </c>
      <c r="EU889">
        <v>102.253</v>
      </c>
      <c r="FA889">
        <v>40323</v>
      </c>
      <c r="FB889">
        <v>105.827</v>
      </c>
      <c r="FC889">
        <v>107.18899999999999</v>
      </c>
      <c r="FI889">
        <v>41066</v>
      </c>
      <c r="FJ889">
        <v>100.175</v>
      </c>
      <c r="FK889">
        <v>102.009</v>
      </c>
      <c r="FQ889">
        <v>41214</v>
      </c>
      <c r="FR889">
        <v>102.02500000000001</v>
      </c>
      <c r="FS889">
        <v>103.536</v>
      </c>
      <c r="FY889">
        <v>40323</v>
      </c>
      <c r="FZ889">
        <v>106.518</v>
      </c>
      <c r="GA889">
        <v>107.88</v>
      </c>
      <c r="GC889">
        <v>40323</v>
      </c>
      <c r="GD889">
        <v>103.255</v>
      </c>
      <c r="GE889">
        <v>117.589</v>
      </c>
      <c r="GK889">
        <v>40323</v>
      </c>
      <c r="GL889">
        <v>106.664</v>
      </c>
      <c r="GM889">
        <v>108.026</v>
      </c>
      <c r="GS889">
        <v>41430</v>
      </c>
      <c r="GT889">
        <v>102.762</v>
      </c>
      <c r="GU889">
        <v>103.221</v>
      </c>
      <c r="GW889">
        <v>41578</v>
      </c>
      <c r="GX889">
        <v>102.718</v>
      </c>
      <c r="GY889">
        <v>103.89</v>
      </c>
      <c r="HE889">
        <v>40323</v>
      </c>
      <c r="HF889">
        <v>104.476</v>
      </c>
      <c r="HG889">
        <v>105.678</v>
      </c>
      <c r="HI889">
        <v>41731</v>
      </c>
      <c r="HJ889">
        <v>103.57</v>
      </c>
      <c r="HK889">
        <v>104.871</v>
      </c>
      <c r="HQ889">
        <v>42300</v>
      </c>
      <c r="HR889">
        <v>100.69499999999999</v>
      </c>
      <c r="HS889">
        <v>101.04600000000001</v>
      </c>
      <c r="HU889">
        <v>41885</v>
      </c>
      <c r="HV889">
        <v>105.458</v>
      </c>
      <c r="HW889">
        <v>106.95399999999999</v>
      </c>
      <c r="IG889">
        <v>40323</v>
      </c>
      <c r="IH889">
        <v>104.31399999999999</v>
      </c>
      <c r="II889">
        <v>105.515</v>
      </c>
      <c r="IK889">
        <v>42201</v>
      </c>
      <c r="IL889">
        <v>102.384</v>
      </c>
      <c r="IM889">
        <v>110.768</v>
      </c>
      <c r="IO889">
        <v>42243</v>
      </c>
      <c r="IP889">
        <v>104.85899999999999</v>
      </c>
      <c r="IQ889">
        <v>107.04</v>
      </c>
      <c r="JE889">
        <v>40324</v>
      </c>
      <c r="JF889">
        <v>104.47199999999999</v>
      </c>
      <c r="JG889">
        <v>105.78700000000001</v>
      </c>
      <c r="JY889">
        <v>40323</v>
      </c>
      <c r="JZ889">
        <v>112.24299999999999</v>
      </c>
      <c r="KA889">
        <v>113.925</v>
      </c>
      <c r="KC889">
        <v>42298</v>
      </c>
      <c r="KD889">
        <v>104.771</v>
      </c>
      <c r="KE889">
        <v>121.729</v>
      </c>
      <c r="KS889">
        <v>40626</v>
      </c>
      <c r="KT889">
        <v>102.003</v>
      </c>
      <c r="KU889">
        <v>102.699</v>
      </c>
      <c r="LE889">
        <v>41920</v>
      </c>
      <c r="LF889">
        <v>113.599</v>
      </c>
      <c r="LG889">
        <v>114.45399999999999</v>
      </c>
      <c r="LU889">
        <v>40323</v>
      </c>
      <c r="LV889">
        <v>103.88800000000001</v>
      </c>
      <c r="LW889">
        <v>105.249</v>
      </c>
      <c r="LY889">
        <v>41920</v>
      </c>
      <c r="LZ889">
        <v>115.327</v>
      </c>
      <c r="MA889">
        <v>115.812</v>
      </c>
      <c r="MK889">
        <v>41920</v>
      </c>
      <c r="ML889">
        <v>115.17700000000001</v>
      </c>
      <c r="MM889">
        <v>115.634</v>
      </c>
      <c r="MO889">
        <v>42299</v>
      </c>
      <c r="MP889">
        <v>110.125</v>
      </c>
      <c r="MQ889">
        <v>121.907</v>
      </c>
      <c r="MW889">
        <v>40323</v>
      </c>
      <c r="MX889">
        <v>104.63200000000001</v>
      </c>
      <c r="MY889">
        <v>106.07299999999999</v>
      </c>
      <c r="NA889">
        <v>41920</v>
      </c>
      <c r="NB889">
        <v>115.943</v>
      </c>
      <c r="NC889">
        <v>116.4</v>
      </c>
      <c r="NM889">
        <v>41920</v>
      </c>
      <c r="NN889">
        <v>115.03700000000001</v>
      </c>
      <c r="NO889">
        <v>115.467</v>
      </c>
      <c r="NY889">
        <v>41920</v>
      </c>
      <c r="NZ889">
        <v>113.69</v>
      </c>
      <c r="OA889">
        <v>114.09399999999999</v>
      </c>
      <c r="OG889">
        <v>40323</v>
      </c>
      <c r="OH889">
        <v>98.753</v>
      </c>
      <c r="OI889">
        <v>99.954999999999998</v>
      </c>
      <c r="OK889">
        <v>41920</v>
      </c>
      <c r="OL889">
        <v>119.95099999999999</v>
      </c>
      <c r="OM889">
        <v>120.462</v>
      </c>
      <c r="OO889">
        <v>42292</v>
      </c>
      <c r="OP889">
        <v>111.126</v>
      </c>
      <c r="OQ889">
        <v>120.31699999999999</v>
      </c>
      <c r="PY889">
        <v>41920</v>
      </c>
      <c r="PZ889">
        <v>121.116</v>
      </c>
      <c r="QA889">
        <v>122.01900000000001</v>
      </c>
      <c r="QC889">
        <v>42298</v>
      </c>
      <c r="QD889">
        <v>116.649</v>
      </c>
      <c r="QE889">
        <v>133.16499999999999</v>
      </c>
      <c r="QG889">
        <v>40323</v>
      </c>
      <c r="QH889">
        <v>146.99299999999999</v>
      </c>
      <c r="QI889">
        <v>147.65299999999999</v>
      </c>
      <c r="RI889">
        <v>41920</v>
      </c>
      <c r="RJ889">
        <v>123.658</v>
      </c>
      <c r="RK889">
        <v>124.197</v>
      </c>
      <c r="RU889">
        <v>41920</v>
      </c>
      <c r="RV889">
        <v>118.991</v>
      </c>
      <c r="RW889">
        <v>119.476</v>
      </c>
      <c r="SC889">
        <v>40323</v>
      </c>
      <c r="SD889">
        <v>130.16499999999999</v>
      </c>
      <c r="SE889">
        <v>130.696</v>
      </c>
      <c r="SG889">
        <v>40323</v>
      </c>
      <c r="SH889">
        <v>121.55</v>
      </c>
      <c r="SI889">
        <v>122.027</v>
      </c>
      <c r="SO889">
        <v>40323</v>
      </c>
      <c r="SP889">
        <v>106.45399999999999</v>
      </c>
      <c r="SQ889">
        <v>106.839</v>
      </c>
      <c r="SW889">
        <v>40323</v>
      </c>
      <c r="SX889">
        <v>115.376</v>
      </c>
      <c r="SY889">
        <v>115.81699999999999</v>
      </c>
      <c r="TI889">
        <v>40323</v>
      </c>
      <c r="TJ889">
        <v>112.241</v>
      </c>
      <c r="TK889">
        <v>114.084</v>
      </c>
      <c r="TM889">
        <v>40323</v>
      </c>
      <c r="TN889">
        <v>103.074</v>
      </c>
      <c r="TO889">
        <v>104.676</v>
      </c>
      <c r="TQ889">
        <v>42305</v>
      </c>
      <c r="TR889">
        <v>126.45</v>
      </c>
      <c r="TS889">
        <v>151.149</v>
      </c>
      <c r="TU889">
        <v>40323</v>
      </c>
      <c r="TV889">
        <v>89.185000000000002</v>
      </c>
      <c r="TW889">
        <v>90.465999999999994</v>
      </c>
      <c r="TY889">
        <v>40626</v>
      </c>
      <c r="TZ889">
        <v>92.542000000000002</v>
      </c>
      <c r="UA889">
        <v>93.314999999999998</v>
      </c>
      <c r="UC889">
        <v>41920</v>
      </c>
      <c r="UD889">
        <v>123.93899999999999</v>
      </c>
      <c r="UE889">
        <v>124.47799999999999</v>
      </c>
      <c r="UG889">
        <v>42305</v>
      </c>
      <c r="UH889">
        <v>130.18899999999999</v>
      </c>
      <c r="UI889">
        <v>141.45400000000001</v>
      </c>
    </row>
    <row r="890" spans="81:555">
      <c r="CC890">
        <v>40324</v>
      </c>
      <c r="CD890">
        <v>100.083</v>
      </c>
      <c r="CE890">
        <v>101.345</v>
      </c>
      <c r="CK890">
        <v>40324</v>
      </c>
      <c r="CL890">
        <v>100.595</v>
      </c>
      <c r="CM890">
        <v>112.074</v>
      </c>
      <c r="CO890">
        <v>40324</v>
      </c>
      <c r="CP890">
        <v>101.854</v>
      </c>
      <c r="CQ890">
        <v>102.30200000000001</v>
      </c>
      <c r="CW890">
        <v>40324</v>
      </c>
      <c r="CX890">
        <v>101.699</v>
      </c>
      <c r="CY890">
        <v>102.431</v>
      </c>
      <c r="DA890">
        <v>40324</v>
      </c>
      <c r="DB890">
        <v>104.163</v>
      </c>
      <c r="DC890">
        <v>105.889</v>
      </c>
      <c r="DI890">
        <v>40324</v>
      </c>
      <c r="DJ890">
        <v>102.63200000000001</v>
      </c>
      <c r="DK890">
        <v>103.417</v>
      </c>
      <c r="DM890">
        <v>40324</v>
      </c>
      <c r="DN890">
        <v>104.925</v>
      </c>
      <c r="DO890">
        <v>106.569</v>
      </c>
      <c r="DU890">
        <v>40424</v>
      </c>
      <c r="DV890">
        <v>103.70399999999999</v>
      </c>
      <c r="DW890">
        <v>105.3</v>
      </c>
      <c r="EC890">
        <v>40408</v>
      </c>
      <c r="ED890">
        <v>102.515</v>
      </c>
      <c r="EE890">
        <v>110.372</v>
      </c>
      <c r="EG890">
        <v>40605</v>
      </c>
      <c r="EH890">
        <v>102.57</v>
      </c>
      <c r="EI890">
        <v>104.251</v>
      </c>
      <c r="EO890">
        <v>40324</v>
      </c>
      <c r="EP890">
        <v>106.319</v>
      </c>
      <c r="EQ890">
        <v>107.88</v>
      </c>
      <c r="ES890">
        <v>40820</v>
      </c>
      <c r="ET890">
        <v>100.253</v>
      </c>
      <c r="EU890">
        <v>102.285</v>
      </c>
      <c r="FA890">
        <v>40324</v>
      </c>
      <c r="FB890">
        <v>105.48699999999999</v>
      </c>
      <c r="FC890">
        <v>106.884</v>
      </c>
      <c r="FI890">
        <v>41067</v>
      </c>
      <c r="FJ890">
        <v>100.298</v>
      </c>
      <c r="FK890">
        <v>102.142</v>
      </c>
      <c r="FQ890">
        <v>41215</v>
      </c>
      <c r="FR890">
        <v>102.02</v>
      </c>
      <c r="FS890">
        <v>103.54</v>
      </c>
      <c r="FY890">
        <v>40324</v>
      </c>
      <c r="FZ890">
        <v>106.01</v>
      </c>
      <c r="GA890">
        <v>107.407</v>
      </c>
      <c r="GC890">
        <v>40324</v>
      </c>
      <c r="GD890">
        <v>102.89</v>
      </c>
      <c r="GE890">
        <v>117.30500000000001</v>
      </c>
      <c r="GK890">
        <v>40324</v>
      </c>
      <c r="GL890">
        <v>106.124</v>
      </c>
      <c r="GM890">
        <v>107.521</v>
      </c>
      <c r="GS890">
        <v>41431</v>
      </c>
      <c r="GT890">
        <v>102.34</v>
      </c>
      <c r="GU890">
        <v>102.807</v>
      </c>
      <c r="GW890">
        <v>41579</v>
      </c>
      <c r="GX890">
        <v>102.83799999999999</v>
      </c>
      <c r="GY890">
        <v>104.018</v>
      </c>
      <c r="HE890">
        <v>40324</v>
      </c>
      <c r="HF890">
        <v>103.887</v>
      </c>
      <c r="HG890">
        <v>105.12</v>
      </c>
      <c r="HI890">
        <v>41732</v>
      </c>
      <c r="HJ890">
        <v>103.645</v>
      </c>
      <c r="HK890">
        <v>104.95399999999999</v>
      </c>
      <c r="HQ890">
        <v>42303</v>
      </c>
      <c r="HR890">
        <v>100.68</v>
      </c>
      <c r="HS890">
        <v>101.044</v>
      </c>
      <c r="HU890">
        <v>41886</v>
      </c>
      <c r="HV890">
        <v>105.593</v>
      </c>
      <c r="HW890">
        <v>107.099</v>
      </c>
      <c r="IG890">
        <v>40324</v>
      </c>
      <c r="IH890">
        <v>103.794</v>
      </c>
      <c r="II890">
        <v>105.026</v>
      </c>
      <c r="IK890">
        <v>42202</v>
      </c>
      <c r="IL890">
        <v>102.462</v>
      </c>
      <c r="IM890">
        <v>110.867</v>
      </c>
      <c r="IO890">
        <v>42244</v>
      </c>
      <c r="IP890">
        <v>104.852</v>
      </c>
      <c r="IQ890">
        <v>107.04600000000001</v>
      </c>
      <c r="JE890">
        <v>40325</v>
      </c>
      <c r="JF890">
        <v>103.931</v>
      </c>
      <c r="JG890">
        <v>105.256</v>
      </c>
      <c r="JY890">
        <v>40324</v>
      </c>
      <c r="JZ890">
        <v>111.65</v>
      </c>
      <c r="KA890">
        <v>113.376</v>
      </c>
      <c r="KC890">
        <v>42299</v>
      </c>
      <c r="KD890">
        <v>104.86199999999999</v>
      </c>
      <c r="KE890">
        <v>121.855</v>
      </c>
      <c r="KS890">
        <v>40627</v>
      </c>
      <c r="KT890">
        <v>102.024</v>
      </c>
      <c r="KU890">
        <v>102.732</v>
      </c>
      <c r="LE890">
        <v>41921</v>
      </c>
      <c r="LF890">
        <v>113.61499999999999</v>
      </c>
      <c r="LG890">
        <v>114.50700000000001</v>
      </c>
      <c r="LU890">
        <v>40324</v>
      </c>
      <c r="LV890">
        <v>103.48699999999999</v>
      </c>
      <c r="LW890">
        <v>104.884</v>
      </c>
      <c r="LY890">
        <v>41921</v>
      </c>
      <c r="LZ890">
        <v>115.41</v>
      </c>
      <c r="MA890">
        <v>115.932</v>
      </c>
      <c r="MK890">
        <v>41921</v>
      </c>
      <c r="ML890">
        <v>115.291</v>
      </c>
      <c r="MM890">
        <v>115.78400000000001</v>
      </c>
      <c r="MO890">
        <v>42300</v>
      </c>
      <c r="MP890">
        <v>110.28</v>
      </c>
      <c r="MQ890">
        <v>122.086</v>
      </c>
      <c r="MW890">
        <v>40324</v>
      </c>
      <c r="MX890">
        <v>104.211</v>
      </c>
      <c r="MY890">
        <v>105.69</v>
      </c>
      <c r="NA890">
        <v>41921</v>
      </c>
      <c r="NB890">
        <v>116.06100000000001</v>
      </c>
      <c r="NC890">
        <v>116.554</v>
      </c>
      <c r="NM890">
        <v>41921</v>
      </c>
      <c r="NN890">
        <v>115.18</v>
      </c>
      <c r="NO890">
        <v>115.64400000000001</v>
      </c>
      <c r="NY890">
        <v>41921</v>
      </c>
      <c r="NZ890">
        <v>113.867</v>
      </c>
      <c r="OA890">
        <v>114.30200000000001</v>
      </c>
      <c r="OG890">
        <v>40324</v>
      </c>
      <c r="OH890">
        <v>98.417000000000002</v>
      </c>
      <c r="OI890">
        <v>99.65</v>
      </c>
      <c r="OK890">
        <v>41921</v>
      </c>
      <c r="OL890">
        <v>120.14700000000001</v>
      </c>
      <c r="OM890">
        <v>120.69799999999999</v>
      </c>
      <c r="OO890">
        <v>42293</v>
      </c>
      <c r="OP890">
        <v>111.417</v>
      </c>
      <c r="OQ890">
        <v>120.63800000000001</v>
      </c>
      <c r="PY890">
        <v>41921</v>
      </c>
      <c r="PZ890">
        <v>121.416</v>
      </c>
      <c r="QA890">
        <v>122.358</v>
      </c>
      <c r="QC890">
        <v>42299</v>
      </c>
      <c r="QD890">
        <v>117.651</v>
      </c>
      <c r="QE890">
        <v>134.33199999999999</v>
      </c>
      <c r="QG890">
        <v>40324</v>
      </c>
      <c r="QH890">
        <v>146.404</v>
      </c>
      <c r="QI890">
        <v>147.137</v>
      </c>
      <c r="RI890">
        <v>41921</v>
      </c>
      <c r="RJ890">
        <v>123.979</v>
      </c>
      <c r="RK890">
        <v>124.559</v>
      </c>
      <c r="RU890">
        <v>41921</v>
      </c>
      <c r="RV890">
        <v>119.333</v>
      </c>
      <c r="RW890">
        <v>119.855</v>
      </c>
      <c r="SC890">
        <v>40324</v>
      </c>
      <c r="SD890">
        <v>129.59800000000001</v>
      </c>
      <c r="SE890">
        <v>130.18899999999999</v>
      </c>
      <c r="SG890">
        <v>40324</v>
      </c>
      <c r="SH890">
        <v>121.00700000000001</v>
      </c>
      <c r="SI890">
        <v>121.53700000000001</v>
      </c>
      <c r="SO890">
        <v>40324</v>
      </c>
      <c r="SP890">
        <v>105.937</v>
      </c>
      <c r="SQ890">
        <v>106.36499999999999</v>
      </c>
      <c r="SW890">
        <v>40324</v>
      </c>
      <c r="SX890">
        <v>114.694</v>
      </c>
      <c r="SY890">
        <v>115.18300000000001</v>
      </c>
      <c r="TI890">
        <v>40324</v>
      </c>
      <c r="TJ890">
        <v>111.39700000000001</v>
      </c>
      <c r="TK890">
        <v>113.288</v>
      </c>
      <c r="TM890">
        <v>40324</v>
      </c>
      <c r="TN890">
        <v>102.337</v>
      </c>
      <c r="TO890">
        <v>103.98099999999999</v>
      </c>
      <c r="TQ890">
        <v>42306</v>
      </c>
      <c r="TR890">
        <v>124.455</v>
      </c>
      <c r="TS890">
        <v>148.80600000000001</v>
      </c>
      <c r="TU890">
        <v>40324</v>
      </c>
      <c r="TV890">
        <v>88.623000000000005</v>
      </c>
      <c r="TW890">
        <v>89.936999999999998</v>
      </c>
      <c r="TY890">
        <v>40627</v>
      </c>
      <c r="TZ890">
        <v>92.665000000000006</v>
      </c>
      <c r="UA890">
        <v>93.451999999999998</v>
      </c>
      <c r="UC890">
        <v>41921</v>
      </c>
      <c r="UD890">
        <v>124.631</v>
      </c>
      <c r="UE890">
        <v>125.211</v>
      </c>
      <c r="UG890">
        <v>42306</v>
      </c>
      <c r="UH890">
        <v>128.154</v>
      </c>
      <c r="UI890">
        <v>139.28200000000001</v>
      </c>
    </row>
    <row r="891" spans="81:555">
      <c r="CC891">
        <v>40325</v>
      </c>
      <c r="CD891">
        <v>100.078</v>
      </c>
      <c r="CE891">
        <v>101.34699999999999</v>
      </c>
      <c r="CK891">
        <v>40325</v>
      </c>
      <c r="CL891">
        <v>100.568</v>
      </c>
      <c r="CM891">
        <v>112.08199999999999</v>
      </c>
      <c r="CO891">
        <v>40325</v>
      </c>
      <c r="CP891">
        <v>101.82899999999999</v>
      </c>
      <c r="CQ891">
        <v>102.292</v>
      </c>
      <c r="CW891">
        <v>40325</v>
      </c>
      <c r="CX891">
        <v>101.697</v>
      </c>
      <c r="CY891">
        <v>102.43899999999999</v>
      </c>
      <c r="DA891">
        <v>40325</v>
      </c>
      <c r="DB891">
        <v>104.14</v>
      </c>
      <c r="DC891">
        <v>105.88</v>
      </c>
      <c r="DI891">
        <v>40325</v>
      </c>
      <c r="DJ891">
        <v>102.602</v>
      </c>
      <c r="DK891">
        <v>103.39700000000001</v>
      </c>
      <c r="DM891">
        <v>40325</v>
      </c>
      <c r="DN891">
        <v>104.82</v>
      </c>
      <c r="DO891">
        <v>106.477</v>
      </c>
      <c r="DU891">
        <v>40427</v>
      </c>
      <c r="DV891">
        <v>103.68300000000001</v>
      </c>
      <c r="DW891">
        <v>105.29</v>
      </c>
      <c r="EC891">
        <v>40409</v>
      </c>
      <c r="ED891">
        <v>102.468</v>
      </c>
      <c r="EE891">
        <v>110.32599999999999</v>
      </c>
      <c r="EG891">
        <v>40606</v>
      </c>
      <c r="EH891">
        <v>102.608</v>
      </c>
      <c r="EI891">
        <v>104.3</v>
      </c>
      <c r="EO891">
        <v>40325</v>
      </c>
      <c r="EP891">
        <v>106.077</v>
      </c>
      <c r="EQ891">
        <v>107.652</v>
      </c>
      <c r="ES891">
        <v>40821</v>
      </c>
      <c r="ET891">
        <v>100.255</v>
      </c>
      <c r="EU891">
        <v>102.322</v>
      </c>
      <c r="FA891">
        <v>40325</v>
      </c>
      <c r="FB891">
        <v>105.265</v>
      </c>
      <c r="FC891">
        <v>106.67400000000001</v>
      </c>
      <c r="FI891">
        <v>41068</v>
      </c>
      <c r="FJ891">
        <v>100.143</v>
      </c>
      <c r="FK891">
        <v>101.998</v>
      </c>
      <c r="FQ891">
        <v>41218</v>
      </c>
      <c r="FR891">
        <v>101.968</v>
      </c>
      <c r="FS891">
        <v>103.498</v>
      </c>
      <c r="FY891">
        <v>40325</v>
      </c>
      <c r="FZ891">
        <v>105.67400000000001</v>
      </c>
      <c r="GA891">
        <v>107.083</v>
      </c>
      <c r="GC891">
        <v>40325</v>
      </c>
      <c r="GD891">
        <v>102.67700000000001</v>
      </c>
      <c r="GE891">
        <v>117.107</v>
      </c>
      <c r="GK891">
        <v>40325</v>
      </c>
      <c r="GL891">
        <v>105.72</v>
      </c>
      <c r="GM891">
        <v>107.129</v>
      </c>
      <c r="GS891">
        <v>41432</v>
      </c>
      <c r="GT891">
        <v>102.523</v>
      </c>
      <c r="GU891">
        <v>102.998</v>
      </c>
      <c r="GW891">
        <v>41582</v>
      </c>
      <c r="GX891">
        <v>102.83</v>
      </c>
      <c r="GY891">
        <v>104.01900000000001</v>
      </c>
      <c r="HE891">
        <v>40325</v>
      </c>
      <c r="HF891">
        <v>103.434</v>
      </c>
      <c r="HG891">
        <v>104.67700000000001</v>
      </c>
      <c r="HI891">
        <v>41733</v>
      </c>
      <c r="HJ891">
        <v>103.68300000000001</v>
      </c>
      <c r="HK891">
        <v>105.001</v>
      </c>
      <c r="HQ891">
        <v>42304</v>
      </c>
      <c r="HR891">
        <v>100.685</v>
      </c>
      <c r="HS891">
        <v>101.062</v>
      </c>
      <c r="HU891">
        <v>41887</v>
      </c>
      <c r="HV891">
        <v>105.63</v>
      </c>
      <c r="HW891">
        <v>107.146</v>
      </c>
      <c r="IG891">
        <v>40325</v>
      </c>
      <c r="IH891">
        <v>103.28</v>
      </c>
      <c r="II891">
        <v>104.523</v>
      </c>
      <c r="IK891">
        <v>42205</v>
      </c>
      <c r="IL891">
        <v>102.402</v>
      </c>
      <c r="IM891">
        <v>110.816</v>
      </c>
      <c r="IO891">
        <v>42247</v>
      </c>
      <c r="IP891">
        <v>104.84399999999999</v>
      </c>
      <c r="IQ891">
        <v>107.051</v>
      </c>
      <c r="JE891">
        <v>40326</v>
      </c>
      <c r="JF891">
        <v>103.98099999999999</v>
      </c>
      <c r="JG891">
        <v>105.318</v>
      </c>
      <c r="JY891">
        <v>40325</v>
      </c>
      <c r="JZ891">
        <v>111.009</v>
      </c>
      <c r="KA891">
        <v>112.749</v>
      </c>
      <c r="KC891">
        <v>42300</v>
      </c>
      <c r="KD891">
        <v>104.898</v>
      </c>
      <c r="KE891">
        <v>121.904</v>
      </c>
      <c r="KS891">
        <v>40630</v>
      </c>
      <c r="KT891">
        <v>101.777</v>
      </c>
      <c r="KU891">
        <v>102.498</v>
      </c>
      <c r="LE891">
        <v>41922</v>
      </c>
      <c r="LF891">
        <v>113.63500000000001</v>
      </c>
      <c r="LG891">
        <v>114.539</v>
      </c>
      <c r="LU891">
        <v>40325</v>
      </c>
      <c r="LV891">
        <v>102.863</v>
      </c>
      <c r="LW891">
        <v>104.271</v>
      </c>
      <c r="LY891">
        <v>41922</v>
      </c>
      <c r="LZ891">
        <v>115.41</v>
      </c>
      <c r="MA891">
        <v>115.944</v>
      </c>
      <c r="MK891">
        <v>41922</v>
      </c>
      <c r="ML891">
        <v>115.289</v>
      </c>
      <c r="MM891">
        <v>115.79300000000001</v>
      </c>
      <c r="MO891">
        <v>42303</v>
      </c>
      <c r="MP891">
        <v>110.411</v>
      </c>
      <c r="MQ891">
        <v>122.239</v>
      </c>
      <c r="MW891">
        <v>40325</v>
      </c>
      <c r="MX891">
        <v>103.623</v>
      </c>
      <c r="MY891">
        <v>105.114</v>
      </c>
      <c r="NA891">
        <v>41922</v>
      </c>
      <c r="NB891">
        <v>116.03100000000001</v>
      </c>
      <c r="NC891">
        <v>116.535</v>
      </c>
      <c r="NM891">
        <v>41922</v>
      </c>
      <c r="NN891">
        <v>115.14</v>
      </c>
      <c r="NO891">
        <v>115.61499999999999</v>
      </c>
      <c r="NY891">
        <v>41922</v>
      </c>
      <c r="NZ891">
        <v>113.836</v>
      </c>
      <c r="OA891">
        <v>114.28100000000001</v>
      </c>
      <c r="OG891">
        <v>40325</v>
      </c>
      <c r="OH891">
        <v>97.852000000000004</v>
      </c>
      <c r="OI891">
        <v>99.094999999999999</v>
      </c>
      <c r="OK891">
        <v>41922</v>
      </c>
      <c r="OL891">
        <v>120.068</v>
      </c>
      <c r="OM891">
        <v>120.63200000000001</v>
      </c>
      <c r="OO891">
        <v>42296</v>
      </c>
      <c r="OP891">
        <v>111.491</v>
      </c>
      <c r="OQ891">
        <v>120.724</v>
      </c>
      <c r="PY891">
        <v>41922</v>
      </c>
      <c r="PZ891">
        <v>121.232</v>
      </c>
      <c r="QA891">
        <v>122.187</v>
      </c>
      <c r="QC891">
        <v>42300</v>
      </c>
      <c r="QD891">
        <v>117.95699999999999</v>
      </c>
      <c r="QE891">
        <v>134.68799999999999</v>
      </c>
      <c r="QG891">
        <v>40325</v>
      </c>
      <c r="QH891">
        <v>145.56700000000001</v>
      </c>
      <c r="QI891">
        <v>146.32499999999999</v>
      </c>
      <c r="RI891">
        <v>41922</v>
      </c>
      <c r="RJ891">
        <v>123.79300000000001</v>
      </c>
      <c r="RK891">
        <v>124.386</v>
      </c>
      <c r="RU891">
        <v>41922</v>
      </c>
      <c r="RV891">
        <v>119.15900000000001</v>
      </c>
      <c r="RW891">
        <v>119.694</v>
      </c>
      <c r="SC891">
        <v>40325</v>
      </c>
      <c r="SD891">
        <v>128.51499999999999</v>
      </c>
      <c r="SE891">
        <v>129.125</v>
      </c>
      <c r="SG891">
        <v>40325</v>
      </c>
      <c r="SH891">
        <v>119.917</v>
      </c>
      <c r="SI891">
        <v>120.464</v>
      </c>
      <c r="SO891">
        <v>40325</v>
      </c>
      <c r="SP891">
        <v>104.92</v>
      </c>
      <c r="SQ891">
        <v>105.36199999999999</v>
      </c>
      <c r="SW891">
        <v>40325</v>
      </c>
      <c r="SX891">
        <v>113.663</v>
      </c>
      <c r="SY891">
        <v>114.16800000000001</v>
      </c>
      <c r="TI891">
        <v>40325</v>
      </c>
      <c r="TJ891">
        <v>110.476</v>
      </c>
      <c r="TK891">
        <v>112.38200000000001</v>
      </c>
      <c r="TM891">
        <v>40325</v>
      </c>
      <c r="TN891">
        <v>101.29900000000001</v>
      </c>
      <c r="TO891">
        <v>102.956</v>
      </c>
      <c r="TQ891">
        <v>42307</v>
      </c>
      <c r="TR891">
        <v>123.426</v>
      </c>
      <c r="TS891">
        <v>147.59700000000001</v>
      </c>
      <c r="TU891">
        <v>40325</v>
      </c>
      <c r="TV891">
        <v>87.766000000000005</v>
      </c>
      <c r="TW891">
        <v>89.091999999999999</v>
      </c>
      <c r="TY891">
        <v>40630</v>
      </c>
      <c r="TZ891">
        <v>92.340999999999994</v>
      </c>
      <c r="UA891">
        <v>93.141999999999996</v>
      </c>
      <c r="UC891">
        <v>41922</v>
      </c>
      <c r="UD891">
        <v>124.227</v>
      </c>
      <c r="UE891">
        <v>124.821</v>
      </c>
      <c r="UG891">
        <v>42307</v>
      </c>
      <c r="UH891">
        <v>126.797</v>
      </c>
      <c r="UI891">
        <v>137.82900000000001</v>
      </c>
    </row>
    <row r="892" spans="81:555">
      <c r="CC892">
        <v>40326</v>
      </c>
      <c r="CD892">
        <v>100.078</v>
      </c>
      <c r="CE892">
        <v>101.355</v>
      </c>
      <c r="CK892">
        <v>40326</v>
      </c>
      <c r="CL892">
        <v>100.566</v>
      </c>
      <c r="CM892">
        <v>112.098</v>
      </c>
      <c r="CO892">
        <v>40326</v>
      </c>
      <c r="CP892">
        <v>101.831</v>
      </c>
      <c r="CQ892">
        <v>102.309</v>
      </c>
      <c r="CW892">
        <v>40326</v>
      </c>
      <c r="CX892">
        <v>101.754</v>
      </c>
      <c r="CY892">
        <v>102.505</v>
      </c>
      <c r="DA892">
        <v>40326</v>
      </c>
      <c r="DB892">
        <v>104.218</v>
      </c>
      <c r="DC892">
        <v>105.973</v>
      </c>
      <c r="DI892">
        <v>40326</v>
      </c>
      <c r="DJ892">
        <v>102.69799999999999</v>
      </c>
      <c r="DK892">
        <v>103.503</v>
      </c>
      <c r="DM892">
        <v>40326</v>
      </c>
      <c r="DN892">
        <v>105.003</v>
      </c>
      <c r="DO892">
        <v>106.67400000000001</v>
      </c>
      <c r="DU892">
        <v>40428</v>
      </c>
      <c r="DV892">
        <v>103.559</v>
      </c>
      <c r="DW892">
        <v>105.176</v>
      </c>
      <c r="EC892">
        <v>40410</v>
      </c>
      <c r="ED892">
        <v>102.48099999999999</v>
      </c>
      <c r="EE892">
        <v>110.346</v>
      </c>
      <c r="EG892">
        <v>40609</v>
      </c>
      <c r="EH892">
        <v>102.593</v>
      </c>
      <c r="EI892">
        <v>104.297</v>
      </c>
      <c r="EO892">
        <v>40326</v>
      </c>
      <c r="EP892">
        <v>106.23099999999999</v>
      </c>
      <c r="EQ892">
        <v>107.819</v>
      </c>
      <c r="ES892">
        <v>40822</v>
      </c>
      <c r="ET892">
        <v>100.46299999999999</v>
      </c>
      <c r="EU892">
        <v>102.542</v>
      </c>
      <c r="FA892">
        <v>40326</v>
      </c>
      <c r="FB892">
        <v>105.355</v>
      </c>
      <c r="FC892">
        <v>106.776</v>
      </c>
      <c r="FI892">
        <v>41071</v>
      </c>
      <c r="FJ892">
        <v>99.718000000000004</v>
      </c>
      <c r="FK892">
        <v>101.583</v>
      </c>
      <c r="FQ892">
        <v>41219</v>
      </c>
      <c r="FR892">
        <v>102.143</v>
      </c>
      <c r="FS892">
        <v>103.68300000000001</v>
      </c>
      <c r="FY892">
        <v>40326</v>
      </c>
      <c r="FZ892">
        <v>105.84399999999999</v>
      </c>
      <c r="GA892">
        <v>107.265</v>
      </c>
      <c r="GC892">
        <v>40326</v>
      </c>
      <c r="GD892">
        <v>102.91200000000001</v>
      </c>
      <c r="GE892">
        <v>117.398</v>
      </c>
      <c r="GK892">
        <v>40326</v>
      </c>
      <c r="GL892">
        <v>105.792</v>
      </c>
      <c r="GM892">
        <v>107.21299999999999</v>
      </c>
      <c r="GS892">
        <v>41435</v>
      </c>
      <c r="GT892">
        <v>102.35</v>
      </c>
      <c r="GU892">
        <v>102.834</v>
      </c>
      <c r="GW892">
        <v>41583</v>
      </c>
      <c r="GX892">
        <v>102.788</v>
      </c>
      <c r="GY892">
        <v>103.985</v>
      </c>
      <c r="HE892">
        <v>40326</v>
      </c>
      <c r="HF892">
        <v>103.61799999999999</v>
      </c>
      <c r="HG892">
        <v>104.871</v>
      </c>
      <c r="HI892">
        <v>41736</v>
      </c>
      <c r="HJ892">
        <v>103.658</v>
      </c>
      <c r="HK892">
        <v>104.98399999999999</v>
      </c>
      <c r="HQ892">
        <v>42305</v>
      </c>
      <c r="HR892">
        <v>100.75</v>
      </c>
      <c r="HS892">
        <v>101.139</v>
      </c>
      <c r="HU892">
        <v>41890</v>
      </c>
      <c r="HV892">
        <v>105.568</v>
      </c>
      <c r="HW892">
        <v>107.095</v>
      </c>
      <c r="IG892">
        <v>40326</v>
      </c>
      <c r="IH892">
        <v>103.334</v>
      </c>
      <c r="II892">
        <v>104.587</v>
      </c>
      <c r="IK892">
        <v>42206</v>
      </c>
      <c r="IL892">
        <v>102.33799999999999</v>
      </c>
      <c r="IM892">
        <v>110.761</v>
      </c>
      <c r="IO892">
        <v>42248</v>
      </c>
      <c r="IP892">
        <v>104.82899999999999</v>
      </c>
      <c r="IQ892">
        <v>107.04900000000001</v>
      </c>
      <c r="JE892">
        <v>40329</v>
      </c>
      <c r="JF892">
        <v>103.813</v>
      </c>
      <c r="JG892">
        <v>105.161</v>
      </c>
      <c r="JY892">
        <v>40326</v>
      </c>
      <c r="JZ892">
        <v>111</v>
      </c>
      <c r="KA892">
        <v>112.755</v>
      </c>
      <c r="KC892">
        <v>42303</v>
      </c>
      <c r="KD892">
        <v>104.98</v>
      </c>
      <c r="KE892">
        <v>122.00700000000001</v>
      </c>
      <c r="KS892">
        <v>40631</v>
      </c>
      <c r="KT892">
        <v>101.593</v>
      </c>
      <c r="KU892">
        <v>102.32599999999999</v>
      </c>
      <c r="LE892">
        <v>41925</v>
      </c>
      <c r="LF892">
        <v>113.577</v>
      </c>
      <c r="LG892">
        <v>114.494</v>
      </c>
      <c r="LU892">
        <v>40326</v>
      </c>
      <c r="LV892">
        <v>102.7</v>
      </c>
      <c r="LW892">
        <v>104.12</v>
      </c>
      <c r="LY892">
        <v>41925</v>
      </c>
      <c r="LZ892">
        <v>115.32899999999999</v>
      </c>
      <c r="MA892">
        <v>115.876</v>
      </c>
      <c r="MK892">
        <v>41925</v>
      </c>
      <c r="ML892">
        <v>115.202</v>
      </c>
      <c r="MM892">
        <v>115.718</v>
      </c>
      <c r="MO892">
        <v>42304</v>
      </c>
      <c r="MP892">
        <v>110.4</v>
      </c>
      <c r="MQ892">
        <v>122.23399999999999</v>
      </c>
      <c r="MW892">
        <v>40326</v>
      </c>
      <c r="MX892">
        <v>103.55200000000001</v>
      </c>
      <c r="MY892">
        <v>105.056</v>
      </c>
      <c r="NA892">
        <v>41925</v>
      </c>
      <c r="NB892">
        <v>115.913</v>
      </c>
      <c r="NC892">
        <v>116.429</v>
      </c>
      <c r="NM892">
        <v>41925</v>
      </c>
      <c r="NN892">
        <v>115.045</v>
      </c>
      <c r="NO892">
        <v>115.53100000000001</v>
      </c>
      <c r="NY892">
        <v>41925</v>
      </c>
      <c r="NZ892">
        <v>113.72</v>
      </c>
      <c r="OA892">
        <v>114.175</v>
      </c>
      <c r="OG892">
        <v>40326</v>
      </c>
      <c r="OH892">
        <v>97.694000000000003</v>
      </c>
      <c r="OI892">
        <v>98.947000000000003</v>
      </c>
      <c r="OK892">
        <v>41925</v>
      </c>
      <c r="OL892">
        <v>120.001</v>
      </c>
      <c r="OM892">
        <v>120.578</v>
      </c>
      <c r="OO892">
        <v>42297</v>
      </c>
      <c r="OP892">
        <v>111.184</v>
      </c>
      <c r="OQ892">
        <v>120.399</v>
      </c>
      <c r="PY892">
        <v>41925</v>
      </c>
      <c r="PZ892">
        <v>121.11799999999999</v>
      </c>
      <c r="QA892">
        <v>122.086</v>
      </c>
      <c r="QC892">
        <v>42303</v>
      </c>
      <c r="QD892">
        <v>118.282</v>
      </c>
      <c r="QE892">
        <v>135.06800000000001</v>
      </c>
      <c r="QG892">
        <v>40326</v>
      </c>
      <c r="QH892">
        <v>145.23699999999999</v>
      </c>
      <c r="QI892">
        <v>146.02000000000001</v>
      </c>
      <c r="RI892">
        <v>41925</v>
      </c>
      <c r="RJ892">
        <v>123.66800000000001</v>
      </c>
      <c r="RK892">
        <v>124.27500000000001</v>
      </c>
      <c r="RU892">
        <v>41925</v>
      </c>
      <c r="RV892">
        <v>118.974</v>
      </c>
      <c r="RW892">
        <v>119.52</v>
      </c>
      <c r="SC892">
        <v>40326</v>
      </c>
      <c r="SD892">
        <v>128.566</v>
      </c>
      <c r="SE892">
        <v>129.197</v>
      </c>
      <c r="SG892">
        <v>40326</v>
      </c>
      <c r="SH892">
        <v>119.988</v>
      </c>
      <c r="SI892">
        <v>120.553</v>
      </c>
      <c r="SO892">
        <v>40326</v>
      </c>
      <c r="SP892">
        <v>105.075</v>
      </c>
      <c r="SQ892">
        <v>105.53100000000001</v>
      </c>
      <c r="SW892">
        <v>40326</v>
      </c>
      <c r="SX892">
        <v>113.66</v>
      </c>
      <c r="SY892">
        <v>114.182</v>
      </c>
      <c r="TI892">
        <v>40326</v>
      </c>
      <c r="TJ892">
        <v>110.48099999999999</v>
      </c>
      <c r="TK892">
        <v>112.40300000000001</v>
      </c>
      <c r="TM892">
        <v>40326</v>
      </c>
      <c r="TN892">
        <v>101.4</v>
      </c>
      <c r="TO892">
        <v>103.071</v>
      </c>
      <c r="TQ892">
        <v>42310</v>
      </c>
      <c r="TR892">
        <v>123.178</v>
      </c>
      <c r="TS892">
        <v>147.32</v>
      </c>
      <c r="TU892">
        <v>40326</v>
      </c>
      <c r="TV892">
        <v>87.840999999999994</v>
      </c>
      <c r="TW892">
        <v>89.177999999999997</v>
      </c>
      <c r="TY892">
        <v>40631</v>
      </c>
      <c r="TZ892">
        <v>92.558000000000007</v>
      </c>
      <c r="UA892">
        <v>93.373000000000005</v>
      </c>
      <c r="UC892">
        <v>41925</v>
      </c>
      <c r="UD892">
        <v>123.598</v>
      </c>
      <c r="UE892">
        <v>124.205</v>
      </c>
      <c r="UG892">
        <v>42310</v>
      </c>
      <c r="UH892">
        <v>126.104</v>
      </c>
      <c r="UI892">
        <v>137.095</v>
      </c>
    </row>
    <row r="893" spans="81:555">
      <c r="CC893">
        <v>40329</v>
      </c>
      <c r="CD893">
        <v>100.071</v>
      </c>
      <c r="CE893">
        <v>101.355</v>
      </c>
      <c r="CK893">
        <v>40329</v>
      </c>
      <c r="CL893">
        <v>100.54900000000001</v>
      </c>
      <c r="CM893">
        <v>112.1</v>
      </c>
      <c r="CO893">
        <v>40329</v>
      </c>
      <c r="CP893">
        <v>101.81399999999999</v>
      </c>
      <c r="CQ893">
        <v>102.307</v>
      </c>
      <c r="CW893">
        <v>40329</v>
      </c>
      <c r="CX893">
        <v>101.76300000000001</v>
      </c>
      <c r="CY893">
        <v>102.524</v>
      </c>
      <c r="DA893">
        <v>40329</v>
      </c>
      <c r="DB893">
        <v>104.22</v>
      </c>
      <c r="DC893">
        <v>105.989</v>
      </c>
      <c r="DI893">
        <v>40329</v>
      </c>
      <c r="DJ893">
        <v>102.702</v>
      </c>
      <c r="DK893">
        <v>103.517</v>
      </c>
      <c r="DM893">
        <v>40329</v>
      </c>
      <c r="DN893">
        <v>104.94799999999999</v>
      </c>
      <c r="DO893">
        <v>106.633</v>
      </c>
      <c r="DU893">
        <v>40429</v>
      </c>
      <c r="DV893">
        <v>103.521</v>
      </c>
      <c r="DW893">
        <v>105.17100000000001</v>
      </c>
      <c r="EC893">
        <v>40413</v>
      </c>
      <c r="ED893">
        <v>102.51600000000001</v>
      </c>
      <c r="EE893">
        <v>110.38800000000001</v>
      </c>
      <c r="EG893">
        <v>40610</v>
      </c>
      <c r="EH893">
        <v>102.55500000000001</v>
      </c>
      <c r="EI893">
        <v>104.271</v>
      </c>
      <c r="EO893">
        <v>40329</v>
      </c>
      <c r="EP893">
        <v>106.181</v>
      </c>
      <c r="EQ893">
        <v>107.782</v>
      </c>
      <c r="ES893">
        <v>40823</v>
      </c>
      <c r="ET893">
        <v>100.485</v>
      </c>
      <c r="EU893">
        <v>102.575</v>
      </c>
      <c r="FA893">
        <v>40329</v>
      </c>
      <c r="FB893">
        <v>105.34399999999999</v>
      </c>
      <c r="FC893">
        <v>106.776</v>
      </c>
      <c r="FI893">
        <v>41072</v>
      </c>
      <c r="FJ893">
        <v>99.24</v>
      </c>
      <c r="FK893">
        <v>99.24</v>
      </c>
      <c r="FQ893">
        <v>41220</v>
      </c>
      <c r="FR893">
        <v>102.12</v>
      </c>
      <c r="FS893">
        <v>103.688</v>
      </c>
      <c r="FY893">
        <v>40329</v>
      </c>
      <c r="FZ893">
        <v>105.761</v>
      </c>
      <c r="GA893">
        <v>107.193</v>
      </c>
      <c r="GC893">
        <v>40329</v>
      </c>
      <c r="GD893">
        <v>102.944</v>
      </c>
      <c r="GE893">
        <v>117.459</v>
      </c>
      <c r="GK893">
        <v>40329</v>
      </c>
      <c r="GL893">
        <v>105.732</v>
      </c>
      <c r="GM893">
        <v>107.164</v>
      </c>
      <c r="GS893">
        <v>41436</v>
      </c>
      <c r="GT893">
        <v>102.248</v>
      </c>
      <c r="GU893">
        <v>102.74</v>
      </c>
      <c r="GW893">
        <v>41584</v>
      </c>
      <c r="GX893">
        <v>102.74</v>
      </c>
      <c r="GY893">
        <v>103.961</v>
      </c>
      <c r="HE893">
        <v>40329</v>
      </c>
      <c r="HF893">
        <v>103.545</v>
      </c>
      <c r="HG893">
        <v>104.809</v>
      </c>
      <c r="HI893">
        <v>41737</v>
      </c>
      <c r="HJ893">
        <v>103.607</v>
      </c>
      <c r="HK893">
        <v>104.941</v>
      </c>
      <c r="HQ893">
        <v>42306</v>
      </c>
      <c r="HR893">
        <v>100.83499999999999</v>
      </c>
      <c r="HS893">
        <v>101.245</v>
      </c>
      <c r="HU893">
        <v>41891</v>
      </c>
      <c r="HV893">
        <v>105.503</v>
      </c>
      <c r="HW893">
        <v>107.04</v>
      </c>
      <c r="IG893">
        <v>40329</v>
      </c>
      <c r="IH893">
        <v>103.143</v>
      </c>
      <c r="II893">
        <v>104.407</v>
      </c>
      <c r="IK893">
        <v>42207</v>
      </c>
      <c r="IL893">
        <v>102.35299999999999</v>
      </c>
      <c r="IM893">
        <v>110.791</v>
      </c>
      <c r="IO893">
        <v>42249</v>
      </c>
      <c r="IP893">
        <v>104.821</v>
      </c>
      <c r="IQ893">
        <v>107.054</v>
      </c>
      <c r="JE893">
        <v>40330</v>
      </c>
      <c r="JF893">
        <v>103.806</v>
      </c>
      <c r="JG893">
        <v>105.16500000000001</v>
      </c>
      <c r="JY893">
        <v>40329</v>
      </c>
      <c r="JZ893">
        <v>110.813</v>
      </c>
      <c r="KA893">
        <v>112.58199999999999</v>
      </c>
      <c r="KC893">
        <v>42304</v>
      </c>
      <c r="KD893">
        <v>104.90600000000001</v>
      </c>
      <c r="KE893">
        <v>121.928</v>
      </c>
      <c r="KS893">
        <v>40632</v>
      </c>
      <c r="KT893">
        <v>101.6</v>
      </c>
      <c r="KU893">
        <v>102.37</v>
      </c>
      <c r="LE893">
        <v>41926</v>
      </c>
      <c r="LF893">
        <v>113.57899999999999</v>
      </c>
      <c r="LG893">
        <v>114.508</v>
      </c>
      <c r="LU893">
        <v>40329</v>
      </c>
      <c r="LV893">
        <v>102.637</v>
      </c>
      <c r="LW893">
        <v>104.069</v>
      </c>
      <c r="LY893">
        <v>41926</v>
      </c>
      <c r="LZ893">
        <v>115.35</v>
      </c>
      <c r="MA893">
        <v>115.90900000000001</v>
      </c>
      <c r="MK893">
        <v>41926</v>
      </c>
      <c r="ML893">
        <v>115.246</v>
      </c>
      <c r="MM893">
        <v>115.774</v>
      </c>
      <c r="MO893">
        <v>42305</v>
      </c>
      <c r="MP893">
        <v>110.54600000000001</v>
      </c>
      <c r="MQ893">
        <v>122.402</v>
      </c>
      <c r="MW893">
        <v>40329</v>
      </c>
      <c r="MX893">
        <v>103.38500000000001</v>
      </c>
      <c r="MY893">
        <v>104.902</v>
      </c>
      <c r="NA893">
        <v>41926</v>
      </c>
      <c r="NB893">
        <v>115.983</v>
      </c>
      <c r="NC893">
        <v>116.511</v>
      </c>
      <c r="NM893">
        <v>41926</v>
      </c>
      <c r="NN893">
        <v>115.126</v>
      </c>
      <c r="NO893">
        <v>115.624</v>
      </c>
      <c r="NY893">
        <v>41926</v>
      </c>
      <c r="NZ893">
        <v>113.83199999999999</v>
      </c>
      <c r="OA893">
        <v>114.298</v>
      </c>
      <c r="OG893">
        <v>40329</v>
      </c>
      <c r="OH893">
        <v>97.676000000000002</v>
      </c>
      <c r="OI893">
        <v>98.94</v>
      </c>
      <c r="OK893">
        <v>41926</v>
      </c>
      <c r="OL893">
        <v>120.15300000000001</v>
      </c>
      <c r="OM893">
        <v>120.74299999999999</v>
      </c>
      <c r="OO893">
        <v>42298</v>
      </c>
      <c r="OP893">
        <v>111.333</v>
      </c>
      <c r="OQ893">
        <v>120.56699999999999</v>
      </c>
      <c r="PY893">
        <v>41926</v>
      </c>
      <c r="PZ893">
        <v>121.372</v>
      </c>
      <c r="QA893">
        <v>122.35299999999999</v>
      </c>
      <c r="QC893">
        <v>42304</v>
      </c>
      <c r="QD893">
        <v>118.483</v>
      </c>
      <c r="QE893">
        <v>135.30500000000001</v>
      </c>
      <c r="QG893">
        <v>40329</v>
      </c>
      <c r="QH893">
        <v>145.03</v>
      </c>
      <c r="QI893">
        <v>145.83699999999999</v>
      </c>
      <c r="RI893">
        <v>41926</v>
      </c>
      <c r="RJ893">
        <v>123.84099999999999</v>
      </c>
      <c r="RK893">
        <v>124.46299999999999</v>
      </c>
      <c r="RU893">
        <v>41926</v>
      </c>
      <c r="RV893">
        <v>119.152</v>
      </c>
      <c r="RW893">
        <v>119.711</v>
      </c>
      <c r="SC893">
        <v>40329</v>
      </c>
      <c r="SD893">
        <v>128.22999999999999</v>
      </c>
      <c r="SE893">
        <v>128.88</v>
      </c>
      <c r="SG893">
        <v>40329</v>
      </c>
      <c r="SH893">
        <v>119.628</v>
      </c>
      <c r="SI893">
        <v>120.211</v>
      </c>
      <c r="SO893">
        <v>40329</v>
      </c>
      <c r="SP893">
        <v>104.68600000000001</v>
      </c>
      <c r="SQ893">
        <v>105.157</v>
      </c>
      <c r="SW893">
        <v>40329</v>
      </c>
      <c r="SX893">
        <v>113.461</v>
      </c>
      <c r="SY893">
        <v>113.999</v>
      </c>
      <c r="TI893">
        <v>40329</v>
      </c>
      <c r="TJ893">
        <v>110.40600000000001</v>
      </c>
      <c r="TK893">
        <v>112.343</v>
      </c>
      <c r="TM893">
        <v>40329</v>
      </c>
      <c r="TN893">
        <v>101.244</v>
      </c>
      <c r="TO893">
        <v>102.929</v>
      </c>
      <c r="TQ893">
        <v>42311</v>
      </c>
      <c r="TR893">
        <v>123.468</v>
      </c>
      <c r="TS893">
        <v>147.684</v>
      </c>
      <c r="TU893">
        <v>40329</v>
      </c>
      <c r="TV893">
        <v>87.795000000000002</v>
      </c>
      <c r="TW893">
        <v>89.143000000000001</v>
      </c>
      <c r="TY893">
        <v>40632</v>
      </c>
      <c r="TZ893">
        <v>92.608999999999995</v>
      </c>
      <c r="UA893">
        <v>93.465000000000003</v>
      </c>
      <c r="UC893">
        <v>41926</v>
      </c>
      <c r="UD893">
        <v>123.88800000000001</v>
      </c>
      <c r="UE893">
        <v>124.51</v>
      </c>
      <c r="UG893">
        <v>42311</v>
      </c>
      <c r="UH893">
        <v>126.29300000000001</v>
      </c>
      <c r="UI893">
        <v>137.31800000000001</v>
      </c>
    </row>
    <row r="894" spans="81:555">
      <c r="CC894">
        <v>40330</v>
      </c>
      <c r="CD894">
        <v>100.063</v>
      </c>
      <c r="CE894">
        <v>101.355</v>
      </c>
      <c r="CK894">
        <v>40330</v>
      </c>
      <c r="CL894">
        <v>100.488</v>
      </c>
      <c r="CM894">
        <v>112.05200000000001</v>
      </c>
      <c r="CO894">
        <v>40330</v>
      </c>
      <c r="CP894">
        <v>101.79900000000001</v>
      </c>
      <c r="CQ894">
        <v>102.307</v>
      </c>
      <c r="CW894">
        <v>40330</v>
      </c>
      <c r="CX894">
        <v>101.736</v>
      </c>
      <c r="CY894">
        <v>102.506</v>
      </c>
      <c r="DA894">
        <v>40330</v>
      </c>
      <c r="DB894">
        <v>104.188</v>
      </c>
      <c r="DC894">
        <v>105.97199999999999</v>
      </c>
      <c r="DI894">
        <v>40330</v>
      </c>
      <c r="DJ894">
        <v>102.65600000000001</v>
      </c>
      <c r="DK894">
        <v>103.48099999999999</v>
      </c>
      <c r="DM894">
        <v>40330</v>
      </c>
      <c r="DN894">
        <v>104.86</v>
      </c>
      <c r="DO894">
        <v>106.559</v>
      </c>
      <c r="DU894">
        <v>40430</v>
      </c>
      <c r="DV894">
        <v>103.553</v>
      </c>
      <c r="DW894">
        <v>105.214</v>
      </c>
      <c r="EC894">
        <v>40414</v>
      </c>
      <c r="ED894">
        <v>102.455</v>
      </c>
      <c r="EE894">
        <v>110.328</v>
      </c>
      <c r="EG894">
        <v>40611</v>
      </c>
      <c r="EH894">
        <v>102.53700000000001</v>
      </c>
      <c r="EI894">
        <v>104.289</v>
      </c>
      <c r="EO894">
        <v>40330</v>
      </c>
      <c r="EP894">
        <v>106.117</v>
      </c>
      <c r="EQ894">
        <v>107.73099999999999</v>
      </c>
      <c r="ES894">
        <v>40826</v>
      </c>
      <c r="ET894">
        <v>100.477</v>
      </c>
      <c r="EU894">
        <v>102.57899999999999</v>
      </c>
      <c r="FA894">
        <v>40330</v>
      </c>
      <c r="FB894">
        <v>105.297</v>
      </c>
      <c r="FC894">
        <v>106.741</v>
      </c>
      <c r="FI894">
        <v>41073</v>
      </c>
      <c r="FJ894">
        <v>99.063000000000002</v>
      </c>
      <c r="FK894">
        <v>99.093999999999994</v>
      </c>
      <c r="FQ894">
        <v>41221</v>
      </c>
      <c r="FR894">
        <v>102.08499999999999</v>
      </c>
      <c r="FS894">
        <v>103.663</v>
      </c>
      <c r="FY894">
        <v>40330</v>
      </c>
      <c r="FZ894">
        <v>105.631</v>
      </c>
      <c r="GA894">
        <v>107.075</v>
      </c>
      <c r="GC894">
        <v>40330</v>
      </c>
      <c r="GD894">
        <v>102.70699999999999</v>
      </c>
      <c r="GE894">
        <v>117.214</v>
      </c>
      <c r="GK894">
        <v>40330</v>
      </c>
      <c r="GL894">
        <v>105.64100000000001</v>
      </c>
      <c r="GM894">
        <v>107.08499999999999</v>
      </c>
      <c r="GS894">
        <v>41437</v>
      </c>
      <c r="GT894">
        <v>102.17</v>
      </c>
      <c r="GU894">
        <v>102.68600000000001</v>
      </c>
      <c r="GW894">
        <v>41585</v>
      </c>
      <c r="GX894">
        <v>102.96299999999999</v>
      </c>
      <c r="GY894">
        <v>104.193</v>
      </c>
      <c r="HE894">
        <v>40330</v>
      </c>
      <c r="HF894">
        <v>103.325</v>
      </c>
      <c r="HG894">
        <v>104.599</v>
      </c>
      <c r="HI894">
        <v>41738</v>
      </c>
      <c r="HJ894">
        <v>103.58799999999999</v>
      </c>
      <c r="HK894">
        <v>104.947</v>
      </c>
      <c r="HQ894">
        <v>42307</v>
      </c>
      <c r="HR894">
        <v>100.813</v>
      </c>
      <c r="HS894">
        <v>101.21599999999999</v>
      </c>
      <c r="HU894">
        <v>41892</v>
      </c>
      <c r="HV894">
        <v>105.44499999999999</v>
      </c>
      <c r="HW894">
        <v>107.01300000000001</v>
      </c>
      <c r="IG894">
        <v>40330</v>
      </c>
      <c r="IH894">
        <v>103.193</v>
      </c>
      <c r="II894">
        <v>104.467</v>
      </c>
      <c r="IK894">
        <v>42208</v>
      </c>
      <c r="IL894">
        <v>102.343</v>
      </c>
      <c r="IM894">
        <v>110.82299999999999</v>
      </c>
      <c r="IO894">
        <v>42250</v>
      </c>
      <c r="IP894">
        <v>104.816</v>
      </c>
      <c r="IQ894">
        <v>107.087</v>
      </c>
      <c r="JE894">
        <v>40331</v>
      </c>
      <c r="JF894">
        <v>103.806</v>
      </c>
      <c r="JG894">
        <v>105.19799999999999</v>
      </c>
      <c r="JY894">
        <v>40330</v>
      </c>
      <c r="JZ894">
        <v>110.7</v>
      </c>
      <c r="KA894">
        <v>112.483</v>
      </c>
      <c r="KC894">
        <v>42305</v>
      </c>
      <c r="KD894">
        <v>104.982</v>
      </c>
      <c r="KE894">
        <v>122.02200000000001</v>
      </c>
      <c r="KS894">
        <v>40633</v>
      </c>
      <c r="KT894">
        <v>101.282</v>
      </c>
      <c r="KU894">
        <v>102.065</v>
      </c>
      <c r="LE894">
        <v>41927</v>
      </c>
      <c r="LF894">
        <v>113.217</v>
      </c>
      <c r="LG894">
        <v>114.158</v>
      </c>
      <c r="LU894">
        <v>40330</v>
      </c>
      <c r="LV894">
        <v>102.428</v>
      </c>
      <c r="LW894">
        <v>103.872</v>
      </c>
      <c r="LY894">
        <v>41927</v>
      </c>
      <c r="LZ894">
        <v>114.95099999999999</v>
      </c>
      <c r="MA894">
        <v>115.523</v>
      </c>
      <c r="MK894">
        <v>41927</v>
      </c>
      <c r="ML894">
        <v>114.79600000000001</v>
      </c>
      <c r="MM894">
        <v>115.336</v>
      </c>
      <c r="MO894">
        <v>42306</v>
      </c>
      <c r="MP894">
        <v>110.363</v>
      </c>
      <c r="MQ894">
        <v>122.232</v>
      </c>
      <c r="MW894">
        <v>40330</v>
      </c>
      <c r="MX894">
        <v>103.22199999999999</v>
      </c>
      <c r="MY894">
        <v>104.751</v>
      </c>
      <c r="NA894">
        <v>41927</v>
      </c>
      <c r="NB894">
        <v>115.479</v>
      </c>
      <c r="NC894">
        <v>116.01900000000001</v>
      </c>
      <c r="NM894">
        <v>41927</v>
      </c>
      <c r="NN894">
        <v>114.55800000000001</v>
      </c>
      <c r="NO894">
        <v>115.066</v>
      </c>
      <c r="NY894">
        <v>41927</v>
      </c>
      <c r="NZ894">
        <v>113.21599999999999</v>
      </c>
      <c r="OA894">
        <v>113.69199999999999</v>
      </c>
      <c r="OG894">
        <v>40330</v>
      </c>
      <c r="OH894">
        <v>97.409000000000006</v>
      </c>
      <c r="OI894">
        <v>98.683000000000007</v>
      </c>
      <c r="OK894">
        <v>41927</v>
      </c>
      <c r="OL894">
        <v>119.449</v>
      </c>
      <c r="OM894">
        <v>120.053</v>
      </c>
      <c r="OO894">
        <v>42299</v>
      </c>
      <c r="OP894">
        <v>112.074</v>
      </c>
      <c r="OQ894">
        <v>121.387</v>
      </c>
      <c r="PY894">
        <v>41927</v>
      </c>
      <c r="PZ894">
        <v>120.443</v>
      </c>
      <c r="QA894">
        <v>121.437</v>
      </c>
      <c r="QC894">
        <v>42305</v>
      </c>
      <c r="QD894">
        <v>118.806</v>
      </c>
      <c r="QE894">
        <v>135.68100000000001</v>
      </c>
      <c r="QG894">
        <v>40330</v>
      </c>
      <c r="QH894">
        <v>144.88800000000001</v>
      </c>
      <c r="QI894">
        <v>145.72</v>
      </c>
      <c r="RI894">
        <v>41927</v>
      </c>
      <c r="RJ894">
        <v>122.79300000000001</v>
      </c>
      <c r="RK894">
        <v>123.428</v>
      </c>
      <c r="RU894">
        <v>41927</v>
      </c>
      <c r="RV894">
        <v>118.09</v>
      </c>
      <c r="RW894">
        <v>118.661</v>
      </c>
      <c r="SC894">
        <v>40330</v>
      </c>
      <c r="SD894">
        <v>128.011</v>
      </c>
      <c r="SE894">
        <v>128.68</v>
      </c>
      <c r="SG894">
        <v>40330</v>
      </c>
      <c r="SH894">
        <v>119.44199999999999</v>
      </c>
      <c r="SI894">
        <v>120.04300000000001</v>
      </c>
      <c r="SO894">
        <v>40330</v>
      </c>
      <c r="SP894">
        <v>104.509</v>
      </c>
      <c r="SQ894">
        <v>104.994</v>
      </c>
      <c r="SW894">
        <v>40330</v>
      </c>
      <c r="SX894">
        <v>113.196</v>
      </c>
      <c r="SY894">
        <v>113.75</v>
      </c>
      <c r="TI894">
        <v>40330</v>
      </c>
      <c r="TJ894">
        <v>110.083</v>
      </c>
      <c r="TK894">
        <v>112.03700000000001</v>
      </c>
      <c r="TM894">
        <v>40330</v>
      </c>
      <c r="TN894">
        <v>101.06100000000001</v>
      </c>
      <c r="TO894">
        <v>102.76</v>
      </c>
      <c r="TQ894">
        <v>42312</v>
      </c>
      <c r="TR894">
        <v>123.015</v>
      </c>
      <c r="TS894">
        <v>147.16200000000001</v>
      </c>
      <c r="TU894">
        <v>40330</v>
      </c>
      <c r="TV894">
        <v>87.552999999999997</v>
      </c>
      <c r="TW894">
        <v>88.912000000000006</v>
      </c>
      <c r="TY894">
        <v>40633</v>
      </c>
      <c r="TZ894">
        <v>91.953999999999994</v>
      </c>
      <c r="UA894">
        <v>92.823999999999998</v>
      </c>
      <c r="UC894">
        <v>41927</v>
      </c>
      <c r="UD894">
        <v>122.59099999999999</v>
      </c>
      <c r="UE894">
        <v>123.226</v>
      </c>
      <c r="UG894">
        <v>42312</v>
      </c>
      <c r="UH894">
        <v>126.041</v>
      </c>
      <c r="UI894">
        <v>137.06200000000001</v>
      </c>
    </row>
    <row r="895" spans="81:555">
      <c r="CC895">
        <v>40331</v>
      </c>
      <c r="CD895">
        <v>100.047</v>
      </c>
      <c r="CE895">
        <v>101.36199999999999</v>
      </c>
      <c r="CK895">
        <v>40331</v>
      </c>
      <c r="CL895">
        <v>100.44199999999999</v>
      </c>
      <c r="CM895">
        <v>112.059</v>
      </c>
      <c r="CO895">
        <v>40331</v>
      </c>
      <c r="CP895">
        <v>101.755</v>
      </c>
      <c r="CQ895">
        <v>102.30800000000001</v>
      </c>
      <c r="CW895">
        <v>40331</v>
      </c>
      <c r="CX895">
        <v>101.68899999999999</v>
      </c>
      <c r="CY895">
        <v>102.488</v>
      </c>
      <c r="DA895">
        <v>40331</v>
      </c>
      <c r="DB895">
        <v>104.08799999999999</v>
      </c>
      <c r="DC895">
        <v>105.91500000000001</v>
      </c>
      <c r="DI895">
        <v>40331</v>
      </c>
      <c r="DJ895">
        <v>102.512</v>
      </c>
      <c r="DK895">
        <v>103.36799999999999</v>
      </c>
      <c r="DM895">
        <v>40331</v>
      </c>
      <c r="DN895">
        <v>104.733</v>
      </c>
      <c r="DO895">
        <v>106.473</v>
      </c>
      <c r="DU895">
        <v>40431</v>
      </c>
      <c r="DV895">
        <v>103.559</v>
      </c>
      <c r="DW895">
        <v>105.23099999999999</v>
      </c>
      <c r="EC895">
        <v>40415</v>
      </c>
      <c r="ED895">
        <v>102.35</v>
      </c>
      <c r="EE895">
        <v>110.23099999999999</v>
      </c>
      <c r="EG895">
        <v>40612</v>
      </c>
      <c r="EH895">
        <v>102.583</v>
      </c>
      <c r="EI895">
        <v>104.346</v>
      </c>
      <c r="EO895">
        <v>40331</v>
      </c>
      <c r="EP895">
        <v>105.878</v>
      </c>
      <c r="EQ895">
        <v>107.53100000000001</v>
      </c>
      <c r="ES895">
        <v>40827</v>
      </c>
      <c r="ET895">
        <v>100.455</v>
      </c>
      <c r="EU895">
        <v>102.568</v>
      </c>
      <c r="FA895">
        <v>40331</v>
      </c>
      <c r="FB895">
        <v>104.96599999999999</v>
      </c>
      <c r="FC895">
        <v>106.44499999999999</v>
      </c>
      <c r="FI895">
        <v>41074</v>
      </c>
      <c r="FJ895">
        <v>99.128</v>
      </c>
      <c r="FK895">
        <v>99.168999999999997</v>
      </c>
      <c r="FQ895">
        <v>41222</v>
      </c>
      <c r="FR895">
        <v>102.11499999999999</v>
      </c>
      <c r="FS895">
        <v>103.702</v>
      </c>
      <c r="FY895">
        <v>40331</v>
      </c>
      <c r="FZ895">
        <v>105.002</v>
      </c>
      <c r="GA895">
        <v>106.48099999999999</v>
      </c>
      <c r="GC895">
        <v>40331</v>
      </c>
      <c r="GD895">
        <v>102.26600000000001</v>
      </c>
      <c r="GE895">
        <v>116.785</v>
      </c>
      <c r="GK895">
        <v>40331</v>
      </c>
      <c r="GL895">
        <v>105.062</v>
      </c>
      <c r="GM895">
        <v>106.541</v>
      </c>
      <c r="GS895">
        <v>41438</v>
      </c>
      <c r="GT895">
        <v>102.05800000000001</v>
      </c>
      <c r="GU895">
        <v>102.583</v>
      </c>
      <c r="GW895">
        <v>41586</v>
      </c>
      <c r="GX895">
        <v>102.977</v>
      </c>
      <c r="GY895">
        <v>104.215</v>
      </c>
      <c r="HE895">
        <v>40331</v>
      </c>
      <c r="HF895">
        <v>102.741</v>
      </c>
      <c r="HG895">
        <v>104.04600000000001</v>
      </c>
      <c r="HI895">
        <v>41739</v>
      </c>
      <c r="HJ895">
        <v>103.58</v>
      </c>
      <c r="HK895">
        <v>104.947</v>
      </c>
      <c r="HQ895">
        <v>42310</v>
      </c>
      <c r="HR895">
        <v>100.88500000000001</v>
      </c>
      <c r="HS895">
        <v>101.283</v>
      </c>
      <c r="HU895">
        <v>41893</v>
      </c>
      <c r="HV895">
        <v>105.41</v>
      </c>
      <c r="HW895">
        <v>106.988</v>
      </c>
      <c r="IG895">
        <v>40331</v>
      </c>
      <c r="IH895">
        <v>103.193</v>
      </c>
      <c r="II895">
        <v>104.498</v>
      </c>
      <c r="IK895">
        <v>42209</v>
      </c>
      <c r="IL895">
        <v>102.26900000000001</v>
      </c>
      <c r="IM895">
        <v>110.75700000000001</v>
      </c>
      <c r="IO895">
        <v>42251</v>
      </c>
      <c r="IP895">
        <v>104.812</v>
      </c>
      <c r="IQ895">
        <v>107.09699999999999</v>
      </c>
      <c r="JE895">
        <v>40332</v>
      </c>
      <c r="JF895">
        <v>102.619</v>
      </c>
      <c r="JG895">
        <v>104.02200000000001</v>
      </c>
      <c r="JY895">
        <v>40331</v>
      </c>
      <c r="JZ895">
        <v>110.7</v>
      </c>
      <c r="KA895">
        <v>112.527</v>
      </c>
      <c r="KC895">
        <v>42306</v>
      </c>
      <c r="KD895">
        <v>104.926</v>
      </c>
      <c r="KE895">
        <v>121.988</v>
      </c>
      <c r="KS895">
        <v>40634</v>
      </c>
      <c r="KT895">
        <v>101.34099999999999</v>
      </c>
      <c r="KU895">
        <v>102.137</v>
      </c>
      <c r="LE895">
        <v>41928</v>
      </c>
      <c r="LF895">
        <v>112.449</v>
      </c>
      <c r="LG895">
        <v>113.42700000000001</v>
      </c>
      <c r="LU895">
        <v>40331</v>
      </c>
      <c r="LV895">
        <v>102.428</v>
      </c>
      <c r="LW895">
        <v>103.907</v>
      </c>
      <c r="LY895">
        <v>41928</v>
      </c>
      <c r="LZ895">
        <v>114.101</v>
      </c>
      <c r="MA895">
        <v>114.71</v>
      </c>
      <c r="MK895">
        <v>41928</v>
      </c>
      <c r="ML895">
        <v>113.95699999999999</v>
      </c>
      <c r="MM895">
        <v>114.532</v>
      </c>
      <c r="MO895">
        <v>42307</v>
      </c>
      <c r="MP895">
        <v>110.16800000000001</v>
      </c>
      <c r="MQ895">
        <v>122.032</v>
      </c>
      <c r="MW895">
        <v>40331</v>
      </c>
      <c r="MX895">
        <v>103.22199999999999</v>
      </c>
      <c r="MY895">
        <v>104.788</v>
      </c>
      <c r="NA895">
        <v>41928</v>
      </c>
      <c r="NB895">
        <v>114.563</v>
      </c>
      <c r="NC895">
        <v>115.13800000000001</v>
      </c>
      <c r="NM895">
        <v>41928</v>
      </c>
      <c r="NN895">
        <v>113.605</v>
      </c>
      <c r="NO895">
        <v>114.146</v>
      </c>
      <c r="NY895">
        <v>41928</v>
      </c>
      <c r="NZ895">
        <v>112.22199999999999</v>
      </c>
      <c r="OA895">
        <v>112.729</v>
      </c>
      <c r="OG895">
        <v>40331</v>
      </c>
      <c r="OH895">
        <v>97.409000000000006</v>
      </c>
      <c r="OI895">
        <v>98.713999999999999</v>
      </c>
      <c r="OK895">
        <v>41928</v>
      </c>
      <c r="OL895">
        <v>118.361</v>
      </c>
      <c r="OM895">
        <v>119.004</v>
      </c>
      <c r="OO895">
        <v>42300</v>
      </c>
      <c r="OP895">
        <v>112.199</v>
      </c>
      <c r="OQ895">
        <v>121.529</v>
      </c>
      <c r="PY895">
        <v>41928</v>
      </c>
      <c r="PZ895">
        <v>119.14100000000001</v>
      </c>
      <c r="QA895">
        <v>120.173</v>
      </c>
      <c r="QC895">
        <v>42306</v>
      </c>
      <c r="QD895">
        <v>118.18899999999999</v>
      </c>
      <c r="QE895">
        <v>135.01300000000001</v>
      </c>
      <c r="QG895">
        <v>40331</v>
      </c>
      <c r="QH895">
        <v>144.88800000000001</v>
      </c>
      <c r="QI895">
        <v>145.79300000000001</v>
      </c>
      <c r="RI895">
        <v>41928</v>
      </c>
      <c r="RJ895">
        <v>121.319</v>
      </c>
      <c r="RK895">
        <v>121.996</v>
      </c>
      <c r="RU895">
        <v>41928</v>
      </c>
      <c r="RV895">
        <v>116.53400000000001</v>
      </c>
      <c r="RW895">
        <v>117.143</v>
      </c>
      <c r="SC895">
        <v>40331</v>
      </c>
      <c r="SD895">
        <v>128.011</v>
      </c>
      <c r="SE895">
        <v>128.739</v>
      </c>
      <c r="SG895">
        <v>40331</v>
      </c>
      <c r="SH895">
        <v>119.44199999999999</v>
      </c>
      <c r="SI895">
        <v>120.096</v>
      </c>
      <c r="SO895">
        <v>40331</v>
      </c>
      <c r="SP895">
        <v>104.509</v>
      </c>
      <c r="SQ895">
        <v>105.036</v>
      </c>
      <c r="SW895">
        <v>40331</v>
      </c>
      <c r="SX895">
        <v>113.196</v>
      </c>
      <c r="SY895">
        <v>113.79900000000001</v>
      </c>
      <c r="TI895">
        <v>40331</v>
      </c>
      <c r="TJ895">
        <v>110.083</v>
      </c>
      <c r="TK895">
        <v>112.084</v>
      </c>
      <c r="TM895">
        <v>40331</v>
      </c>
      <c r="TN895">
        <v>101.06100000000001</v>
      </c>
      <c r="TO895">
        <v>102.801</v>
      </c>
      <c r="TQ895">
        <v>42313</v>
      </c>
      <c r="TR895">
        <v>121.315</v>
      </c>
      <c r="TS895">
        <v>145.19</v>
      </c>
      <c r="TU895">
        <v>40331</v>
      </c>
      <c r="TV895">
        <v>87.552999999999997</v>
      </c>
      <c r="TW895">
        <v>88.944999999999993</v>
      </c>
      <c r="TY895">
        <v>40634</v>
      </c>
      <c r="TZ895">
        <v>92.224999999999994</v>
      </c>
      <c r="UA895">
        <v>93.108999999999995</v>
      </c>
      <c r="UC895">
        <v>41928</v>
      </c>
      <c r="UD895">
        <v>120.157</v>
      </c>
      <c r="UE895">
        <v>120.834</v>
      </c>
      <c r="UG895">
        <v>42313</v>
      </c>
      <c r="UH895">
        <v>124.119</v>
      </c>
      <c r="UI895">
        <v>135.03100000000001</v>
      </c>
    </row>
    <row r="896" spans="81:555">
      <c r="CC896">
        <v>40332</v>
      </c>
      <c r="CD896">
        <v>100.042</v>
      </c>
      <c r="CE896">
        <v>101.364</v>
      </c>
      <c r="CK896">
        <v>40332</v>
      </c>
      <c r="CL896">
        <v>100.46</v>
      </c>
      <c r="CM896">
        <v>112.098</v>
      </c>
      <c r="CO896">
        <v>40332</v>
      </c>
      <c r="CP896">
        <v>101.745</v>
      </c>
      <c r="CQ896">
        <v>102.313</v>
      </c>
      <c r="CW896">
        <v>40332</v>
      </c>
      <c r="CX896">
        <v>101.673</v>
      </c>
      <c r="CY896">
        <v>102.48099999999999</v>
      </c>
      <c r="DA896">
        <v>40332</v>
      </c>
      <c r="DB896">
        <v>104.08499999999999</v>
      </c>
      <c r="DC896">
        <v>105.92700000000001</v>
      </c>
      <c r="DI896">
        <v>40332</v>
      </c>
      <c r="DJ896">
        <v>102.554</v>
      </c>
      <c r="DK896">
        <v>103.42</v>
      </c>
      <c r="DM896">
        <v>40332</v>
      </c>
      <c r="DN896">
        <v>104.78</v>
      </c>
      <c r="DO896">
        <v>106.53400000000001</v>
      </c>
      <c r="DU896">
        <v>40434</v>
      </c>
      <c r="DV896">
        <v>103.557</v>
      </c>
      <c r="DW896">
        <v>105.24</v>
      </c>
      <c r="EC896">
        <v>40416</v>
      </c>
      <c r="ED896">
        <v>102.474</v>
      </c>
      <c r="EE896">
        <v>110.36799999999999</v>
      </c>
      <c r="EG896">
        <v>40613</v>
      </c>
      <c r="EH896">
        <v>102.755</v>
      </c>
      <c r="EI896">
        <v>104.53</v>
      </c>
      <c r="EO896">
        <v>40332</v>
      </c>
      <c r="EP896">
        <v>105.758</v>
      </c>
      <c r="EQ896">
        <v>107.42400000000001</v>
      </c>
      <c r="ES896">
        <v>40828</v>
      </c>
      <c r="ET896">
        <v>100.36</v>
      </c>
      <c r="EU896">
        <v>100.383</v>
      </c>
      <c r="FA896">
        <v>40332</v>
      </c>
      <c r="FB896">
        <v>104.873</v>
      </c>
      <c r="FC896">
        <v>106.364</v>
      </c>
      <c r="FI896">
        <v>41075</v>
      </c>
      <c r="FJ896">
        <v>99.405000000000001</v>
      </c>
      <c r="FK896">
        <v>99.456000000000003</v>
      </c>
      <c r="FQ896">
        <v>41225</v>
      </c>
      <c r="FR896">
        <v>102.05</v>
      </c>
      <c r="FS896">
        <v>103.64700000000001</v>
      </c>
      <c r="FY896">
        <v>40332</v>
      </c>
      <c r="FZ896">
        <v>104.80800000000001</v>
      </c>
      <c r="GA896">
        <v>106.29900000000001</v>
      </c>
      <c r="GC896">
        <v>40332</v>
      </c>
      <c r="GD896">
        <v>102.218</v>
      </c>
      <c r="GE896">
        <v>116.755</v>
      </c>
      <c r="GK896">
        <v>40332</v>
      </c>
      <c r="GL896">
        <v>104.74</v>
      </c>
      <c r="GM896">
        <v>106.23099999999999</v>
      </c>
      <c r="GS896">
        <v>41439</v>
      </c>
      <c r="GT896">
        <v>102.133</v>
      </c>
      <c r="GU896">
        <v>102.666</v>
      </c>
      <c r="GW896">
        <v>41589</v>
      </c>
      <c r="GX896">
        <v>103.018</v>
      </c>
      <c r="GY896">
        <v>104.264</v>
      </c>
      <c r="HE896">
        <v>40332</v>
      </c>
      <c r="HF896">
        <v>102.43899999999999</v>
      </c>
      <c r="HG896">
        <v>103.755</v>
      </c>
      <c r="HI896">
        <v>41740</v>
      </c>
      <c r="HJ896">
        <v>103.49299999999999</v>
      </c>
      <c r="HK896">
        <v>104.869</v>
      </c>
      <c r="HQ896">
        <v>42311</v>
      </c>
      <c r="HR896">
        <v>100.81</v>
      </c>
      <c r="HS896">
        <v>101.202</v>
      </c>
      <c r="HU896">
        <v>41894</v>
      </c>
      <c r="HV896">
        <v>105.37</v>
      </c>
      <c r="HW896">
        <v>106.958</v>
      </c>
      <c r="IG896">
        <v>40332</v>
      </c>
      <c r="IH896">
        <v>101.92700000000001</v>
      </c>
      <c r="II896">
        <v>103.24299999999999</v>
      </c>
      <c r="IK896">
        <v>42212</v>
      </c>
      <c r="IL896">
        <v>102.238</v>
      </c>
      <c r="IM896">
        <v>110.738</v>
      </c>
      <c r="IO896">
        <v>42254</v>
      </c>
      <c r="IP896">
        <v>104.786</v>
      </c>
      <c r="IQ896">
        <v>107.084</v>
      </c>
      <c r="JE896">
        <v>40333</v>
      </c>
      <c r="JF896">
        <v>102.92700000000001</v>
      </c>
      <c r="JG896">
        <v>104.34099999999999</v>
      </c>
      <c r="JY896">
        <v>40332</v>
      </c>
      <c r="JZ896">
        <v>109.506</v>
      </c>
      <c r="KA896">
        <v>111.348</v>
      </c>
      <c r="KC896">
        <v>42307</v>
      </c>
      <c r="KD896">
        <v>104.851</v>
      </c>
      <c r="KE896">
        <v>121.916</v>
      </c>
      <c r="KS896">
        <v>40637</v>
      </c>
      <c r="KT896">
        <v>101.65900000000001</v>
      </c>
      <c r="KU896">
        <v>102.467</v>
      </c>
      <c r="LE896">
        <v>41929</v>
      </c>
      <c r="LF896">
        <v>112.877</v>
      </c>
      <c r="LG896">
        <v>113.867</v>
      </c>
      <c r="LU896">
        <v>40332</v>
      </c>
      <c r="LV896">
        <v>101.342</v>
      </c>
      <c r="LW896">
        <v>102.833</v>
      </c>
      <c r="LY896">
        <v>41929</v>
      </c>
      <c r="LZ896">
        <v>114.541</v>
      </c>
      <c r="MA896">
        <v>115.16200000000001</v>
      </c>
      <c r="MK896">
        <v>41929</v>
      </c>
      <c r="ML896">
        <v>114.374</v>
      </c>
      <c r="MM896">
        <v>114.961</v>
      </c>
      <c r="MO896">
        <v>42310</v>
      </c>
      <c r="MP896">
        <v>110.21299999999999</v>
      </c>
      <c r="MQ896">
        <v>122.098</v>
      </c>
      <c r="MW896">
        <v>40332</v>
      </c>
      <c r="MX896">
        <v>102.26</v>
      </c>
      <c r="MY896">
        <v>103.83799999999999</v>
      </c>
      <c r="NA896">
        <v>41929</v>
      </c>
      <c r="NB896">
        <v>115.044</v>
      </c>
      <c r="NC896">
        <v>115.631</v>
      </c>
      <c r="NM896">
        <v>41929</v>
      </c>
      <c r="NN896">
        <v>114.066</v>
      </c>
      <c r="NO896">
        <v>114.61799999999999</v>
      </c>
      <c r="NY896">
        <v>41929</v>
      </c>
      <c r="NZ896">
        <v>112.66800000000001</v>
      </c>
      <c r="OA896">
        <v>113.18600000000001</v>
      </c>
      <c r="OG896">
        <v>40332</v>
      </c>
      <c r="OH896">
        <v>96.563000000000002</v>
      </c>
      <c r="OI896">
        <v>97.879000000000005</v>
      </c>
      <c r="OK896">
        <v>41929</v>
      </c>
      <c r="OL896">
        <v>118.855</v>
      </c>
      <c r="OM896">
        <v>119.511</v>
      </c>
      <c r="OO896">
        <v>42303</v>
      </c>
      <c r="OP896">
        <v>112.34</v>
      </c>
      <c r="OQ896">
        <v>121.68899999999999</v>
      </c>
      <c r="PY896">
        <v>41929</v>
      </c>
      <c r="PZ896">
        <v>119.63800000000001</v>
      </c>
      <c r="QA896">
        <v>120.684</v>
      </c>
      <c r="QC896">
        <v>42307</v>
      </c>
      <c r="QD896">
        <v>118.024</v>
      </c>
      <c r="QE896">
        <v>134.845</v>
      </c>
      <c r="QG896">
        <v>40332</v>
      </c>
      <c r="QH896">
        <v>143.042</v>
      </c>
      <c r="QI896">
        <v>143.971</v>
      </c>
      <c r="RI896">
        <v>41929</v>
      </c>
      <c r="RJ896">
        <v>121.996</v>
      </c>
      <c r="RK896">
        <v>122.68600000000001</v>
      </c>
      <c r="RU896">
        <v>41929</v>
      </c>
      <c r="RV896">
        <v>117.22199999999999</v>
      </c>
      <c r="RW896">
        <v>117.843</v>
      </c>
      <c r="SC896">
        <v>40332</v>
      </c>
      <c r="SD896">
        <v>126.06699999999999</v>
      </c>
      <c r="SE896">
        <v>126.816</v>
      </c>
      <c r="SG896">
        <v>40332</v>
      </c>
      <c r="SH896">
        <v>117.557</v>
      </c>
      <c r="SI896">
        <v>118.22799999999999</v>
      </c>
      <c r="SO896">
        <v>40332</v>
      </c>
      <c r="SP896">
        <v>102.81100000000001</v>
      </c>
      <c r="SQ896">
        <v>103.35299999999999</v>
      </c>
      <c r="SW896">
        <v>40332</v>
      </c>
      <c r="SX896">
        <v>111.191</v>
      </c>
      <c r="SY896">
        <v>111.81100000000001</v>
      </c>
      <c r="TI896">
        <v>40332</v>
      </c>
      <c r="TJ896">
        <v>108.129</v>
      </c>
      <c r="TK896">
        <v>110.146</v>
      </c>
      <c r="TM896">
        <v>40332</v>
      </c>
      <c r="TN896">
        <v>99.177999999999997</v>
      </c>
      <c r="TO896">
        <v>100.932</v>
      </c>
      <c r="TQ896">
        <v>42314</v>
      </c>
      <c r="TR896">
        <v>121.196</v>
      </c>
      <c r="TS896">
        <v>145.06700000000001</v>
      </c>
      <c r="TU896">
        <v>40332</v>
      </c>
      <c r="TV896">
        <v>85.7</v>
      </c>
      <c r="TW896">
        <v>87.102999999999994</v>
      </c>
      <c r="TY896">
        <v>40637</v>
      </c>
      <c r="TZ896">
        <v>92.863</v>
      </c>
      <c r="UA896">
        <v>93.760999999999996</v>
      </c>
      <c r="UC896">
        <v>41929</v>
      </c>
      <c r="UD896">
        <v>120.85899999999999</v>
      </c>
      <c r="UE896">
        <v>121.54900000000001</v>
      </c>
      <c r="UG896">
        <v>42314</v>
      </c>
      <c r="UH896">
        <v>123.245</v>
      </c>
      <c r="UI896">
        <v>134.101</v>
      </c>
    </row>
    <row r="897" spans="81:555">
      <c r="CC897">
        <v>40333</v>
      </c>
      <c r="CD897">
        <v>100.03700000000001</v>
      </c>
      <c r="CE897">
        <v>101.367</v>
      </c>
      <c r="CK897">
        <v>40333</v>
      </c>
      <c r="CL897">
        <v>100.462</v>
      </c>
      <c r="CM897">
        <v>112.121</v>
      </c>
      <c r="CO897">
        <v>40333</v>
      </c>
      <c r="CP897">
        <v>101.748</v>
      </c>
      <c r="CQ897">
        <v>102.331</v>
      </c>
      <c r="CW897">
        <v>40333</v>
      </c>
      <c r="CX897">
        <v>101.66</v>
      </c>
      <c r="CY897">
        <v>102.47799999999999</v>
      </c>
      <c r="DA897">
        <v>40333</v>
      </c>
      <c r="DB897">
        <v>104.093</v>
      </c>
      <c r="DC897">
        <v>105.949</v>
      </c>
      <c r="DI897">
        <v>40333</v>
      </c>
      <c r="DJ897">
        <v>102.529</v>
      </c>
      <c r="DK897">
        <v>103.405</v>
      </c>
      <c r="DM897">
        <v>40333</v>
      </c>
      <c r="DN897">
        <v>104.673</v>
      </c>
      <c r="DO897">
        <v>106.441</v>
      </c>
      <c r="DU897">
        <v>40435</v>
      </c>
      <c r="DV897">
        <v>103.557</v>
      </c>
      <c r="DW897">
        <v>105.251</v>
      </c>
      <c r="EC897">
        <v>40417</v>
      </c>
      <c r="ED897">
        <v>102.46599999999999</v>
      </c>
      <c r="EE897">
        <v>110.36499999999999</v>
      </c>
      <c r="EG897">
        <v>40616</v>
      </c>
      <c r="EH897">
        <v>102.95</v>
      </c>
      <c r="EI897">
        <v>104.736</v>
      </c>
      <c r="EO897">
        <v>40333</v>
      </c>
      <c r="EP897">
        <v>105.855</v>
      </c>
      <c r="EQ897">
        <v>107.535</v>
      </c>
      <c r="ES897">
        <v>40829</v>
      </c>
      <c r="ET897">
        <v>100.19</v>
      </c>
      <c r="EU897">
        <v>100.22499999999999</v>
      </c>
      <c r="FA897">
        <v>40333</v>
      </c>
      <c r="FB897">
        <v>104.914</v>
      </c>
      <c r="FC897">
        <v>106.417</v>
      </c>
      <c r="FI897">
        <v>41078</v>
      </c>
      <c r="FJ897">
        <v>99.242999999999995</v>
      </c>
      <c r="FK897">
        <v>99.304000000000002</v>
      </c>
      <c r="FQ897">
        <v>41226</v>
      </c>
      <c r="FR897">
        <v>102.145</v>
      </c>
      <c r="FS897">
        <v>103.752</v>
      </c>
      <c r="FY897">
        <v>40333</v>
      </c>
      <c r="FZ897">
        <v>104.85599999999999</v>
      </c>
      <c r="GA897">
        <v>106.35899999999999</v>
      </c>
      <c r="GC897">
        <v>40333</v>
      </c>
      <c r="GD897">
        <v>102.267</v>
      </c>
      <c r="GE897">
        <v>116.834</v>
      </c>
      <c r="GK897">
        <v>40333</v>
      </c>
      <c r="GL897">
        <v>104.92700000000001</v>
      </c>
      <c r="GM897">
        <v>106.43</v>
      </c>
      <c r="GS897">
        <v>41442</v>
      </c>
      <c r="GT897">
        <v>102.145</v>
      </c>
      <c r="GU897">
        <v>102.68600000000001</v>
      </c>
      <c r="GW897">
        <v>41590</v>
      </c>
      <c r="GX897">
        <v>103.008</v>
      </c>
      <c r="GY897">
        <v>104.262</v>
      </c>
      <c r="HE897">
        <v>40333</v>
      </c>
      <c r="HF897">
        <v>102.395</v>
      </c>
      <c r="HG897">
        <v>103.721</v>
      </c>
      <c r="HI897">
        <v>41743</v>
      </c>
      <c r="HJ897">
        <v>103.5</v>
      </c>
      <c r="HK897">
        <v>104.884</v>
      </c>
      <c r="HQ897">
        <v>42312</v>
      </c>
      <c r="HR897">
        <v>100.85</v>
      </c>
      <c r="HS897">
        <v>101.236</v>
      </c>
      <c r="HU897">
        <v>41897</v>
      </c>
      <c r="HV897">
        <v>105.34</v>
      </c>
      <c r="HW897">
        <v>106.938</v>
      </c>
      <c r="IG897">
        <v>40333</v>
      </c>
      <c r="IH897">
        <v>102.09699999999999</v>
      </c>
      <c r="II897">
        <v>103.423</v>
      </c>
      <c r="IK897">
        <v>42213</v>
      </c>
      <c r="IL897">
        <v>102.172</v>
      </c>
      <c r="IM897">
        <v>110.681</v>
      </c>
      <c r="IO897">
        <v>42255</v>
      </c>
      <c r="IP897">
        <v>104.777</v>
      </c>
      <c r="IQ897">
        <v>107.087</v>
      </c>
      <c r="JE897">
        <v>40336</v>
      </c>
      <c r="JF897">
        <v>101.958</v>
      </c>
      <c r="JG897">
        <v>103.383</v>
      </c>
      <c r="JY897">
        <v>40333</v>
      </c>
      <c r="JZ897">
        <v>109.67700000000001</v>
      </c>
      <c r="KA897">
        <v>111.533</v>
      </c>
      <c r="KC897">
        <v>42310</v>
      </c>
      <c r="KD897">
        <v>104.861</v>
      </c>
      <c r="KE897">
        <v>121.944</v>
      </c>
      <c r="KS897">
        <v>40638</v>
      </c>
      <c r="KT897">
        <v>101.64700000000001</v>
      </c>
      <c r="KU897">
        <v>102.468</v>
      </c>
      <c r="LE897">
        <v>41932</v>
      </c>
      <c r="LF897">
        <v>112.627</v>
      </c>
      <c r="LG897">
        <v>113.63</v>
      </c>
      <c r="LU897">
        <v>40333</v>
      </c>
      <c r="LV897">
        <v>101.599</v>
      </c>
      <c r="LW897">
        <v>103.101</v>
      </c>
      <c r="LY897">
        <v>41932</v>
      </c>
      <c r="LZ897">
        <v>114.217</v>
      </c>
      <c r="MA897">
        <v>114.85</v>
      </c>
      <c r="MK897">
        <v>41932</v>
      </c>
      <c r="ML897">
        <v>113.985</v>
      </c>
      <c r="MM897">
        <v>114.583</v>
      </c>
      <c r="MO897">
        <v>42311</v>
      </c>
      <c r="MP897">
        <v>110.3</v>
      </c>
      <c r="MQ897">
        <v>122.21</v>
      </c>
      <c r="MW897">
        <v>40333</v>
      </c>
      <c r="MX897">
        <v>102.389</v>
      </c>
      <c r="MY897">
        <v>103.98</v>
      </c>
      <c r="NA897">
        <v>41932</v>
      </c>
      <c r="NB897">
        <v>114.69199999999999</v>
      </c>
      <c r="NC897">
        <v>115.29</v>
      </c>
      <c r="NM897">
        <v>41932</v>
      </c>
      <c r="NN897">
        <v>113.629</v>
      </c>
      <c r="NO897">
        <v>114.193</v>
      </c>
      <c r="NY897">
        <v>41932</v>
      </c>
      <c r="NZ897">
        <v>112.187</v>
      </c>
      <c r="OA897">
        <v>112.715</v>
      </c>
      <c r="OG897">
        <v>40333</v>
      </c>
      <c r="OH897">
        <v>96.831999999999994</v>
      </c>
      <c r="OI897">
        <v>98.158000000000001</v>
      </c>
      <c r="OK897">
        <v>41932</v>
      </c>
      <c r="OL897">
        <v>118.229</v>
      </c>
      <c r="OM897">
        <v>118.898</v>
      </c>
      <c r="OO897">
        <v>42304</v>
      </c>
      <c r="OP897">
        <v>112.485</v>
      </c>
      <c r="OQ897">
        <v>121.852</v>
      </c>
      <c r="PY897">
        <v>41932</v>
      </c>
      <c r="PZ897">
        <v>118.723</v>
      </c>
      <c r="QA897">
        <v>119.78100000000001</v>
      </c>
      <c r="QC897">
        <v>42310</v>
      </c>
      <c r="QD897">
        <v>117.741</v>
      </c>
      <c r="QE897">
        <v>134.54</v>
      </c>
      <c r="QG897">
        <v>40333</v>
      </c>
      <c r="QH897">
        <v>143.346</v>
      </c>
      <c r="QI897">
        <v>144.30000000000001</v>
      </c>
      <c r="RI897">
        <v>41932</v>
      </c>
      <c r="RJ897">
        <v>121.012</v>
      </c>
      <c r="RK897">
        <v>121.71599999999999</v>
      </c>
      <c r="RU897">
        <v>41932</v>
      </c>
      <c r="RV897">
        <v>116.24299999999999</v>
      </c>
      <c r="RW897">
        <v>116.877</v>
      </c>
      <c r="SC897">
        <v>40333</v>
      </c>
      <c r="SD897">
        <v>126.357</v>
      </c>
      <c r="SE897">
        <v>127.125</v>
      </c>
      <c r="SG897">
        <v>40333</v>
      </c>
      <c r="SH897">
        <v>117.818</v>
      </c>
      <c r="SI897">
        <v>118.50700000000001</v>
      </c>
      <c r="SO897">
        <v>40333</v>
      </c>
      <c r="SP897">
        <v>103.072</v>
      </c>
      <c r="SQ897">
        <v>103.628</v>
      </c>
      <c r="SW897">
        <v>40333</v>
      </c>
      <c r="SX897">
        <v>111.40900000000001</v>
      </c>
      <c r="SY897">
        <v>112.044</v>
      </c>
      <c r="TI897">
        <v>40333</v>
      </c>
      <c r="TJ897">
        <v>108.306</v>
      </c>
      <c r="TK897">
        <v>110.339</v>
      </c>
      <c r="TM897">
        <v>40333</v>
      </c>
      <c r="TN897">
        <v>99.343000000000004</v>
      </c>
      <c r="TO897">
        <v>101.111</v>
      </c>
      <c r="TQ897">
        <v>42317</v>
      </c>
      <c r="TR897">
        <v>120.565</v>
      </c>
      <c r="TS897">
        <v>144.33099999999999</v>
      </c>
      <c r="TU897">
        <v>40333</v>
      </c>
      <c r="TV897">
        <v>85.784999999999997</v>
      </c>
      <c r="TW897">
        <v>87.198999999999998</v>
      </c>
      <c r="TY897">
        <v>40638</v>
      </c>
      <c r="TZ897">
        <v>92.861000000000004</v>
      </c>
      <c r="UA897">
        <v>93.772000000000006</v>
      </c>
      <c r="UC897">
        <v>41932</v>
      </c>
      <c r="UD897">
        <v>119.38800000000001</v>
      </c>
      <c r="UE897">
        <v>120.092</v>
      </c>
      <c r="UG897">
        <v>42317</v>
      </c>
      <c r="UH897">
        <v>122.149</v>
      </c>
      <c r="UI897">
        <v>132.929</v>
      </c>
    </row>
    <row r="898" spans="81:555">
      <c r="CC898">
        <v>40336</v>
      </c>
      <c r="CD898">
        <v>100.03</v>
      </c>
      <c r="CE898">
        <v>101.367</v>
      </c>
      <c r="CK898">
        <v>40336</v>
      </c>
      <c r="CL898">
        <v>100.45</v>
      </c>
      <c r="CM898">
        <v>112.127</v>
      </c>
      <c r="CO898">
        <v>40336</v>
      </c>
      <c r="CP898">
        <v>101.727</v>
      </c>
      <c r="CQ898">
        <v>102.325</v>
      </c>
      <c r="CW898">
        <v>40336</v>
      </c>
      <c r="CX898">
        <v>101.67100000000001</v>
      </c>
      <c r="CY898">
        <v>102.498</v>
      </c>
      <c r="DA898">
        <v>40336</v>
      </c>
      <c r="DB898">
        <v>104.07299999999999</v>
      </c>
      <c r="DC898">
        <v>105.944</v>
      </c>
      <c r="DI898">
        <v>40336</v>
      </c>
      <c r="DJ898">
        <v>102.503</v>
      </c>
      <c r="DK898">
        <v>103.39</v>
      </c>
      <c r="DM898">
        <v>40336</v>
      </c>
      <c r="DN898">
        <v>104.664</v>
      </c>
      <c r="DO898">
        <v>106.446</v>
      </c>
      <c r="DU898">
        <v>40436</v>
      </c>
      <c r="DV898">
        <v>103.53700000000001</v>
      </c>
      <c r="DW898">
        <v>105.264</v>
      </c>
      <c r="EC898">
        <v>40420</v>
      </c>
      <c r="ED898">
        <v>102.581</v>
      </c>
      <c r="EE898">
        <v>110.48099999999999</v>
      </c>
      <c r="EG898">
        <v>40617</v>
      </c>
      <c r="EH898">
        <v>103.09</v>
      </c>
      <c r="EI898">
        <v>104.88800000000001</v>
      </c>
      <c r="EO898">
        <v>40336</v>
      </c>
      <c r="EP898">
        <v>105.767</v>
      </c>
      <c r="EQ898">
        <v>107.46</v>
      </c>
      <c r="ES898">
        <v>40830</v>
      </c>
      <c r="ET898">
        <v>100.15300000000001</v>
      </c>
      <c r="EU898">
        <v>100.199</v>
      </c>
      <c r="FA898">
        <v>40336</v>
      </c>
      <c r="FB898">
        <v>104.657</v>
      </c>
      <c r="FC898">
        <v>106.17100000000001</v>
      </c>
      <c r="FI898">
        <v>41079</v>
      </c>
      <c r="FJ898">
        <v>99.543000000000006</v>
      </c>
      <c r="FK898">
        <v>99.614999999999995</v>
      </c>
      <c r="FQ898">
        <v>41227</v>
      </c>
      <c r="FR898">
        <v>102.128</v>
      </c>
      <c r="FS898">
        <v>103.76300000000001</v>
      </c>
      <c r="FY898">
        <v>40336</v>
      </c>
      <c r="FZ898">
        <v>104.544</v>
      </c>
      <c r="GA898">
        <v>106.05800000000001</v>
      </c>
      <c r="GC898">
        <v>40336</v>
      </c>
      <c r="GD898">
        <v>101.86799999999999</v>
      </c>
      <c r="GE898">
        <v>116.405</v>
      </c>
      <c r="GK898">
        <v>40336</v>
      </c>
      <c r="GL898">
        <v>104.422</v>
      </c>
      <c r="GM898">
        <v>105.93600000000001</v>
      </c>
      <c r="GS898">
        <v>41443</v>
      </c>
      <c r="GT898">
        <v>102.075</v>
      </c>
      <c r="GU898">
        <v>102.624</v>
      </c>
      <c r="GW898">
        <v>41591</v>
      </c>
      <c r="GX898">
        <v>103.01</v>
      </c>
      <c r="GY898">
        <v>104.289</v>
      </c>
      <c r="HE898">
        <v>40336</v>
      </c>
      <c r="HF898">
        <v>101.946</v>
      </c>
      <c r="HG898">
        <v>103.282</v>
      </c>
      <c r="HI898">
        <v>41744</v>
      </c>
      <c r="HJ898">
        <v>103.52</v>
      </c>
      <c r="HK898">
        <v>104.94499999999999</v>
      </c>
      <c r="HQ898">
        <v>42313</v>
      </c>
      <c r="HR898">
        <v>100.86499999999999</v>
      </c>
      <c r="HS898">
        <v>101.23399999999999</v>
      </c>
      <c r="HU898">
        <v>41898</v>
      </c>
      <c r="HV898">
        <v>105.35</v>
      </c>
      <c r="HW898">
        <v>106.959</v>
      </c>
      <c r="IG898">
        <v>40336</v>
      </c>
      <c r="IH898">
        <v>101.40300000000001</v>
      </c>
      <c r="II898">
        <v>102.739</v>
      </c>
      <c r="IK898">
        <v>42214</v>
      </c>
      <c r="IL898">
        <v>102.223</v>
      </c>
      <c r="IM898">
        <v>110.749</v>
      </c>
      <c r="IO898">
        <v>42256</v>
      </c>
      <c r="IP898">
        <v>104.754</v>
      </c>
      <c r="IQ898">
        <v>107.078</v>
      </c>
      <c r="JE898">
        <v>40337</v>
      </c>
      <c r="JF898">
        <v>102.212</v>
      </c>
      <c r="JG898">
        <v>103.648</v>
      </c>
      <c r="JY898">
        <v>40336</v>
      </c>
      <c r="JZ898">
        <v>108.84399999999999</v>
      </c>
      <c r="KA898">
        <v>110.714</v>
      </c>
      <c r="KC898">
        <v>42311</v>
      </c>
      <c r="KD898">
        <v>104.90900000000001</v>
      </c>
      <c r="KE898">
        <v>122.015</v>
      </c>
      <c r="KS898">
        <v>40639</v>
      </c>
      <c r="KT898">
        <v>101.733</v>
      </c>
      <c r="KU898">
        <v>102.59</v>
      </c>
      <c r="LE898">
        <v>41933</v>
      </c>
      <c r="LF898">
        <v>112.843</v>
      </c>
      <c r="LG898">
        <v>113.857</v>
      </c>
      <c r="LU898">
        <v>40336</v>
      </c>
      <c r="LV898">
        <v>100.935</v>
      </c>
      <c r="LW898">
        <v>102.45</v>
      </c>
      <c r="LY898">
        <v>41933</v>
      </c>
      <c r="LZ898">
        <v>114.459</v>
      </c>
      <c r="MA898">
        <v>115.105</v>
      </c>
      <c r="MK898">
        <v>41933</v>
      </c>
      <c r="ML898">
        <v>114.295</v>
      </c>
      <c r="MM898">
        <v>114.90600000000001</v>
      </c>
      <c r="MO898">
        <v>42312</v>
      </c>
      <c r="MP898">
        <v>110.149</v>
      </c>
      <c r="MQ898">
        <v>122.06</v>
      </c>
      <c r="MW898">
        <v>40336</v>
      </c>
      <c r="MX898">
        <v>101.806</v>
      </c>
      <c r="MY898">
        <v>103.41</v>
      </c>
      <c r="NA898">
        <v>41933</v>
      </c>
      <c r="NB898">
        <v>115.033</v>
      </c>
      <c r="NC898">
        <v>115.64400000000001</v>
      </c>
      <c r="NM898">
        <v>41933</v>
      </c>
      <c r="NN898">
        <v>114.035</v>
      </c>
      <c r="NO898">
        <v>114.61</v>
      </c>
      <c r="NY898">
        <v>41933</v>
      </c>
      <c r="NZ898">
        <v>112.592</v>
      </c>
      <c r="OA898">
        <v>113.13</v>
      </c>
      <c r="OG898">
        <v>40336</v>
      </c>
      <c r="OH898">
        <v>96.29</v>
      </c>
      <c r="OI898">
        <v>97.626000000000005</v>
      </c>
      <c r="OK898">
        <v>41933</v>
      </c>
      <c r="OL898">
        <v>118.682</v>
      </c>
      <c r="OM898">
        <v>119.364</v>
      </c>
      <c r="OO898">
        <v>42305</v>
      </c>
      <c r="OP898">
        <v>112.739</v>
      </c>
      <c r="OQ898">
        <v>122.13200000000001</v>
      </c>
      <c r="PY898">
        <v>41933</v>
      </c>
      <c r="PZ898">
        <v>119.39700000000001</v>
      </c>
      <c r="QA898">
        <v>120.468</v>
      </c>
      <c r="QC898">
        <v>42311</v>
      </c>
      <c r="QD898">
        <v>118.003</v>
      </c>
      <c r="QE898">
        <v>134.857</v>
      </c>
      <c r="QG898">
        <v>40336</v>
      </c>
      <c r="QH898">
        <v>142.191</v>
      </c>
      <c r="QI898">
        <v>143.16999999999999</v>
      </c>
      <c r="RI898">
        <v>41933</v>
      </c>
      <c r="RJ898">
        <v>121.624</v>
      </c>
      <c r="RK898">
        <v>122.342</v>
      </c>
      <c r="RU898">
        <v>41933</v>
      </c>
      <c r="RV898">
        <v>116.879</v>
      </c>
      <c r="RW898">
        <v>117.52500000000001</v>
      </c>
      <c r="SC898">
        <v>40336</v>
      </c>
      <c r="SD898">
        <v>125.108</v>
      </c>
      <c r="SE898">
        <v>125.896</v>
      </c>
      <c r="SG898">
        <v>40336</v>
      </c>
      <c r="SH898">
        <v>116.575</v>
      </c>
      <c r="SI898">
        <v>117.282</v>
      </c>
      <c r="SO898">
        <v>40336</v>
      </c>
      <c r="SP898">
        <v>101.869</v>
      </c>
      <c r="SQ898">
        <v>102.44</v>
      </c>
      <c r="SW898">
        <v>40336</v>
      </c>
      <c r="SX898">
        <v>110.111</v>
      </c>
      <c r="SY898">
        <v>110.76300000000001</v>
      </c>
      <c r="TI898">
        <v>40336</v>
      </c>
      <c r="TJ898">
        <v>107.03400000000001</v>
      </c>
      <c r="TK898">
        <v>109.083</v>
      </c>
      <c r="TM898">
        <v>40336</v>
      </c>
      <c r="TN898">
        <v>98.144000000000005</v>
      </c>
      <c r="TO898">
        <v>99.926000000000002</v>
      </c>
      <c r="TQ898">
        <v>42318</v>
      </c>
      <c r="TR898">
        <v>121.57299999999999</v>
      </c>
      <c r="TS898">
        <v>145.553</v>
      </c>
      <c r="TU898">
        <v>40336</v>
      </c>
      <c r="TV898">
        <v>84.358000000000004</v>
      </c>
      <c r="TW898">
        <v>85.783000000000001</v>
      </c>
      <c r="TY898">
        <v>40639</v>
      </c>
      <c r="TZ898">
        <v>93.218000000000004</v>
      </c>
      <c r="UA898">
        <v>94.171000000000006</v>
      </c>
      <c r="UC898">
        <v>41933</v>
      </c>
      <c r="UD898">
        <v>120.23699999999999</v>
      </c>
      <c r="UE898">
        <v>120.955</v>
      </c>
      <c r="UG898">
        <v>42318</v>
      </c>
      <c r="UH898">
        <v>123.29</v>
      </c>
      <c r="UI898">
        <v>134.185</v>
      </c>
    </row>
    <row r="899" spans="81:555">
      <c r="CC899">
        <v>40337</v>
      </c>
      <c r="CD899">
        <v>100.02500000000001</v>
      </c>
      <c r="CE899">
        <v>101.37</v>
      </c>
      <c r="CK899">
        <v>40337</v>
      </c>
      <c r="CL899">
        <v>100.41500000000001</v>
      </c>
      <c r="CM899">
        <v>112.107</v>
      </c>
      <c r="CO899">
        <v>40337</v>
      </c>
      <c r="CP899">
        <v>101.714</v>
      </c>
      <c r="CQ899">
        <v>102.327</v>
      </c>
      <c r="CW899">
        <v>40337</v>
      </c>
      <c r="CX899">
        <v>101.634</v>
      </c>
      <c r="CY899">
        <v>102.471</v>
      </c>
      <c r="DA899">
        <v>40337</v>
      </c>
      <c r="DB899">
        <v>103.979</v>
      </c>
      <c r="DC899">
        <v>105.864</v>
      </c>
      <c r="DI899">
        <v>40337</v>
      </c>
      <c r="DJ899">
        <v>102.414</v>
      </c>
      <c r="DK899">
        <v>103.31100000000001</v>
      </c>
      <c r="DM899">
        <v>40337</v>
      </c>
      <c r="DN899">
        <v>104.61199999999999</v>
      </c>
      <c r="DO899">
        <v>106.408</v>
      </c>
      <c r="DU899">
        <v>40437</v>
      </c>
      <c r="DV899">
        <v>103.51</v>
      </c>
      <c r="DW899">
        <v>105.248</v>
      </c>
      <c r="EC899">
        <v>40421</v>
      </c>
      <c r="ED899">
        <v>102.61</v>
      </c>
      <c r="EE899">
        <v>110.504</v>
      </c>
      <c r="EG899">
        <v>40618</v>
      </c>
      <c r="EH899">
        <v>103.08499999999999</v>
      </c>
      <c r="EI899">
        <v>104.91800000000001</v>
      </c>
      <c r="EO899">
        <v>40337</v>
      </c>
      <c r="EP899">
        <v>105.84699999999999</v>
      </c>
      <c r="EQ899">
        <v>107.553</v>
      </c>
      <c r="ES899">
        <v>40833</v>
      </c>
      <c r="ET899">
        <v>100.12</v>
      </c>
      <c r="EU899">
        <v>100.178</v>
      </c>
      <c r="FA899">
        <v>40337</v>
      </c>
      <c r="FB899">
        <v>104.66500000000001</v>
      </c>
      <c r="FC899">
        <v>106.191</v>
      </c>
      <c r="FI899">
        <v>41080</v>
      </c>
      <c r="FJ899">
        <v>99.908000000000001</v>
      </c>
      <c r="FK899">
        <v>100.01</v>
      </c>
      <c r="FQ899">
        <v>41228</v>
      </c>
      <c r="FR899">
        <v>102.167</v>
      </c>
      <c r="FS899">
        <v>103.812</v>
      </c>
      <c r="FY899">
        <v>40337</v>
      </c>
      <c r="FZ899">
        <v>104.658</v>
      </c>
      <c r="GA899">
        <v>106.184</v>
      </c>
      <c r="GC899">
        <v>40337</v>
      </c>
      <c r="GD899">
        <v>101.49</v>
      </c>
      <c r="GE899">
        <v>115.999</v>
      </c>
      <c r="GK899">
        <v>40337</v>
      </c>
      <c r="GL899">
        <v>104.578</v>
      </c>
      <c r="GM899">
        <v>106.104</v>
      </c>
      <c r="GS899">
        <v>41444</v>
      </c>
      <c r="GT899">
        <v>102.18300000000001</v>
      </c>
      <c r="GU899">
        <v>102.75700000000001</v>
      </c>
      <c r="GW899">
        <v>41592</v>
      </c>
      <c r="GX899">
        <v>103.038</v>
      </c>
      <c r="GY899">
        <v>104.325</v>
      </c>
      <c r="HE899">
        <v>40337</v>
      </c>
      <c r="HF899">
        <v>102.122</v>
      </c>
      <c r="HG899">
        <v>103.46899999999999</v>
      </c>
      <c r="HI899">
        <v>41745</v>
      </c>
      <c r="HJ899">
        <v>103.505</v>
      </c>
      <c r="HK899">
        <v>104.93899999999999</v>
      </c>
      <c r="HQ899">
        <v>42314</v>
      </c>
      <c r="HR899">
        <v>100.773</v>
      </c>
      <c r="HS899">
        <v>101.136</v>
      </c>
      <c r="HU899">
        <v>41899</v>
      </c>
      <c r="HV899">
        <v>105.35</v>
      </c>
      <c r="HW899">
        <v>106.989</v>
      </c>
      <c r="IG899">
        <v>40337</v>
      </c>
      <c r="IH899">
        <v>101.76</v>
      </c>
      <c r="II899">
        <v>103.107</v>
      </c>
      <c r="IK899">
        <v>42215</v>
      </c>
      <c r="IL899">
        <v>102.218</v>
      </c>
      <c r="IM899">
        <v>110.77</v>
      </c>
      <c r="IO899">
        <v>42257</v>
      </c>
      <c r="IP899">
        <v>104.714</v>
      </c>
      <c r="IQ899">
        <v>107.07599999999999</v>
      </c>
      <c r="JE899">
        <v>40338</v>
      </c>
      <c r="JF899">
        <v>103.18</v>
      </c>
      <c r="JG899">
        <v>104.65</v>
      </c>
      <c r="JY899">
        <v>40337</v>
      </c>
      <c r="JZ899">
        <v>109.033</v>
      </c>
      <c r="KA899">
        <v>110.91800000000001</v>
      </c>
      <c r="KC899">
        <v>42312</v>
      </c>
      <c r="KD899">
        <v>104.852</v>
      </c>
      <c r="KE899">
        <v>121.964</v>
      </c>
      <c r="KS899">
        <v>40640</v>
      </c>
      <c r="KT899">
        <v>101.697</v>
      </c>
      <c r="KU899">
        <v>102.56699999999999</v>
      </c>
      <c r="LE899">
        <v>41934</v>
      </c>
      <c r="LF899">
        <v>112.85</v>
      </c>
      <c r="LG899">
        <v>113.877</v>
      </c>
      <c r="LU899">
        <v>40337</v>
      </c>
      <c r="LV899">
        <v>101.07</v>
      </c>
      <c r="LW899">
        <v>102.596</v>
      </c>
      <c r="LY899">
        <v>41934</v>
      </c>
      <c r="LZ899">
        <v>114.488</v>
      </c>
      <c r="MA899">
        <v>115.14700000000001</v>
      </c>
      <c r="MK899">
        <v>41934</v>
      </c>
      <c r="ML899">
        <v>114.316</v>
      </c>
      <c r="MM899">
        <v>114.938</v>
      </c>
      <c r="MO899">
        <v>42313</v>
      </c>
      <c r="MP899">
        <v>109.94199999999999</v>
      </c>
      <c r="MQ899">
        <v>121.879</v>
      </c>
      <c r="MW899">
        <v>40337</v>
      </c>
      <c r="MX899">
        <v>101.973</v>
      </c>
      <c r="MY899">
        <v>103.589</v>
      </c>
      <c r="NA899">
        <v>41934</v>
      </c>
      <c r="NB899">
        <v>115.032</v>
      </c>
      <c r="NC899">
        <v>115.654</v>
      </c>
      <c r="NM899">
        <v>41934</v>
      </c>
      <c r="NN899">
        <v>114.038</v>
      </c>
      <c r="NO899">
        <v>114.623</v>
      </c>
      <c r="NY899">
        <v>41934</v>
      </c>
      <c r="NZ899">
        <v>112.59399999999999</v>
      </c>
      <c r="OA899">
        <v>113.143</v>
      </c>
      <c r="OG899">
        <v>40337</v>
      </c>
      <c r="OH899">
        <v>96.572000000000003</v>
      </c>
      <c r="OI899">
        <v>97.918000000000006</v>
      </c>
      <c r="OK899">
        <v>41934</v>
      </c>
      <c r="OL899">
        <v>118.69499999999999</v>
      </c>
      <c r="OM899">
        <v>119.39</v>
      </c>
      <c r="OO899">
        <v>42306</v>
      </c>
      <c r="OP899">
        <v>112.324</v>
      </c>
      <c r="OQ899">
        <v>121.712</v>
      </c>
      <c r="PY899">
        <v>41934</v>
      </c>
      <c r="PZ899">
        <v>119.46299999999999</v>
      </c>
      <c r="QA899">
        <v>120.547</v>
      </c>
      <c r="QC899">
        <v>42312</v>
      </c>
      <c r="QD899">
        <v>117.84399999999999</v>
      </c>
      <c r="QE899">
        <v>134.69300000000001</v>
      </c>
      <c r="QG899">
        <v>40337</v>
      </c>
      <c r="QH899">
        <v>142.244</v>
      </c>
      <c r="QI899">
        <v>143.24600000000001</v>
      </c>
      <c r="RI899">
        <v>41934</v>
      </c>
      <c r="RJ899">
        <v>121.661</v>
      </c>
      <c r="RK899">
        <v>122.393</v>
      </c>
      <c r="RU899">
        <v>41934</v>
      </c>
      <c r="RV899">
        <v>116.946</v>
      </c>
      <c r="RW899">
        <v>117.605</v>
      </c>
      <c r="SC899">
        <v>40337</v>
      </c>
      <c r="SD899">
        <v>124.657</v>
      </c>
      <c r="SE899">
        <v>125.464</v>
      </c>
      <c r="SG899">
        <v>40337</v>
      </c>
      <c r="SH899">
        <v>116.075</v>
      </c>
      <c r="SI899">
        <v>116.79900000000001</v>
      </c>
      <c r="SO899">
        <v>40337</v>
      </c>
      <c r="SP899">
        <v>101.51300000000001</v>
      </c>
      <c r="SQ899">
        <v>102.098</v>
      </c>
      <c r="SW899">
        <v>40337</v>
      </c>
      <c r="SX899">
        <v>109.358</v>
      </c>
      <c r="SY899">
        <v>110.026</v>
      </c>
      <c r="TI899">
        <v>40337</v>
      </c>
      <c r="TJ899">
        <v>106.422</v>
      </c>
      <c r="TK899">
        <v>108.486</v>
      </c>
      <c r="TM899">
        <v>40337</v>
      </c>
      <c r="TN899">
        <v>97.450999999999993</v>
      </c>
      <c r="TO899">
        <v>99.245999999999995</v>
      </c>
      <c r="TQ899">
        <v>42319</v>
      </c>
      <c r="TR899">
        <v>121.49299999999999</v>
      </c>
      <c r="TS899">
        <v>145.47499999999999</v>
      </c>
      <c r="TU899">
        <v>40337</v>
      </c>
      <c r="TV899">
        <v>83.823999999999998</v>
      </c>
      <c r="TW899">
        <v>85.26</v>
      </c>
      <c r="TY899">
        <v>40640</v>
      </c>
      <c r="TZ899">
        <v>92.998000000000005</v>
      </c>
      <c r="UA899">
        <v>93.963999999999999</v>
      </c>
      <c r="UC899">
        <v>41934</v>
      </c>
      <c r="UD899">
        <v>120.40300000000001</v>
      </c>
      <c r="UE899">
        <v>121.136</v>
      </c>
      <c r="UG899">
        <v>42319</v>
      </c>
      <c r="UH899">
        <v>123.739</v>
      </c>
      <c r="UI899">
        <v>134.68899999999999</v>
      </c>
    </row>
    <row r="900" spans="81:555">
      <c r="CC900">
        <v>40338</v>
      </c>
      <c r="CD900">
        <v>100.005</v>
      </c>
      <c r="CE900">
        <v>101.372</v>
      </c>
      <c r="CK900">
        <v>40338</v>
      </c>
      <c r="CL900">
        <v>100.413</v>
      </c>
      <c r="CM900">
        <v>112.164</v>
      </c>
      <c r="CO900">
        <v>40338</v>
      </c>
      <c r="CP900">
        <v>101.684</v>
      </c>
      <c r="CQ900">
        <v>102.342</v>
      </c>
      <c r="CW900">
        <v>40338</v>
      </c>
      <c r="CX900">
        <v>101.636</v>
      </c>
      <c r="CY900">
        <v>102.501</v>
      </c>
      <c r="DA900">
        <v>40338</v>
      </c>
      <c r="DB900">
        <v>104.044</v>
      </c>
      <c r="DC900">
        <v>105.973</v>
      </c>
      <c r="DI900">
        <v>40338</v>
      </c>
      <c r="DJ900">
        <v>102.51900000000001</v>
      </c>
      <c r="DK900">
        <v>103.446</v>
      </c>
      <c r="DM900">
        <v>40338</v>
      </c>
      <c r="DN900">
        <v>104.896</v>
      </c>
      <c r="DO900">
        <v>106.733</v>
      </c>
      <c r="DU900">
        <v>40438</v>
      </c>
      <c r="DV900">
        <v>103.492</v>
      </c>
      <c r="DW900">
        <v>105.241</v>
      </c>
      <c r="EC900">
        <v>40422</v>
      </c>
      <c r="ED900">
        <v>102.798</v>
      </c>
      <c r="EE900">
        <v>110.682</v>
      </c>
      <c r="EG900">
        <v>40619</v>
      </c>
      <c r="EH900">
        <v>103.075</v>
      </c>
      <c r="EI900">
        <v>104.92</v>
      </c>
      <c r="EO900">
        <v>40338</v>
      </c>
      <c r="EP900">
        <v>106.28</v>
      </c>
      <c r="EQ900">
        <v>108.02500000000001</v>
      </c>
      <c r="ES900">
        <v>40834</v>
      </c>
      <c r="ET900">
        <v>99.92</v>
      </c>
      <c r="EU900">
        <v>99.99</v>
      </c>
      <c r="FA900">
        <v>40338</v>
      </c>
      <c r="FB900">
        <v>105.358</v>
      </c>
      <c r="FC900">
        <v>106.919</v>
      </c>
      <c r="FI900">
        <v>41081</v>
      </c>
      <c r="FJ900">
        <v>100.28</v>
      </c>
      <c r="FK900">
        <v>100.393</v>
      </c>
      <c r="FQ900">
        <v>41229</v>
      </c>
      <c r="FR900">
        <v>102.193</v>
      </c>
      <c r="FS900">
        <v>103.84699999999999</v>
      </c>
      <c r="FY900">
        <v>40338</v>
      </c>
      <c r="FZ900">
        <v>105.482</v>
      </c>
      <c r="GA900">
        <v>107.04300000000001</v>
      </c>
      <c r="GC900">
        <v>40338</v>
      </c>
      <c r="GD900">
        <v>102.21</v>
      </c>
      <c r="GE900">
        <v>116.89</v>
      </c>
      <c r="GK900">
        <v>40338</v>
      </c>
      <c r="GL900">
        <v>105.526</v>
      </c>
      <c r="GM900">
        <v>107.087</v>
      </c>
      <c r="GS900">
        <v>41445</v>
      </c>
      <c r="GT900">
        <v>101.74299999999999</v>
      </c>
      <c r="GU900">
        <v>102.325</v>
      </c>
      <c r="GW900">
        <v>41593</v>
      </c>
      <c r="GX900">
        <v>103.008</v>
      </c>
      <c r="GY900">
        <v>104.303</v>
      </c>
      <c r="HE900">
        <v>40338</v>
      </c>
      <c r="HF900">
        <v>103.004</v>
      </c>
      <c r="HG900">
        <v>104.38200000000001</v>
      </c>
      <c r="HI900">
        <v>41746</v>
      </c>
      <c r="HJ900">
        <v>103.44</v>
      </c>
      <c r="HK900">
        <v>104.88200000000001</v>
      </c>
      <c r="HQ900">
        <v>42317</v>
      </c>
      <c r="HR900">
        <v>100.792</v>
      </c>
      <c r="HS900">
        <v>101.149</v>
      </c>
      <c r="HU900">
        <v>41900</v>
      </c>
      <c r="HV900">
        <v>105.31</v>
      </c>
      <c r="HW900">
        <v>106.96</v>
      </c>
      <c r="IG900">
        <v>40338</v>
      </c>
      <c r="IH900">
        <v>102.515</v>
      </c>
      <c r="II900">
        <v>103.893</v>
      </c>
      <c r="IK900">
        <v>42216</v>
      </c>
      <c r="IL900">
        <v>102.161</v>
      </c>
      <c r="IM900">
        <v>110.714</v>
      </c>
      <c r="IO900">
        <v>42258</v>
      </c>
      <c r="IP900">
        <v>104.699</v>
      </c>
      <c r="IQ900">
        <v>104.699</v>
      </c>
      <c r="JE900">
        <v>40339</v>
      </c>
      <c r="JF900">
        <v>104.04300000000001</v>
      </c>
      <c r="JG900">
        <v>105.524</v>
      </c>
      <c r="JY900">
        <v>40338</v>
      </c>
      <c r="JZ900">
        <v>109.916</v>
      </c>
      <c r="KA900">
        <v>111.84399999999999</v>
      </c>
      <c r="KC900">
        <v>42313</v>
      </c>
      <c r="KD900">
        <v>104.688</v>
      </c>
      <c r="KE900">
        <v>121.822</v>
      </c>
      <c r="KS900">
        <v>40641</v>
      </c>
      <c r="KT900">
        <v>101.614</v>
      </c>
      <c r="KU900">
        <v>102.496</v>
      </c>
      <c r="LE900">
        <v>41935</v>
      </c>
      <c r="LF900">
        <v>112.837</v>
      </c>
      <c r="LG900">
        <v>113.9</v>
      </c>
      <c r="LU900">
        <v>40338</v>
      </c>
      <c r="LV900">
        <v>102.00700000000001</v>
      </c>
      <c r="LW900">
        <v>103.568</v>
      </c>
      <c r="LY900">
        <v>41935</v>
      </c>
      <c r="LZ900">
        <v>114.479</v>
      </c>
      <c r="MA900">
        <v>115.175</v>
      </c>
      <c r="MK900">
        <v>41935</v>
      </c>
      <c r="ML900">
        <v>114.315</v>
      </c>
      <c r="MM900">
        <v>114.97199999999999</v>
      </c>
      <c r="MO900">
        <v>42314</v>
      </c>
      <c r="MP900">
        <v>110.083</v>
      </c>
      <c r="MQ900">
        <v>122.051</v>
      </c>
      <c r="MW900">
        <v>40338</v>
      </c>
      <c r="MX900">
        <v>102.956</v>
      </c>
      <c r="MY900">
        <v>104.60899999999999</v>
      </c>
      <c r="NA900">
        <v>41935</v>
      </c>
      <c r="NB900">
        <v>115.05</v>
      </c>
      <c r="NC900">
        <v>115.70699999999999</v>
      </c>
      <c r="NM900">
        <v>41935</v>
      </c>
      <c r="NN900">
        <v>114.05800000000001</v>
      </c>
      <c r="NO900">
        <v>114.676</v>
      </c>
      <c r="NY900">
        <v>41935</v>
      </c>
      <c r="NZ900">
        <v>112.629</v>
      </c>
      <c r="OA900">
        <v>113.21</v>
      </c>
      <c r="OG900">
        <v>40338</v>
      </c>
      <c r="OH900">
        <v>97.584999999999994</v>
      </c>
      <c r="OI900">
        <v>98.962000000000003</v>
      </c>
      <c r="OK900">
        <v>41935</v>
      </c>
      <c r="OL900">
        <v>118.73</v>
      </c>
      <c r="OM900">
        <v>119.465</v>
      </c>
      <c r="OO900">
        <v>42307</v>
      </c>
      <c r="OP900">
        <v>112.17</v>
      </c>
      <c r="OQ900">
        <v>121.56100000000001</v>
      </c>
      <c r="PY900">
        <v>41935</v>
      </c>
      <c r="PZ900">
        <v>119.49</v>
      </c>
      <c r="QA900">
        <v>120.61199999999999</v>
      </c>
      <c r="QC900">
        <v>42313</v>
      </c>
      <c r="QD900">
        <v>117.199</v>
      </c>
      <c r="QE900">
        <v>134.012</v>
      </c>
      <c r="QG900">
        <v>40338</v>
      </c>
      <c r="QH900">
        <v>143.57</v>
      </c>
      <c r="QI900">
        <v>144.64599999999999</v>
      </c>
      <c r="RI900">
        <v>41935</v>
      </c>
      <c r="RJ900">
        <v>121.658</v>
      </c>
      <c r="RK900">
        <v>122.431</v>
      </c>
      <c r="RU900">
        <v>41935</v>
      </c>
      <c r="RV900">
        <v>116.919</v>
      </c>
      <c r="RW900">
        <v>117.61499999999999</v>
      </c>
      <c r="SC900">
        <v>40338</v>
      </c>
      <c r="SD900">
        <v>125.833</v>
      </c>
      <c r="SE900">
        <v>126.7</v>
      </c>
      <c r="SG900">
        <v>40338</v>
      </c>
      <c r="SH900">
        <v>117.15</v>
      </c>
      <c r="SI900">
        <v>117.92700000000001</v>
      </c>
      <c r="SO900">
        <v>40338</v>
      </c>
      <c r="SP900">
        <v>102.745</v>
      </c>
      <c r="SQ900">
        <v>103.373</v>
      </c>
      <c r="SW900">
        <v>40338</v>
      </c>
      <c r="SX900">
        <v>110.608</v>
      </c>
      <c r="SY900">
        <v>111.325</v>
      </c>
      <c r="TI900">
        <v>40338</v>
      </c>
      <c r="TJ900">
        <v>107.739</v>
      </c>
      <c r="TK900">
        <v>109.851</v>
      </c>
      <c r="TM900">
        <v>40338</v>
      </c>
      <c r="TN900">
        <v>98.734999999999999</v>
      </c>
      <c r="TO900">
        <v>100.572</v>
      </c>
      <c r="TQ900">
        <v>42320</v>
      </c>
      <c r="TR900">
        <v>121.849</v>
      </c>
      <c r="TS900">
        <v>145.95699999999999</v>
      </c>
      <c r="TU900">
        <v>40338</v>
      </c>
      <c r="TV900">
        <v>85.438999999999993</v>
      </c>
      <c r="TW900">
        <v>86.909000000000006</v>
      </c>
      <c r="TY900">
        <v>40641</v>
      </c>
      <c r="TZ900">
        <v>92.679000000000002</v>
      </c>
      <c r="UA900">
        <v>93.66</v>
      </c>
      <c r="UC900">
        <v>41935</v>
      </c>
      <c r="UD900">
        <v>120.283</v>
      </c>
      <c r="UE900">
        <v>121.056</v>
      </c>
      <c r="UG900">
        <v>42320</v>
      </c>
      <c r="UH900">
        <v>124.396</v>
      </c>
      <c r="UI900">
        <v>135.45500000000001</v>
      </c>
    </row>
    <row r="901" spans="81:555">
      <c r="CC901">
        <v>40339</v>
      </c>
      <c r="CD901">
        <v>100.004</v>
      </c>
      <c r="CE901">
        <v>101.371</v>
      </c>
      <c r="CK901">
        <v>40339</v>
      </c>
      <c r="CL901">
        <v>100.42400000000001</v>
      </c>
      <c r="CM901">
        <v>112.196</v>
      </c>
      <c r="CO901">
        <v>40339</v>
      </c>
      <c r="CP901">
        <v>101.705</v>
      </c>
      <c r="CQ901">
        <v>102.378</v>
      </c>
      <c r="CW901">
        <v>40339</v>
      </c>
      <c r="CX901">
        <v>101.723</v>
      </c>
      <c r="CY901">
        <v>102.598</v>
      </c>
      <c r="DA901">
        <v>40339</v>
      </c>
      <c r="DB901">
        <v>104.20099999999999</v>
      </c>
      <c r="DC901">
        <v>106.14400000000001</v>
      </c>
      <c r="DI901">
        <v>40339</v>
      </c>
      <c r="DJ901">
        <v>102.759</v>
      </c>
      <c r="DK901">
        <v>103.697</v>
      </c>
      <c r="DM901">
        <v>40339</v>
      </c>
      <c r="DN901">
        <v>105.232</v>
      </c>
      <c r="DO901">
        <v>107.083</v>
      </c>
      <c r="DU901">
        <v>40441</v>
      </c>
      <c r="DV901">
        <v>103.413</v>
      </c>
      <c r="DW901">
        <v>105.173</v>
      </c>
      <c r="EC901">
        <v>40423</v>
      </c>
      <c r="ED901">
        <v>102.92400000000001</v>
      </c>
      <c r="EE901">
        <v>110.81</v>
      </c>
      <c r="EG901">
        <v>40620</v>
      </c>
      <c r="EH901">
        <v>103.09</v>
      </c>
      <c r="EI901">
        <v>104.946</v>
      </c>
      <c r="EO901">
        <v>40339</v>
      </c>
      <c r="EP901">
        <v>106.901</v>
      </c>
      <c r="EQ901">
        <v>108.65900000000001</v>
      </c>
      <c r="ES901">
        <v>40835</v>
      </c>
      <c r="ET901">
        <v>99.903000000000006</v>
      </c>
      <c r="EU901">
        <v>100.008</v>
      </c>
      <c r="FA901">
        <v>40339</v>
      </c>
      <c r="FB901">
        <v>106.059</v>
      </c>
      <c r="FC901">
        <v>107.63200000000001</v>
      </c>
      <c r="FI901">
        <v>41082</v>
      </c>
      <c r="FJ901">
        <v>100.34</v>
      </c>
      <c r="FK901">
        <v>100.46299999999999</v>
      </c>
      <c r="FQ901">
        <v>41232</v>
      </c>
      <c r="FR901">
        <v>102.175</v>
      </c>
      <c r="FS901">
        <v>103.839</v>
      </c>
      <c r="FY901">
        <v>40339</v>
      </c>
      <c r="FZ901">
        <v>106.22499999999999</v>
      </c>
      <c r="GA901">
        <v>107.798</v>
      </c>
      <c r="GC901">
        <v>40339</v>
      </c>
      <c r="GD901">
        <v>103</v>
      </c>
      <c r="GE901">
        <v>117.813</v>
      </c>
      <c r="GK901">
        <v>40339</v>
      </c>
      <c r="GL901">
        <v>106.319</v>
      </c>
      <c r="GM901">
        <v>107.892</v>
      </c>
      <c r="GS901">
        <v>41446</v>
      </c>
      <c r="GT901">
        <v>101.65</v>
      </c>
      <c r="GU901">
        <v>102.24</v>
      </c>
      <c r="GW901">
        <v>41596</v>
      </c>
      <c r="GX901">
        <v>102.995</v>
      </c>
      <c r="GY901">
        <v>104.298</v>
      </c>
      <c r="HE901">
        <v>40339</v>
      </c>
      <c r="HF901">
        <v>103.825</v>
      </c>
      <c r="HG901">
        <v>105.21299999999999</v>
      </c>
      <c r="HI901">
        <v>41747</v>
      </c>
      <c r="HJ901">
        <v>103.44</v>
      </c>
      <c r="HK901">
        <v>104.88200000000001</v>
      </c>
      <c r="HQ901">
        <v>42318</v>
      </c>
      <c r="HR901">
        <v>100.833</v>
      </c>
      <c r="HS901">
        <v>101.184</v>
      </c>
      <c r="HU901">
        <v>41901</v>
      </c>
      <c r="HV901">
        <v>105.33</v>
      </c>
      <c r="HW901">
        <v>106.99</v>
      </c>
      <c r="IG901">
        <v>40339</v>
      </c>
      <c r="IH901">
        <v>103.384</v>
      </c>
      <c r="II901">
        <v>104.77200000000001</v>
      </c>
      <c r="IK901">
        <v>42219</v>
      </c>
      <c r="IL901">
        <v>102.14400000000001</v>
      </c>
      <c r="IM901">
        <v>110.702</v>
      </c>
      <c r="IO901">
        <v>42261</v>
      </c>
      <c r="IP901">
        <v>104.682</v>
      </c>
      <c r="IQ901">
        <v>104.69499999999999</v>
      </c>
      <c r="JE901">
        <v>40340</v>
      </c>
      <c r="JF901">
        <v>103.96599999999999</v>
      </c>
      <c r="JG901">
        <v>105.458</v>
      </c>
      <c r="JY901">
        <v>40339</v>
      </c>
      <c r="JZ901">
        <v>110.955</v>
      </c>
      <c r="KA901">
        <v>112.898</v>
      </c>
      <c r="KC901">
        <v>42314</v>
      </c>
      <c r="KD901">
        <v>104.86799999999999</v>
      </c>
      <c r="KE901">
        <v>122.04600000000001</v>
      </c>
      <c r="KS901">
        <v>40644</v>
      </c>
      <c r="KT901">
        <v>101.851</v>
      </c>
      <c r="KU901">
        <v>102.746</v>
      </c>
      <c r="LE901">
        <v>41936</v>
      </c>
      <c r="LF901">
        <v>112.697</v>
      </c>
      <c r="LG901">
        <v>113.773</v>
      </c>
      <c r="LU901">
        <v>40339</v>
      </c>
      <c r="LV901">
        <v>102.93899999999999</v>
      </c>
      <c r="LW901">
        <v>104.512</v>
      </c>
      <c r="LY901">
        <v>41936</v>
      </c>
      <c r="LZ901">
        <v>114.307</v>
      </c>
      <c r="MA901">
        <v>115.01600000000001</v>
      </c>
      <c r="MK901">
        <v>41936</v>
      </c>
      <c r="ML901">
        <v>114.15900000000001</v>
      </c>
      <c r="MM901">
        <v>114.828</v>
      </c>
      <c r="MO901">
        <v>42317</v>
      </c>
      <c r="MP901">
        <v>110.389</v>
      </c>
      <c r="MQ901">
        <v>122.40600000000001</v>
      </c>
      <c r="MW901">
        <v>40339</v>
      </c>
      <c r="MX901">
        <v>104.1</v>
      </c>
      <c r="MY901">
        <v>105.76600000000001</v>
      </c>
      <c r="NA901">
        <v>41936</v>
      </c>
      <c r="NB901">
        <v>114.86199999999999</v>
      </c>
      <c r="NC901">
        <v>115.53100000000001</v>
      </c>
      <c r="NM901">
        <v>41936</v>
      </c>
      <c r="NN901">
        <v>113.88200000000001</v>
      </c>
      <c r="NO901">
        <v>114.512</v>
      </c>
      <c r="NY901">
        <v>41936</v>
      </c>
      <c r="NZ901">
        <v>112.488</v>
      </c>
      <c r="OA901">
        <v>113.078</v>
      </c>
      <c r="OG901">
        <v>40339</v>
      </c>
      <c r="OH901">
        <v>98.665999999999997</v>
      </c>
      <c r="OI901">
        <v>100.054</v>
      </c>
      <c r="OK901">
        <v>41936</v>
      </c>
      <c r="OL901">
        <v>118.557</v>
      </c>
      <c r="OM901">
        <v>119.304</v>
      </c>
      <c r="OO901">
        <v>42310</v>
      </c>
      <c r="OP901">
        <v>112.131</v>
      </c>
      <c r="OQ901">
        <v>121.53400000000001</v>
      </c>
      <c r="PY901">
        <v>41936</v>
      </c>
      <c r="PZ901">
        <v>119.43600000000001</v>
      </c>
      <c r="QA901">
        <v>120.572</v>
      </c>
      <c r="QC901">
        <v>42314</v>
      </c>
      <c r="QD901">
        <v>117.11799999999999</v>
      </c>
      <c r="QE901">
        <v>133.93899999999999</v>
      </c>
      <c r="QG901">
        <v>40339</v>
      </c>
      <c r="QH901">
        <v>145.476</v>
      </c>
      <c r="QI901">
        <v>146.57599999999999</v>
      </c>
      <c r="RI901">
        <v>41936</v>
      </c>
      <c r="RJ901">
        <v>121.476</v>
      </c>
      <c r="RK901">
        <v>122.26300000000001</v>
      </c>
      <c r="RU901">
        <v>41936</v>
      </c>
      <c r="RV901">
        <v>116.77800000000001</v>
      </c>
      <c r="RW901">
        <v>117.48699999999999</v>
      </c>
      <c r="SC901">
        <v>40339</v>
      </c>
      <c r="SD901">
        <v>128.053</v>
      </c>
      <c r="SE901">
        <v>128.93899999999999</v>
      </c>
      <c r="SG901">
        <v>40339</v>
      </c>
      <c r="SH901">
        <v>119.396</v>
      </c>
      <c r="SI901">
        <v>120.191</v>
      </c>
      <c r="SO901">
        <v>40339</v>
      </c>
      <c r="SP901">
        <v>104.70099999999999</v>
      </c>
      <c r="SQ901">
        <v>105.343</v>
      </c>
      <c r="SW901">
        <v>40339</v>
      </c>
      <c r="SX901">
        <v>112.782</v>
      </c>
      <c r="SY901">
        <v>113.515</v>
      </c>
      <c r="TI901">
        <v>40339</v>
      </c>
      <c r="TJ901">
        <v>109.559</v>
      </c>
      <c r="TK901">
        <v>111.687</v>
      </c>
      <c r="TM901">
        <v>40339</v>
      </c>
      <c r="TN901">
        <v>100.61</v>
      </c>
      <c r="TO901">
        <v>102.46</v>
      </c>
      <c r="TQ901">
        <v>42321</v>
      </c>
      <c r="TR901">
        <v>122.367</v>
      </c>
      <c r="TS901">
        <v>146.59299999999999</v>
      </c>
      <c r="TU901">
        <v>40339</v>
      </c>
      <c r="TV901">
        <v>87.046999999999997</v>
      </c>
      <c r="TW901">
        <v>88.527000000000001</v>
      </c>
      <c r="TY901">
        <v>40644</v>
      </c>
      <c r="TZ901">
        <v>93.465999999999994</v>
      </c>
      <c r="UA901">
        <v>94.46</v>
      </c>
      <c r="UC901">
        <v>41936</v>
      </c>
      <c r="UD901">
        <v>120.288</v>
      </c>
      <c r="UE901">
        <v>121.075</v>
      </c>
      <c r="UG901">
        <v>42321</v>
      </c>
      <c r="UH901">
        <v>125.066</v>
      </c>
      <c r="UI901">
        <v>136.19900000000001</v>
      </c>
    </row>
    <row r="902" spans="81:555">
      <c r="CC902">
        <v>40340</v>
      </c>
      <c r="CD902">
        <v>100.002</v>
      </c>
      <c r="CE902">
        <v>101.369</v>
      </c>
      <c r="CK902">
        <v>40340</v>
      </c>
      <c r="CL902">
        <v>100.437</v>
      </c>
      <c r="CM902">
        <v>112.23099999999999</v>
      </c>
      <c r="CO902">
        <v>40340</v>
      </c>
      <c r="CP902">
        <v>101.75700000000001</v>
      </c>
      <c r="CQ902">
        <v>102.44499999999999</v>
      </c>
      <c r="CW902">
        <v>40340</v>
      </c>
      <c r="CX902">
        <v>101.746</v>
      </c>
      <c r="CY902">
        <v>102.631</v>
      </c>
      <c r="DA902">
        <v>40340</v>
      </c>
      <c r="DB902">
        <v>104.292</v>
      </c>
      <c r="DC902">
        <v>106.25</v>
      </c>
      <c r="DI902">
        <v>40340</v>
      </c>
      <c r="DJ902">
        <v>102.83499999999999</v>
      </c>
      <c r="DK902">
        <v>103.783</v>
      </c>
      <c r="DM902">
        <v>40340</v>
      </c>
      <c r="DN902">
        <v>105.286</v>
      </c>
      <c r="DO902">
        <v>107.151</v>
      </c>
      <c r="DU902">
        <v>40442</v>
      </c>
      <c r="DV902">
        <v>103.459</v>
      </c>
      <c r="DW902">
        <v>105.229</v>
      </c>
      <c r="EC902">
        <v>40424</v>
      </c>
      <c r="ED902">
        <v>102.926</v>
      </c>
      <c r="EE902">
        <v>110.80500000000001</v>
      </c>
      <c r="EG902">
        <v>40623</v>
      </c>
      <c r="EH902">
        <v>103.045</v>
      </c>
      <c r="EI902">
        <v>104.913</v>
      </c>
      <c r="EO902">
        <v>40340</v>
      </c>
      <c r="EP902">
        <v>106.764</v>
      </c>
      <c r="EQ902">
        <v>108.535</v>
      </c>
      <c r="ES902">
        <v>40836</v>
      </c>
      <c r="ET902">
        <v>99.757999999999996</v>
      </c>
      <c r="EU902">
        <v>99.873999999999995</v>
      </c>
      <c r="FA902">
        <v>40340</v>
      </c>
      <c r="FB902">
        <v>105.932</v>
      </c>
      <c r="FC902">
        <v>107.517</v>
      </c>
      <c r="FI902">
        <v>41085</v>
      </c>
      <c r="FJ902">
        <v>99.6</v>
      </c>
      <c r="FK902">
        <v>99.733000000000004</v>
      </c>
      <c r="FQ902">
        <v>41233</v>
      </c>
      <c r="FR902">
        <v>102.288</v>
      </c>
      <c r="FS902">
        <v>103.962</v>
      </c>
      <c r="FY902">
        <v>40340</v>
      </c>
      <c r="FZ902">
        <v>106.072</v>
      </c>
      <c r="GA902">
        <v>107.657</v>
      </c>
      <c r="GC902">
        <v>40340</v>
      </c>
      <c r="GD902">
        <v>103.06399999999999</v>
      </c>
      <c r="GE902">
        <v>117.91</v>
      </c>
      <c r="GK902">
        <v>40340</v>
      </c>
      <c r="GL902">
        <v>106.122</v>
      </c>
      <c r="GM902">
        <v>107.70699999999999</v>
      </c>
      <c r="GS902">
        <v>41449</v>
      </c>
      <c r="GT902">
        <v>101.19799999999999</v>
      </c>
      <c r="GU902">
        <v>101.79600000000001</v>
      </c>
      <c r="GW902">
        <v>41597</v>
      </c>
      <c r="GX902">
        <v>102.973</v>
      </c>
      <c r="GY902">
        <v>104.28400000000001</v>
      </c>
      <c r="HE902">
        <v>40340</v>
      </c>
      <c r="HF902">
        <v>103.616</v>
      </c>
      <c r="HG902">
        <v>105.014</v>
      </c>
      <c r="HI902">
        <v>41750</v>
      </c>
      <c r="HJ902">
        <v>103.44</v>
      </c>
      <c r="HK902">
        <v>104.88200000000001</v>
      </c>
      <c r="HQ902">
        <v>42319</v>
      </c>
      <c r="HR902">
        <v>100.785</v>
      </c>
      <c r="HS902">
        <v>101.13</v>
      </c>
      <c r="HU902">
        <v>41904</v>
      </c>
      <c r="HV902">
        <v>105.30800000000001</v>
      </c>
      <c r="HW902">
        <v>106.97799999999999</v>
      </c>
      <c r="IG902">
        <v>40340</v>
      </c>
      <c r="IH902">
        <v>103.36199999999999</v>
      </c>
      <c r="II902">
        <v>104.76</v>
      </c>
      <c r="IK902">
        <v>42220</v>
      </c>
      <c r="IL902">
        <v>102.158</v>
      </c>
      <c r="IM902">
        <v>110.72199999999999</v>
      </c>
      <c r="IO902">
        <v>42262</v>
      </c>
      <c r="IP902">
        <v>104.661</v>
      </c>
      <c r="IQ902">
        <v>104.687</v>
      </c>
      <c r="JE902">
        <v>40343</v>
      </c>
      <c r="JF902">
        <v>103.526</v>
      </c>
      <c r="JG902">
        <v>105.029</v>
      </c>
      <c r="JY902">
        <v>40340</v>
      </c>
      <c r="JZ902">
        <v>110.883</v>
      </c>
      <c r="KA902">
        <v>112.84099999999999</v>
      </c>
      <c r="KC902">
        <v>42317</v>
      </c>
      <c r="KD902">
        <v>105.03</v>
      </c>
      <c r="KE902">
        <v>122.25</v>
      </c>
      <c r="KS902">
        <v>40645</v>
      </c>
      <c r="KT902">
        <v>102.11799999999999</v>
      </c>
      <c r="KU902">
        <v>103.02500000000001</v>
      </c>
      <c r="LE902">
        <v>41939</v>
      </c>
      <c r="LF902">
        <v>112.589</v>
      </c>
      <c r="LG902">
        <v>113.67700000000001</v>
      </c>
      <c r="LU902">
        <v>40340</v>
      </c>
      <c r="LV902">
        <v>102.88200000000001</v>
      </c>
      <c r="LW902">
        <v>104.467</v>
      </c>
      <c r="LY902">
        <v>41939</v>
      </c>
      <c r="LZ902">
        <v>114.13500000000001</v>
      </c>
      <c r="MA902">
        <v>114.85599999999999</v>
      </c>
      <c r="MK902">
        <v>41939</v>
      </c>
      <c r="ML902">
        <v>113.996</v>
      </c>
      <c r="MM902">
        <v>114.67700000000001</v>
      </c>
      <c r="MO902">
        <v>42318</v>
      </c>
      <c r="MP902">
        <v>110.505</v>
      </c>
      <c r="MQ902">
        <v>122.551</v>
      </c>
      <c r="MW902">
        <v>40340</v>
      </c>
      <c r="MX902">
        <v>103.86499999999999</v>
      </c>
      <c r="MY902">
        <v>105.54300000000001</v>
      </c>
      <c r="NA902">
        <v>41939</v>
      </c>
      <c r="NB902">
        <v>114.732</v>
      </c>
      <c r="NC902">
        <v>115.413</v>
      </c>
      <c r="NM902">
        <v>41939</v>
      </c>
      <c r="NN902">
        <v>113.735</v>
      </c>
      <c r="NO902">
        <v>114.375</v>
      </c>
      <c r="NY902">
        <v>41939</v>
      </c>
      <c r="NZ902">
        <v>112.333</v>
      </c>
      <c r="OA902">
        <v>112.93300000000001</v>
      </c>
      <c r="OG902">
        <v>40340</v>
      </c>
      <c r="OH902">
        <v>98.466999999999999</v>
      </c>
      <c r="OI902">
        <v>99.864999999999995</v>
      </c>
      <c r="OK902">
        <v>41939</v>
      </c>
      <c r="OL902">
        <v>118.379</v>
      </c>
      <c r="OM902">
        <v>119.14</v>
      </c>
      <c r="OO902">
        <v>42311</v>
      </c>
      <c r="OP902">
        <v>112.255</v>
      </c>
      <c r="OQ902">
        <v>121.684</v>
      </c>
      <c r="PY902">
        <v>41939</v>
      </c>
      <c r="PZ902">
        <v>119.20099999999999</v>
      </c>
      <c r="QA902">
        <v>120.349</v>
      </c>
      <c r="QC902">
        <v>42317</v>
      </c>
      <c r="QD902">
        <v>117.523</v>
      </c>
      <c r="QE902">
        <v>134.41800000000001</v>
      </c>
      <c r="QG902">
        <v>40340</v>
      </c>
      <c r="QH902">
        <v>145.54499999999999</v>
      </c>
      <c r="QI902">
        <v>146.66999999999999</v>
      </c>
      <c r="RI902">
        <v>41939</v>
      </c>
      <c r="RJ902">
        <v>121.23099999999999</v>
      </c>
      <c r="RK902">
        <v>122.032</v>
      </c>
      <c r="RU902">
        <v>41939</v>
      </c>
      <c r="RV902">
        <v>116.526</v>
      </c>
      <c r="RW902">
        <v>117.247</v>
      </c>
      <c r="SC902">
        <v>40340</v>
      </c>
      <c r="SD902">
        <v>128.13200000000001</v>
      </c>
      <c r="SE902">
        <v>129.03899999999999</v>
      </c>
      <c r="SG902">
        <v>40340</v>
      </c>
      <c r="SH902">
        <v>119.502</v>
      </c>
      <c r="SI902">
        <v>120.315</v>
      </c>
      <c r="SO902">
        <v>40340</v>
      </c>
      <c r="SP902">
        <v>104.875</v>
      </c>
      <c r="SQ902">
        <v>105.53100000000001</v>
      </c>
      <c r="SW902">
        <v>40340</v>
      </c>
      <c r="SX902">
        <v>113.057</v>
      </c>
      <c r="SY902">
        <v>113.807</v>
      </c>
      <c r="TI902">
        <v>40340</v>
      </c>
      <c r="TJ902">
        <v>110.015</v>
      </c>
      <c r="TK902">
        <v>112.15900000000001</v>
      </c>
      <c r="TM902">
        <v>40340</v>
      </c>
      <c r="TN902">
        <v>100.98399999999999</v>
      </c>
      <c r="TO902">
        <v>102.849</v>
      </c>
      <c r="TQ902">
        <v>42324</v>
      </c>
      <c r="TR902">
        <v>123.042</v>
      </c>
      <c r="TS902">
        <v>147.41800000000001</v>
      </c>
      <c r="TU902">
        <v>40340</v>
      </c>
      <c r="TV902">
        <v>87.608000000000004</v>
      </c>
      <c r="TW902">
        <v>89.1</v>
      </c>
      <c r="TY902">
        <v>40645</v>
      </c>
      <c r="TZ902">
        <v>94.272000000000006</v>
      </c>
      <c r="UA902">
        <v>95.281000000000006</v>
      </c>
      <c r="UC902">
        <v>41939</v>
      </c>
      <c r="UD902">
        <v>119.94</v>
      </c>
      <c r="UE902">
        <v>120.741</v>
      </c>
      <c r="UG902">
        <v>42324</v>
      </c>
      <c r="UH902">
        <v>126.044</v>
      </c>
      <c r="UI902">
        <v>137.27799999999999</v>
      </c>
    </row>
    <row r="903" spans="81:555">
      <c r="CC903">
        <v>40343</v>
      </c>
      <c r="CD903">
        <v>100.003</v>
      </c>
      <c r="CE903">
        <v>101.37</v>
      </c>
      <c r="CK903">
        <v>40343</v>
      </c>
      <c r="CL903">
        <v>100.429</v>
      </c>
      <c r="CM903">
        <v>112.241</v>
      </c>
      <c r="CO903">
        <v>40343</v>
      </c>
      <c r="CP903">
        <v>101.745</v>
      </c>
      <c r="CQ903">
        <v>102.447</v>
      </c>
      <c r="CW903">
        <v>40343</v>
      </c>
      <c r="CX903">
        <v>101.75</v>
      </c>
      <c r="CY903">
        <v>102.64400000000001</v>
      </c>
      <c r="DA903">
        <v>40343</v>
      </c>
      <c r="DB903">
        <v>104.31</v>
      </c>
      <c r="DC903">
        <v>106.282</v>
      </c>
      <c r="DI903">
        <v>40343</v>
      </c>
      <c r="DJ903">
        <v>102.89</v>
      </c>
      <c r="DK903">
        <v>103.848</v>
      </c>
      <c r="DM903">
        <v>40343</v>
      </c>
      <c r="DN903">
        <v>105.188</v>
      </c>
      <c r="DO903">
        <v>107.066</v>
      </c>
      <c r="DU903">
        <v>40443</v>
      </c>
      <c r="DV903">
        <v>103.491</v>
      </c>
      <c r="DW903">
        <v>105.294</v>
      </c>
      <c r="EC903">
        <v>40427</v>
      </c>
      <c r="ED903">
        <v>103.047</v>
      </c>
      <c r="EE903">
        <v>110.926</v>
      </c>
      <c r="EG903">
        <v>40624</v>
      </c>
      <c r="EH903">
        <v>102.995</v>
      </c>
      <c r="EI903">
        <v>104.875</v>
      </c>
      <c r="EO903">
        <v>40343</v>
      </c>
      <c r="EP903">
        <v>106.6</v>
      </c>
      <c r="EQ903">
        <v>108.38500000000001</v>
      </c>
      <c r="ES903">
        <v>40837</v>
      </c>
      <c r="ET903">
        <v>99.938000000000002</v>
      </c>
      <c r="EU903">
        <v>100.066</v>
      </c>
      <c r="FA903">
        <v>40343</v>
      </c>
      <c r="FB903">
        <v>105.65900000000001</v>
      </c>
      <c r="FC903">
        <v>107.256</v>
      </c>
      <c r="FI903">
        <v>41086</v>
      </c>
      <c r="FJ903">
        <v>99.16</v>
      </c>
      <c r="FK903">
        <v>99.302999999999997</v>
      </c>
      <c r="FQ903">
        <v>41234</v>
      </c>
      <c r="FR903">
        <v>102.328</v>
      </c>
      <c r="FS903">
        <v>104.03</v>
      </c>
      <c r="FY903">
        <v>40343</v>
      </c>
      <c r="FZ903">
        <v>105.77500000000001</v>
      </c>
      <c r="GA903">
        <v>107.372</v>
      </c>
      <c r="GC903">
        <v>40343</v>
      </c>
      <c r="GD903">
        <v>103.179</v>
      </c>
      <c r="GE903">
        <v>118.065</v>
      </c>
      <c r="GK903">
        <v>40343</v>
      </c>
      <c r="GL903">
        <v>105.83199999999999</v>
      </c>
      <c r="GM903">
        <v>107.429</v>
      </c>
      <c r="GS903">
        <v>41450</v>
      </c>
      <c r="GT903">
        <v>101.102</v>
      </c>
      <c r="GU903">
        <v>101.709</v>
      </c>
      <c r="GW903">
        <v>41598</v>
      </c>
      <c r="GX903">
        <v>102.938</v>
      </c>
      <c r="GY903">
        <v>104.274</v>
      </c>
      <c r="HE903">
        <v>40343</v>
      </c>
      <c r="HF903">
        <v>103.33199999999999</v>
      </c>
      <c r="HG903">
        <v>104.741</v>
      </c>
      <c r="HI903">
        <v>41751</v>
      </c>
      <c r="HJ903">
        <v>103.45</v>
      </c>
      <c r="HK903">
        <v>104.9</v>
      </c>
      <c r="HQ903">
        <v>42320</v>
      </c>
      <c r="HR903">
        <v>100.91</v>
      </c>
      <c r="HS903">
        <v>101.23699999999999</v>
      </c>
      <c r="HU903">
        <v>41905</v>
      </c>
      <c r="HV903">
        <v>105.26</v>
      </c>
      <c r="HW903">
        <v>106.94</v>
      </c>
      <c r="IG903">
        <v>40343</v>
      </c>
      <c r="IH903">
        <v>102.876</v>
      </c>
      <c r="II903">
        <v>104.285</v>
      </c>
      <c r="IK903">
        <v>42221</v>
      </c>
      <c r="IL903">
        <v>102.14700000000001</v>
      </c>
      <c r="IM903">
        <v>110.71599999999999</v>
      </c>
      <c r="IO903">
        <v>42263</v>
      </c>
      <c r="IP903">
        <v>104.63800000000001</v>
      </c>
      <c r="IQ903">
        <v>104.678</v>
      </c>
      <c r="JE903">
        <v>40344</v>
      </c>
      <c r="JF903">
        <v>103.798</v>
      </c>
      <c r="JG903">
        <v>105.312</v>
      </c>
      <c r="JY903">
        <v>40343</v>
      </c>
      <c r="JZ903">
        <v>110.374</v>
      </c>
      <c r="KA903">
        <v>112.346</v>
      </c>
      <c r="KC903">
        <v>42318</v>
      </c>
      <c r="KD903">
        <v>105.023</v>
      </c>
      <c r="KE903">
        <v>122.25700000000001</v>
      </c>
      <c r="KS903">
        <v>40646</v>
      </c>
      <c r="KT903">
        <v>101.96299999999999</v>
      </c>
      <c r="KU903">
        <v>102.908</v>
      </c>
      <c r="LE903">
        <v>41940</v>
      </c>
      <c r="LF903">
        <v>112.566</v>
      </c>
      <c r="LG903">
        <v>113.666</v>
      </c>
      <c r="LU903">
        <v>40343</v>
      </c>
      <c r="LV903">
        <v>102.449</v>
      </c>
      <c r="LW903">
        <v>104.04600000000001</v>
      </c>
      <c r="LY903">
        <v>41940</v>
      </c>
      <c r="LZ903">
        <v>114.126</v>
      </c>
      <c r="MA903">
        <v>114.85899999999999</v>
      </c>
      <c r="MK903">
        <v>41940</v>
      </c>
      <c r="ML903">
        <v>114.012</v>
      </c>
      <c r="MM903">
        <v>114.70399999999999</v>
      </c>
      <c r="MO903">
        <v>42319</v>
      </c>
      <c r="MP903">
        <v>110.32</v>
      </c>
      <c r="MQ903">
        <v>122.36199999999999</v>
      </c>
      <c r="MW903">
        <v>40343</v>
      </c>
      <c r="MX903">
        <v>103.273</v>
      </c>
      <c r="MY903">
        <v>104.964</v>
      </c>
      <c r="NA903">
        <v>41940</v>
      </c>
      <c r="NB903">
        <v>114.791</v>
      </c>
      <c r="NC903">
        <v>115.48399999999999</v>
      </c>
      <c r="NM903">
        <v>41940</v>
      </c>
      <c r="NN903">
        <v>113.822</v>
      </c>
      <c r="NO903">
        <v>114.473</v>
      </c>
      <c r="NY903">
        <v>41940</v>
      </c>
      <c r="NZ903">
        <v>112.434</v>
      </c>
      <c r="OA903">
        <v>113.045</v>
      </c>
      <c r="OG903">
        <v>40343</v>
      </c>
      <c r="OH903">
        <v>98.037000000000006</v>
      </c>
      <c r="OI903">
        <v>99.445999999999998</v>
      </c>
      <c r="OK903">
        <v>41940</v>
      </c>
      <c r="OL903">
        <v>118.51</v>
      </c>
      <c r="OM903">
        <v>119.28400000000001</v>
      </c>
      <c r="OO903">
        <v>42312</v>
      </c>
      <c r="OP903">
        <v>112.081</v>
      </c>
      <c r="OQ903">
        <v>121.511</v>
      </c>
      <c r="PY903">
        <v>41940</v>
      </c>
      <c r="PZ903">
        <v>119.35299999999999</v>
      </c>
      <c r="QA903">
        <v>120.515</v>
      </c>
      <c r="QC903">
        <v>42318</v>
      </c>
      <c r="QD903">
        <v>118.224</v>
      </c>
      <c r="QE903">
        <v>135.23599999999999</v>
      </c>
      <c r="QG903">
        <v>40343</v>
      </c>
      <c r="QH903">
        <v>144.405</v>
      </c>
      <c r="QI903">
        <v>145.55500000000001</v>
      </c>
      <c r="RI903">
        <v>41940</v>
      </c>
      <c r="RJ903">
        <v>121.407</v>
      </c>
      <c r="RK903">
        <v>122.221</v>
      </c>
      <c r="RU903">
        <v>41940</v>
      </c>
      <c r="RV903">
        <v>116.66500000000001</v>
      </c>
      <c r="RW903">
        <v>117.398</v>
      </c>
      <c r="SC903">
        <v>40343</v>
      </c>
      <c r="SD903">
        <v>126.90900000000001</v>
      </c>
      <c r="SE903">
        <v>127.834</v>
      </c>
      <c r="SG903">
        <v>40343</v>
      </c>
      <c r="SH903">
        <v>118.425</v>
      </c>
      <c r="SI903">
        <v>119.255</v>
      </c>
      <c r="SO903">
        <v>40343</v>
      </c>
      <c r="SP903">
        <v>103.98099999999999</v>
      </c>
      <c r="SQ903">
        <v>104.652</v>
      </c>
      <c r="SW903">
        <v>40343</v>
      </c>
      <c r="SX903">
        <v>112.142</v>
      </c>
      <c r="SY903">
        <v>112.908</v>
      </c>
      <c r="TI903">
        <v>40343</v>
      </c>
      <c r="TJ903">
        <v>108.94</v>
      </c>
      <c r="TK903">
        <v>111.1</v>
      </c>
      <c r="TM903">
        <v>40343</v>
      </c>
      <c r="TN903">
        <v>99.948999999999998</v>
      </c>
      <c r="TO903">
        <v>101.827</v>
      </c>
      <c r="TQ903">
        <v>42325</v>
      </c>
      <c r="TR903">
        <v>123.291</v>
      </c>
      <c r="TS903">
        <v>147.73400000000001</v>
      </c>
      <c r="TU903">
        <v>40343</v>
      </c>
      <c r="TV903">
        <v>86.509</v>
      </c>
      <c r="TW903">
        <v>88.010999999999996</v>
      </c>
      <c r="TY903">
        <v>40646</v>
      </c>
      <c r="TZ903">
        <v>93.885000000000005</v>
      </c>
      <c r="UA903">
        <v>94.933999999999997</v>
      </c>
      <c r="UC903">
        <v>41940</v>
      </c>
      <c r="UD903">
        <v>120.161</v>
      </c>
      <c r="UE903">
        <v>120.976</v>
      </c>
      <c r="UG903">
        <v>42325</v>
      </c>
      <c r="UH903">
        <v>126.726</v>
      </c>
      <c r="UI903">
        <v>138.036</v>
      </c>
    </row>
    <row r="904" spans="81:555">
      <c r="CK904">
        <v>40344</v>
      </c>
      <c r="CL904">
        <v>100.38</v>
      </c>
      <c r="CM904">
        <v>112.206</v>
      </c>
      <c r="CO904">
        <v>40344</v>
      </c>
      <c r="CP904">
        <v>101.741</v>
      </c>
      <c r="CQ904">
        <v>102.458</v>
      </c>
      <c r="CW904">
        <v>40344</v>
      </c>
      <c r="CX904">
        <v>101.815</v>
      </c>
      <c r="CY904">
        <v>102.71899999999999</v>
      </c>
      <c r="DA904">
        <v>40344</v>
      </c>
      <c r="DB904">
        <v>104.327</v>
      </c>
      <c r="DC904">
        <v>106.31399999999999</v>
      </c>
      <c r="DI904">
        <v>40344</v>
      </c>
      <c r="DJ904">
        <v>102.916</v>
      </c>
      <c r="DK904">
        <v>103.884</v>
      </c>
      <c r="DM904">
        <v>40344</v>
      </c>
      <c r="DN904">
        <v>105.33799999999999</v>
      </c>
      <c r="DO904">
        <v>107.23</v>
      </c>
      <c r="DU904">
        <v>40444</v>
      </c>
      <c r="DV904">
        <v>103.489</v>
      </c>
      <c r="DW904">
        <v>105.303</v>
      </c>
      <c r="EC904">
        <v>40428</v>
      </c>
      <c r="ED904">
        <v>102.892</v>
      </c>
      <c r="EE904">
        <v>110.753</v>
      </c>
      <c r="EG904">
        <v>40625</v>
      </c>
      <c r="EH904">
        <v>102.943</v>
      </c>
      <c r="EI904">
        <v>104.857</v>
      </c>
      <c r="EO904">
        <v>40344</v>
      </c>
      <c r="EP904">
        <v>106.82</v>
      </c>
      <c r="EQ904">
        <v>108.61799999999999</v>
      </c>
      <c r="ES904">
        <v>40840</v>
      </c>
      <c r="ET904">
        <v>99.814999999999998</v>
      </c>
      <c r="EU904">
        <v>99.953999999999994</v>
      </c>
      <c r="FA904">
        <v>40344</v>
      </c>
      <c r="FB904">
        <v>105.92700000000001</v>
      </c>
      <c r="FC904">
        <v>107.535</v>
      </c>
      <c r="FI904">
        <v>41087</v>
      </c>
      <c r="FJ904">
        <v>99.29</v>
      </c>
      <c r="FK904">
        <v>99.463999999999999</v>
      </c>
      <c r="FQ904">
        <v>41235</v>
      </c>
      <c r="FR904">
        <v>102.46299999999999</v>
      </c>
      <c r="FS904">
        <v>104.175</v>
      </c>
      <c r="FY904">
        <v>40344</v>
      </c>
      <c r="FZ904">
        <v>106.11199999999999</v>
      </c>
      <c r="GA904">
        <v>107.72</v>
      </c>
      <c r="GC904">
        <v>40344</v>
      </c>
      <c r="GD904">
        <v>103.249</v>
      </c>
      <c r="GE904">
        <v>118.169</v>
      </c>
      <c r="GK904">
        <v>40344</v>
      </c>
      <c r="GL904">
        <v>106.203</v>
      </c>
      <c r="GM904">
        <v>107.81100000000001</v>
      </c>
      <c r="GS904">
        <v>41451</v>
      </c>
      <c r="GT904">
        <v>101.39</v>
      </c>
      <c r="GU904">
        <v>102.021</v>
      </c>
      <c r="GW904">
        <v>41599</v>
      </c>
      <c r="GX904">
        <v>102.973</v>
      </c>
      <c r="GY904">
        <v>104.31699999999999</v>
      </c>
      <c r="HE904">
        <v>40344</v>
      </c>
      <c r="HF904">
        <v>103.652</v>
      </c>
      <c r="HG904">
        <v>105.071</v>
      </c>
      <c r="HI904">
        <v>41752</v>
      </c>
      <c r="HJ904">
        <v>103.435</v>
      </c>
      <c r="HK904">
        <v>104.91</v>
      </c>
      <c r="HQ904">
        <v>42321</v>
      </c>
      <c r="HR904">
        <v>100.91</v>
      </c>
      <c r="HS904">
        <v>101.232</v>
      </c>
      <c r="HU904">
        <v>41906</v>
      </c>
      <c r="HV904">
        <v>105.205</v>
      </c>
      <c r="HW904">
        <v>106.916</v>
      </c>
      <c r="IG904">
        <v>40344</v>
      </c>
      <c r="IH904">
        <v>103.22</v>
      </c>
      <c r="II904">
        <v>104.639</v>
      </c>
      <c r="IK904">
        <v>42222</v>
      </c>
      <c r="IL904">
        <v>102.126</v>
      </c>
      <c r="IM904">
        <v>110.71</v>
      </c>
      <c r="IO904">
        <v>42264</v>
      </c>
      <c r="IP904">
        <v>104.59399999999999</v>
      </c>
      <c r="IQ904">
        <v>104.672</v>
      </c>
      <c r="JE904">
        <v>40345</v>
      </c>
      <c r="JF904">
        <v>103.711</v>
      </c>
      <c r="JG904">
        <v>105.258</v>
      </c>
      <c r="JY904">
        <v>40344</v>
      </c>
      <c r="JZ904">
        <v>110.67400000000001</v>
      </c>
      <c r="KA904">
        <v>112.661</v>
      </c>
      <c r="KC904">
        <v>42319</v>
      </c>
      <c r="KD904">
        <v>104.878</v>
      </c>
      <c r="KE904">
        <v>122.105</v>
      </c>
      <c r="KS904">
        <v>40647</v>
      </c>
      <c r="KT904">
        <v>101.727</v>
      </c>
      <c r="KU904">
        <v>102.684</v>
      </c>
      <c r="LE904">
        <v>41941</v>
      </c>
      <c r="LF904">
        <v>112.581</v>
      </c>
      <c r="LG904">
        <v>113.693</v>
      </c>
      <c r="LU904">
        <v>40344</v>
      </c>
      <c r="LV904">
        <v>102.60599999999999</v>
      </c>
      <c r="LW904">
        <v>104.214</v>
      </c>
      <c r="LY904">
        <v>41941</v>
      </c>
      <c r="LZ904">
        <v>114.149</v>
      </c>
      <c r="MA904">
        <v>114.895</v>
      </c>
      <c r="MK904">
        <v>41941</v>
      </c>
      <c r="ML904">
        <v>114.04600000000001</v>
      </c>
      <c r="MM904">
        <v>114.75</v>
      </c>
      <c r="MO904">
        <v>42320</v>
      </c>
      <c r="MP904">
        <v>110.03100000000001</v>
      </c>
      <c r="MQ904">
        <v>122.09099999999999</v>
      </c>
      <c r="MW904">
        <v>40344</v>
      </c>
      <c r="MX904">
        <v>103.56100000000001</v>
      </c>
      <c r="MY904">
        <v>105.264</v>
      </c>
      <c r="NA904">
        <v>41941</v>
      </c>
      <c r="NB904">
        <v>114.84</v>
      </c>
      <c r="NC904">
        <v>115.544</v>
      </c>
      <c r="NM904">
        <v>41941</v>
      </c>
      <c r="NN904">
        <v>113.88200000000001</v>
      </c>
      <c r="NO904">
        <v>114.544</v>
      </c>
      <c r="NY904">
        <v>41941</v>
      </c>
      <c r="NZ904">
        <v>112.532</v>
      </c>
      <c r="OA904">
        <v>113.154</v>
      </c>
      <c r="OG904">
        <v>40344</v>
      </c>
      <c r="OH904">
        <v>98.456999999999994</v>
      </c>
      <c r="OI904">
        <v>99.876000000000005</v>
      </c>
      <c r="OK904">
        <v>41941</v>
      </c>
      <c r="OL904">
        <v>118.626</v>
      </c>
      <c r="OM904">
        <v>119.413</v>
      </c>
      <c r="OO904">
        <v>42313</v>
      </c>
      <c r="OP904">
        <v>111.685</v>
      </c>
      <c r="OQ904">
        <v>121.128</v>
      </c>
      <c r="PY904">
        <v>41941</v>
      </c>
      <c r="PZ904">
        <v>119.52</v>
      </c>
      <c r="QA904">
        <v>120.69499999999999</v>
      </c>
      <c r="QC904">
        <v>42319</v>
      </c>
      <c r="QD904">
        <v>118.205</v>
      </c>
      <c r="QE904">
        <v>135.23099999999999</v>
      </c>
      <c r="QG904">
        <v>40344</v>
      </c>
      <c r="QH904">
        <v>144.858</v>
      </c>
      <c r="QI904">
        <v>146.03200000000001</v>
      </c>
      <c r="RI904">
        <v>41941</v>
      </c>
      <c r="RJ904">
        <v>121.672</v>
      </c>
      <c r="RK904">
        <v>122.501</v>
      </c>
      <c r="RU904">
        <v>41941</v>
      </c>
      <c r="RV904">
        <v>116.985</v>
      </c>
      <c r="RW904">
        <v>117.73</v>
      </c>
      <c r="SC904">
        <v>40344</v>
      </c>
      <c r="SD904">
        <v>127.331</v>
      </c>
      <c r="SE904">
        <v>128.27699999999999</v>
      </c>
      <c r="SG904">
        <v>40344</v>
      </c>
      <c r="SH904">
        <v>118.854</v>
      </c>
      <c r="SI904">
        <v>119.702</v>
      </c>
      <c r="SO904">
        <v>40344</v>
      </c>
      <c r="SP904">
        <v>104.446</v>
      </c>
      <c r="SQ904">
        <v>105.13</v>
      </c>
      <c r="SW904">
        <v>40344</v>
      </c>
      <c r="SX904">
        <v>112.626</v>
      </c>
      <c r="SY904">
        <v>113.40900000000001</v>
      </c>
      <c r="TI904">
        <v>40344</v>
      </c>
      <c r="TJ904">
        <v>109.386</v>
      </c>
      <c r="TK904">
        <v>111.562</v>
      </c>
      <c r="TM904">
        <v>40344</v>
      </c>
      <c r="TN904">
        <v>100.449</v>
      </c>
      <c r="TO904">
        <v>102.34099999999999</v>
      </c>
      <c r="TQ904">
        <v>42326</v>
      </c>
      <c r="TR904">
        <v>124.04900000000001</v>
      </c>
      <c r="TS904">
        <v>148.65799999999999</v>
      </c>
      <c r="TU904">
        <v>40344</v>
      </c>
      <c r="TV904">
        <v>86.912999999999997</v>
      </c>
      <c r="TW904">
        <v>88.426000000000002</v>
      </c>
      <c r="TY904">
        <v>40647</v>
      </c>
      <c r="TZ904">
        <v>93.325999999999993</v>
      </c>
      <c r="UA904">
        <v>94.39</v>
      </c>
      <c r="UC904">
        <v>41941</v>
      </c>
      <c r="UD904">
        <v>120.756</v>
      </c>
      <c r="UE904">
        <v>121.584</v>
      </c>
      <c r="UG904">
        <v>42326</v>
      </c>
      <c r="UH904">
        <v>127.372</v>
      </c>
      <c r="UI904">
        <v>138.755</v>
      </c>
    </row>
    <row r="905" spans="81:555">
      <c r="CK905">
        <v>40345</v>
      </c>
      <c r="CL905">
        <v>100.34699999999999</v>
      </c>
      <c r="CM905">
        <v>112.22799999999999</v>
      </c>
      <c r="CO905">
        <v>40345</v>
      </c>
      <c r="CP905">
        <v>101.711</v>
      </c>
      <c r="CQ905">
        <v>102.473</v>
      </c>
      <c r="CW905">
        <v>40345</v>
      </c>
      <c r="CX905">
        <v>101.801</v>
      </c>
      <c r="CY905">
        <v>102.733</v>
      </c>
      <c r="DA905">
        <v>40345</v>
      </c>
      <c r="DB905">
        <v>104.29900000000001</v>
      </c>
      <c r="DC905">
        <v>106.32899999999999</v>
      </c>
      <c r="DI905">
        <v>40345</v>
      </c>
      <c r="DJ905">
        <v>102.88800000000001</v>
      </c>
      <c r="DK905">
        <v>103.887</v>
      </c>
      <c r="DM905">
        <v>40345</v>
      </c>
      <c r="DN905">
        <v>105.32299999999999</v>
      </c>
      <c r="DO905">
        <v>107.25700000000001</v>
      </c>
      <c r="DU905">
        <v>40445</v>
      </c>
      <c r="DV905">
        <v>103.449</v>
      </c>
      <c r="DW905">
        <v>105.274</v>
      </c>
      <c r="EC905">
        <v>40429</v>
      </c>
      <c r="ED905">
        <v>102.904</v>
      </c>
      <c r="EE905">
        <v>110.744</v>
      </c>
      <c r="EG905">
        <v>40626</v>
      </c>
      <c r="EH905">
        <v>102.925</v>
      </c>
      <c r="EI905">
        <v>104.852</v>
      </c>
      <c r="EO905">
        <v>40345</v>
      </c>
      <c r="EP905">
        <v>106.754</v>
      </c>
      <c r="EQ905">
        <v>108.59099999999999</v>
      </c>
      <c r="ES905">
        <v>40841</v>
      </c>
      <c r="ET905">
        <v>99.808000000000007</v>
      </c>
      <c r="EU905">
        <v>99.959000000000003</v>
      </c>
      <c r="FA905">
        <v>40345</v>
      </c>
      <c r="FB905">
        <v>105.839</v>
      </c>
      <c r="FC905">
        <v>107.483</v>
      </c>
      <c r="FI905">
        <v>41088</v>
      </c>
      <c r="FJ905">
        <v>99.635000000000005</v>
      </c>
      <c r="FK905">
        <v>99.819000000000003</v>
      </c>
      <c r="FQ905">
        <v>41236</v>
      </c>
      <c r="FR905">
        <v>102.503</v>
      </c>
      <c r="FS905">
        <v>104.224</v>
      </c>
      <c r="FY905">
        <v>40345</v>
      </c>
      <c r="FZ905">
        <v>106.133</v>
      </c>
      <c r="GA905">
        <v>107.777</v>
      </c>
      <c r="GC905">
        <v>40345</v>
      </c>
      <c r="GD905">
        <v>103.22799999999999</v>
      </c>
      <c r="GE905">
        <v>118.218</v>
      </c>
      <c r="GK905">
        <v>40345</v>
      </c>
      <c r="GL905">
        <v>106.14100000000001</v>
      </c>
      <c r="GM905">
        <v>107.785</v>
      </c>
      <c r="GS905">
        <v>41452</v>
      </c>
      <c r="GT905">
        <v>101.678</v>
      </c>
      <c r="GU905">
        <v>102.31699999999999</v>
      </c>
      <c r="GW905">
        <v>41600</v>
      </c>
      <c r="GX905">
        <v>102.99299999999999</v>
      </c>
      <c r="GY905">
        <v>104.345</v>
      </c>
      <c r="HE905">
        <v>40345</v>
      </c>
      <c r="HF905">
        <v>103.613</v>
      </c>
      <c r="HG905">
        <v>105.063</v>
      </c>
      <c r="HI905">
        <v>41753</v>
      </c>
      <c r="HJ905">
        <v>103.383</v>
      </c>
      <c r="HK905">
        <v>104.866</v>
      </c>
      <c r="HQ905">
        <v>42324</v>
      </c>
      <c r="HR905">
        <v>100.89</v>
      </c>
      <c r="HS905">
        <v>101.206</v>
      </c>
      <c r="HU905">
        <v>41907</v>
      </c>
      <c r="HV905">
        <v>105.215</v>
      </c>
      <c r="HW905">
        <v>106.93600000000001</v>
      </c>
      <c r="IG905">
        <v>40345</v>
      </c>
      <c r="IH905">
        <v>103.03700000000001</v>
      </c>
      <c r="II905">
        <v>104.48699999999999</v>
      </c>
      <c r="IK905">
        <v>42223</v>
      </c>
      <c r="IL905">
        <v>102.25</v>
      </c>
      <c r="IM905">
        <v>110.848</v>
      </c>
      <c r="IO905">
        <v>42265</v>
      </c>
      <c r="IP905">
        <v>104.596</v>
      </c>
      <c r="IQ905">
        <v>104.687</v>
      </c>
      <c r="JE905">
        <v>40346</v>
      </c>
      <c r="JF905">
        <v>104.247</v>
      </c>
      <c r="JG905">
        <v>105.80500000000001</v>
      </c>
      <c r="JY905">
        <v>40345</v>
      </c>
      <c r="JZ905">
        <v>110.56100000000001</v>
      </c>
      <c r="KA905">
        <v>112.59099999999999</v>
      </c>
      <c r="KC905">
        <v>42320</v>
      </c>
      <c r="KD905">
        <v>104.637</v>
      </c>
      <c r="KE905">
        <v>121.873</v>
      </c>
      <c r="KS905">
        <v>40648</v>
      </c>
      <c r="KT905">
        <v>101.59399999999999</v>
      </c>
      <c r="KU905">
        <v>102.563</v>
      </c>
      <c r="LE905">
        <v>41942</v>
      </c>
      <c r="LF905">
        <v>112.604</v>
      </c>
      <c r="LG905">
        <v>113.753</v>
      </c>
      <c r="LU905">
        <v>40345</v>
      </c>
      <c r="LV905">
        <v>102.464</v>
      </c>
      <c r="LW905">
        <v>104.108</v>
      </c>
      <c r="LY905">
        <v>41942</v>
      </c>
      <c r="LZ905">
        <v>114.197</v>
      </c>
      <c r="MA905">
        <v>114.98</v>
      </c>
      <c r="MK905">
        <v>41942</v>
      </c>
      <c r="ML905">
        <v>114.10299999999999</v>
      </c>
      <c r="MM905">
        <v>114.843</v>
      </c>
      <c r="MO905">
        <v>42321</v>
      </c>
      <c r="MP905">
        <v>109.99299999999999</v>
      </c>
      <c r="MQ905">
        <v>122.066</v>
      </c>
      <c r="MW905">
        <v>40345</v>
      </c>
      <c r="MX905">
        <v>103.375</v>
      </c>
      <c r="MY905">
        <v>105.11499999999999</v>
      </c>
      <c r="NA905">
        <v>41942</v>
      </c>
      <c r="NB905">
        <v>114.935</v>
      </c>
      <c r="NC905">
        <v>115.675</v>
      </c>
      <c r="NM905">
        <v>41942</v>
      </c>
      <c r="NN905">
        <v>114.008</v>
      </c>
      <c r="NO905">
        <v>114.70399999999999</v>
      </c>
      <c r="NY905">
        <v>41942</v>
      </c>
      <c r="NZ905">
        <v>112.691</v>
      </c>
      <c r="OA905">
        <v>113.343</v>
      </c>
      <c r="OG905">
        <v>40345</v>
      </c>
      <c r="OH905">
        <v>98.173000000000002</v>
      </c>
      <c r="OI905">
        <v>99.623000000000005</v>
      </c>
      <c r="OK905">
        <v>41942</v>
      </c>
      <c r="OL905">
        <v>118.73</v>
      </c>
      <c r="OM905">
        <v>119.556</v>
      </c>
      <c r="OO905">
        <v>42314</v>
      </c>
      <c r="OP905">
        <v>111.83799999999999</v>
      </c>
      <c r="OQ905">
        <v>121.309</v>
      </c>
      <c r="PY905">
        <v>41942</v>
      </c>
      <c r="PZ905">
        <v>119.652</v>
      </c>
      <c r="QA905">
        <v>120.86499999999999</v>
      </c>
      <c r="QC905">
        <v>42320</v>
      </c>
      <c r="QD905">
        <v>118.03100000000001</v>
      </c>
      <c r="QE905">
        <v>135.089</v>
      </c>
      <c r="QG905">
        <v>40345</v>
      </c>
      <c r="QH905">
        <v>144.57900000000001</v>
      </c>
      <c r="QI905">
        <v>145.82599999999999</v>
      </c>
      <c r="RI905">
        <v>41942</v>
      </c>
      <c r="RJ905">
        <v>121.89400000000001</v>
      </c>
      <c r="RK905">
        <v>122.764</v>
      </c>
      <c r="RU905">
        <v>41942</v>
      </c>
      <c r="RV905">
        <v>117.22</v>
      </c>
      <c r="RW905">
        <v>118.003</v>
      </c>
      <c r="SC905">
        <v>40345</v>
      </c>
      <c r="SD905">
        <v>126.93</v>
      </c>
      <c r="SE905">
        <v>127.935</v>
      </c>
      <c r="SG905">
        <v>40345</v>
      </c>
      <c r="SH905">
        <v>118.47799999999999</v>
      </c>
      <c r="SI905">
        <v>119.379</v>
      </c>
      <c r="SO905">
        <v>40345</v>
      </c>
      <c r="SP905">
        <v>104.03400000000001</v>
      </c>
      <c r="SQ905">
        <v>104.761</v>
      </c>
      <c r="SW905">
        <v>40345</v>
      </c>
      <c r="SX905">
        <v>112.09</v>
      </c>
      <c r="SY905">
        <v>112.922</v>
      </c>
      <c r="TI905">
        <v>40345</v>
      </c>
      <c r="TJ905">
        <v>108.824</v>
      </c>
      <c r="TK905">
        <v>111.047</v>
      </c>
      <c r="TM905">
        <v>40345</v>
      </c>
      <c r="TN905">
        <v>99.902000000000001</v>
      </c>
      <c r="TO905">
        <v>101.836</v>
      </c>
      <c r="TQ905">
        <v>42327</v>
      </c>
      <c r="TR905">
        <v>124.551</v>
      </c>
      <c r="TS905">
        <v>149.31299999999999</v>
      </c>
      <c r="TU905">
        <v>40345</v>
      </c>
      <c r="TV905">
        <v>86.546000000000006</v>
      </c>
      <c r="TW905">
        <v>88.093000000000004</v>
      </c>
      <c r="TY905">
        <v>40648</v>
      </c>
      <c r="TZ905">
        <v>93.123000000000005</v>
      </c>
      <c r="UA905">
        <v>94.2</v>
      </c>
      <c r="UC905">
        <v>41942</v>
      </c>
      <c r="UD905">
        <v>121.038</v>
      </c>
      <c r="UE905">
        <v>121.908</v>
      </c>
      <c r="UG905">
        <v>42327</v>
      </c>
      <c r="UH905">
        <v>127.843</v>
      </c>
      <c r="UI905">
        <v>139.32</v>
      </c>
    </row>
    <row r="906" spans="81:555">
      <c r="CK906">
        <v>40346</v>
      </c>
      <c r="CL906">
        <v>100.209</v>
      </c>
      <c r="CM906">
        <v>112.093</v>
      </c>
      <c r="CO906">
        <v>40346</v>
      </c>
      <c r="CP906">
        <v>101.708</v>
      </c>
      <c r="CQ906">
        <v>102.485</v>
      </c>
      <c r="CW906">
        <v>40346</v>
      </c>
      <c r="CX906">
        <v>101.822</v>
      </c>
      <c r="CY906">
        <v>102.764</v>
      </c>
      <c r="DA906">
        <v>40346</v>
      </c>
      <c r="DB906">
        <v>104.301</v>
      </c>
      <c r="DC906">
        <v>106.346</v>
      </c>
      <c r="DI906">
        <v>40346</v>
      </c>
      <c r="DJ906">
        <v>102.866</v>
      </c>
      <c r="DK906">
        <v>103.875</v>
      </c>
      <c r="DM906">
        <v>40346</v>
      </c>
      <c r="DN906">
        <v>105.351</v>
      </c>
      <c r="DO906">
        <v>107.29900000000001</v>
      </c>
      <c r="DU906">
        <v>40448</v>
      </c>
      <c r="DV906">
        <v>103.42400000000001</v>
      </c>
      <c r="DW906">
        <v>105.26</v>
      </c>
      <c r="EC906">
        <v>40430</v>
      </c>
      <c r="ED906">
        <v>102.82</v>
      </c>
      <c r="EE906">
        <v>110.64700000000001</v>
      </c>
      <c r="EG906">
        <v>40627</v>
      </c>
      <c r="EH906">
        <v>102.88800000000001</v>
      </c>
      <c r="EI906">
        <v>104.82599999999999</v>
      </c>
      <c r="EO906">
        <v>40346</v>
      </c>
      <c r="EP906">
        <v>106.95699999999999</v>
      </c>
      <c r="EQ906">
        <v>108.807</v>
      </c>
      <c r="ES906">
        <v>40842</v>
      </c>
      <c r="ET906">
        <v>99.715000000000003</v>
      </c>
      <c r="EU906">
        <v>99.900999999999996</v>
      </c>
      <c r="FA906">
        <v>40346</v>
      </c>
      <c r="FB906">
        <v>106.04</v>
      </c>
      <c r="FC906">
        <v>107.69499999999999</v>
      </c>
      <c r="FI906">
        <v>41089</v>
      </c>
      <c r="FJ906">
        <v>100.738</v>
      </c>
      <c r="FK906">
        <v>100.932</v>
      </c>
      <c r="FQ906">
        <v>41239</v>
      </c>
      <c r="FR906">
        <v>102.52</v>
      </c>
      <c r="FS906">
        <v>104.251</v>
      </c>
      <c r="FY906">
        <v>40346</v>
      </c>
      <c r="FZ906">
        <v>106.426</v>
      </c>
      <c r="GA906">
        <v>108.081</v>
      </c>
      <c r="GC906">
        <v>40346</v>
      </c>
      <c r="GD906">
        <v>103.36799999999999</v>
      </c>
      <c r="GE906">
        <v>118.402</v>
      </c>
      <c r="GK906">
        <v>40346</v>
      </c>
      <c r="GL906">
        <v>106.44</v>
      </c>
      <c r="GM906">
        <v>108.095</v>
      </c>
      <c r="GS906">
        <v>41453</v>
      </c>
      <c r="GT906">
        <v>101.69499999999999</v>
      </c>
      <c r="GU906">
        <v>102.343</v>
      </c>
      <c r="GW906">
        <v>41603</v>
      </c>
      <c r="GX906">
        <v>102.97499999999999</v>
      </c>
      <c r="GY906">
        <v>104.336</v>
      </c>
      <c r="HE906">
        <v>40346</v>
      </c>
      <c r="HF906">
        <v>104.02500000000001</v>
      </c>
      <c r="HG906">
        <v>105.486</v>
      </c>
      <c r="HI906">
        <v>41754</v>
      </c>
      <c r="HJ906">
        <v>103.36</v>
      </c>
      <c r="HK906">
        <v>104.852</v>
      </c>
      <c r="HQ906">
        <v>42325</v>
      </c>
      <c r="HR906">
        <v>100.745</v>
      </c>
      <c r="HS906">
        <v>101.05500000000001</v>
      </c>
      <c r="HU906">
        <v>41908</v>
      </c>
      <c r="HV906">
        <v>105.19499999999999</v>
      </c>
      <c r="HW906">
        <v>106.92700000000001</v>
      </c>
      <c r="IG906">
        <v>40346</v>
      </c>
      <c r="IH906">
        <v>103.508</v>
      </c>
      <c r="II906">
        <v>104.96899999999999</v>
      </c>
      <c r="IK906">
        <v>42226</v>
      </c>
      <c r="IL906">
        <v>102.136</v>
      </c>
      <c r="IM906">
        <v>110.732</v>
      </c>
      <c r="IO906">
        <v>42268</v>
      </c>
      <c r="IP906">
        <v>104.578</v>
      </c>
      <c r="IQ906">
        <v>104.682</v>
      </c>
      <c r="JE906">
        <v>40347</v>
      </c>
      <c r="JF906">
        <v>104.598</v>
      </c>
      <c r="JG906">
        <v>106.167</v>
      </c>
      <c r="JY906">
        <v>40346</v>
      </c>
      <c r="JZ906">
        <v>110.917</v>
      </c>
      <c r="KA906">
        <v>112.962</v>
      </c>
      <c r="KC906">
        <v>42321</v>
      </c>
      <c r="KD906">
        <v>104.64700000000001</v>
      </c>
      <c r="KE906">
        <v>121.899</v>
      </c>
      <c r="KS906">
        <v>40651</v>
      </c>
      <c r="KT906">
        <v>101.351</v>
      </c>
      <c r="KU906">
        <v>102.333</v>
      </c>
      <c r="LE906">
        <v>41943</v>
      </c>
      <c r="LF906">
        <v>112.9</v>
      </c>
      <c r="LG906">
        <v>114.06100000000001</v>
      </c>
      <c r="LU906">
        <v>40346</v>
      </c>
      <c r="LV906">
        <v>102.99299999999999</v>
      </c>
      <c r="LW906">
        <v>104.648</v>
      </c>
      <c r="LY906">
        <v>41943</v>
      </c>
      <c r="LZ906">
        <v>114.56100000000001</v>
      </c>
      <c r="MA906">
        <v>115.357</v>
      </c>
      <c r="MK906">
        <v>41943</v>
      </c>
      <c r="ML906">
        <v>114.489</v>
      </c>
      <c r="MM906">
        <v>115.24</v>
      </c>
      <c r="MO906">
        <v>42324</v>
      </c>
      <c r="MP906">
        <v>110.218</v>
      </c>
      <c r="MQ906">
        <v>122.33</v>
      </c>
      <c r="MW906">
        <v>40346</v>
      </c>
      <c r="MX906">
        <v>103.949</v>
      </c>
      <c r="MY906">
        <v>105.702</v>
      </c>
      <c r="NA906">
        <v>41943</v>
      </c>
      <c r="NB906">
        <v>115.416</v>
      </c>
      <c r="NC906">
        <v>116.167</v>
      </c>
      <c r="NM906">
        <v>41943</v>
      </c>
      <c r="NN906">
        <v>114.54</v>
      </c>
      <c r="NO906">
        <v>115.247</v>
      </c>
      <c r="NY906">
        <v>41943</v>
      </c>
      <c r="NZ906">
        <v>113.30200000000001</v>
      </c>
      <c r="OA906">
        <v>113.964</v>
      </c>
      <c r="OG906">
        <v>40346</v>
      </c>
      <c r="OH906">
        <v>98.551000000000002</v>
      </c>
      <c r="OI906">
        <v>100.011</v>
      </c>
      <c r="OK906">
        <v>41943</v>
      </c>
      <c r="OL906">
        <v>119.434</v>
      </c>
      <c r="OM906">
        <v>120.274</v>
      </c>
      <c r="OO906">
        <v>42317</v>
      </c>
      <c r="OP906">
        <v>112.167</v>
      </c>
      <c r="OQ906">
        <v>121.68</v>
      </c>
      <c r="PY906">
        <v>41943</v>
      </c>
      <c r="PZ906">
        <v>120.785</v>
      </c>
      <c r="QA906">
        <v>122.011</v>
      </c>
      <c r="QC906">
        <v>42321</v>
      </c>
      <c r="QD906">
        <v>117.929</v>
      </c>
      <c r="QE906">
        <v>134.99</v>
      </c>
      <c r="QG906">
        <v>40346</v>
      </c>
      <c r="QH906">
        <v>144.75299999999999</v>
      </c>
      <c r="QI906">
        <v>146.02500000000001</v>
      </c>
      <c r="RI906">
        <v>41943</v>
      </c>
      <c r="RJ906">
        <v>123.072</v>
      </c>
      <c r="RK906">
        <v>123.955</v>
      </c>
      <c r="RU906">
        <v>41943</v>
      </c>
      <c r="RV906">
        <v>118.377</v>
      </c>
      <c r="RW906">
        <v>119.173</v>
      </c>
      <c r="SC906">
        <v>40346</v>
      </c>
      <c r="SD906">
        <v>127.04900000000001</v>
      </c>
      <c r="SE906">
        <v>128.07300000000001</v>
      </c>
      <c r="SG906">
        <v>40346</v>
      </c>
      <c r="SH906">
        <v>118.81699999999999</v>
      </c>
      <c r="SI906">
        <v>119.735</v>
      </c>
      <c r="SO906">
        <v>40346</v>
      </c>
      <c r="SP906">
        <v>104.399</v>
      </c>
      <c r="SQ906">
        <v>105.14100000000001</v>
      </c>
      <c r="SW906">
        <v>40346</v>
      </c>
      <c r="SX906">
        <v>112.51</v>
      </c>
      <c r="SY906">
        <v>113.358</v>
      </c>
      <c r="TI906">
        <v>40346</v>
      </c>
      <c r="TJ906">
        <v>109.242</v>
      </c>
      <c r="TK906">
        <v>111.48099999999999</v>
      </c>
      <c r="TM906">
        <v>40346</v>
      </c>
      <c r="TN906">
        <v>100.428</v>
      </c>
      <c r="TO906">
        <v>102.376</v>
      </c>
      <c r="TQ906">
        <v>42328</v>
      </c>
      <c r="TR906">
        <v>124.36799999999999</v>
      </c>
      <c r="TS906">
        <v>149.113</v>
      </c>
      <c r="TU906">
        <v>40346</v>
      </c>
      <c r="TV906">
        <v>86.988</v>
      </c>
      <c r="TW906">
        <v>88.546000000000006</v>
      </c>
      <c r="TY906">
        <v>40651</v>
      </c>
      <c r="TZ906">
        <v>92.492000000000004</v>
      </c>
      <c r="UA906">
        <v>93.582999999999998</v>
      </c>
      <c r="UC906">
        <v>41943</v>
      </c>
      <c r="UD906">
        <v>122.503</v>
      </c>
      <c r="UE906">
        <v>123.387</v>
      </c>
      <c r="UG906">
        <v>42328</v>
      </c>
      <c r="UH906">
        <v>127.681</v>
      </c>
      <c r="UI906">
        <v>139.16200000000001</v>
      </c>
    </row>
    <row r="907" spans="81:555">
      <c r="CK907">
        <v>40347</v>
      </c>
      <c r="CL907">
        <v>100.19199999999999</v>
      </c>
      <c r="CM907">
        <v>112.09399999999999</v>
      </c>
      <c r="CO907">
        <v>40347</v>
      </c>
      <c r="CP907">
        <v>101.679</v>
      </c>
      <c r="CQ907">
        <v>102.471</v>
      </c>
      <c r="CW907">
        <v>40347</v>
      </c>
      <c r="CX907">
        <v>101.827</v>
      </c>
      <c r="CY907">
        <v>102.77800000000001</v>
      </c>
      <c r="DA907">
        <v>40347</v>
      </c>
      <c r="DB907">
        <v>104.28</v>
      </c>
      <c r="DC907">
        <v>106.339</v>
      </c>
      <c r="DI907">
        <v>40347</v>
      </c>
      <c r="DJ907">
        <v>102.84099999999999</v>
      </c>
      <c r="DK907">
        <v>103.86</v>
      </c>
      <c r="DM907">
        <v>40347</v>
      </c>
      <c r="DN907">
        <v>105.357</v>
      </c>
      <c r="DO907">
        <v>107.318</v>
      </c>
      <c r="DU907">
        <v>40449</v>
      </c>
      <c r="DV907">
        <v>103.38</v>
      </c>
      <c r="DW907">
        <v>105.227</v>
      </c>
      <c r="EC907">
        <v>40431</v>
      </c>
      <c r="ED907">
        <v>102.892</v>
      </c>
      <c r="EE907">
        <v>109.729</v>
      </c>
      <c r="EG907">
        <v>40630</v>
      </c>
      <c r="EH907">
        <v>102.80800000000001</v>
      </c>
      <c r="EI907">
        <v>104.75700000000001</v>
      </c>
      <c r="EO907">
        <v>40347</v>
      </c>
      <c r="EP907">
        <v>107</v>
      </c>
      <c r="EQ907">
        <v>108.863</v>
      </c>
      <c r="ES907">
        <v>40843</v>
      </c>
      <c r="ET907">
        <v>99.98</v>
      </c>
      <c r="EU907">
        <v>100.17700000000001</v>
      </c>
      <c r="FA907">
        <v>40347</v>
      </c>
      <c r="FB907">
        <v>106.148</v>
      </c>
      <c r="FC907">
        <v>107.815</v>
      </c>
      <c r="FI907">
        <v>41092</v>
      </c>
      <c r="FJ907">
        <v>100.795</v>
      </c>
      <c r="FK907">
        <v>101</v>
      </c>
      <c r="FQ907">
        <v>41240</v>
      </c>
      <c r="FR907">
        <v>102.55800000000001</v>
      </c>
      <c r="FS907">
        <v>104.298</v>
      </c>
      <c r="FY907">
        <v>40347</v>
      </c>
      <c r="FZ907">
        <v>106.58199999999999</v>
      </c>
      <c r="GA907">
        <v>108.249</v>
      </c>
      <c r="GC907">
        <v>40347</v>
      </c>
      <c r="GD907">
        <v>103.568</v>
      </c>
      <c r="GE907">
        <v>118.654</v>
      </c>
      <c r="GK907">
        <v>40347</v>
      </c>
      <c r="GL907">
        <v>106.697</v>
      </c>
      <c r="GM907">
        <v>108.364</v>
      </c>
      <c r="GS907">
        <v>41456</v>
      </c>
      <c r="GT907">
        <v>101.9</v>
      </c>
      <c r="GU907">
        <v>102.556</v>
      </c>
      <c r="GW907">
        <v>41604</v>
      </c>
      <c r="GX907">
        <v>103.08</v>
      </c>
      <c r="GY907">
        <v>104.449</v>
      </c>
      <c r="HE907">
        <v>40347</v>
      </c>
      <c r="HF907">
        <v>104.205</v>
      </c>
      <c r="HG907">
        <v>105.676</v>
      </c>
      <c r="HI907">
        <v>41757</v>
      </c>
      <c r="HJ907">
        <v>103.30800000000001</v>
      </c>
      <c r="HK907">
        <v>103.316</v>
      </c>
      <c r="HQ907">
        <v>42326</v>
      </c>
      <c r="HR907">
        <v>100.7</v>
      </c>
      <c r="HS907">
        <v>101.004</v>
      </c>
      <c r="HU907">
        <v>41911</v>
      </c>
      <c r="HV907">
        <v>105.18</v>
      </c>
      <c r="HW907">
        <v>106.922</v>
      </c>
      <c r="IG907">
        <v>40347</v>
      </c>
      <c r="IH907">
        <v>103.795</v>
      </c>
      <c r="II907">
        <v>105.26600000000001</v>
      </c>
      <c r="IK907">
        <v>42227</v>
      </c>
      <c r="IL907">
        <v>102.136</v>
      </c>
      <c r="IM907">
        <v>110.73699999999999</v>
      </c>
      <c r="IO907">
        <v>42269</v>
      </c>
      <c r="IP907">
        <v>104.569</v>
      </c>
      <c r="IQ907">
        <v>104.68600000000001</v>
      </c>
      <c r="JE907">
        <v>40350</v>
      </c>
      <c r="JF907">
        <v>104.48399999999999</v>
      </c>
      <c r="JG907">
        <v>106.06399999999999</v>
      </c>
      <c r="JY907">
        <v>40347</v>
      </c>
      <c r="JZ907">
        <v>111.343</v>
      </c>
      <c r="KA907">
        <v>113.402</v>
      </c>
      <c r="KC907">
        <v>42324</v>
      </c>
      <c r="KD907">
        <v>104.76900000000001</v>
      </c>
      <c r="KE907">
        <v>122.057</v>
      </c>
      <c r="KS907">
        <v>40652</v>
      </c>
      <c r="KT907">
        <v>101.491</v>
      </c>
      <c r="KU907">
        <v>102.535</v>
      </c>
      <c r="LE907">
        <v>41946</v>
      </c>
      <c r="LF907">
        <v>112.78400000000001</v>
      </c>
      <c r="LG907">
        <v>113.958</v>
      </c>
      <c r="LU907">
        <v>40347</v>
      </c>
      <c r="LV907">
        <v>103.31</v>
      </c>
      <c r="LW907">
        <v>104.977</v>
      </c>
      <c r="LY907">
        <v>41946</v>
      </c>
      <c r="LZ907">
        <v>114.4</v>
      </c>
      <c r="MA907">
        <v>115.208</v>
      </c>
      <c r="MK907">
        <v>41946</v>
      </c>
      <c r="ML907">
        <v>114.291</v>
      </c>
      <c r="MM907">
        <v>115.054</v>
      </c>
      <c r="MO907">
        <v>42325</v>
      </c>
      <c r="MP907">
        <v>110.18300000000001</v>
      </c>
      <c r="MQ907">
        <v>122.30800000000001</v>
      </c>
      <c r="MW907">
        <v>40347</v>
      </c>
      <c r="MX907">
        <v>104.345</v>
      </c>
      <c r="MY907">
        <v>106.11</v>
      </c>
      <c r="NA907">
        <v>41946</v>
      </c>
      <c r="NB907">
        <v>115.196</v>
      </c>
      <c r="NC907">
        <v>115.959</v>
      </c>
      <c r="NM907">
        <v>41946</v>
      </c>
      <c r="NN907">
        <v>114.316</v>
      </c>
      <c r="NO907">
        <v>115.03400000000001</v>
      </c>
      <c r="NY907">
        <v>41946</v>
      </c>
      <c r="NZ907">
        <v>113.045</v>
      </c>
      <c r="OA907">
        <v>113.718</v>
      </c>
      <c r="OG907">
        <v>40347</v>
      </c>
      <c r="OH907">
        <v>98.915000000000006</v>
      </c>
      <c r="OI907">
        <v>100.38500000000001</v>
      </c>
      <c r="OK907">
        <v>41946</v>
      </c>
      <c r="OL907">
        <v>119.15600000000001</v>
      </c>
      <c r="OM907">
        <v>120.009</v>
      </c>
      <c r="OO907">
        <v>42318</v>
      </c>
      <c r="OP907">
        <v>112.559</v>
      </c>
      <c r="OQ907">
        <v>122.119</v>
      </c>
      <c r="PY907">
        <v>41946</v>
      </c>
      <c r="PZ907">
        <v>120.379</v>
      </c>
      <c r="QA907">
        <v>121.61799999999999</v>
      </c>
      <c r="QC907">
        <v>42324</v>
      </c>
      <c r="QD907">
        <v>118.089</v>
      </c>
      <c r="QE907">
        <v>135.19</v>
      </c>
      <c r="QG907">
        <v>40347</v>
      </c>
      <c r="QH907">
        <v>145.255</v>
      </c>
      <c r="QI907">
        <v>146.55099999999999</v>
      </c>
      <c r="RI907">
        <v>41946</v>
      </c>
      <c r="RJ907">
        <v>122.62</v>
      </c>
      <c r="RK907">
        <v>123.517</v>
      </c>
      <c r="RU907">
        <v>41946</v>
      </c>
      <c r="RV907">
        <v>117.9</v>
      </c>
      <c r="RW907">
        <v>118.708</v>
      </c>
      <c r="SC907">
        <v>40347</v>
      </c>
      <c r="SD907">
        <v>127.512</v>
      </c>
      <c r="SE907">
        <v>128.55600000000001</v>
      </c>
      <c r="SG907">
        <v>40347</v>
      </c>
      <c r="SH907">
        <v>119.292</v>
      </c>
      <c r="SI907">
        <v>120.22799999999999</v>
      </c>
      <c r="SO907">
        <v>40347</v>
      </c>
      <c r="SP907">
        <v>105.077</v>
      </c>
      <c r="SQ907">
        <v>105.833</v>
      </c>
      <c r="SW907">
        <v>40347</v>
      </c>
      <c r="SX907">
        <v>113.312</v>
      </c>
      <c r="SY907">
        <v>114.176</v>
      </c>
      <c r="TI907">
        <v>40347</v>
      </c>
      <c r="TJ907">
        <v>110.331</v>
      </c>
      <c r="TK907">
        <v>112.587</v>
      </c>
      <c r="TM907">
        <v>40347</v>
      </c>
      <c r="TN907">
        <v>101.20699999999999</v>
      </c>
      <c r="TO907">
        <v>103.16800000000001</v>
      </c>
      <c r="TQ907">
        <v>42331</v>
      </c>
      <c r="TR907">
        <v>123.988</v>
      </c>
      <c r="TS907">
        <v>148.679</v>
      </c>
      <c r="TU907">
        <v>40347</v>
      </c>
      <c r="TV907">
        <v>87.596999999999994</v>
      </c>
      <c r="TW907">
        <v>89.165999999999997</v>
      </c>
      <c r="TY907">
        <v>40652</v>
      </c>
      <c r="TZ907">
        <v>92.947000000000003</v>
      </c>
      <c r="UA907">
        <v>94.106999999999999</v>
      </c>
      <c r="UC907">
        <v>41946</v>
      </c>
      <c r="UD907">
        <v>122.28400000000001</v>
      </c>
      <c r="UE907">
        <v>123.182</v>
      </c>
      <c r="UG907">
        <v>42331</v>
      </c>
      <c r="UH907">
        <v>127.294</v>
      </c>
      <c r="UI907">
        <v>138.76</v>
      </c>
    </row>
    <row r="908" spans="81:555">
      <c r="CK908">
        <v>40350</v>
      </c>
      <c r="CL908">
        <v>100.149</v>
      </c>
      <c r="CM908">
        <v>112.066</v>
      </c>
      <c r="CO908">
        <v>40350</v>
      </c>
      <c r="CP908">
        <v>101.65900000000001</v>
      </c>
      <c r="CQ908">
        <v>102.46599999999999</v>
      </c>
      <c r="CW908">
        <v>40350</v>
      </c>
      <c r="CX908">
        <v>101.801</v>
      </c>
      <c r="CY908">
        <v>102.762</v>
      </c>
      <c r="DA908">
        <v>40350</v>
      </c>
      <c r="DB908">
        <v>104.254</v>
      </c>
      <c r="DC908">
        <v>106.328</v>
      </c>
      <c r="DI908">
        <v>40350</v>
      </c>
      <c r="DJ908">
        <v>102.812</v>
      </c>
      <c r="DK908">
        <v>103.84099999999999</v>
      </c>
      <c r="DM908">
        <v>40350</v>
      </c>
      <c r="DN908">
        <v>105.212</v>
      </c>
      <c r="DO908">
        <v>107.187</v>
      </c>
      <c r="DU908">
        <v>40450</v>
      </c>
      <c r="DV908">
        <v>103.28700000000001</v>
      </c>
      <c r="DW908">
        <v>105.167</v>
      </c>
      <c r="EC908">
        <v>40434</v>
      </c>
      <c r="ED908">
        <v>102.971</v>
      </c>
      <c r="EE908">
        <v>109.807</v>
      </c>
      <c r="EG908">
        <v>40631</v>
      </c>
      <c r="EH908">
        <v>102.768</v>
      </c>
      <c r="EI908">
        <v>104.729</v>
      </c>
      <c r="EO908">
        <v>40350</v>
      </c>
      <c r="EP908">
        <v>106.848</v>
      </c>
      <c r="EQ908">
        <v>108.724</v>
      </c>
      <c r="ES908">
        <v>40844</v>
      </c>
      <c r="ET908">
        <v>99.43</v>
      </c>
      <c r="EU908">
        <v>99.638999999999996</v>
      </c>
      <c r="FA908">
        <v>40350</v>
      </c>
      <c r="FB908">
        <v>106.038</v>
      </c>
      <c r="FC908">
        <v>107.717</v>
      </c>
      <c r="FI908">
        <v>41093</v>
      </c>
      <c r="FJ908">
        <v>101.018</v>
      </c>
      <c r="FK908">
        <v>101.233</v>
      </c>
      <c r="FQ908">
        <v>41241</v>
      </c>
      <c r="FR908">
        <v>102.703</v>
      </c>
      <c r="FS908">
        <v>102.72199999999999</v>
      </c>
      <c r="FY908">
        <v>40350</v>
      </c>
      <c r="FZ908">
        <v>106.613</v>
      </c>
      <c r="GA908">
        <v>108.292</v>
      </c>
      <c r="GC908">
        <v>40350</v>
      </c>
      <c r="GD908">
        <v>103.685</v>
      </c>
      <c r="GE908">
        <v>118.812</v>
      </c>
      <c r="GK908">
        <v>40350</v>
      </c>
      <c r="GL908">
        <v>106.78</v>
      </c>
      <c r="GM908">
        <v>108.459</v>
      </c>
      <c r="GS908">
        <v>41457</v>
      </c>
      <c r="GT908">
        <v>101.92</v>
      </c>
      <c r="GU908">
        <v>102.584</v>
      </c>
      <c r="GW908">
        <v>41605</v>
      </c>
      <c r="GX908">
        <v>103.065</v>
      </c>
      <c r="GY908">
        <v>104.458</v>
      </c>
      <c r="HE908">
        <v>40350</v>
      </c>
      <c r="HF908">
        <v>104.295</v>
      </c>
      <c r="HG908">
        <v>105.776</v>
      </c>
      <c r="HI908">
        <v>41758</v>
      </c>
      <c r="HJ908">
        <v>103.32</v>
      </c>
      <c r="HK908">
        <v>103.35299999999999</v>
      </c>
      <c r="HQ908">
        <v>42327</v>
      </c>
      <c r="HR908">
        <v>100.86799999999999</v>
      </c>
      <c r="HS908">
        <v>101.154</v>
      </c>
      <c r="HU908">
        <v>41912</v>
      </c>
      <c r="HV908">
        <v>105.2</v>
      </c>
      <c r="HW908">
        <v>106.952</v>
      </c>
      <c r="IG908">
        <v>40350</v>
      </c>
      <c r="IH908">
        <v>103.869</v>
      </c>
      <c r="II908">
        <v>105.35</v>
      </c>
      <c r="IK908">
        <v>42228</v>
      </c>
      <c r="IL908">
        <v>101.97799999999999</v>
      </c>
      <c r="IM908">
        <v>110.572</v>
      </c>
      <c r="IO908">
        <v>42270</v>
      </c>
      <c r="IP908">
        <v>104.55800000000001</v>
      </c>
      <c r="IQ908">
        <v>104.688</v>
      </c>
      <c r="JE908">
        <v>40351</v>
      </c>
      <c r="JF908">
        <v>104.26300000000001</v>
      </c>
      <c r="JG908">
        <v>105.854</v>
      </c>
      <c r="JY908">
        <v>40350</v>
      </c>
      <c r="JZ908">
        <v>111.30200000000001</v>
      </c>
      <c r="KA908">
        <v>113.375</v>
      </c>
      <c r="KC908">
        <v>42325</v>
      </c>
      <c r="KD908">
        <v>104.771</v>
      </c>
      <c r="KE908">
        <v>122.07599999999999</v>
      </c>
      <c r="KS908">
        <v>40653</v>
      </c>
      <c r="KT908">
        <v>101.551</v>
      </c>
      <c r="KU908">
        <v>102.608</v>
      </c>
      <c r="LE908">
        <v>41947</v>
      </c>
      <c r="LF908">
        <v>112.765</v>
      </c>
      <c r="LG908">
        <v>113.95099999999999</v>
      </c>
      <c r="LU908">
        <v>40350</v>
      </c>
      <c r="LV908">
        <v>103.343</v>
      </c>
      <c r="LW908">
        <v>105.02200000000001</v>
      </c>
      <c r="LY908">
        <v>41947</v>
      </c>
      <c r="LZ908">
        <v>114.371</v>
      </c>
      <c r="MA908">
        <v>115.191</v>
      </c>
      <c r="MK908">
        <v>41947</v>
      </c>
      <c r="ML908">
        <v>114.26600000000001</v>
      </c>
      <c r="MM908">
        <v>115.04</v>
      </c>
      <c r="MO908">
        <v>42326</v>
      </c>
      <c r="MP908">
        <v>110.22799999999999</v>
      </c>
      <c r="MQ908">
        <v>122.373</v>
      </c>
      <c r="MW908">
        <v>40350</v>
      </c>
      <c r="MX908">
        <v>104.39400000000001</v>
      </c>
      <c r="MY908">
        <v>106.17100000000001</v>
      </c>
      <c r="NA908">
        <v>41947</v>
      </c>
      <c r="NB908">
        <v>115.15</v>
      </c>
      <c r="NC908">
        <v>115.92400000000001</v>
      </c>
      <c r="NM908">
        <v>41947</v>
      </c>
      <c r="NN908">
        <v>114.26300000000001</v>
      </c>
      <c r="NO908">
        <v>114.99299999999999</v>
      </c>
      <c r="NY908">
        <v>41947</v>
      </c>
      <c r="NZ908">
        <v>113.012</v>
      </c>
      <c r="OA908">
        <v>113.696</v>
      </c>
      <c r="OG908">
        <v>40350</v>
      </c>
      <c r="OH908">
        <v>98.929000000000002</v>
      </c>
      <c r="OI908">
        <v>100.41</v>
      </c>
      <c r="OK908">
        <v>41947</v>
      </c>
      <c r="OL908">
        <v>119.069</v>
      </c>
      <c r="OM908">
        <v>119.935</v>
      </c>
      <c r="OO908">
        <v>42319</v>
      </c>
      <c r="OP908">
        <v>112.46899999999999</v>
      </c>
      <c r="OQ908">
        <v>122.03700000000001</v>
      </c>
      <c r="PY908">
        <v>41947</v>
      </c>
      <c r="PZ908">
        <v>120.294</v>
      </c>
      <c r="QA908">
        <v>121.54600000000001</v>
      </c>
      <c r="QC908">
        <v>42325</v>
      </c>
      <c r="QD908">
        <v>118.158</v>
      </c>
      <c r="QE908">
        <v>135.28800000000001</v>
      </c>
      <c r="QG908">
        <v>40350</v>
      </c>
      <c r="QH908">
        <v>145.36199999999999</v>
      </c>
      <c r="QI908">
        <v>146.68299999999999</v>
      </c>
      <c r="RI908">
        <v>41947</v>
      </c>
      <c r="RJ908">
        <v>122.56100000000001</v>
      </c>
      <c r="RK908">
        <v>123.473</v>
      </c>
      <c r="RU908">
        <v>41947</v>
      </c>
      <c r="RV908">
        <v>117.861</v>
      </c>
      <c r="RW908">
        <v>118.681</v>
      </c>
      <c r="SC908">
        <v>40350</v>
      </c>
      <c r="SD908">
        <v>127.48399999999999</v>
      </c>
      <c r="SE908">
        <v>128.548</v>
      </c>
      <c r="SG908">
        <v>40350</v>
      </c>
      <c r="SH908">
        <v>119.434</v>
      </c>
      <c r="SI908">
        <v>120.38800000000001</v>
      </c>
      <c r="SO908">
        <v>40350</v>
      </c>
      <c r="SP908">
        <v>105.26900000000001</v>
      </c>
      <c r="SQ908">
        <v>106.04</v>
      </c>
      <c r="SW908">
        <v>40350</v>
      </c>
      <c r="SX908">
        <v>113.43</v>
      </c>
      <c r="SY908">
        <v>114.31</v>
      </c>
      <c r="TI908">
        <v>40350</v>
      </c>
      <c r="TJ908">
        <v>110.532</v>
      </c>
      <c r="TK908">
        <v>112.803</v>
      </c>
      <c r="TM908">
        <v>40350</v>
      </c>
      <c r="TN908">
        <v>101.313</v>
      </c>
      <c r="TO908">
        <v>103.288</v>
      </c>
      <c r="TQ908">
        <v>42332</v>
      </c>
      <c r="TR908">
        <v>124.34399999999999</v>
      </c>
      <c r="TS908">
        <v>149.12299999999999</v>
      </c>
      <c r="TU908">
        <v>40350</v>
      </c>
      <c r="TV908">
        <v>87.82</v>
      </c>
      <c r="TW908">
        <v>89.4</v>
      </c>
      <c r="TY908">
        <v>40653</v>
      </c>
      <c r="TZ908">
        <v>93.114999999999995</v>
      </c>
      <c r="UA908">
        <v>94.289000000000001</v>
      </c>
      <c r="UC908">
        <v>41947</v>
      </c>
      <c r="UD908">
        <v>122.29</v>
      </c>
      <c r="UE908">
        <v>123.20099999999999</v>
      </c>
      <c r="UG908">
        <v>42332</v>
      </c>
      <c r="UH908">
        <v>127.738</v>
      </c>
      <c r="UI908">
        <v>139.26</v>
      </c>
    </row>
    <row r="909" spans="81:555">
      <c r="CK909">
        <v>40351</v>
      </c>
      <c r="CL909">
        <v>100.15300000000001</v>
      </c>
      <c r="CM909">
        <v>112.09</v>
      </c>
      <c r="CO909">
        <v>40351</v>
      </c>
      <c r="CP909">
        <v>101.64</v>
      </c>
      <c r="CQ909">
        <v>102.462</v>
      </c>
      <c r="CW909">
        <v>40351</v>
      </c>
      <c r="CX909">
        <v>101.76</v>
      </c>
      <c r="CY909">
        <v>102.73</v>
      </c>
      <c r="DA909">
        <v>40351</v>
      </c>
      <c r="DB909">
        <v>104.20699999999999</v>
      </c>
      <c r="DC909">
        <v>106.295</v>
      </c>
      <c r="DI909">
        <v>40351</v>
      </c>
      <c r="DJ909">
        <v>102.768</v>
      </c>
      <c r="DK909">
        <v>103.807</v>
      </c>
      <c r="DM909">
        <v>40351</v>
      </c>
      <c r="DN909">
        <v>105.143</v>
      </c>
      <c r="DO909">
        <v>107.13200000000001</v>
      </c>
      <c r="DU909">
        <v>40451</v>
      </c>
      <c r="DV909">
        <v>103.26600000000001</v>
      </c>
      <c r="DW909">
        <v>105.157</v>
      </c>
      <c r="EC909">
        <v>40435</v>
      </c>
      <c r="ED909">
        <v>102.953</v>
      </c>
      <c r="EE909">
        <v>109.78</v>
      </c>
      <c r="EG909">
        <v>40632</v>
      </c>
      <c r="EH909">
        <v>102.768</v>
      </c>
      <c r="EI909">
        <v>104.764</v>
      </c>
      <c r="EO909">
        <v>40351</v>
      </c>
      <c r="EP909">
        <v>106.79</v>
      </c>
      <c r="EQ909">
        <v>108.68</v>
      </c>
      <c r="ES909">
        <v>40847</v>
      </c>
      <c r="ET909">
        <v>99.125</v>
      </c>
      <c r="EU909">
        <v>99.346000000000004</v>
      </c>
      <c r="FA909">
        <v>40351</v>
      </c>
      <c r="FB909">
        <v>105.952</v>
      </c>
      <c r="FC909">
        <v>107.643</v>
      </c>
      <c r="FI909">
        <v>41094</v>
      </c>
      <c r="FJ909">
        <v>100.73</v>
      </c>
      <c r="FK909">
        <v>100.976</v>
      </c>
      <c r="FQ909">
        <v>41242</v>
      </c>
      <c r="FR909">
        <v>102.57299999999999</v>
      </c>
      <c r="FS909">
        <v>102.602</v>
      </c>
      <c r="FY909">
        <v>40351</v>
      </c>
      <c r="FZ909">
        <v>106.39400000000001</v>
      </c>
      <c r="GA909">
        <v>108.08499999999999</v>
      </c>
      <c r="GC909">
        <v>40351</v>
      </c>
      <c r="GD909">
        <v>103.748</v>
      </c>
      <c r="GE909">
        <v>118.908</v>
      </c>
      <c r="GK909">
        <v>40351</v>
      </c>
      <c r="GL909">
        <v>106.52200000000001</v>
      </c>
      <c r="GM909">
        <v>108.21299999999999</v>
      </c>
      <c r="GS909">
        <v>41458</v>
      </c>
      <c r="GT909">
        <v>101.845</v>
      </c>
      <c r="GU909">
        <v>102.53400000000001</v>
      </c>
      <c r="GW909">
        <v>41606</v>
      </c>
      <c r="GX909">
        <v>103.02</v>
      </c>
      <c r="GY909">
        <v>104.422</v>
      </c>
      <c r="HE909">
        <v>40351</v>
      </c>
      <c r="HF909">
        <v>104.18600000000001</v>
      </c>
      <c r="HG909">
        <v>105.678</v>
      </c>
      <c r="HI909">
        <v>41759</v>
      </c>
      <c r="HJ909">
        <v>103.35</v>
      </c>
      <c r="HK909">
        <v>103.39100000000001</v>
      </c>
      <c r="HQ909">
        <v>42328</v>
      </c>
      <c r="HR909">
        <v>100.505</v>
      </c>
      <c r="HS909">
        <v>100.786</v>
      </c>
      <c r="HU909">
        <v>41913</v>
      </c>
      <c r="HV909">
        <v>105.18</v>
      </c>
      <c r="HW909">
        <v>106.96299999999999</v>
      </c>
      <c r="IG909">
        <v>40351</v>
      </c>
      <c r="IH909">
        <v>103.801</v>
      </c>
      <c r="II909">
        <v>105.29300000000001</v>
      </c>
      <c r="IK909">
        <v>42229</v>
      </c>
      <c r="IL909">
        <v>101.96</v>
      </c>
      <c r="IM909">
        <v>110.57</v>
      </c>
      <c r="IO909">
        <v>42271</v>
      </c>
      <c r="IP909">
        <v>104.51600000000001</v>
      </c>
      <c r="IQ909">
        <v>104.685</v>
      </c>
      <c r="JE909">
        <v>40352</v>
      </c>
      <c r="JF909">
        <v>103.97499999999999</v>
      </c>
      <c r="JG909">
        <v>105.599</v>
      </c>
      <c r="JY909">
        <v>40351</v>
      </c>
      <c r="JZ909">
        <v>111.14</v>
      </c>
      <c r="KA909">
        <v>113.22799999999999</v>
      </c>
      <c r="KC909">
        <v>42326</v>
      </c>
      <c r="KD909">
        <v>104.78</v>
      </c>
      <c r="KE909">
        <v>122.101</v>
      </c>
      <c r="KS909">
        <v>40654</v>
      </c>
      <c r="KT909">
        <v>101.322</v>
      </c>
      <c r="KU909">
        <v>102.39100000000001</v>
      </c>
      <c r="LE909">
        <v>41948</v>
      </c>
      <c r="LF909">
        <v>112.715</v>
      </c>
      <c r="LG909">
        <v>113.913</v>
      </c>
      <c r="LU909">
        <v>40351</v>
      </c>
      <c r="LV909">
        <v>103.20699999999999</v>
      </c>
      <c r="LW909">
        <v>104.89700000000001</v>
      </c>
      <c r="LY909">
        <v>41948</v>
      </c>
      <c r="LZ909">
        <v>114.321</v>
      </c>
      <c r="MA909">
        <v>115.15300000000001</v>
      </c>
      <c r="MK909">
        <v>41948</v>
      </c>
      <c r="ML909">
        <v>114.176</v>
      </c>
      <c r="MM909">
        <v>114.962</v>
      </c>
      <c r="MO909">
        <v>42327</v>
      </c>
      <c r="MP909">
        <v>110.069</v>
      </c>
      <c r="MQ909">
        <v>122.247</v>
      </c>
      <c r="MW909">
        <v>40351</v>
      </c>
      <c r="MX909">
        <v>104.182</v>
      </c>
      <c r="MY909">
        <v>105.97199999999999</v>
      </c>
      <c r="NA909">
        <v>41948</v>
      </c>
      <c r="NB909">
        <v>115.044</v>
      </c>
      <c r="NC909">
        <v>115.831</v>
      </c>
      <c r="NM909">
        <v>41948</v>
      </c>
      <c r="NN909">
        <v>114.169</v>
      </c>
      <c r="NO909">
        <v>114.90900000000001</v>
      </c>
      <c r="NY909">
        <v>41948</v>
      </c>
      <c r="NZ909">
        <v>112.9</v>
      </c>
      <c r="OA909">
        <v>113.59399999999999</v>
      </c>
      <c r="OG909">
        <v>40351</v>
      </c>
      <c r="OH909">
        <v>98.72</v>
      </c>
      <c r="OI909">
        <v>100.212</v>
      </c>
      <c r="OK909">
        <v>41948</v>
      </c>
      <c r="OL909">
        <v>118.98699999999999</v>
      </c>
      <c r="OM909">
        <v>119.866</v>
      </c>
      <c r="OO909">
        <v>42320</v>
      </c>
      <c r="OP909">
        <v>112.208</v>
      </c>
      <c r="OQ909">
        <v>121.801</v>
      </c>
      <c r="PY909">
        <v>41948</v>
      </c>
      <c r="PZ909">
        <v>120.182</v>
      </c>
      <c r="QA909">
        <v>121.447</v>
      </c>
      <c r="QC909">
        <v>42326</v>
      </c>
      <c r="QD909">
        <v>118.453</v>
      </c>
      <c r="QE909">
        <v>135.642</v>
      </c>
      <c r="QG909">
        <v>40351</v>
      </c>
      <c r="QH909">
        <v>145.16999999999999</v>
      </c>
      <c r="QI909">
        <v>146.51499999999999</v>
      </c>
      <c r="RI909">
        <v>41948</v>
      </c>
      <c r="RJ909">
        <v>122.474</v>
      </c>
      <c r="RK909">
        <v>123.399</v>
      </c>
      <c r="RU909">
        <v>41948</v>
      </c>
      <c r="RV909">
        <v>117.726</v>
      </c>
      <c r="RW909">
        <v>118.55800000000001</v>
      </c>
      <c r="SC909">
        <v>40351</v>
      </c>
      <c r="SD909">
        <v>127.5</v>
      </c>
      <c r="SE909">
        <v>128.584</v>
      </c>
      <c r="SG909">
        <v>40351</v>
      </c>
      <c r="SH909">
        <v>119.331</v>
      </c>
      <c r="SI909">
        <v>120.30200000000001</v>
      </c>
      <c r="SO909">
        <v>40351</v>
      </c>
      <c r="SP909">
        <v>105.13500000000001</v>
      </c>
      <c r="SQ909">
        <v>105.92</v>
      </c>
      <c r="SW909">
        <v>40351</v>
      </c>
      <c r="SX909">
        <v>113.34099999999999</v>
      </c>
      <c r="SY909">
        <v>114.23699999999999</v>
      </c>
      <c r="TI909">
        <v>40351</v>
      </c>
      <c r="TJ909">
        <v>110.321</v>
      </c>
      <c r="TK909">
        <v>112.608</v>
      </c>
      <c r="TM909">
        <v>40351</v>
      </c>
      <c r="TN909">
        <v>101.227</v>
      </c>
      <c r="TO909">
        <v>103.215</v>
      </c>
      <c r="TQ909">
        <v>42333</v>
      </c>
      <c r="TR909">
        <v>124.947</v>
      </c>
      <c r="TS909">
        <v>149.86199999999999</v>
      </c>
      <c r="TU909">
        <v>40351</v>
      </c>
      <c r="TV909">
        <v>87.855999999999995</v>
      </c>
      <c r="TW909">
        <v>89.447000000000003</v>
      </c>
      <c r="TY909">
        <v>40654</v>
      </c>
      <c r="TZ909">
        <v>92.933000000000007</v>
      </c>
      <c r="UA909">
        <v>94.120999999999995</v>
      </c>
      <c r="UC909">
        <v>41948</v>
      </c>
      <c r="UD909">
        <v>121.711</v>
      </c>
      <c r="UE909">
        <v>122.636</v>
      </c>
      <c r="UG909">
        <v>42333</v>
      </c>
      <c r="UH909">
        <v>128.23599999999999</v>
      </c>
      <c r="UI909">
        <v>139.81800000000001</v>
      </c>
    </row>
    <row r="910" spans="81:555">
      <c r="CK910">
        <v>40352</v>
      </c>
      <c r="CL910">
        <v>100.134</v>
      </c>
      <c r="CM910">
        <v>112.127</v>
      </c>
      <c r="CO910">
        <v>40352</v>
      </c>
      <c r="CP910">
        <v>101.59399999999999</v>
      </c>
      <c r="CQ910">
        <v>102.461</v>
      </c>
      <c r="CW910">
        <v>40352</v>
      </c>
      <c r="CX910">
        <v>101.718</v>
      </c>
      <c r="CY910">
        <v>102.717</v>
      </c>
      <c r="DA910">
        <v>40352</v>
      </c>
      <c r="DB910">
        <v>104.11799999999999</v>
      </c>
      <c r="DC910">
        <v>106.25</v>
      </c>
      <c r="DI910">
        <v>40352</v>
      </c>
      <c r="DJ910">
        <v>102.69199999999999</v>
      </c>
      <c r="DK910">
        <v>103.762</v>
      </c>
      <c r="DM910">
        <v>40352</v>
      </c>
      <c r="DN910">
        <v>105.05200000000001</v>
      </c>
      <c r="DO910">
        <v>107.08199999999999</v>
      </c>
      <c r="DU910">
        <v>40452</v>
      </c>
      <c r="DV910">
        <v>103.294</v>
      </c>
      <c r="DW910">
        <v>105.196</v>
      </c>
      <c r="EC910">
        <v>40436</v>
      </c>
      <c r="ED910">
        <v>102.97199999999999</v>
      </c>
      <c r="EE910">
        <v>109.779</v>
      </c>
      <c r="EG910">
        <v>40633</v>
      </c>
      <c r="EH910">
        <v>102.72499999999999</v>
      </c>
      <c r="EI910">
        <v>104.733</v>
      </c>
      <c r="EO910">
        <v>40352</v>
      </c>
      <c r="EP910">
        <v>106.62</v>
      </c>
      <c r="EQ910">
        <v>108.54900000000001</v>
      </c>
      <c r="ES910">
        <v>40848</v>
      </c>
      <c r="ET910">
        <v>98.915000000000006</v>
      </c>
      <c r="EU910">
        <v>99.147000000000006</v>
      </c>
      <c r="FA910">
        <v>40352</v>
      </c>
      <c r="FB910">
        <v>105.68</v>
      </c>
      <c r="FC910">
        <v>107.40600000000001</v>
      </c>
      <c r="FI910">
        <v>41095</v>
      </c>
      <c r="FJ910">
        <v>100.30500000000001</v>
      </c>
      <c r="FK910">
        <v>100.56100000000001</v>
      </c>
      <c r="FQ910">
        <v>41243</v>
      </c>
      <c r="FR910">
        <v>102.52800000000001</v>
      </c>
      <c r="FS910">
        <v>102.566</v>
      </c>
      <c r="FY910">
        <v>40352</v>
      </c>
      <c r="FZ910">
        <v>106.048</v>
      </c>
      <c r="GA910">
        <v>107.774</v>
      </c>
      <c r="GC910">
        <v>40352</v>
      </c>
      <c r="GD910">
        <v>103.57599999999999</v>
      </c>
      <c r="GE910">
        <v>118.785</v>
      </c>
      <c r="GK910">
        <v>40352</v>
      </c>
      <c r="GL910">
        <v>106.267</v>
      </c>
      <c r="GM910">
        <v>107.99299999999999</v>
      </c>
      <c r="GS910">
        <v>41459</v>
      </c>
      <c r="GT910">
        <v>102.178</v>
      </c>
      <c r="GU910">
        <v>102.875</v>
      </c>
      <c r="GW910">
        <v>41607</v>
      </c>
      <c r="GX910">
        <v>102.982</v>
      </c>
      <c r="GY910">
        <v>104.392</v>
      </c>
      <c r="HE910">
        <v>40352</v>
      </c>
      <c r="HF910">
        <v>103.929</v>
      </c>
      <c r="HG910">
        <v>105.452</v>
      </c>
      <c r="HI910">
        <v>41760</v>
      </c>
      <c r="HJ910">
        <v>103.322</v>
      </c>
      <c r="HK910">
        <v>103.363</v>
      </c>
      <c r="HQ910">
        <v>42331</v>
      </c>
      <c r="HR910">
        <v>100.845</v>
      </c>
      <c r="HS910">
        <v>101.12</v>
      </c>
      <c r="HU910">
        <v>41914</v>
      </c>
      <c r="HV910">
        <v>105.133</v>
      </c>
      <c r="HW910">
        <v>106.926</v>
      </c>
      <c r="IG910">
        <v>40352</v>
      </c>
      <c r="IH910">
        <v>103.476</v>
      </c>
      <c r="II910">
        <v>104.999</v>
      </c>
      <c r="IK910">
        <v>42230</v>
      </c>
      <c r="IL910">
        <v>101.98399999999999</v>
      </c>
      <c r="IM910">
        <v>110.601</v>
      </c>
      <c r="IO910">
        <v>42272</v>
      </c>
      <c r="IP910">
        <v>104.504</v>
      </c>
      <c r="IQ910">
        <v>104.687</v>
      </c>
      <c r="JE910">
        <v>40353</v>
      </c>
      <c r="JF910">
        <v>103.96299999999999</v>
      </c>
      <c r="JG910">
        <v>105.598</v>
      </c>
      <c r="JY910">
        <v>40352</v>
      </c>
      <c r="JZ910">
        <v>110.816</v>
      </c>
      <c r="KA910">
        <v>112.947</v>
      </c>
      <c r="KC910">
        <v>42327</v>
      </c>
      <c r="KD910">
        <v>104.804</v>
      </c>
      <c r="KE910">
        <v>122.176</v>
      </c>
      <c r="KS910">
        <v>40655</v>
      </c>
      <c r="KT910">
        <v>101.322</v>
      </c>
      <c r="KU910">
        <v>102.39100000000001</v>
      </c>
      <c r="LE910">
        <v>41949</v>
      </c>
      <c r="LF910">
        <v>112.91800000000001</v>
      </c>
      <c r="LG910">
        <v>114.15300000000001</v>
      </c>
      <c r="LU910">
        <v>40352</v>
      </c>
      <c r="LV910">
        <v>102.87</v>
      </c>
      <c r="LW910">
        <v>104.596</v>
      </c>
      <c r="LY910">
        <v>41949</v>
      </c>
      <c r="LZ910">
        <v>114.55800000000001</v>
      </c>
      <c r="MA910">
        <v>115.428</v>
      </c>
      <c r="MK910">
        <v>41949</v>
      </c>
      <c r="ML910">
        <v>114.447</v>
      </c>
      <c r="MM910">
        <v>115.26900000000001</v>
      </c>
      <c r="MO910">
        <v>42328</v>
      </c>
      <c r="MP910">
        <v>110.033</v>
      </c>
      <c r="MQ910">
        <v>122.223</v>
      </c>
      <c r="MW910">
        <v>40352</v>
      </c>
      <c r="MX910">
        <v>103.905</v>
      </c>
      <c r="MY910">
        <v>105.732</v>
      </c>
      <c r="NA910">
        <v>41949</v>
      </c>
      <c r="NB910">
        <v>115.343</v>
      </c>
      <c r="NC910">
        <v>116.16500000000001</v>
      </c>
      <c r="NM910">
        <v>41949</v>
      </c>
      <c r="NN910">
        <v>114.46899999999999</v>
      </c>
      <c r="NO910">
        <v>115.242</v>
      </c>
      <c r="NY910">
        <v>41949</v>
      </c>
      <c r="NZ910">
        <v>113.24299999999999</v>
      </c>
      <c r="OA910">
        <v>113.968</v>
      </c>
      <c r="OG910">
        <v>40352</v>
      </c>
      <c r="OH910">
        <v>98.381</v>
      </c>
      <c r="OI910">
        <v>99.903999999999996</v>
      </c>
      <c r="OK910">
        <v>41949</v>
      </c>
      <c r="OL910">
        <v>119.342</v>
      </c>
      <c r="OM910">
        <v>120.261</v>
      </c>
      <c r="OO910">
        <v>42321</v>
      </c>
      <c r="OP910">
        <v>112.17700000000001</v>
      </c>
      <c r="OQ910">
        <v>121.782</v>
      </c>
      <c r="PY910">
        <v>41949</v>
      </c>
      <c r="PZ910">
        <v>120.59699999999999</v>
      </c>
      <c r="QA910">
        <v>121.901</v>
      </c>
      <c r="QC910">
        <v>42327</v>
      </c>
      <c r="QD910">
        <v>118.401</v>
      </c>
      <c r="QE910">
        <v>135.63800000000001</v>
      </c>
      <c r="QG910">
        <v>40352</v>
      </c>
      <c r="QH910">
        <v>144.83000000000001</v>
      </c>
      <c r="QI910">
        <v>146.24799999999999</v>
      </c>
      <c r="RI910">
        <v>41949</v>
      </c>
      <c r="RJ910">
        <v>122.98</v>
      </c>
      <c r="RK910">
        <v>123.946</v>
      </c>
      <c r="RU910">
        <v>41949</v>
      </c>
      <c r="RV910">
        <v>118.193</v>
      </c>
      <c r="RW910">
        <v>119.063</v>
      </c>
      <c r="SC910">
        <v>40352</v>
      </c>
      <c r="SD910">
        <v>127.02500000000001</v>
      </c>
      <c r="SE910">
        <v>128.167</v>
      </c>
      <c r="SG910">
        <v>40352</v>
      </c>
      <c r="SH910">
        <v>118.904</v>
      </c>
      <c r="SI910">
        <v>119.928</v>
      </c>
      <c r="SO910">
        <v>40352</v>
      </c>
      <c r="SP910">
        <v>104.78</v>
      </c>
      <c r="SQ910">
        <v>105.607</v>
      </c>
      <c r="SW910">
        <v>40352</v>
      </c>
      <c r="SX910">
        <v>112.96599999999999</v>
      </c>
      <c r="SY910">
        <v>113.911</v>
      </c>
      <c r="TI910">
        <v>40352</v>
      </c>
      <c r="TJ910">
        <v>109.864</v>
      </c>
      <c r="TK910">
        <v>112.199</v>
      </c>
      <c r="TM910">
        <v>40352</v>
      </c>
      <c r="TN910">
        <v>100.88</v>
      </c>
      <c r="TO910">
        <v>102.91</v>
      </c>
      <c r="TQ910">
        <v>42334</v>
      </c>
      <c r="TR910">
        <v>124.91800000000001</v>
      </c>
      <c r="TS910">
        <v>149.88300000000001</v>
      </c>
      <c r="TU910">
        <v>40352</v>
      </c>
      <c r="TV910">
        <v>87.448999999999998</v>
      </c>
      <c r="TW910">
        <v>89.072999999999993</v>
      </c>
      <c r="TY910">
        <v>40655</v>
      </c>
      <c r="TZ910">
        <v>92.933000000000007</v>
      </c>
      <c r="UA910">
        <v>94.120999999999995</v>
      </c>
      <c r="UC910">
        <v>41949</v>
      </c>
      <c r="UD910">
        <v>122.06100000000001</v>
      </c>
      <c r="UE910">
        <v>123.027</v>
      </c>
      <c r="UG910">
        <v>42334</v>
      </c>
      <c r="UH910">
        <v>128.09399999999999</v>
      </c>
      <c r="UI910">
        <v>139.71799999999999</v>
      </c>
    </row>
    <row r="911" spans="81:555">
      <c r="CK911">
        <v>40353</v>
      </c>
      <c r="CL911">
        <v>100.11499999999999</v>
      </c>
      <c r="CM911">
        <v>112.126</v>
      </c>
      <c r="CO911">
        <v>40353</v>
      </c>
      <c r="CP911">
        <v>101.575</v>
      </c>
      <c r="CQ911">
        <v>102.45699999999999</v>
      </c>
      <c r="CW911">
        <v>40353</v>
      </c>
      <c r="CX911">
        <v>101.666</v>
      </c>
      <c r="CY911">
        <v>102.67400000000001</v>
      </c>
      <c r="DA911">
        <v>40353</v>
      </c>
      <c r="DB911">
        <v>104.098</v>
      </c>
      <c r="DC911">
        <v>106.244</v>
      </c>
      <c r="DI911">
        <v>40353</v>
      </c>
      <c r="DJ911">
        <v>102.658</v>
      </c>
      <c r="DK911">
        <v>103.738</v>
      </c>
      <c r="DM911">
        <v>40353</v>
      </c>
      <c r="DN911">
        <v>105.02200000000001</v>
      </c>
      <c r="DO911">
        <v>107.066</v>
      </c>
      <c r="DU911">
        <v>40455</v>
      </c>
      <c r="DV911">
        <v>103.361</v>
      </c>
      <c r="DW911">
        <v>105.274</v>
      </c>
      <c r="EC911">
        <v>40437</v>
      </c>
      <c r="ED911">
        <v>103.081</v>
      </c>
      <c r="EE911">
        <v>109.887</v>
      </c>
      <c r="EG911">
        <v>40634</v>
      </c>
      <c r="EH911">
        <v>102.768</v>
      </c>
      <c r="EI911">
        <v>104.78700000000001</v>
      </c>
      <c r="EO911">
        <v>40353</v>
      </c>
      <c r="EP911">
        <v>106.633</v>
      </c>
      <c r="EQ911">
        <v>108.575</v>
      </c>
      <c r="ES911">
        <v>40849</v>
      </c>
      <c r="ET911">
        <v>98.775000000000006</v>
      </c>
      <c r="EU911">
        <v>99.042000000000002</v>
      </c>
      <c r="FA911">
        <v>40353</v>
      </c>
      <c r="FB911">
        <v>105.67700000000001</v>
      </c>
      <c r="FC911">
        <v>107.41500000000001</v>
      </c>
      <c r="FI911">
        <v>41096</v>
      </c>
      <c r="FJ911">
        <v>100.158</v>
      </c>
      <c r="FK911">
        <v>100.42400000000001</v>
      </c>
      <c r="FQ911">
        <v>41246</v>
      </c>
      <c r="FR911">
        <v>102.54</v>
      </c>
      <c r="FS911">
        <v>102.58799999999999</v>
      </c>
      <c r="FY911">
        <v>40353</v>
      </c>
      <c r="FZ911">
        <v>105.965</v>
      </c>
      <c r="GA911">
        <v>107.703</v>
      </c>
      <c r="GC911">
        <v>40353</v>
      </c>
      <c r="GD911">
        <v>103.404</v>
      </c>
      <c r="GE911">
        <v>118.614</v>
      </c>
      <c r="GK911">
        <v>40353</v>
      </c>
      <c r="GL911">
        <v>106.22199999999999</v>
      </c>
      <c r="GM911">
        <v>107.96</v>
      </c>
      <c r="GS911">
        <v>41460</v>
      </c>
      <c r="GT911">
        <v>102.24</v>
      </c>
      <c r="GU911">
        <v>102.94499999999999</v>
      </c>
      <c r="GW911">
        <v>41610</v>
      </c>
      <c r="GX911">
        <v>102.928</v>
      </c>
      <c r="GY911">
        <v>104.346</v>
      </c>
      <c r="HE911">
        <v>40353</v>
      </c>
      <c r="HF911">
        <v>103.985</v>
      </c>
      <c r="HG911">
        <v>105.518</v>
      </c>
      <c r="HI911">
        <v>41761</v>
      </c>
      <c r="HJ911">
        <v>103.348</v>
      </c>
      <c r="HK911">
        <v>103.39700000000001</v>
      </c>
      <c r="HQ911">
        <v>42332</v>
      </c>
      <c r="HR911">
        <v>100.80500000000001</v>
      </c>
      <c r="HS911">
        <v>101.074</v>
      </c>
      <c r="HU911">
        <v>41915</v>
      </c>
      <c r="HV911">
        <v>105.13</v>
      </c>
      <c r="HW911">
        <v>106.93300000000001</v>
      </c>
      <c r="IG911">
        <v>40353</v>
      </c>
      <c r="IH911">
        <v>103.59699999999999</v>
      </c>
      <c r="II911">
        <v>105.13</v>
      </c>
      <c r="IK911">
        <v>42233</v>
      </c>
      <c r="IL911">
        <v>102.098</v>
      </c>
      <c r="IM911">
        <v>110.73</v>
      </c>
      <c r="IO911">
        <v>42275</v>
      </c>
      <c r="IP911">
        <v>104.496</v>
      </c>
      <c r="IQ911">
        <v>104.691</v>
      </c>
      <c r="JE911">
        <v>40354</v>
      </c>
      <c r="JF911">
        <v>103.565</v>
      </c>
      <c r="JG911">
        <v>105.211</v>
      </c>
      <c r="JY911">
        <v>40353</v>
      </c>
      <c r="JZ911">
        <v>110.742</v>
      </c>
      <c r="KA911">
        <v>112.88800000000001</v>
      </c>
      <c r="KC911">
        <v>42328</v>
      </c>
      <c r="KD911">
        <v>104.736</v>
      </c>
      <c r="KE911">
        <v>122.113</v>
      </c>
      <c r="KS911">
        <v>40658</v>
      </c>
      <c r="KT911">
        <v>101.322</v>
      </c>
      <c r="KU911">
        <v>102.39100000000001</v>
      </c>
      <c r="LE911">
        <v>41950</v>
      </c>
      <c r="LF911">
        <v>112.88500000000001</v>
      </c>
      <c r="LG911">
        <v>114.133</v>
      </c>
      <c r="LU911">
        <v>40353</v>
      </c>
      <c r="LV911">
        <v>102.971</v>
      </c>
      <c r="LW911">
        <v>104.708</v>
      </c>
      <c r="LY911">
        <v>41950</v>
      </c>
      <c r="LZ911">
        <v>114.52500000000001</v>
      </c>
      <c r="MA911">
        <v>115.408</v>
      </c>
      <c r="MK911">
        <v>41950</v>
      </c>
      <c r="ML911">
        <v>114.42</v>
      </c>
      <c r="MM911">
        <v>115.254</v>
      </c>
      <c r="MO911">
        <v>42331</v>
      </c>
      <c r="MP911">
        <v>110.288</v>
      </c>
      <c r="MQ911">
        <v>122.521</v>
      </c>
      <c r="MW911">
        <v>40353</v>
      </c>
      <c r="MX911">
        <v>103.98</v>
      </c>
      <c r="MY911">
        <v>105.82</v>
      </c>
      <c r="NA911">
        <v>41950</v>
      </c>
      <c r="NB911">
        <v>115.27200000000001</v>
      </c>
      <c r="NC911">
        <v>116.10599999999999</v>
      </c>
      <c r="NM911">
        <v>41950</v>
      </c>
      <c r="NN911">
        <v>114.404</v>
      </c>
      <c r="NO911">
        <v>115.18899999999999</v>
      </c>
      <c r="NY911">
        <v>41950</v>
      </c>
      <c r="NZ911">
        <v>113.185</v>
      </c>
      <c r="OA911">
        <v>113.92</v>
      </c>
      <c r="OG911">
        <v>40353</v>
      </c>
      <c r="OH911">
        <v>98.432000000000002</v>
      </c>
      <c r="OI911">
        <v>99.965000000000003</v>
      </c>
      <c r="OK911">
        <v>41950</v>
      </c>
      <c r="OL911">
        <v>119.26900000000001</v>
      </c>
      <c r="OM911">
        <v>120.20099999999999</v>
      </c>
      <c r="OO911">
        <v>42324</v>
      </c>
      <c r="OP911">
        <v>112.34</v>
      </c>
      <c r="OQ911">
        <v>121.974</v>
      </c>
      <c r="PY911">
        <v>41950</v>
      </c>
      <c r="PZ911">
        <v>120.56100000000001</v>
      </c>
      <c r="QA911">
        <v>121.877</v>
      </c>
      <c r="QC911">
        <v>42328</v>
      </c>
      <c r="QD911">
        <v>118.241</v>
      </c>
      <c r="QE911">
        <v>135.47300000000001</v>
      </c>
      <c r="QG911">
        <v>40353</v>
      </c>
      <c r="QH911">
        <v>144.64699999999999</v>
      </c>
      <c r="QI911">
        <v>146.089</v>
      </c>
      <c r="RI911">
        <v>41950</v>
      </c>
      <c r="RJ911">
        <v>122.911</v>
      </c>
      <c r="RK911">
        <v>123.892</v>
      </c>
      <c r="RU911">
        <v>41950</v>
      </c>
      <c r="RV911">
        <v>118.14700000000001</v>
      </c>
      <c r="RW911">
        <v>119.029</v>
      </c>
      <c r="SC911">
        <v>40353</v>
      </c>
      <c r="SD911">
        <v>126.98</v>
      </c>
      <c r="SE911">
        <v>128.142</v>
      </c>
      <c r="SG911">
        <v>40353</v>
      </c>
      <c r="SH911">
        <v>118.827</v>
      </c>
      <c r="SI911">
        <v>119.869</v>
      </c>
      <c r="SO911">
        <v>40353</v>
      </c>
      <c r="SP911">
        <v>104.705</v>
      </c>
      <c r="SQ911">
        <v>105.54600000000001</v>
      </c>
      <c r="SW911">
        <v>40353</v>
      </c>
      <c r="SX911">
        <v>112.654</v>
      </c>
      <c r="SY911">
        <v>113.61499999999999</v>
      </c>
      <c r="TI911">
        <v>40353</v>
      </c>
      <c r="TJ911">
        <v>109.735</v>
      </c>
      <c r="TK911">
        <v>112.086</v>
      </c>
      <c r="TM911">
        <v>40353</v>
      </c>
      <c r="TN911">
        <v>100.754</v>
      </c>
      <c r="TO911">
        <v>102.798</v>
      </c>
      <c r="TQ911">
        <v>42335</v>
      </c>
      <c r="TR911">
        <v>124.92700000000001</v>
      </c>
      <c r="TS911">
        <v>149.91300000000001</v>
      </c>
      <c r="TU911">
        <v>40353</v>
      </c>
      <c r="TV911">
        <v>87.394000000000005</v>
      </c>
      <c r="TW911">
        <v>89.028999999999996</v>
      </c>
      <c r="TY911">
        <v>40658</v>
      </c>
      <c r="TZ911">
        <v>92.933000000000007</v>
      </c>
      <c r="UA911">
        <v>94.120999999999995</v>
      </c>
      <c r="UC911">
        <v>41950</v>
      </c>
      <c r="UD911">
        <v>121.86</v>
      </c>
      <c r="UE911">
        <v>122.84</v>
      </c>
      <c r="UG911">
        <v>42335</v>
      </c>
      <c r="UH911">
        <v>128.25</v>
      </c>
      <c r="UI911">
        <v>139.905</v>
      </c>
    </row>
    <row r="912" spans="81:555">
      <c r="CK912">
        <v>40354</v>
      </c>
      <c r="CL912">
        <v>100.111</v>
      </c>
      <c r="CM912">
        <v>112.142</v>
      </c>
      <c r="CO912">
        <v>40354</v>
      </c>
      <c r="CP912">
        <v>101.551</v>
      </c>
      <c r="CQ912">
        <v>102.44799999999999</v>
      </c>
      <c r="CW912">
        <v>40354</v>
      </c>
      <c r="CX912">
        <v>101.63200000000001</v>
      </c>
      <c r="CY912">
        <v>102.65</v>
      </c>
      <c r="DA912">
        <v>40354</v>
      </c>
      <c r="DB912">
        <v>104.05800000000001</v>
      </c>
      <c r="DC912">
        <v>106.21899999999999</v>
      </c>
      <c r="DI912">
        <v>40354</v>
      </c>
      <c r="DJ912">
        <v>102.61499999999999</v>
      </c>
      <c r="DK912">
        <v>103.705</v>
      </c>
      <c r="DM912">
        <v>40354</v>
      </c>
      <c r="DN912">
        <v>104.95</v>
      </c>
      <c r="DO912">
        <v>107.008</v>
      </c>
      <c r="DU912">
        <v>40456</v>
      </c>
      <c r="DV912">
        <v>103.376</v>
      </c>
      <c r="DW912">
        <v>105.29900000000001</v>
      </c>
      <c r="EC912">
        <v>40438</v>
      </c>
      <c r="ED912">
        <v>103.039</v>
      </c>
      <c r="EE912">
        <v>109.83499999999999</v>
      </c>
      <c r="EG912">
        <v>40637</v>
      </c>
      <c r="EH912">
        <v>102.82</v>
      </c>
      <c r="EI912">
        <v>104.852</v>
      </c>
      <c r="EO912">
        <v>40354</v>
      </c>
      <c r="EP912">
        <v>106.414</v>
      </c>
      <c r="EQ912">
        <v>108.369</v>
      </c>
      <c r="ES912">
        <v>40850</v>
      </c>
      <c r="ET912">
        <v>98.885000000000005</v>
      </c>
      <c r="EU912">
        <v>99.164000000000001</v>
      </c>
      <c r="FA912">
        <v>40354</v>
      </c>
      <c r="FB912">
        <v>105.508</v>
      </c>
      <c r="FC912">
        <v>107.25700000000001</v>
      </c>
      <c r="FI912">
        <v>41099</v>
      </c>
      <c r="FJ912">
        <v>99.825000000000003</v>
      </c>
      <c r="FK912">
        <v>100.102</v>
      </c>
      <c r="FQ912">
        <v>41247</v>
      </c>
      <c r="FR912">
        <v>102.55</v>
      </c>
      <c r="FS912">
        <v>102.608</v>
      </c>
      <c r="FY912">
        <v>40354</v>
      </c>
      <c r="FZ912">
        <v>105.86</v>
      </c>
      <c r="GA912">
        <v>107.60899999999999</v>
      </c>
      <c r="GC912">
        <v>40354</v>
      </c>
      <c r="GD912">
        <v>103.295</v>
      </c>
      <c r="GE912">
        <v>118.514</v>
      </c>
      <c r="GK912">
        <v>40354</v>
      </c>
      <c r="GL912">
        <v>105.999</v>
      </c>
      <c r="GM912">
        <v>107.748</v>
      </c>
      <c r="GS912">
        <v>41463</v>
      </c>
      <c r="GT912">
        <v>102.343</v>
      </c>
      <c r="GU912">
        <v>103.056</v>
      </c>
      <c r="GW912">
        <v>41611</v>
      </c>
      <c r="GX912">
        <v>102.947</v>
      </c>
      <c r="GY912">
        <v>104.373</v>
      </c>
      <c r="HE912">
        <v>40354</v>
      </c>
      <c r="HF912">
        <v>103.81399999999999</v>
      </c>
      <c r="HG912">
        <v>105.358</v>
      </c>
      <c r="HI912">
        <v>41764</v>
      </c>
      <c r="HJ912">
        <v>103.36799999999999</v>
      </c>
      <c r="HK912">
        <v>103.425</v>
      </c>
      <c r="HQ912">
        <v>42333</v>
      </c>
      <c r="HR912">
        <v>100.83799999999999</v>
      </c>
      <c r="HS912">
        <v>101.101</v>
      </c>
      <c r="HU912">
        <v>41918</v>
      </c>
      <c r="HV912">
        <v>105.11799999999999</v>
      </c>
      <c r="HW912">
        <v>106.92100000000001</v>
      </c>
      <c r="IG912">
        <v>40354</v>
      </c>
      <c r="IH912">
        <v>103.37</v>
      </c>
      <c r="II912">
        <v>104.914</v>
      </c>
      <c r="IK912">
        <v>42234</v>
      </c>
      <c r="IL912">
        <v>101.864</v>
      </c>
      <c r="IM912">
        <v>110.483</v>
      </c>
      <c r="IO912">
        <v>42276</v>
      </c>
      <c r="IP912">
        <v>104.485</v>
      </c>
      <c r="IQ912">
        <v>104.693</v>
      </c>
      <c r="JE912">
        <v>40357</v>
      </c>
      <c r="JF912">
        <v>103.221</v>
      </c>
      <c r="JG912">
        <v>104.878</v>
      </c>
      <c r="JY912">
        <v>40354</v>
      </c>
      <c r="JZ912">
        <v>110.361</v>
      </c>
      <c r="KA912">
        <v>112.521</v>
      </c>
      <c r="KC912">
        <v>42331</v>
      </c>
      <c r="KD912">
        <v>104.874</v>
      </c>
      <c r="KE912">
        <v>122.289</v>
      </c>
      <c r="KS912">
        <v>40659</v>
      </c>
      <c r="KT912">
        <v>101.06</v>
      </c>
      <c r="KU912">
        <v>102.14100000000001</v>
      </c>
      <c r="LE912">
        <v>41953</v>
      </c>
      <c r="LF912">
        <v>112.93899999999999</v>
      </c>
      <c r="LG912">
        <v>114.19799999999999</v>
      </c>
      <c r="LU912">
        <v>40354</v>
      </c>
      <c r="LV912">
        <v>102.604</v>
      </c>
      <c r="LW912">
        <v>104.35299999999999</v>
      </c>
      <c r="LY912">
        <v>41953</v>
      </c>
      <c r="LZ912">
        <v>114.58499999999999</v>
      </c>
      <c r="MA912">
        <v>115.48</v>
      </c>
      <c r="MK912">
        <v>41953</v>
      </c>
      <c r="ML912">
        <v>114.48</v>
      </c>
      <c r="MM912">
        <v>115.325</v>
      </c>
      <c r="MO912">
        <v>42332</v>
      </c>
      <c r="MP912">
        <v>110.523</v>
      </c>
      <c r="MQ912">
        <v>122.797</v>
      </c>
      <c r="MW912">
        <v>40354</v>
      </c>
      <c r="MX912">
        <v>103.694</v>
      </c>
      <c r="MY912">
        <v>105.54600000000001</v>
      </c>
      <c r="NA912">
        <v>41953</v>
      </c>
      <c r="NB912">
        <v>115.33199999999999</v>
      </c>
      <c r="NC912">
        <v>116.17700000000001</v>
      </c>
      <c r="NM912">
        <v>41953</v>
      </c>
      <c r="NN912">
        <v>114.489</v>
      </c>
      <c r="NO912">
        <v>115.285</v>
      </c>
      <c r="NY912">
        <v>41953</v>
      </c>
      <c r="NZ912">
        <v>113.289</v>
      </c>
      <c r="OA912">
        <v>114.03400000000001</v>
      </c>
      <c r="OG912">
        <v>40354</v>
      </c>
      <c r="OH912">
        <v>98.025000000000006</v>
      </c>
      <c r="OI912">
        <v>99.569000000000003</v>
      </c>
      <c r="OK912">
        <v>41953</v>
      </c>
      <c r="OL912">
        <v>119.369</v>
      </c>
      <c r="OM912">
        <v>120.313</v>
      </c>
      <c r="OO912">
        <v>42325</v>
      </c>
      <c r="OP912">
        <v>112.348</v>
      </c>
      <c r="OQ912">
        <v>121.998</v>
      </c>
      <c r="PY912">
        <v>41953</v>
      </c>
      <c r="PZ912">
        <v>120.78100000000001</v>
      </c>
      <c r="QA912">
        <v>122.11</v>
      </c>
      <c r="QC912">
        <v>42331</v>
      </c>
      <c r="QD912">
        <v>118.369</v>
      </c>
      <c r="QE912">
        <v>135.63800000000001</v>
      </c>
      <c r="QG912">
        <v>40354</v>
      </c>
      <c r="QH912">
        <v>144.071</v>
      </c>
      <c r="QI912">
        <v>145.53899999999999</v>
      </c>
      <c r="RI912">
        <v>41953</v>
      </c>
      <c r="RJ912">
        <v>123.20699999999999</v>
      </c>
      <c r="RK912">
        <v>124.20099999999999</v>
      </c>
      <c r="RU912">
        <v>41953</v>
      </c>
      <c r="RV912">
        <v>118.488</v>
      </c>
      <c r="RW912">
        <v>119.383</v>
      </c>
      <c r="SC912">
        <v>40354</v>
      </c>
      <c r="SD912">
        <v>126.46</v>
      </c>
      <c r="SE912">
        <v>127.642</v>
      </c>
      <c r="SG912">
        <v>40354</v>
      </c>
      <c r="SH912">
        <v>118.261</v>
      </c>
      <c r="SI912">
        <v>119.321</v>
      </c>
      <c r="SO912">
        <v>40354</v>
      </c>
      <c r="SP912">
        <v>104.018</v>
      </c>
      <c r="SQ912">
        <v>104.873</v>
      </c>
      <c r="SW912">
        <v>40354</v>
      </c>
      <c r="SX912">
        <v>111.931</v>
      </c>
      <c r="SY912">
        <v>112.90900000000001</v>
      </c>
      <c r="TI912">
        <v>40354</v>
      </c>
      <c r="TJ912">
        <v>109.17400000000001</v>
      </c>
      <c r="TK912">
        <v>111.541</v>
      </c>
      <c r="TM912">
        <v>40354</v>
      </c>
      <c r="TN912">
        <v>100.248</v>
      </c>
      <c r="TO912">
        <v>102.306</v>
      </c>
      <c r="TQ912">
        <v>42338</v>
      </c>
      <c r="TR912">
        <v>125.89400000000001</v>
      </c>
      <c r="TS912">
        <v>151.084</v>
      </c>
      <c r="TU912">
        <v>40354</v>
      </c>
      <c r="TV912">
        <v>87.015000000000001</v>
      </c>
      <c r="TW912">
        <v>88.661000000000001</v>
      </c>
      <c r="TY912">
        <v>40659</v>
      </c>
      <c r="TZ912">
        <v>92.331000000000003</v>
      </c>
      <c r="UA912">
        <v>93.533000000000001</v>
      </c>
      <c r="UC912">
        <v>41953</v>
      </c>
      <c r="UD912">
        <v>122.721</v>
      </c>
      <c r="UE912">
        <v>123.715</v>
      </c>
      <c r="UG912">
        <v>42338</v>
      </c>
      <c r="UH912">
        <v>129.345</v>
      </c>
      <c r="UI912">
        <v>141.11000000000001</v>
      </c>
    </row>
    <row r="913" spans="89:555">
      <c r="CK913">
        <v>40357</v>
      </c>
      <c r="CL913">
        <v>100.038</v>
      </c>
      <c r="CM913">
        <v>112.07899999999999</v>
      </c>
      <c r="CO913">
        <v>40357</v>
      </c>
      <c r="CP913">
        <v>101.533</v>
      </c>
      <c r="CQ913">
        <v>102.44499999999999</v>
      </c>
      <c r="CW913">
        <v>40357</v>
      </c>
      <c r="CX913">
        <v>101.616</v>
      </c>
      <c r="CY913">
        <v>102.643</v>
      </c>
      <c r="DA913">
        <v>40357</v>
      </c>
      <c r="DB913">
        <v>103.946</v>
      </c>
      <c r="DC913">
        <v>106.121</v>
      </c>
      <c r="DI913">
        <v>40357</v>
      </c>
      <c r="DJ913">
        <v>102.521</v>
      </c>
      <c r="DK913">
        <v>103.622</v>
      </c>
      <c r="DM913">
        <v>40357</v>
      </c>
      <c r="DN913">
        <v>104.85299999999999</v>
      </c>
      <c r="DO913">
        <v>106.925</v>
      </c>
      <c r="DU913">
        <v>40457</v>
      </c>
      <c r="DV913">
        <v>103.41800000000001</v>
      </c>
      <c r="DW913">
        <v>105.374</v>
      </c>
      <c r="EC913">
        <v>40441</v>
      </c>
      <c r="ED913">
        <v>103.021</v>
      </c>
      <c r="EE913">
        <v>109.809</v>
      </c>
      <c r="EG913">
        <v>40638</v>
      </c>
      <c r="EH913">
        <v>102.842</v>
      </c>
      <c r="EI913">
        <v>104.886</v>
      </c>
      <c r="EO913">
        <v>40357</v>
      </c>
      <c r="EP913">
        <v>106.01</v>
      </c>
      <c r="EQ913">
        <v>107.97799999999999</v>
      </c>
      <c r="ES913">
        <v>40851</v>
      </c>
      <c r="ET913">
        <v>98.555000000000007</v>
      </c>
      <c r="EU913">
        <v>98.844999999999999</v>
      </c>
      <c r="FA913">
        <v>40357</v>
      </c>
      <c r="FB913">
        <v>105.14700000000001</v>
      </c>
      <c r="FC913">
        <v>106.908</v>
      </c>
      <c r="FI913">
        <v>41100</v>
      </c>
      <c r="FJ913">
        <v>100.063</v>
      </c>
      <c r="FK913">
        <v>100.349</v>
      </c>
      <c r="FQ913">
        <v>41248</v>
      </c>
      <c r="FR913">
        <v>102.51</v>
      </c>
      <c r="FS913">
        <v>102.59699999999999</v>
      </c>
      <c r="FY913">
        <v>40357</v>
      </c>
      <c r="FZ913">
        <v>105.416</v>
      </c>
      <c r="GA913">
        <v>107.17700000000001</v>
      </c>
      <c r="GC913">
        <v>40357</v>
      </c>
      <c r="GD913">
        <v>102.923</v>
      </c>
      <c r="GE913">
        <v>118.114</v>
      </c>
      <c r="GK913">
        <v>40357</v>
      </c>
      <c r="GL913">
        <v>105.55500000000001</v>
      </c>
      <c r="GM913">
        <v>107.316</v>
      </c>
      <c r="GS913">
        <v>41464</v>
      </c>
      <c r="GT913">
        <v>102.29</v>
      </c>
      <c r="GU913">
        <v>103.011</v>
      </c>
      <c r="GW913">
        <v>41612</v>
      </c>
      <c r="GX913">
        <v>102.83799999999999</v>
      </c>
      <c r="GY913">
        <v>104.289</v>
      </c>
      <c r="HE913">
        <v>40357</v>
      </c>
      <c r="HF913">
        <v>103.43</v>
      </c>
      <c r="HG913">
        <v>104.98399999999999</v>
      </c>
      <c r="HI913">
        <v>41765</v>
      </c>
      <c r="HJ913">
        <v>103.38500000000001</v>
      </c>
      <c r="HK913">
        <v>103.45</v>
      </c>
      <c r="HQ913">
        <v>42334</v>
      </c>
      <c r="HR913">
        <v>100.90300000000001</v>
      </c>
      <c r="HS913">
        <v>101.148</v>
      </c>
      <c r="HU913">
        <v>41919</v>
      </c>
      <c r="HV913">
        <v>105.072</v>
      </c>
      <c r="HW913">
        <v>106.886</v>
      </c>
      <c r="IG913">
        <v>40357</v>
      </c>
      <c r="IH913">
        <v>102.92400000000001</v>
      </c>
      <c r="II913">
        <v>104.47799999999999</v>
      </c>
      <c r="IK913">
        <v>42235</v>
      </c>
      <c r="IL913">
        <v>101.881</v>
      </c>
      <c r="IM913">
        <v>110.506</v>
      </c>
      <c r="IO913">
        <v>42277</v>
      </c>
      <c r="IP913">
        <v>104.477</v>
      </c>
      <c r="IQ913">
        <v>104.699</v>
      </c>
      <c r="JE913">
        <v>40358</v>
      </c>
      <c r="JF913">
        <v>103.194</v>
      </c>
      <c r="JG913">
        <v>104.863</v>
      </c>
      <c r="JY913">
        <v>40357</v>
      </c>
      <c r="JZ913">
        <v>110.03700000000001</v>
      </c>
      <c r="KA913">
        <v>112.212</v>
      </c>
      <c r="KC913">
        <v>42332</v>
      </c>
      <c r="KD913">
        <v>104.944</v>
      </c>
      <c r="KE913">
        <v>122.387</v>
      </c>
      <c r="KS913">
        <v>40660</v>
      </c>
      <c r="KT913">
        <v>100.967</v>
      </c>
      <c r="KU913">
        <v>102.086</v>
      </c>
      <c r="LE913">
        <v>41954</v>
      </c>
      <c r="LF913">
        <v>113.026</v>
      </c>
      <c r="LG913">
        <v>114.298</v>
      </c>
      <c r="LU913">
        <v>40357</v>
      </c>
      <c r="LV913">
        <v>102.30200000000001</v>
      </c>
      <c r="LW913">
        <v>104.063</v>
      </c>
      <c r="LY913">
        <v>41954</v>
      </c>
      <c r="LZ913">
        <v>114.666</v>
      </c>
      <c r="MA913">
        <v>115.57299999999999</v>
      </c>
      <c r="MK913">
        <v>41954</v>
      </c>
      <c r="ML913">
        <v>114.583</v>
      </c>
      <c r="MM913">
        <v>115.44</v>
      </c>
      <c r="MO913">
        <v>42333</v>
      </c>
      <c r="MP913">
        <v>110.681</v>
      </c>
      <c r="MQ913">
        <v>122.989</v>
      </c>
      <c r="MW913">
        <v>40357</v>
      </c>
      <c r="MX913">
        <v>103.517</v>
      </c>
      <c r="MY913">
        <v>105.38200000000001</v>
      </c>
      <c r="NA913">
        <v>41954</v>
      </c>
      <c r="NB913">
        <v>115.423</v>
      </c>
      <c r="NC913">
        <v>116.28</v>
      </c>
      <c r="NM913">
        <v>41954</v>
      </c>
      <c r="NN913">
        <v>114.628</v>
      </c>
      <c r="NO913">
        <v>115.434</v>
      </c>
      <c r="NY913">
        <v>41954</v>
      </c>
      <c r="NZ913">
        <v>113.464</v>
      </c>
      <c r="OA913">
        <v>114.22</v>
      </c>
      <c r="OG913">
        <v>40357</v>
      </c>
      <c r="OH913">
        <v>97.778999999999996</v>
      </c>
      <c r="OI913">
        <v>99.332999999999998</v>
      </c>
      <c r="OK913">
        <v>41954</v>
      </c>
      <c r="OL913">
        <v>119.571</v>
      </c>
      <c r="OM913">
        <v>120.52800000000001</v>
      </c>
      <c r="OO913">
        <v>42326</v>
      </c>
      <c r="OP913">
        <v>112.53400000000001</v>
      </c>
      <c r="OQ913">
        <v>122.214</v>
      </c>
      <c r="PY913">
        <v>41954</v>
      </c>
      <c r="PZ913">
        <v>121.012</v>
      </c>
      <c r="QA913">
        <v>122.354</v>
      </c>
      <c r="QC913">
        <v>42332</v>
      </c>
      <c r="QD913">
        <v>118.83799999999999</v>
      </c>
      <c r="QE913">
        <v>136.191</v>
      </c>
      <c r="QG913">
        <v>40357</v>
      </c>
      <c r="QH913">
        <v>143.929</v>
      </c>
      <c r="QI913">
        <v>145.41999999999999</v>
      </c>
      <c r="RI913">
        <v>41954</v>
      </c>
      <c r="RJ913">
        <v>123.44</v>
      </c>
      <c r="RK913">
        <v>124.44799999999999</v>
      </c>
      <c r="RU913">
        <v>41954</v>
      </c>
      <c r="RV913">
        <v>118.73099999999999</v>
      </c>
      <c r="RW913">
        <v>119.63800000000001</v>
      </c>
      <c r="SC913">
        <v>40357</v>
      </c>
      <c r="SD913">
        <v>126.042</v>
      </c>
      <c r="SE913">
        <v>127.24299999999999</v>
      </c>
      <c r="SG913">
        <v>40357</v>
      </c>
      <c r="SH913">
        <v>117.884</v>
      </c>
      <c r="SI913">
        <v>118.961</v>
      </c>
      <c r="SO913">
        <v>40357</v>
      </c>
      <c r="SP913">
        <v>103.7</v>
      </c>
      <c r="SQ913">
        <v>104.57</v>
      </c>
      <c r="SW913">
        <v>40357</v>
      </c>
      <c r="SX913">
        <v>111.43899999999999</v>
      </c>
      <c r="SY913">
        <v>112.434</v>
      </c>
      <c r="TI913">
        <v>40357</v>
      </c>
      <c r="TJ913">
        <v>108.52500000000001</v>
      </c>
      <c r="TK913">
        <v>110.908</v>
      </c>
      <c r="TM913">
        <v>40357</v>
      </c>
      <c r="TN913">
        <v>99.811000000000007</v>
      </c>
      <c r="TO913">
        <v>101.88200000000001</v>
      </c>
      <c r="TQ913">
        <v>42339</v>
      </c>
      <c r="TR913">
        <v>125.979</v>
      </c>
      <c r="TS913">
        <v>151.19999999999999</v>
      </c>
      <c r="TU913">
        <v>40357</v>
      </c>
      <c r="TV913">
        <v>86.628</v>
      </c>
      <c r="TW913">
        <v>88.284999999999997</v>
      </c>
      <c r="TY913">
        <v>40660</v>
      </c>
      <c r="TZ913">
        <v>92.284000000000006</v>
      </c>
      <c r="UA913">
        <v>93.527000000000001</v>
      </c>
      <c r="UC913">
        <v>41954</v>
      </c>
      <c r="UD913">
        <v>123.372</v>
      </c>
      <c r="UE913">
        <v>124.38</v>
      </c>
      <c r="UG913">
        <v>42339</v>
      </c>
      <c r="UH913">
        <v>129.67599999999999</v>
      </c>
      <c r="UI913">
        <v>141.48400000000001</v>
      </c>
    </row>
    <row r="914" spans="89:555">
      <c r="CK914">
        <v>40358</v>
      </c>
      <c r="CL914">
        <v>100.04600000000001</v>
      </c>
      <c r="CM914">
        <v>112.096</v>
      </c>
      <c r="CO914">
        <v>40358</v>
      </c>
      <c r="CP914">
        <v>101.53</v>
      </c>
      <c r="CQ914">
        <v>102.45699999999999</v>
      </c>
      <c r="CW914">
        <v>40358</v>
      </c>
      <c r="CX914">
        <v>101.617</v>
      </c>
      <c r="CY914">
        <v>102.654</v>
      </c>
      <c r="DA914">
        <v>40358</v>
      </c>
      <c r="DB914">
        <v>103.86</v>
      </c>
      <c r="DC914">
        <v>106.05</v>
      </c>
      <c r="DI914">
        <v>40358</v>
      </c>
      <c r="DJ914">
        <v>102.48399999999999</v>
      </c>
      <c r="DK914">
        <v>103.595</v>
      </c>
      <c r="DM914">
        <v>40358</v>
      </c>
      <c r="DN914">
        <v>104.79300000000001</v>
      </c>
      <c r="DO914">
        <v>106.879</v>
      </c>
      <c r="DU914">
        <v>40458</v>
      </c>
      <c r="DV914">
        <v>103.413</v>
      </c>
      <c r="DW914">
        <v>105.38</v>
      </c>
      <c r="EC914">
        <v>40442</v>
      </c>
      <c r="ED914">
        <v>103.143</v>
      </c>
      <c r="EE914">
        <v>109.931</v>
      </c>
      <c r="EG914">
        <v>40639</v>
      </c>
      <c r="EH914">
        <v>102.875</v>
      </c>
      <c r="EI914">
        <v>104.953</v>
      </c>
      <c r="EO914">
        <v>40358</v>
      </c>
      <c r="EP914">
        <v>105.952</v>
      </c>
      <c r="EQ914">
        <v>107.93300000000001</v>
      </c>
      <c r="ES914">
        <v>40854</v>
      </c>
      <c r="ET914">
        <v>97.72</v>
      </c>
      <c r="EU914">
        <v>98.022000000000006</v>
      </c>
      <c r="FA914">
        <v>40358</v>
      </c>
      <c r="FB914">
        <v>105.13500000000001</v>
      </c>
      <c r="FC914">
        <v>106.908</v>
      </c>
      <c r="FI914">
        <v>41101</v>
      </c>
      <c r="FJ914">
        <v>100.393</v>
      </c>
      <c r="FK914">
        <v>100.711</v>
      </c>
      <c r="FQ914">
        <v>41249</v>
      </c>
      <c r="FR914">
        <v>102.355</v>
      </c>
      <c r="FS914">
        <v>102.45099999999999</v>
      </c>
      <c r="FY914">
        <v>40358</v>
      </c>
      <c r="FZ914">
        <v>105.474</v>
      </c>
      <c r="GA914">
        <v>107.247</v>
      </c>
      <c r="GC914">
        <v>40358</v>
      </c>
      <c r="GD914">
        <v>102.892</v>
      </c>
      <c r="GE914">
        <v>118.09</v>
      </c>
      <c r="GK914">
        <v>40358</v>
      </c>
      <c r="GL914">
        <v>105.614</v>
      </c>
      <c r="GM914">
        <v>107.387</v>
      </c>
      <c r="GS914">
        <v>41465</v>
      </c>
      <c r="GT914">
        <v>102.2</v>
      </c>
      <c r="GU914">
        <v>102.946</v>
      </c>
      <c r="GW914">
        <v>41613</v>
      </c>
      <c r="GX914">
        <v>102.733</v>
      </c>
      <c r="GY914">
        <v>104.19199999999999</v>
      </c>
      <c r="HE914">
        <v>40358</v>
      </c>
      <c r="HF914">
        <v>103.429</v>
      </c>
      <c r="HG914">
        <v>104.99299999999999</v>
      </c>
      <c r="HI914">
        <v>41766</v>
      </c>
      <c r="HJ914">
        <v>103.34</v>
      </c>
      <c r="HK914">
        <v>103.43</v>
      </c>
      <c r="HQ914">
        <v>42335</v>
      </c>
      <c r="HR914">
        <v>100.825</v>
      </c>
      <c r="HS914">
        <v>101.065</v>
      </c>
      <c r="HU914">
        <v>41920</v>
      </c>
      <c r="HV914">
        <v>105.015</v>
      </c>
      <c r="HW914">
        <v>106.839</v>
      </c>
      <c r="IG914">
        <v>40358</v>
      </c>
      <c r="IH914">
        <v>103.009</v>
      </c>
      <c r="II914">
        <v>104.57299999999999</v>
      </c>
      <c r="IK914">
        <v>42236</v>
      </c>
      <c r="IL914">
        <v>101.791</v>
      </c>
      <c r="IM914">
        <v>110.42700000000001</v>
      </c>
      <c r="IO914">
        <v>42278</v>
      </c>
      <c r="IP914">
        <v>104.452</v>
      </c>
      <c r="IQ914">
        <v>104.71299999999999</v>
      </c>
      <c r="JE914">
        <v>40359</v>
      </c>
      <c r="JF914">
        <v>103.339</v>
      </c>
      <c r="JG914">
        <v>105.041</v>
      </c>
      <c r="JY914">
        <v>40358</v>
      </c>
      <c r="JZ914">
        <v>109.99299999999999</v>
      </c>
      <c r="KA914">
        <v>112.18300000000001</v>
      </c>
      <c r="KC914">
        <v>42333</v>
      </c>
      <c r="KD914">
        <v>104.955</v>
      </c>
      <c r="KE914">
        <v>122.414</v>
      </c>
      <c r="KS914">
        <v>40661</v>
      </c>
      <c r="KT914">
        <v>101.282</v>
      </c>
      <c r="KU914">
        <v>102.413</v>
      </c>
      <c r="LE914">
        <v>41955</v>
      </c>
      <c r="LF914">
        <v>113.01600000000001</v>
      </c>
      <c r="LG914">
        <v>114.3</v>
      </c>
      <c r="LU914">
        <v>40358</v>
      </c>
      <c r="LV914">
        <v>102.28100000000001</v>
      </c>
      <c r="LW914">
        <v>104.053</v>
      </c>
      <c r="LY914">
        <v>41955</v>
      </c>
      <c r="LZ914">
        <v>114.65</v>
      </c>
      <c r="MA914">
        <v>115.57</v>
      </c>
      <c r="MK914">
        <v>41955</v>
      </c>
      <c r="ML914">
        <v>114.56</v>
      </c>
      <c r="MM914">
        <v>115.428</v>
      </c>
      <c r="MO914">
        <v>42334</v>
      </c>
      <c r="MP914">
        <v>110.768</v>
      </c>
      <c r="MQ914">
        <v>123.133</v>
      </c>
      <c r="MW914">
        <v>40358</v>
      </c>
      <c r="MX914">
        <v>103.521</v>
      </c>
      <c r="MY914">
        <v>105.398</v>
      </c>
      <c r="NA914">
        <v>41955</v>
      </c>
      <c r="NB914">
        <v>115.425</v>
      </c>
      <c r="NC914">
        <v>116.29300000000001</v>
      </c>
      <c r="NM914">
        <v>41955</v>
      </c>
      <c r="NN914">
        <v>114.628</v>
      </c>
      <c r="NO914">
        <v>115.446</v>
      </c>
      <c r="NY914">
        <v>41955</v>
      </c>
      <c r="NZ914">
        <v>113.48699999999999</v>
      </c>
      <c r="OA914">
        <v>114.253</v>
      </c>
      <c r="OG914">
        <v>40358</v>
      </c>
      <c r="OH914">
        <v>97.709000000000003</v>
      </c>
      <c r="OI914">
        <v>99.272999999999996</v>
      </c>
      <c r="OK914">
        <v>41955</v>
      </c>
      <c r="OL914">
        <v>119.602</v>
      </c>
      <c r="OM914">
        <v>120.57299999999999</v>
      </c>
      <c r="OO914">
        <v>42327</v>
      </c>
      <c r="OP914">
        <v>112.419</v>
      </c>
      <c r="OQ914">
        <v>122.136</v>
      </c>
      <c r="PY914">
        <v>41955</v>
      </c>
      <c r="PZ914">
        <v>120.896</v>
      </c>
      <c r="QA914">
        <v>122.251</v>
      </c>
      <c r="QC914">
        <v>42333</v>
      </c>
      <c r="QD914">
        <v>119.251</v>
      </c>
      <c r="QE914">
        <v>136.68</v>
      </c>
      <c r="QG914">
        <v>40358</v>
      </c>
      <c r="QH914">
        <v>144.268</v>
      </c>
      <c r="QI914">
        <v>145.78399999999999</v>
      </c>
      <c r="RI914">
        <v>41955</v>
      </c>
      <c r="RJ914">
        <v>123.35599999999999</v>
      </c>
      <c r="RK914">
        <v>124.378</v>
      </c>
      <c r="RU914">
        <v>41955</v>
      </c>
      <c r="RV914">
        <v>118.622</v>
      </c>
      <c r="RW914">
        <v>119.541</v>
      </c>
      <c r="SC914">
        <v>40358</v>
      </c>
      <c r="SD914">
        <v>126.306</v>
      </c>
      <c r="SE914">
        <v>127.527</v>
      </c>
      <c r="SG914">
        <v>40358</v>
      </c>
      <c r="SH914">
        <v>118.113</v>
      </c>
      <c r="SI914">
        <v>119.208</v>
      </c>
      <c r="SO914">
        <v>40358</v>
      </c>
      <c r="SP914">
        <v>103.943</v>
      </c>
      <c r="SQ914">
        <v>104.828</v>
      </c>
      <c r="SW914">
        <v>40358</v>
      </c>
      <c r="SX914">
        <v>111.78400000000001</v>
      </c>
      <c r="SY914">
        <v>112.794</v>
      </c>
      <c r="TI914">
        <v>40358</v>
      </c>
      <c r="TJ914">
        <v>108.953</v>
      </c>
      <c r="TK914">
        <v>111.351</v>
      </c>
      <c r="TM914">
        <v>40358</v>
      </c>
      <c r="TN914">
        <v>100.089</v>
      </c>
      <c r="TO914">
        <v>102.175</v>
      </c>
      <c r="TQ914">
        <v>42340</v>
      </c>
      <c r="TR914">
        <v>126.71</v>
      </c>
      <c r="TS914">
        <v>152.089</v>
      </c>
      <c r="TU914">
        <v>40358</v>
      </c>
      <c r="TV914">
        <v>86.941999999999993</v>
      </c>
      <c r="TW914">
        <v>88.611000000000004</v>
      </c>
      <c r="TY914">
        <v>40661</v>
      </c>
      <c r="TZ914">
        <v>92.825999999999993</v>
      </c>
      <c r="UA914">
        <v>94.081999999999994</v>
      </c>
      <c r="UC914">
        <v>41955</v>
      </c>
      <c r="UD914">
        <v>123.5</v>
      </c>
      <c r="UE914">
        <v>124.52200000000001</v>
      </c>
      <c r="UG914">
        <v>42340</v>
      </c>
      <c r="UH914">
        <v>130.465</v>
      </c>
      <c r="UI914">
        <v>142.35499999999999</v>
      </c>
    </row>
    <row r="915" spans="89:555">
      <c r="CK915">
        <v>40359</v>
      </c>
      <c r="CL915">
        <v>100.035</v>
      </c>
      <c r="CM915">
        <v>112.104</v>
      </c>
      <c r="CO915">
        <v>40359</v>
      </c>
      <c r="CP915">
        <v>101.48</v>
      </c>
      <c r="CQ915">
        <v>102.45099999999999</v>
      </c>
      <c r="CW915">
        <v>40359</v>
      </c>
      <c r="CX915">
        <v>101.577</v>
      </c>
      <c r="CY915">
        <v>102.642</v>
      </c>
      <c r="DA915">
        <v>40359</v>
      </c>
      <c r="DB915">
        <v>103.824</v>
      </c>
      <c r="DC915">
        <v>106.057</v>
      </c>
      <c r="DI915">
        <v>40359</v>
      </c>
      <c r="DJ915">
        <v>102.49</v>
      </c>
      <c r="DK915">
        <v>103.631</v>
      </c>
      <c r="DM915">
        <v>40359</v>
      </c>
      <c r="DN915">
        <v>104.745</v>
      </c>
      <c r="DO915">
        <v>106.872</v>
      </c>
      <c r="DU915">
        <v>40459</v>
      </c>
      <c r="DV915">
        <v>103.473</v>
      </c>
      <c r="DW915">
        <v>105.45099999999999</v>
      </c>
      <c r="EC915">
        <v>40443</v>
      </c>
      <c r="ED915">
        <v>103.312</v>
      </c>
      <c r="EE915">
        <v>110.089</v>
      </c>
      <c r="EG915">
        <v>40640</v>
      </c>
      <c r="EH915">
        <v>102.818</v>
      </c>
      <c r="EI915">
        <v>104.907</v>
      </c>
      <c r="EO915">
        <v>40359</v>
      </c>
      <c r="EP915">
        <v>105.935</v>
      </c>
      <c r="EQ915">
        <v>107.956</v>
      </c>
      <c r="ES915">
        <v>40855</v>
      </c>
      <c r="ET915">
        <v>97.518000000000001</v>
      </c>
      <c r="EU915">
        <v>97.831999999999994</v>
      </c>
      <c r="FA915">
        <v>40359</v>
      </c>
      <c r="FB915">
        <v>105.2</v>
      </c>
      <c r="FC915">
        <v>107.008</v>
      </c>
      <c r="FI915">
        <v>41102</v>
      </c>
      <c r="FJ915">
        <v>100.358</v>
      </c>
      <c r="FK915">
        <v>100.68600000000001</v>
      </c>
      <c r="FQ915">
        <v>41250</v>
      </c>
      <c r="FR915">
        <v>102.425</v>
      </c>
      <c r="FS915">
        <v>102.53100000000001</v>
      </c>
      <c r="FY915">
        <v>40359</v>
      </c>
      <c r="FZ915">
        <v>105.57299999999999</v>
      </c>
      <c r="GA915">
        <v>107.381</v>
      </c>
      <c r="GC915">
        <v>40359</v>
      </c>
      <c r="GD915">
        <v>102.931</v>
      </c>
      <c r="GE915">
        <v>118.16800000000001</v>
      </c>
      <c r="GK915">
        <v>40359</v>
      </c>
      <c r="GL915">
        <v>105.623</v>
      </c>
      <c r="GM915">
        <v>107.431</v>
      </c>
      <c r="GS915">
        <v>41466</v>
      </c>
      <c r="GT915">
        <v>102.083</v>
      </c>
      <c r="GU915">
        <v>102.837</v>
      </c>
      <c r="GW915">
        <v>41614</v>
      </c>
      <c r="GX915">
        <v>102.798</v>
      </c>
      <c r="GY915">
        <v>104.265</v>
      </c>
      <c r="HE915">
        <v>40359</v>
      </c>
      <c r="HF915">
        <v>103.51300000000001</v>
      </c>
      <c r="HG915">
        <v>105.108</v>
      </c>
      <c r="HI915">
        <v>41767</v>
      </c>
      <c r="HJ915">
        <v>103.4</v>
      </c>
      <c r="HK915">
        <v>103.498</v>
      </c>
      <c r="HQ915">
        <v>42338</v>
      </c>
      <c r="HR915">
        <v>100.508</v>
      </c>
      <c r="HS915">
        <v>100.761</v>
      </c>
      <c r="HU915">
        <v>41921</v>
      </c>
      <c r="HV915">
        <v>104.965</v>
      </c>
      <c r="HW915">
        <v>106.82</v>
      </c>
      <c r="IG915">
        <v>40359</v>
      </c>
      <c r="IH915">
        <v>103.083</v>
      </c>
      <c r="II915">
        <v>104.678</v>
      </c>
      <c r="IK915">
        <v>42237</v>
      </c>
      <c r="IL915">
        <v>101.742</v>
      </c>
      <c r="IM915">
        <v>110.379</v>
      </c>
      <c r="IO915">
        <v>42279</v>
      </c>
      <c r="IP915">
        <v>104.444</v>
      </c>
      <c r="IQ915">
        <v>104.718</v>
      </c>
      <c r="JE915">
        <v>40360</v>
      </c>
      <c r="JF915">
        <v>103.408</v>
      </c>
      <c r="JG915">
        <v>105.12</v>
      </c>
      <c r="JY915">
        <v>40359</v>
      </c>
      <c r="JZ915">
        <v>110.051</v>
      </c>
      <c r="KA915">
        <v>112.28400000000001</v>
      </c>
      <c r="KC915">
        <v>42334</v>
      </c>
      <c r="KD915">
        <v>104.91200000000001</v>
      </c>
      <c r="KE915">
        <v>122.41200000000001</v>
      </c>
      <c r="KS915">
        <v>40662</v>
      </c>
      <c r="KT915">
        <v>101.512</v>
      </c>
      <c r="KU915">
        <v>102.65600000000001</v>
      </c>
      <c r="LE915">
        <v>41956</v>
      </c>
      <c r="LF915">
        <v>112.91200000000001</v>
      </c>
      <c r="LG915">
        <v>114.233</v>
      </c>
      <c r="LU915">
        <v>40359</v>
      </c>
      <c r="LV915">
        <v>102.43899999999999</v>
      </c>
      <c r="LW915">
        <v>104.247</v>
      </c>
      <c r="LY915">
        <v>41956</v>
      </c>
      <c r="LZ915">
        <v>114.524</v>
      </c>
      <c r="MA915">
        <v>115.48099999999999</v>
      </c>
      <c r="MK915">
        <v>41956</v>
      </c>
      <c r="ML915">
        <v>114.434</v>
      </c>
      <c r="MM915">
        <v>115.33799999999999</v>
      </c>
      <c r="MO915">
        <v>42335</v>
      </c>
      <c r="MP915">
        <v>110.664</v>
      </c>
      <c r="MQ915">
        <v>123.03400000000001</v>
      </c>
      <c r="MW915">
        <v>40359</v>
      </c>
      <c r="MX915">
        <v>103.73</v>
      </c>
      <c r="MY915">
        <v>105.64400000000001</v>
      </c>
      <c r="NA915">
        <v>41956</v>
      </c>
      <c r="NB915">
        <v>115.28400000000001</v>
      </c>
      <c r="NC915">
        <v>116.188</v>
      </c>
      <c r="NM915">
        <v>41956</v>
      </c>
      <c r="NN915">
        <v>114.471</v>
      </c>
      <c r="NO915">
        <v>115.322</v>
      </c>
      <c r="NY915">
        <v>41956</v>
      </c>
      <c r="NZ915">
        <v>113.319</v>
      </c>
      <c r="OA915">
        <v>114.117</v>
      </c>
      <c r="OG915">
        <v>40359</v>
      </c>
      <c r="OH915">
        <v>97.84</v>
      </c>
      <c r="OI915">
        <v>99.435000000000002</v>
      </c>
      <c r="OK915">
        <v>41956</v>
      </c>
      <c r="OL915">
        <v>119.437</v>
      </c>
      <c r="OM915">
        <v>120.447</v>
      </c>
      <c r="OO915">
        <v>42328</v>
      </c>
      <c r="OP915">
        <v>112.274</v>
      </c>
      <c r="OQ915">
        <v>121.994</v>
      </c>
      <c r="PY915">
        <v>41956</v>
      </c>
      <c r="PZ915">
        <v>120.67</v>
      </c>
      <c r="QA915">
        <v>122.06399999999999</v>
      </c>
      <c r="QC915">
        <v>42334</v>
      </c>
      <c r="QD915">
        <v>119.52800000000001</v>
      </c>
      <c r="QE915">
        <v>137.05099999999999</v>
      </c>
      <c r="QG915">
        <v>40359</v>
      </c>
      <c r="QH915">
        <v>144.54499999999999</v>
      </c>
      <c r="QI915">
        <v>146.13399999999999</v>
      </c>
      <c r="RI915">
        <v>41956</v>
      </c>
      <c r="RJ915">
        <v>123.166</v>
      </c>
      <c r="RK915">
        <v>124.23</v>
      </c>
      <c r="RU915">
        <v>41956</v>
      </c>
      <c r="RV915">
        <v>118.46299999999999</v>
      </c>
      <c r="RW915">
        <v>119.42</v>
      </c>
      <c r="SC915">
        <v>40359</v>
      </c>
      <c r="SD915">
        <v>126.581</v>
      </c>
      <c r="SE915">
        <v>127.86199999999999</v>
      </c>
      <c r="SG915">
        <v>40359</v>
      </c>
      <c r="SH915">
        <v>118.41</v>
      </c>
      <c r="SI915">
        <v>119.55800000000001</v>
      </c>
      <c r="SO915">
        <v>40359</v>
      </c>
      <c r="SP915">
        <v>104.29</v>
      </c>
      <c r="SQ915">
        <v>105.217</v>
      </c>
      <c r="SW915">
        <v>40359</v>
      </c>
      <c r="SX915">
        <v>112.18300000000001</v>
      </c>
      <c r="SY915">
        <v>113.242</v>
      </c>
      <c r="TI915">
        <v>40359</v>
      </c>
      <c r="TJ915">
        <v>109.244</v>
      </c>
      <c r="TK915">
        <v>111.69</v>
      </c>
      <c r="TM915">
        <v>40359</v>
      </c>
      <c r="TN915">
        <v>100.505</v>
      </c>
      <c r="TO915">
        <v>102.63200000000001</v>
      </c>
      <c r="TQ915">
        <v>42341</v>
      </c>
      <c r="TR915">
        <v>123.19499999999999</v>
      </c>
      <c r="TS915">
        <v>147.93100000000001</v>
      </c>
      <c r="TU915">
        <v>40359</v>
      </c>
      <c r="TV915">
        <v>87.192999999999998</v>
      </c>
      <c r="TW915">
        <v>88.894999999999996</v>
      </c>
      <c r="TY915">
        <v>40662</v>
      </c>
      <c r="TZ915">
        <v>93.328000000000003</v>
      </c>
      <c r="UA915">
        <v>94.597999999999999</v>
      </c>
      <c r="UC915">
        <v>41956</v>
      </c>
      <c r="UD915">
        <v>123.309</v>
      </c>
      <c r="UE915">
        <v>124.373</v>
      </c>
      <c r="UG915">
        <v>42341</v>
      </c>
      <c r="UH915">
        <v>125.913</v>
      </c>
      <c r="UI915">
        <v>137.45099999999999</v>
      </c>
    </row>
    <row r="916" spans="89:555">
      <c r="CK916">
        <v>40360</v>
      </c>
      <c r="CL916">
        <v>100.05</v>
      </c>
      <c r="CM916">
        <v>112.129</v>
      </c>
      <c r="CO916">
        <v>40360</v>
      </c>
      <c r="CP916">
        <v>101.48699999999999</v>
      </c>
      <c r="CQ916">
        <v>102.473</v>
      </c>
      <c r="CW916">
        <v>40360</v>
      </c>
      <c r="CX916">
        <v>101.566</v>
      </c>
      <c r="CY916">
        <v>102.64100000000001</v>
      </c>
      <c r="DA916">
        <v>40360</v>
      </c>
      <c r="DB916">
        <v>103.80500000000001</v>
      </c>
      <c r="DC916">
        <v>106.053</v>
      </c>
      <c r="DI916">
        <v>40360</v>
      </c>
      <c r="DJ916">
        <v>102.462</v>
      </c>
      <c r="DK916">
        <v>103.613</v>
      </c>
      <c r="DM916">
        <v>40360</v>
      </c>
      <c r="DN916">
        <v>104.738</v>
      </c>
      <c r="DO916">
        <v>106.879</v>
      </c>
      <c r="DU916">
        <v>40462</v>
      </c>
      <c r="DV916">
        <v>103.532</v>
      </c>
      <c r="DW916">
        <v>105.521</v>
      </c>
      <c r="EC916">
        <v>40444</v>
      </c>
      <c r="ED916">
        <v>103.40300000000001</v>
      </c>
      <c r="EE916">
        <v>110.179</v>
      </c>
      <c r="EG916">
        <v>40641</v>
      </c>
      <c r="EH916">
        <v>102.73</v>
      </c>
      <c r="EI916">
        <v>104.83199999999999</v>
      </c>
      <c r="EO916">
        <v>40360</v>
      </c>
      <c r="EP916">
        <v>105.992</v>
      </c>
      <c r="EQ916">
        <v>108.026</v>
      </c>
      <c r="ES916">
        <v>40856</v>
      </c>
      <c r="ET916">
        <v>96.242999999999995</v>
      </c>
      <c r="EU916">
        <v>96.590999999999994</v>
      </c>
      <c r="FA916">
        <v>40360</v>
      </c>
      <c r="FB916">
        <v>105.241</v>
      </c>
      <c r="FC916">
        <v>107.06100000000001</v>
      </c>
      <c r="FI916">
        <v>41103</v>
      </c>
      <c r="FJ916">
        <v>100.593</v>
      </c>
      <c r="FK916">
        <v>100.931</v>
      </c>
      <c r="FQ916">
        <v>41253</v>
      </c>
      <c r="FR916">
        <v>101.91500000000001</v>
      </c>
      <c r="FS916">
        <v>102.03</v>
      </c>
      <c r="FY916">
        <v>40360</v>
      </c>
      <c r="FZ916">
        <v>105.571</v>
      </c>
      <c r="GA916">
        <v>107.39100000000001</v>
      </c>
      <c r="GC916">
        <v>40360</v>
      </c>
      <c r="GD916">
        <v>102.86499999999999</v>
      </c>
      <c r="GE916">
        <v>118.104</v>
      </c>
      <c r="GK916">
        <v>40360</v>
      </c>
      <c r="GL916">
        <v>105.71299999999999</v>
      </c>
      <c r="GM916">
        <v>107.533</v>
      </c>
      <c r="GS916">
        <v>41467</v>
      </c>
      <c r="GT916">
        <v>101.973</v>
      </c>
      <c r="GU916">
        <v>102.735</v>
      </c>
      <c r="GW916">
        <v>41617</v>
      </c>
      <c r="GX916">
        <v>102.91</v>
      </c>
      <c r="GY916">
        <v>104.38500000000001</v>
      </c>
      <c r="HE916">
        <v>40360</v>
      </c>
      <c r="HF916">
        <v>103.535</v>
      </c>
      <c r="HG916">
        <v>105.14100000000001</v>
      </c>
      <c r="HI916">
        <v>41768</v>
      </c>
      <c r="HJ916">
        <v>103.33</v>
      </c>
      <c r="HK916">
        <v>103.43600000000001</v>
      </c>
      <c r="HQ916">
        <v>42339</v>
      </c>
      <c r="HR916">
        <v>100.9</v>
      </c>
      <c r="HS916">
        <v>101.16500000000001</v>
      </c>
      <c r="HU916">
        <v>41922</v>
      </c>
      <c r="HV916">
        <v>104.985</v>
      </c>
      <c r="HW916">
        <v>106.85</v>
      </c>
      <c r="IG916">
        <v>40360</v>
      </c>
      <c r="IH916">
        <v>103.092</v>
      </c>
      <c r="II916">
        <v>104.697</v>
      </c>
      <c r="IK916">
        <v>42240</v>
      </c>
      <c r="IL916">
        <v>101.65900000000001</v>
      </c>
      <c r="IM916">
        <v>110.29600000000001</v>
      </c>
      <c r="IO916">
        <v>42282</v>
      </c>
      <c r="IP916">
        <v>104.44</v>
      </c>
      <c r="IQ916">
        <v>104.727</v>
      </c>
      <c r="JE916">
        <v>40361</v>
      </c>
      <c r="JF916">
        <v>103.82599999999999</v>
      </c>
      <c r="JG916">
        <v>105.55</v>
      </c>
      <c r="JY916">
        <v>40360</v>
      </c>
      <c r="JZ916">
        <v>110.232</v>
      </c>
      <c r="KA916">
        <v>112.479</v>
      </c>
      <c r="KC916">
        <v>42335</v>
      </c>
      <c r="KD916">
        <v>104.85299999999999</v>
      </c>
      <c r="KE916">
        <v>122.36</v>
      </c>
      <c r="KS916">
        <v>40665</v>
      </c>
      <c r="KT916">
        <v>101.664</v>
      </c>
      <c r="KU916">
        <v>102.82</v>
      </c>
      <c r="LE916">
        <v>41957</v>
      </c>
      <c r="LF916">
        <v>112.91200000000001</v>
      </c>
      <c r="LG916">
        <v>114.245</v>
      </c>
      <c r="LU916">
        <v>40360</v>
      </c>
      <c r="LV916">
        <v>102.547</v>
      </c>
      <c r="LW916">
        <v>104.366</v>
      </c>
      <c r="LY916">
        <v>41957</v>
      </c>
      <c r="LZ916">
        <v>114.54300000000001</v>
      </c>
      <c r="MA916">
        <v>115.51300000000001</v>
      </c>
      <c r="MK916">
        <v>41957</v>
      </c>
      <c r="ML916">
        <v>114.47499999999999</v>
      </c>
      <c r="MM916">
        <v>115.39100000000001</v>
      </c>
      <c r="MO916">
        <v>42338</v>
      </c>
      <c r="MP916">
        <v>110.815</v>
      </c>
      <c r="MQ916">
        <v>123.214</v>
      </c>
      <c r="MW916">
        <v>40360</v>
      </c>
      <c r="MX916">
        <v>103.72799999999999</v>
      </c>
      <c r="MY916">
        <v>105.655</v>
      </c>
      <c r="NA916">
        <v>41957</v>
      </c>
      <c r="NB916">
        <v>115.33199999999999</v>
      </c>
      <c r="NC916">
        <v>116.247</v>
      </c>
      <c r="NM916">
        <v>41957</v>
      </c>
      <c r="NN916">
        <v>114.52200000000001</v>
      </c>
      <c r="NO916">
        <v>115.384</v>
      </c>
      <c r="NY916">
        <v>41957</v>
      </c>
      <c r="NZ916">
        <v>113.369</v>
      </c>
      <c r="OA916">
        <v>114.17700000000001</v>
      </c>
      <c r="OG916">
        <v>40360</v>
      </c>
      <c r="OH916">
        <v>97.963999999999999</v>
      </c>
      <c r="OI916">
        <v>99.569000000000003</v>
      </c>
      <c r="OK916">
        <v>41957</v>
      </c>
      <c r="OL916">
        <v>119.498</v>
      </c>
      <c r="OM916">
        <v>120.521</v>
      </c>
      <c r="OO916">
        <v>42331</v>
      </c>
      <c r="OP916">
        <v>112.428</v>
      </c>
      <c r="OQ916">
        <v>122.176</v>
      </c>
      <c r="PY916">
        <v>41957</v>
      </c>
      <c r="PZ916">
        <v>120.751</v>
      </c>
      <c r="QA916">
        <v>122.157</v>
      </c>
      <c r="QC916">
        <v>42335</v>
      </c>
      <c r="QD916">
        <v>119.54300000000001</v>
      </c>
      <c r="QE916">
        <v>137.08600000000001</v>
      </c>
      <c r="QG916">
        <v>40360</v>
      </c>
      <c r="QH916">
        <v>144.798</v>
      </c>
      <c r="QI916">
        <v>146.41300000000001</v>
      </c>
      <c r="RI916">
        <v>41957</v>
      </c>
      <c r="RJ916">
        <v>123.21899999999999</v>
      </c>
      <c r="RK916">
        <v>124.29600000000001</v>
      </c>
      <c r="RU916">
        <v>41957</v>
      </c>
      <c r="RV916">
        <v>118.536</v>
      </c>
      <c r="RW916">
        <v>119.505</v>
      </c>
      <c r="SC916">
        <v>40360</v>
      </c>
      <c r="SD916">
        <v>126.997</v>
      </c>
      <c r="SE916">
        <v>128.297</v>
      </c>
      <c r="SG916">
        <v>40360</v>
      </c>
      <c r="SH916">
        <v>118.827</v>
      </c>
      <c r="SI916">
        <v>119.992</v>
      </c>
      <c r="SO916">
        <v>40360</v>
      </c>
      <c r="SP916">
        <v>104.681</v>
      </c>
      <c r="SQ916">
        <v>105.623</v>
      </c>
      <c r="SW916">
        <v>40360</v>
      </c>
      <c r="SX916">
        <v>112.581</v>
      </c>
      <c r="SY916">
        <v>113.657</v>
      </c>
      <c r="TI916">
        <v>40360</v>
      </c>
      <c r="TJ916">
        <v>109.846</v>
      </c>
      <c r="TK916">
        <v>112.30800000000001</v>
      </c>
      <c r="TM916">
        <v>40360</v>
      </c>
      <c r="TN916">
        <v>100.93300000000001</v>
      </c>
      <c r="TO916">
        <v>103.074</v>
      </c>
      <c r="TQ916">
        <v>42342</v>
      </c>
      <c r="TR916">
        <v>122.77200000000001</v>
      </c>
      <c r="TS916">
        <v>147.44</v>
      </c>
      <c r="TU916">
        <v>40360</v>
      </c>
      <c r="TV916">
        <v>87.617999999999995</v>
      </c>
      <c r="TW916">
        <v>89.331000000000003</v>
      </c>
      <c r="TY916">
        <v>40665</v>
      </c>
      <c r="TZ916">
        <v>93.465000000000003</v>
      </c>
      <c r="UA916">
        <v>94.748999999999995</v>
      </c>
      <c r="UC916">
        <v>41957</v>
      </c>
      <c r="UD916">
        <v>123.035</v>
      </c>
      <c r="UE916">
        <v>124.11199999999999</v>
      </c>
      <c r="UG916">
        <v>42342</v>
      </c>
      <c r="UH916">
        <v>125.554</v>
      </c>
      <c r="UI916">
        <v>137.07499999999999</v>
      </c>
    </row>
    <row r="917" spans="89:555">
      <c r="CK917">
        <v>40361</v>
      </c>
      <c r="CL917">
        <v>100.029</v>
      </c>
      <c r="CM917">
        <v>112.11199999999999</v>
      </c>
      <c r="CO917">
        <v>40361</v>
      </c>
      <c r="CP917">
        <v>101.46899999999999</v>
      </c>
      <c r="CQ917">
        <v>102.47</v>
      </c>
      <c r="CW917">
        <v>40361</v>
      </c>
      <c r="CX917">
        <v>101.57899999999999</v>
      </c>
      <c r="CY917">
        <v>102.663</v>
      </c>
      <c r="DA917">
        <v>40361</v>
      </c>
      <c r="DB917">
        <v>103.843</v>
      </c>
      <c r="DC917">
        <v>106.105</v>
      </c>
      <c r="DI917">
        <v>40361</v>
      </c>
      <c r="DJ917">
        <v>102.47</v>
      </c>
      <c r="DK917">
        <v>103.63200000000001</v>
      </c>
      <c r="DM917">
        <v>40361</v>
      </c>
      <c r="DN917">
        <v>104.8</v>
      </c>
      <c r="DO917">
        <v>106.955</v>
      </c>
      <c r="DU917">
        <v>40463</v>
      </c>
      <c r="DV917">
        <v>103.54600000000001</v>
      </c>
      <c r="DW917">
        <v>103.54600000000001</v>
      </c>
      <c r="EC917">
        <v>40445</v>
      </c>
      <c r="ED917">
        <v>103.446</v>
      </c>
      <c r="EE917">
        <v>110.218</v>
      </c>
      <c r="EG917">
        <v>40644</v>
      </c>
      <c r="EH917">
        <v>102.74</v>
      </c>
      <c r="EI917">
        <v>104.85299999999999</v>
      </c>
      <c r="EO917">
        <v>40361</v>
      </c>
      <c r="EP917">
        <v>106.239</v>
      </c>
      <c r="EQ917">
        <v>108.286</v>
      </c>
      <c r="ES917">
        <v>40857</v>
      </c>
      <c r="ET917">
        <v>97.055000000000007</v>
      </c>
      <c r="EU917">
        <v>97.415000000000006</v>
      </c>
      <c r="FA917">
        <v>40361</v>
      </c>
      <c r="FB917">
        <v>105.479</v>
      </c>
      <c r="FC917">
        <v>107.31</v>
      </c>
      <c r="FI917">
        <v>41106</v>
      </c>
      <c r="FJ917">
        <v>100.583</v>
      </c>
      <c r="FK917">
        <v>100.931</v>
      </c>
      <c r="FQ917">
        <v>41254</v>
      </c>
      <c r="FR917">
        <v>102.05500000000001</v>
      </c>
      <c r="FS917">
        <v>102.18</v>
      </c>
      <c r="FY917">
        <v>40361</v>
      </c>
      <c r="FZ917">
        <v>105.911</v>
      </c>
      <c r="GA917">
        <v>107.742</v>
      </c>
      <c r="GC917">
        <v>40361</v>
      </c>
      <c r="GD917">
        <v>103.07299999999999</v>
      </c>
      <c r="GE917">
        <v>118.352</v>
      </c>
      <c r="GK917">
        <v>40361</v>
      </c>
      <c r="GL917">
        <v>106.054</v>
      </c>
      <c r="GM917">
        <v>107.88500000000001</v>
      </c>
      <c r="GS917">
        <v>41470</v>
      </c>
      <c r="GT917">
        <v>102.03</v>
      </c>
      <c r="GU917">
        <v>102.8</v>
      </c>
      <c r="GW917">
        <v>41618</v>
      </c>
      <c r="GX917">
        <v>102.988</v>
      </c>
      <c r="GY917">
        <v>104.47199999999999</v>
      </c>
      <c r="HE917">
        <v>40361</v>
      </c>
      <c r="HF917">
        <v>103.822</v>
      </c>
      <c r="HG917">
        <v>105.438</v>
      </c>
      <c r="HI917">
        <v>41771</v>
      </c>
      <c r="HJ917">
        <v>103.285</v>
      </c>
      <c r="HK917">
        <v>103.399</v>
      </c>
      <c r="HQ917">
        <v>42340</v>
      </c>
      <c r="HR917">
        <v>100.93</v>
      </c>
      <c r="HS917">
        <v>101.208</v>
      </c>
      <c r="HU917">
        <v>41925</v>
      </c>
      <c r="HV917">
        <v>104.965</v>
      </c>
      <c r="HW917">
        <v>104.965</v>
      </c>
      <c r="IG917">
        <v>40361</v>
      </c>
      <c r="IH917">
        <v>103.547</v>
      </c>
      <c r="II917">
        <v>105.163</v>
      </c>
      <c r="IK917">
        <v>42241</v>
      </c>
      <c r="IL917">
        <v>101.571</v>
      </c>
      <c r="IM917">
        <v>110.20699999999999</v>
      </c>
      <c r="IO917">
        <v>42283</v>
      </c>
      <c r="IP917">
        <v>104.423</v>
      </c>
      <c r="IQ917">
        <v>104.723</v>
      </c>
      <c r="JE917">
        <v>40364</v>
      </c>
      <c r="JF917">
        <v>103.964</v>
      </c>
      <c r="JG917">
        <v>105.69799999999999</v>
      </c>
      <c r="JY917">
        <v>40361</v>
      </c>
      <c r="JZ917">
        <v>110.72499999999999</v>
      </c>
      <c r="KA917">
        <v>112.98699999999999</v>
      </c>
      <c r="KC917">
        <v>42338</v>
      </c>
      <c r="KD917">
        <v>104.93899999999999</v>
      </c>
      <c r="KE917">
        <v>122.47199999999999</v>
      </c>
      <c r="KS917">
        <v>40666</v>
      </c>
      <c r="KT917">
        <v>101.684</v>
      </c>
      <c r="KU917">
        <v>102.85299999999999</v>
      </c>
      <c r="LE917">
        <v>41960</v>
      </c>
      <c r="LF917">
        <v>113.08</v>
      </c>
      <c r="LG917">
        <v>114.425</v>
      </c>
      <c r="LU917">
        <v>40361</v>
      </c>
      <c r="LV917">
        <v>102.833</v>
      </c>
      <c r="LW917">
        <v>104.664</v>
      </c>
      <c r="LY917">
        <v>41960</v>
      </c>
      <c r="LZ917">
        <v>114.762</v>
      </c>
      <c r="MA917">
        <v>115.744</v>
      </c>
      <c r="MK917">
        <v>41960</v>
      </c>
      <c r="ML917">
        <v>114.74</v>
      </c>
      <c r="MM917">
        <v>115.667</v>
      </c>
      <c r="MO917">
        <v>42339</v>
      </c>
      <c r="MP917">
        <v>110.98699999999999</v>
      </c>
      <c r="MQ917">
        <v>123.41800000000001</v>
      </c>
      <c r="MW917">
        <v>40361</v>
      </c>
      <c r="MX917">
        <v>104.17400000000001</v>
      </c>
      <c r="MY917">
        <v>106.113</v>
      </c>
      <c r="NA917">
        <v>41960</v>
      </c>
      <c r="NB917">
        <v>115.64400000000001</v>
      </c>
      <c r="NC917">
        <v>116.572</v>
      </c>
      <c r="NM917">
        <v>41960</v>
      </c>
      <c r="NN917">
        <v>114.899</v>
      </c>
      <c r="NO917">
        <v>115.771</v>
      </c>
      <c r="NY917">
        <v>41960</v>
      </c>
      <c r="NZ917">
        <v>113.77500000000001</v>
      </c>
      <c r="OA917">
        <v>114.593</v>
      </c>
      <c r="OG917">
        <v>40361</v>
      </c>
      <c r="OH917">
        <v>98.463999999999999</v>
      </c>
      <c r="OI917">
        <v>100.08</v>
      </c>
      <c r="OK917">
        <v>41960</v>
      </c>
      <c r="OL917">
        <v>119.977</v>
      </c>
      <c r="OM917">
        <v>121.01300000000001</v>
      </c>
      <c r="OO917">
        <v>42332</v>
      </c>
      <c r="OP917">
        <v>112.81399999999999</v>
      </c>
      <c r="OQ917">
        <v>122.60899999999999</v>
      </c>
      <c r="PY917">
        <v>41960</v>
      </c>
      <c r="PZ917">
        <v>121.262</v>
      </c>
      <c r="QA917">
        <v>122.682</v>
      </c>
      <c r="QC917">
        <v>42338</v>
      </c>
      <c r="QD917">
        <v>119.874</v>
      </c>
      <c r="QE917">
        <v>137.47800000000001</v>
      </c>
      <c r="QG917">
        <v>40361</v>
      </c>
      <c r="QH917">
        <v>145.524</v>
      </c>
      <c r="QI917">
        <v>147.16200000000001</v>
      </c>
      <c r="RI917">
        <v>41960</v>
      </c>
      <c r="RJ917">
        <v>123.754</v>
      </c>
      <c r="RK917">
        <v>124.846</v>
      </c>
      <c r="RU917">
        <v>41960</v>
      </c>
      <c r="RV917">
        <v>119.012</v>
      </c>
      <c r="RW917">
        <v>119.994</v>
      </c>
      <c r="SC917">
        <v>40361</v>
      </c>
      <c r="SD917">
        <v>127.80800000000001</v>
      </c>
      <c r="SE917">
        <v>129.12799999999999</v>
      </c>
      <c r="SG917">
        <v>40361</v>
      </c>
      <c r="SH917">
        <v>119.673</v>
      </c>
      <c r="SI917">
        <v>120.85599999999999</v>
      </c>
      <c r="SO917">
        <v>40361</v>
      </c>
      <c r="SP917">
        <v>105.309</v>
      </c>
      <c r="SQ917">
        <v>106.265</v>
      </c>
      <c r="SW917">
        <v>40361</v>
      </c>
      <c r="SX917">
        <v>113.04900000000001</v>
      </c>
      <c r="SY917">
        <v>114.14100000000001</v>
      </c>
      <c r="TI917">
        <v>40361</v>
      </c>
      <c r="TJ917">
        <v>110.44499999999999</v>
      </c>
      <c r="TK917">
        <v>112.922</v>
      </c>
      <c r="TM917">
        <v>40361</v>
      </c>
      <c r="TN917">
        <v>101.676</v>
      </c>
      <c r="TO917">
        <v>103.831</v>
      </c>
      <c r="TQ917">
        <v>42345</v>
      </c>
      <c r="TR917">
        <v>123.26300000000001</v>
      </c>
      <c r="TS917">
        <v>148.042</v>
      </c>
      <c r="TU917">
        <v>40361</v>
      </c>
      <c r="TV917">
        <v>88.114999999999995</v>
      </c>
      <c r="TW917">
        <v>89.838999999999999</v>
      </c>
      <c r="TY917">
        <v>40666</v>
      </c>
      <c r="TZ917">
        <v>93.421000000000006</v>
      </c>
      <c r="UA917">
        <v>94.718999999999994</v>
      </c>
      <c r="UC917">
        <v>41960</v>
      </c>
      <c r="UD917">
        <v>123.477</v>
      </c>
      <c r="UE917">
        <v>124.568</v>
      </c>
      <c r="UG917">
        <v>42345</v>
      </c>
      <c r="UH917">
        <v>126.158</v>
      </c>
      <c r="UI917">
        <v>137.74600000000001</v>
      </c>
    </row>
    <row r="918" spans="89:555">
      <c r="CK918">
        <v>40364</v>
      </c>
      <c r="CL918">
        <v>99.991</v>
      </c>
      <c r="CM918">
        <v>112.077</v>
      </c>
      <c r="CO918">
        <v>40364</v>
      </c>
      <c r="CP918">
        <v>101.456</v>
      </c>
      <c r="CQ918">
        <v>102.47199999999999</v>
      </c>
      <c r="CW918">
        <v>40364</v>
      </c>
      <c r="CX918">
        <v>101.611</v>
      </c>
      <c r="CY918">
        <v>102.705</v>
      </c>
      <c r="DA918">
        <v>40364</v>
      </c>
      <c r="DB918">
        <v>103.89400000000001</v>
      </c>
      <c r="DC918">
        <v>106.17100000000001</v>
      </c>
      <c r="DI918">
        <v>40364</v>
      </c>
      <c r="DJ918">
        <v>102.505</v>
      </c>
      <c r="DK918">
        <v>103.67700000000001</v>
      </c>
      <c r="DM918">
        <v>40364</v>
      </c>
      <c r="DN918">
        <v>104.886</v>
      </c>
      <c r="DO918">
        <v>107.05500000000001</v>
      </c>
      <c r="DU918">
        <v>40464</v>
      </c>
      <c r="DV918">
        <v>103.515</v>
      </c>
      <c r="DW918">
        <v>103.548</v>
      </c>
      <c r="EC918">
        <v>40448</v>
      </c>
      <c r="ED918">
        <v>103.398</v>
      </c>
      <c r="EE918">
        <v>110.15900000000001</v>
      </c>
      <c r="EG918">
        <v>40645</v>
      </c>
      <c r="EH918">
        <v>102.733</v>
      </c>
      <c r="EI918">
        <v>102.733</v>
      </c>
      <c r="EO918">
        <v>40364</v>
      </c>
      <c r="EP918">
        <v>106.294</v>
      </c>
      <c r="EQ918">
        <v>108.354</v>
      </c>
      <c r="ES918">
        <v>40858</v>
      </c>
      <c r="ET918">
        <v>98.067999999999998</v>
      </c>
      <c r="EU918">
        <v>98.44</v>
      </c>
      <c r="FA918">
        <v>40364</v>
      </c>
      <c r="FB918">
        <v>105.59699999999999</v>
      </c>
      <c r="FC918">
        <v>107.44</v>
      </c>
      <c r="FI918">
        <v>41107</v>
      </c>
      <c r="FJ918">
        <v>100.74</v>
      </c>
      <c r="FK918">
        <v>101.099</v>
      </c>
      <c r="FQ918">
        <v>41255</v>
      </c>
      <c r="FR918">
        <v>102.23</v>
      </c>
      <c r="FS918">
        <v>102.384</v>
      </c>
      <c r="FY918">
        <v>40364</v>
      </c>
      <c r="FZ918">
        <v>106.021</v>
      </c>
      <c r="GA918">
        <v>107.864</v>
      </c>
      <c r="GC918">
        <v>40364</v>
      </c>
      <c r="GD918">
        <v>103.22199999999999</v>
      </c>
      <c r="GE918">
        <v>118.53400000000001</v>
      </c>
      <c r="GK918">
        <v>40364</v>
      </c>
      <c r="GL918">
        <v>106.111</v>
      </c>
      <c r="GM918">
        <v>107.95399999999999</v>
      </c>
      <c r="GS918">
        <v>41471</v>
      </c>
      <c r="GT918">
        <v>102.02</v>
      </c>
      <c r="GU918">
        <v>102.79900000000001</v>
      </c>
      <c r="GW918">
        <v>41619</v>
      </c>
      <c r="GX918">
        <v>102.96299999999999</v>
      </c>
      <c r="GY918">
        <v>102.971</v>
      </c>
      <c r="HE918">
        <v>40364</v>
      </c>
      <c r="HF918">
        <v>103.93</v>
      </c>
      <c r="HG918">
        <v>105.556</v>
      </c>
      <c r="HI918">
        <v>41772</v>
      </c>
      <c r="HJ918">
        <v>103.29</v>
      </c>
      <c r="HK918">
        <v>103.41200000000001</v>
      </c>
      <c r="HQ918">
        <v>42341</v>
      </c>
      <c r="HR918">
        <v>100.895</v>
      </c>
      <c r="HS918">
        <v>101.211</v>
      </c>
      <c r="HU918">
        <v>41926</v>
      </c>
      <c r="HV918">
        <v>104.955</v>
      </c>
      <c r="HW918">
        <v>104.965</v>
      </c>
      <c r="IG918">
        <v>40364</v>
      </c>
      <c r="IH918">
        <v>103.693</v>
      </c>
      <c r="II918">
        <v>105.319</v>
      </c>
      <c r="IK918">
        <v>42242</v>
      </c>
      <c r="IL918">
        <v>101.663</v>
      </c>
      <c r="IM918">
        <v>110.31100000000001</v>
      </c>
      <c r="IO918">
        <v>42284</v>
      </c>
      <c r="IP918">
        <v>104.42</v>
      </c>
      <c r="IQ918">
        <v>104.733</v>
      </c>
      <c r="JE918">
        <v>40365</v>
      </c>
      <c r="JF918">
        <v>103.709</v>
      </c>
      <c r="JG918">
        <v>105.45399999999999</v>
      </c>
      <c r="JY918">
        <v>40364</v>
      </c>
      <c r="JZ918">
        <v>110.82899999999999</v>
      </c>
      <c r="KA918">
        <v>113.10599999999999</v>
      </c>
      <c r="KC918">
        <v>42339</v>
      </c>
      <c r="KD918">
        <v>104.95399999999999</v>
      </c>
      <c r="KE918">
        <v>122.502</v>
      </c>
      <c r="KS918">
        <v>40667</v>
      </c>
      <c r="KT918">
        <v>101.709</v>
      </c>
      <c r="KU918">
        <v>102.91500000000001</v>
      </c>
      <c r="LE918">
        <v>41961</v>
      </c>
      <c r="LF918">
        <v>112.986</v>
      </c>
      <c r="LG918">
        <v>114.343</v>
      </c>
      <c r="LU918">
        <v>40364</v>
      </c>
      <c r="LV918">
        <v>102.929</v>
      </c>
      <c r="LW918">
        <v>104.77200000000001</v>
      </c>
      <c r="LY918">
        <v>41961</v>
      </c>
      <c r="LZ918">
        <v>114.679</v>
      </c>
      <c r="MA918">
        <v>115.673</v>
      </c>
      <c r="MK918">
        <v>41961</v>
      </c>
      <c r="ML918">
        <v>114.667</v>
      </c>
      <c r="MM918">
        <v>115.60599999999999</v>
      </c>
      <c r="MO918">
        <v>42340</v>
      </c>
      <c r="MP918">
        <v>111.024</v>
      </c>
      <c r="MQ918">
        <v>123.47199999999999</v>
      </c>
      <c r="MW918">
        <v>40364</v>
      </c>
      <c r="MX918">
        <v>104.379</v>
      </c>
      <c r="MY918">
        <v>106.331</v>
      </c>
      <c r="NA918">
        <v>41961</v>
      </c>
      <c r="NB918">
        <v>115.59</v>
      </c>
      <c r="NC918">
        <v>116.529</v>
      </c>
      <c r="NM918">
        <v>41961</v>
      </c>
      <c r="NN918">
        <v>114.85899999999999</v>
      </c>
      <c r="NO918">
        <v>115.74299999999999</v>
      </c>
      <c r="NY918">
        <v>41961</v>
      </c>
      <c r="NZ918">
        <v>113.741</v>
      </c>
      <c r="OA918">
        <v>114.57</v>
      </c>
      <c r="OG918">
        <v>40364</v>
      </c>
      <c r="OH918">
        <v>98.59</v>
      </c>
      <c r="OI918">
        <v>100.21599999999999</v>
      </c>
      <c r="OK918">
        <v>41961</v>
      </c>
      <c r="OL918">
        <v>119.861</v>
      </c>
      <c r="OM918">
        <v>120.911</v>
      </c>
      <c r="OO918">
        <v>42333</v>
      </c>
      <c r="OP918">
        <v>113.14700000000001</v>
      </c>
      <c r="OQ918">
        <v>122.985</v>
      </c>
      <c r="PY918">
        <v>41961</v>
      </c>
      <c r="PZ918">
        <v>121.098</v>
      </c>
      <c r="QA918">
        <v>122.53100000000001</v>
      </c>
      <c r="QC918">
        <v>42339</v>
      </c>
      <c r="QD918">
        <v>120.20099999999999</v>
      </c>
      <c r="QE918">
        <v>137.86699999999999</v>
      </c>
      <c r="QG918">
        <v>40364</v>
      </c>
      <c r="QH918">
        <v>146.19900000000001</v>
      </c>
      <c r="QI918">
        <v>147.86199999999999</v>
      </c>
      <c r="RI918">
        <v>41961</v>
      </c>
      <c r="RJ918">
        <v>123.496</v>
      </c>
      <c r="RK918">
        <v>124.601</v>
      </c>
      <c r="RU918">
        <v>41961</v>
      </c>
      <c r="RV918">
        <v>118.714</v>
      </c>
      <c r="RW918">
        <v>119.708</v>
      </c>
      <c r="SC918">
        <v>40364</v>
      </c>
      <c r="SD918">
        <v>128.06299999999999</v>
      </c>
      <c r="SE918">
        <v>129.40199999999999</v>
      </c>
      <c r="SG918">
        <v>40364</v>
      </c>
      <c r="SH918">
        <v>119.801</v>
      </c>
      <c r="SI918">
        <v>121.002</v>
      </c>
      <c r="SO918">
        <v>40364</v>
      </c>
      <c r="SP918">
        <v>105.467</v>
      </c>
      <c r="SQ918">
        <v>106.437</v>
      </c>
      <c r="SW918">
        <v>40364</v>
      </c>
      <c r="SX918">
        <v>113.47199999999999</v>
      </c>
      <c r="SY918">
        <v>114.581</v>
      </c>
      <c r="TI918">
        <v>40364</v>
      </c>
      <c r="TJ918">
        <v>110.76300000000001</v>
      </c>
      <c r="TK918">
        <v>113.25700000000001</v>
      </c>
      <c r="TM918">
        <v>40364</v>
      </c>
      <c r="TN918">
        <v>101.83799999999999</v>
      </c>
      <c r="TO918">
        <v>104.00700000000001</v>
      </c>
      <c r="TQ918">
        <v>42346</v>
      </c>
      <c r="TR918">
        <v>124.208</v>
      </c>
      <c r="TS918">
        <v>149.18600000000001</v>
      </c>
      <c r="TU918">
        <v>40364</v>
      </c>
      <c r="TV918">
        <v>88.48</v>
      </c>
      <c r="TW918">
        <v>90.215000000000003</v>
      </c>
      <c r="TY918">
        <v>40667</v>
      </c>
      <c r="TZ918">
        <v>93.397000000000006</v>
      </c>
      <c r="UA918">
        <v>94.736999999999995</v>
      </c>
      <c r="UC918">
        <v>41961</v>
      </c>
      <c r="UD918">
        <v>122.783</v>
      </c>
      <c r="UE918">
        <v>123.88800000000001</v>
      </c>
      <c r="UG918">
        <v>42346</v>
      </c>
      <c r="UH918">
        <v>127.392</v>
      </c>
      <c r="UI918">
        <v>139.101</v>
      </c>
    </row>
    <row r="919" spans="89:555">
      <c r="CK919">
        <v>40365</v>
      </c>
      <c r="CL919">
        <v>99.927999999999997</v>
      </c>
      <c r="CM919">
        <v>112.014</v>
      </c>
      <c r="CO919">
        <v>40365</v>
      </c>
      <c r="CP919">
        <v>101.43899999999999</v>
      </c>
      <c r="CQ919">
        <v>102.47</v>
      </c>
      <c r="CW919">
        <v>40365</v>
      </c>
      <c r="CX919">
        <v>101.599</v>
      </c>
      <c r="CY919">
        <v>102.702</v>
      </c>
      <c r="DA919">
        <v>40365</v>
      </c>
      <c r="DB919">
        <v>103.886</v>
      </c>
      <c r="DC919">
        <v>106.17700000000001</v>
      </c>
      <c r="DI919">
        <v>40365</v>
      </c>
      <c r="DJ919">
        <v>102.515</v>
      </c>
      <c r="DK919">
        <v>103.697</v>
      </c>
      <c r="DM919">
        <v>40365</v>
      </c>
      <c r="DN919">
        <v>104.91200000000001</v>
      </c>
      <c r="DO919">
        <v>107.09399999999999</v>
      </c>
      <c r="DU919">
        <v>40465</v>
      </c>
      <c r="DV919">
        <v>103.535</v>
      </c>
      <c r="DW919">
        <v>103.57899999999999</v>
      </c>
      <c r="EC919">
        <v>40449</v>
      </c>
      <c r="ED919">
        <v>103.312</v>
      </c>
      <c r="EE919">
        <v>110.06100000000001</v>
      </c>
      <c r="EG919">
        <v>40646</v>
      </c>
      <c r="EH919">
        <v>102.68300000000001</v>
      </c>
      <c r="EI919">
        <v>102.718</v>
      </c>
      <c r="EO919">
        <v>40365</v>
      </c>
      <c r="EP919">
        <v>106.33499999999999</v>
      </c>
      <c r="EQ919">
        <v>108.408</v>
      </c>
      <c r="ES919">
        <v>40861</v>
      </c>
      <c r="ET919">
        <v>97.875</v>
      </c>
      <c r="EU919">
        <v>98.257999999999996</v>
      </c>
      <c r="FA919">
        <v>40365</v>
      </c>
      <c r="FB919">
        <v>105.563</v>
      </c>
      <c r="FC919">
        <v>107.41800000000001</v>
      </c>
      <c r="FI919">
        <v>41108</v>
      </c>
      <c r="FJ919">
        <v>100.715</v>
      </c>
      <c r="FK919">
        <v>101.104</v>
      </c>
      <c r="FQ919">
        <v>41256</v>
      </c>
      <c r="FR919">
        <v>102.273</v>
      </c>
      <c r="FS919">
        <v>102.43600000000001</v>
      </c>
      <c r="FY919">
        <v>40365</v>
      </c>
      <c r="FZ919">
        <v>105.874</v>
      </c>
      <c r="GA919">
        <v>107.729</v>
      </c>
      <c r="GC919">
        <v>40365</v>
      </c>
      <c r="GD919">
        <v>103.13500000000001</v>
      </c>
      <c r="GE919">
        <v>118.44499999999999</v>
      </c>
      <c r="GK919">
        <v>40365</v>
      </c>
      <c r="GL919">
        <v>106.002</v>
      </c>
      <c r="GM919">
        <v>107.857</v>
      </c>
      <c r="GS919">
        <v>41472</v>
      </c>
      <c r="GT919">
        <v>101.955</v>
      </c>
      <c r="GU919">
        <v>102.758</v>
      </c>
      <c r="GW919">
        <v>41620</v>
      </c>
      <c r="GX919">
        <v>102.883</v>
      </c>
      <c r="GY919">
        <v>102.899</v>
      </c>
      <c r="HE919">
        <v>40365</v>
      </c>
      <c r="HF919">
        <v>103.78700000000001</v>
      </c>
      <c r="HG919">
        <v>105.42400000000001</v>
      </c>
      <c r="HI919">
        <v>41773</v>
      </c>
      <c r="HJ919">
        <v>103.3</v>
      </c>
      <c r="HK919">
        <v>103.447</v>
      </c>
      <c r="HQ919">
        <v>42342</v>
      </c>
      <c r="HR919">
        <v>100.88500000000001</v>
      </c>
      <c r="HS919">
        <v>101.214</v>
      </c>
      <c r="HU919">
        <v>41927</v>
      </c>
      <c r="HV919">
        <v>104.83799999999999</v>
      </c>
      <c r="HW919">
        <v>104.85899999999999</v>
      </c>
      <c r="IG919">
        <v>40365</v>
      </c>
      <c r="IH919">
        <v>103.503</v>
      </c>
      <c r="II919">
        <v>105.14</v>
      </c>
      <c r="IK919">
        <v>42243</v>
      </c>
      <c r="IL919">
        <v>101.73</v>
      </c>
      <c r="IM919">
        <v>110.399</v>
      </c>
      <c r="IO919">
        <v>42285</v>
      </c>
      <c r="IP919">
        <v>104.379</v>
      </c>
      <c r="IQ919">
        <v>104.73099999999999</v>
      </c>
      <c r="JE919">
        <v>40366</v>
      </c>
      <c r="JF919">
        <v>103.631</v>
      </c>
      <c r="JG919">
        <v>105.41</v>
      </c>
      <c r="JY919">
        <v>40365</v>
      </c>
      <c r="JZ919">
        <v>110.435</v>
      </c>
      <c r="KA919">
        <v>112.726</v>
      </c>
      <c r="KC919">
        <v>42340</v>
      </c>
      <c r="KD919">
        <v>104.917</v>
      </c>
      <c r="KE919">
        <v>122.471</v>
      </c>
      <c r="KS919">
        <v>40668</v>
      </c>
      <c r="KT919">
        <v>101.79</v>
      </c>
      <c r="KU919">
        <v>103.008</v>
      </c>
      <c r="LE919">
        <v>41962</v>
      </c>
      <c r="LF919">
        <v>112.98399999999999</v>
      </c>
      <c r="LG919">
        <v>114.35299999999999</v>
      </c>
      <c r="LU919">
        <v>40365</v>
      </c>
      <c r="LV919">
        <v>102.57299999999999</v>
      </c>
      <c r="LW919">
        <v>104.428</v>
      </c>
      <c r="LY919">
        <v>41962</v>
      </c>
      <c r="LZ919">
        <v>114.63800000000001</v>
      </c>
      <c r="MA919">
        <v>115.64400000000001</v>
      </c>
      <c r="MK919">
        <v>41962</v>
      </c>
      <c r="ML919">
        <v>114.619</v>
      </c>
      <c r="MM919">
        <v>115.57</v>
      </c>
      <c r="MO919">
        <v>42341</v>
      </c>
      <c r="MP919">
        <v>110.322</v>
      </c>
      <c r="MQ919">
        <v>122.733</v>
      </c>
      <c r="MW919">
        <v>40365</v>
      </c>
      <c r="MX919">
        <v>103.877</v>
      </c>
      <c r="MY919">
        <v>105.84099999999999</v>
      </c>
      <c r="NA919">
        <v>41962</v>
      </c>
      <c r="NB919">
        <v>115.61</v>
      </c>
      <c r="NC919">
        <v>116.56</v>
      </c>
      <c r="NM919">
        <v>41962</v>
      </c>
      <c r="NN919">
        <v>114.863</v>
      </c>
      <c r="NO919">
        <v>115.758</v>
      </c>
      <c r="NY919">
        <v>41962</v>
      </c>
      <c r="NZ919">
        <v>113.754</v>
      </c>
      <c r="OA919">
        <v>114.593</v>
      </c>
      <c r="OG919">
        <v>40365</v>
      </c>
      <c r="OH919">
        <v>98.031999999999996</v>
      </c>
      <c r="OI919">
        <v>99.668000000000006</v>
      </c>
      <c r="OK919">
        <v>41962</v>
      </c>
      <c r="OL919">
        <v>119.905</v>
      </c>
      <c r="OM919">
        <v>120.967</v>
      </c>
      <c r="OO919">
        <v>42334</v>
      </c>
      <c r="OP919">
        <v>113.34699999999999</v>
      </c>
      <c r="OQ919">
        <v>123.248</v>
      </c>
      <c r="PY919">
        <v>41962</v>
      </c>
      <c r="PZ919">
        <v>121.044</v>
      </c>
      <c r="QA919">
        <v>122.489</v>
      </c>
      <c r="QC919">
        <v>42340</v>
      </c>
      <c r="QD919">
        <v>120.389</v>
      </c>
      <c r="QE919">
        <v>138.096</v>
      </c>
      <c r="QG919">
        <v>40365</v>
      </c>
      <c r="QH919">
        <v>145.512</v>
      </c>
      <c r="QI919">
        <v>147.19999999999999</v>
      </c>
      <c r="RI919">
        <v>41962</v>
      </c>
      <c r="RJ919">
        <v>123.455</v>
      </c>
      <c r="RK919">
        <v>124.57299999999999</v>
      </c>
      <c r="RU919">
        <v>41962</v>
      </c>
      <c r="RV919">
        <v>118.68899999999999</v>
      </c>
      <c r="RW919">
        <v>119.69499999999999</v>
      </c>
      <c r="SC919">
        <v>40365</v>
      </c>
      <c r="SD919">
        <v>127.38500000000001</v>
      </c>
      <c r="SE919">
        <v>128.744</v>
      </c>
      <c r="SG919">
        <v>40365</v>
      </c>
      <c r="SH919">
        <v>119.00700000000001</v>
      </c>
      <c r="SI919">
        <v>120.226</v>
      </c>
      <c r="SO919">
        <v>40365</v>
      </c>
      <c r="SP919">
        <v>104.84099999999999</v>
      </c>
      <c r="SQ919">
        <v>105.825</v>
      </c>
      <c r="SW919">
        <v>40365</v>
      </c>
      <c r="SX919">
        <v>112.911</v>
      </c>
      <c r="SY919">
        <v>114.036</v>
      </c>
      <c r="TI919">
        <v>40365</v>
      </c>
      <c r="TJ919">
        <v>110.2</v>
      </c>
      <c r="TK919">
        <v>112.709</v>
      </c>
      <c r="TM919">
        <v>40365</v>
      </c>
      <c r="TN919">
        <v>101.375</v>
      </c>
      <c r="TO919">
        <v>103.557</v>
      </c>
      <c r="TQ919">
        <v>42347</v>
      </c>
      <c r="TR919">
        <v>123.86499999999999</v>
      </c>
      <c r="TS919">
        <v>148.79</v>
      </c>
      <c r="TU919">
        <v>40365</v>
      </c>
      <c r="TV919">
        <v>88.177999999999997</v>
      </c>
      <c r="TW919">
        <v>89.923000000000002</v>
      </c>
      <c r="TY919">
        <v>40668</v>
      </c>
      <c r="TZ919">
        <v>93.655000000000001</v>
      </c>
      <c r="UA919">
        <v>95.007999999999996</v>
      </c>
      <c r="UC919">
        <v>41962</v>
      </c>
      <c r="UD919">
        <v>122.753</v>
      </c>
      <c r="UE919">
        <v>123.872</v>
      </c>
      <c r="UG919">
        <v>42347</v>
      </c>
      <c r="UH919">
        <v>126.81</v>
      </c>
      <c r="UI919">
        <v>138.48099999999999</v>
      </c>
    </row>
    <row r="920" spans="89:555">
      <c r="CK920">
        <v>40366</v>
      </c>
      <c r="CL920">
        <v>99.935000000000002</v>
      </c>
      <c r="CM920">
        <v>112.04300000000001</v>
      </c>
      <c r="CO920">
        <v>40366</v>
      </c>
      <c r="CP920">
        <v>101.399</v>
      </c>
      <c r="CQ920">
        <v>102.47499999999999</v>
      </c>
      <c r="CW920">
        <v>40366</v>
      </c>
      <c r="CX920">
        <v>101.56399999999999</v>
      </c>
      <c r="CY920">
        <v>102.696</v>
      </c>
      <c r="DA920">
        <v>40366</v>
      </c>
      <c r="DB920">
        <v>103.85</v>
      </c>
      <c r="DC920">
        <v>106.185</v>
      </c>
      <c r="DI920">
        <v>40366</v>
      </c>
      <c r="DJ920">
        <v>102.46599999999999</v>
      </c>
      <c r="DK920">
        <v>103.679</v>
      </c>
      <c r="DM920">
        <v>40366</v>
      </c>
      <c r="DN920">
        <v>104.82899999999999</v>
      </c>
      <c r="DO920">
        <v>107.053</v>
      </c>
      <c r="DU920">
        <v>40466</v>
      </c>
      <c r="DV920">
        <v>103.518</v>
      </c>
      <c r="DW920">
        <v>103.57299999999999</v>
      </c>
      <c r="EC920">
        <v>40450</v>
      </c>
      <c r="ED920">
        <v>103.139</v>
      </c>
      <c r="EE920">
        <v>109.914</v>
      </c>
      <c r="EG920">
        <v>40647</v>
      </c>
      <c r="EH920">
        <v>102.65300000000001</v>
      </c>
      <c r="EI920">
        <v>102.699</v>
      </c>
      <c r="EO920">
        <v>40366</v>
      </c>
      <c r="EP920">
        <v>106.289</v>
      </c>
      <c r="EQ920">
        <v>108.402</v>
      </c>
      <c r="ES920">
        <v>40862</v>
      </c>
      <c r="ET920">
        <v>97.153000000000006</v>
      </c>
      <c r="EU920">
        <v>97.548000000000002</v>
      </c>
      <c r="FA920">
        <v>40366</v>
      </c>
      <c r="FB920">
        <v>105.492</v>
      </c>
      <c r="FC920">
        <v>107.38200000000001</v>
      </c>
      <c r="FI920">
        <v>41109</v>
      </c>
      <c r="FJ920">
        <v>100.708</v>
      </c>
      <c r="FK920">
        <v>101.108</v>
      </c>
      <c r="FQ920">
        <v>41257</v>
      </c>
      <c r="FR920">
        <v>102.328</v>
      </c>
      <c r="FS920">
        <v>102.501</v>
      </c>
      <c r="FY920">
        <v>40366</v>
      </c>
      <c r="FZ920">
        <v>105.77800000000001</v>
      </c>
      <c r="GA920">
        <v>107.66800000000001</v>
      </c>
      <c r="GC920">
        <v>40366</v>
      </c>
      <c r="GD920">
        <v>102.76900000000001</v>
      </c>
      <c r="GE920">
        <v>118.06100000000001</v>
      </c>
      <c r="GK920">
        <v>40366</v>
      </c>
      <c r="GL920">
        <v>105.96</v>
      </c>
      <c r="GM920">
        <v>107.85</v>
      </c>
      <c r="GS920">
        <v>41473</v>
      </c>
      <c r="GT920">
        <v>102.11</v>
      </c>
      <c r="GU920">
        <v>102.92100000000001</v>
      </c>
      <c r="GW920">
        <v>41621</v>
      </c>
      <c r="GX920">
        <v>102.88800000000001</v>
      </c>
      <c r="GY920">
        <v>102.913</v>
      </c>
      <c r="HE920">
        <v>40366</v>
      </c>
      <c r="HF920">
        <v>103.729</v>
      </c>
      <c r="HG920">
        <v>105.39700000000001</v>
      </c>
      <c r="HI920">
        <v>41774</v>
      </c>
      <c r="HJ920">
        <v>103.16</v>
      </c>
      <c r="HK920">
        <v>103.315</v>
      </c>
      <c r="HQ920">
        <v>42345</v>
      </c>
      <c r="HR920">
        <v>100.82</v>
      </c>
      <c r="HS920">
        <v>101.16200000000001</v>
      </c>
      <c r="HU920">
        <v>41928</v>
      </c>
      <c r="HV920">
        <v>104.54300000000001</v>
      </c>
      <c r="HW920">
        <v>104.595</v>
      </c>
      <c r="IG920">
        <v>40366</v>
      </c>
      <c r="IH920">
        <v>103.43300000000001</v>
      </c>
      <c r="II920">
        <v>105.101</v>
      </c>
      <c r="IK920">
        <v>42244</v>
      </c>
      <c r="IL920">
        <v>101.806</v>
      </c>
      <c r="IM920">
        <v>110.48699999999999</v>
      </c>
      <c r="IO920">
        <v>42286</v>
      </c>
      <c r="IP920">
        <v>104.36</v>
      </c>
      <c r="IQ920">
        <v>104.72499999999999</v>
      </c>
      <c r="JE920">
        <v>40367</v>
      </c>
      <c r="JF920">
        <v>103.91800000000001</v>
      </c>
      <c r="JG920">
        <v>105.708</v>
      </c>
      <c r="JY920">
        <v>40366</v>
      </c>
      <c r="JZ920">
        <v>110.40600000000001</v>
      </c>
      <c r="KA920">
        <v>112.74</v>
      </c>
      <c r="KC920">
        <v>42341</v>
      </c>
      <c r="KD920">
        <v>104.69799999999999</v>
      </c>
      <c r="KE920">
        <v>122.253</v>
      </c>
      <c r="KS920">
        <v>40669</v>
      </c>
      <c r="KT920">
        <v>101.89700000000001</v>
      </c>
      <c r="KU920">
        <v>103.127</v>
      </c>
      <c r="LE920">
        <v>41963</v>
      </c>
      <c r="LF920">
        <v>113.023</v>
      </c>
      <c r="LG920">
        <v>114.429</v>
      </c>
      <c r="LU920">
        <v>40366</v>
      </c>
      <c r="LV920">
        <v>102.47</v>
      </c>
      <c r="LW920">
        <v>104.36</v>
      </c>
      <c r="LY920">
        <v>41963</v>
      </c>
      <c r="LZ920">
        <v>114.70399999999999</v>
      </c>
      <c r="MA920">
        <v>115.748</v>
      </c>
      <c r="MK920">
        <v>41963</v>
      </c>
      <c r="ML920">
        <v>114.7</v>
      </c>
      <c r="MM920">
        <v>115.68600000000001</v>
      </c>
      <c r="MO920">
        <v>42342</v>
      </c>
      <c r="MP920">
        <v>109.996</v>
      </c>
      <c r="MQ920">
        <v>122.38500000000001</v>
      </c>
      <c r="MW920">
        <v>40366</v>
      </c>
      <c r="MX920">
        <v>103.72799999999999</v>
      </c>
      <c r="MY920">
        <v>105.729</v>
      </c>
      <c r="NA920">
        <v>41963</v>
      </c>
      <c r="NB920">
        <v>115.68</v>
      </c>
      <c r="NC920">
        <v>116.666</v>
      </c>
      <c r="NM920">
        <v>41963</v>
      </c>
      <c r="NN920">
        <v>114.949</v>
      </c>
      <c r="NO920">
        <v>115.877</v>
      </c>
      <c r="NY920">
        <v>41963</v>
      </c>
      <c r="NZ920">
        <v>113.82</v>
      </c>
      <c r="OA920">
        <v>114.69</v>
      </c>
      <c r="OG920">
        <v>40366</v>
      </c>
      <c r="OH920">
        <v>97.71</v>
      </c>
      <c r="OI920">
        <v>99.378</v>
      </c>
      <c r="OK920">
        <v>41963</v>
      </c>
      <c r="OL920">
        <v>119.96899999999999</v>
      </c>
      <c r="OM920">
        <v>121.071</v>
      </c>
      <c r="OO920">
        <v>42335</v>
      </c>
      <c r="OP920">
        <v>113.23399999999999</v>
      </c>
      <c r="OQ920">
        <v>123.14100000000001</v>
      </c>
      <c r="PY920">
        <v>41963</v>
      </c>
      <c r="PZ920">
        <v>121.36</v>
      </c>
      <c r="QA920">
        <v>122.84399999999999</v>
      </c>
      <c r="QC920">
        <v>42341</v>
      </c>
      <c r="QD920">
        <v>118.40300000000001</v>
      </c>
      <c r="QE920">
        <v>135.87200000000001</v>
      </c>
      <c r="QG920">
        <v>40366</v>
      </c>
      <c r="QH920">
        <v>145.45699999999999</v>
      </c>
      <c r="QI920">
        <v>147.21700000000001</v>
      </c>
      <c r="RI920">
        <v>41963</v>
      </c>
      <c r="RJ920">
        <v>123.744</v>
      </c>
      <c r="RK920">
        <v>124.904</v>
      </c>
      <c r="RU920">
        <v>41963</v>
      </c>
      <c r="RV920">
        <v>118.93899999999999</v>
      </c>
      <c r="RW920">
        <v>119.983</v>
      </c>
      <c r="SC920">
        <v>40366</v>
      </c>
      <c r="SD920">
        <v>127.349</v>
      </c>
      <c r="SE920">
        <v>128.767</v>
      </c>
      <c r="SG920">
        <v>40366</v>
      </c>
      <c r="SH920">
        <v>118.94</v>
      </c>
      <c r="SI920">
        <v>120.211</v>
      </c>
      <c r="SO920">
        <v>40366</v>
      </c>
      <c r="SP920">
        <v>104.827</v>
      </c>
      <c r="SQ920">
        <v>105.854</v>
      </c>
      <c r="SW920">
        <v>40366</v>
      </c>
      <c r="SX920">
        <v>112.747</v>
      </c>
      <c r="SY920">
        <v>113.92</v>
      </c>
      <c r="TI920">
        <v>40366</v>
      </c>
      <c r="TJ920">
        <v>110.05500000000001</v>
      </c>
      <c r="TK920">
        <v>112.61199999999999</v>
      </c>
      <c r="TM920">
        <v>40366</v>
      </c>
      <c r="TN920">
        <v>101.29300000000001</v>
      </c>
      <c r="TO920">
        <v>103.51600000000001</v>
      </c>
      <c r="TQ920">
        <v>42348</v>
      </c>
      <c r="TR920">
        <v>124.31399999999999</v>
      </c>
      <c r="TS920">
        <v>149.37200000000001</v>
      </c>
      <c r="TU920">
        <v>40366</v>
      </c>
      <c r="TV920">
        <v>87.986000000000004</v>
      </c>
      <c r="TW920">
        <v>89.765000000000001</v>
      </c>
      <c r="TY920">
        <v>40669</v>
      </c>
      <c r="TZ920">
        <v>93.97</v>
      </c>
      <c r="UA920">
        <v>95.337000000000003</v>
      </c>
      <c r="UC920">
        <v>41963</v>
      </c>
      <c r="UD920">
        <v>122.74</v>
      </c>
      <c r="UE920">
        <v>123.9</v>
      </c>
      <c r="UG920">
        <v>42348</v>
      </c>
      <c r="UH920">
        <v>127.327</v>
      </c>
      <c r="UI920">
        <v>139.08699999999999</v>
      </c>
    </row>
    <row r="921" spans="89:555">
      <c r="CK921">
        <v>40367</v>
      </c>
      <c r="CL921">
        <v>99.936999999999998</v>
      </c>
      <c r="CM921">
        <v>112.053</v>
      </c>
      <c r="CO921">
        <v>40367</v>
      </c>
      <c r="CP921">
        <v>101.389</v>
      </c>
      <c r="CQ921">
        <v>102.48</v>
      </c>
      <c r="CW921">
        <v>40367</v>
      </c>
      <c r="CX921">
        <v>101.592</v>
      </c>
      <c r="CY921">
        <v>102.733</v>
      </c>
      <c r="DA921">
        <v>40367</v>
      </c>
      <c r="DB921">
        <v>103.867</v>
      </c>
      <c r="DC921">
        <v>106.21599999999999</v>
      </c>
      <c r="DI921">
        <v>40367</v>
      </c>
      <c r="DJ921">
        <v>102.551</v>
      </c>
      <c r="DK921">
        <v>103.774</v>
      </c>
      <c r="DM921">
        <v>40367</v>
      </c>
      <c r="DN921">
        <v>105.042</v>
      </c>
      <c r="DO921">
        <v>107.28</v>
      </c>
      <c r="DU921">
        <v>40469</v>
      </c>
      <c r="DV921">
        <v>103.462</v>
      </c>
      <c r="DW921">
        <v>103.52800000000001</v>
      </c>
      <c r="EC921">
        <v>40451</v>
      </c>
      <c r="ED921">
        <v>103.14</v>
      </c>
      <c r="EE921">
        <v>109.928</v>
      </c>
      <c r="EG921">
        <v>40648</v>
      </c>
      <c r="EH921">
        <v>102.54300000000001</v>
      </c>
      <c r="EI921">
        <v>102.601</v>
      </c>
      <c r="EO921">
        <v>40367</v>
      </c>
      <c r="EP921">
        <v>106.497</v>
      </c>
      <c r="EQ921">
        <v>108.623</v>
      </c>
      <c r="ES921">
        <v>40863</v>
      </c>
      <c r="ET921">
        <v>97.47</v>
      </c>
      <c r="EU921">
        <v>97.9</v>
      </c>
      <c r="FA921">
        <v>40367</v>
      </c>
      <c r="FB921">
        <v>105.67700000000001</v>
      </c>
      <c r="FC921">
        <v>107.57899999999999</v>
      </c>
      <c r="FI921">
        <v>41110</v>
      </c>
      <c r="FJ921">
        <v>100.133</v>
      </c>
      <c r="FK921">
        <v>100.54300000000001</v>
      </c>
      <c r="FQ921">
        <v>41260</v>
      </c>
      <c r="FR921">
        <v>102.395</v>
      </c>
      <c r="FS921">
        <v>102.578</v>
      </c>
      <c r="FY921">
        <v>40367</v>
      </c>
      <c r="FZ921">
        <v>106.054</v>
      </c>
      <c r="GA921">
        <v>107.956</v>
      </c>
      <c r="GC921">
        <v>40367</v>
      </c>
      <c r="GD921">
        <v>102.896</v>
      </c>
      <c r="GE921">
        <v>118.218</v>
      </c>
      <c r="GK921">
        <v>40367</v>
      </c>
      <c r="GL921">
        <v>106.172</v>
      </c>
      <c r="GM921">
        <v>108.074</v>
      </c>
      <c r="GS921">
        <v>41474</v>
      </c>
      <c r="GT921">
        <v>102.15300000000001</v>
      </c>
      <c r="GU921">
        <v>102.973</v>
      </c>
      <c r="GW921">
        <v>41624</v>
      </c>
      <c r="GX921">
        <v>102.91</v>
      </c>
      <c r="GY921">
        <v>102.943</v>
      </c>
      <c r="HE921">
        <v>40367</v>
      </c>
      <c r="HF921">
        <v>104.027</v>
      </c>
      <c r="HG921">
        <v>105.705</v>
      </c>
      <c r="HI921">
        <v>41775</v>
      </c>
      <c r="HJ921">
        <v>103.21299999999999</v>
      </c>
      <c r="HK921">
        <v>103.376</v>
      </c>
      <c r="HQ921">
        <v>42346</v>
      </c>
      <c r="HR921">
        <v>100.818</v>
      </c>
      <c r="HS921">
        <v>101.173</v>
      </c>
      <c r="HU921">
        <v>41929</v>
      </c>
      <c r="HV921">
        <v>104.675</v>
      </c>
      <c r="HW921">
        <v>104.73699999999999</v>
      </c>
      <c r="IG921">
        <v>40367</v>
      </c>
      <c r="IH921">
        <v>103.703</v>
      </c>
      <c r="II921">
        <v>105.381</v>
      </c>
      <c r="IK921">
        <v>42247</v>
      </c>
      <c r="IL921">
        <v>101.86</v>
      </c>
      <c r="IM921">
        <v>110.527</v>
      </c>
      <c r="IO921">
        <v>42289</v>
      </c>
      <c r="IP921">
        <v>104.337</v>
      </c>
      <c r="IQ921">
        <v>104.715</v>
      </c>
      <c r="JE921">
        <v>40368</v>
      </c>
      <c r="JF921">
        <v>104.10899999999999</v>
      </c>
      <c r="JG921">
        <v>105.91</v>
      </c>
      <c r="JY921">
        <v>40367</v>
      </c>
      <c r="JZ921">
        <v>110.768</v>
      </c>
      <c r="KA921">
        <v>113.117</v>
      </c>
      <c r="KC921">
        <v>42342</v>
      </c>
      <c r="KD921">
        <v>104.56</v>
      </c>
      <c r="KE921">
        <v>122.10599999999999</v>
      </c>
      <c r="KS921">
        <v>40679</v>
      </c>
      <c r="KT921">
        <v>102.41</v>
      </c>
      <c r="KU921">
        <v>103.74</v>
      </c>
      <c r="LE921">
        <v>41964</v>
      </c>
      <c r="LF921">
        <v>113.339</v>
      </c>
      <c r="LG921">
        <v>114.75700000000001</v>
      </c>
      <c r="LU921">
        <v>40367</v>
      </c>
      <c r="LV921">
        <v>102.67700000000001</v>
      </c>
      <c r="LW921">
        <v>104.578</v>
      </c>
      <c r="LY921">
        <v>41964</v>
      </c>
      <c r="LZ921">
        <v>115.072</v>
      </c>
      <c r="MA921">
        <v>116.129</v>
      </c>
      <c r="MK921">
        <v>41964</v>
      </c>
      <c r="ML921">
        <v>115.102</v>
      </c>
      <c r="MM921">
        <v>116.1</v>
      </c>
      <c r="MO921">
        <v>42345</v>
      </c>
      <c r="MP921">
        <v>109.711</v>
      </c>
      <c r="MQ921">
        <v>122.083</v>
      </c>
      <c r="MW921">
        <v>40367</v>
      </c>
      <c r="MX921">
        <v>103.81699999999999</v>
      </c>
      <c r="MY921">
        <v>105.831</v>
      </c>
      <c r="NA921">
        <v>41964</v>
      </c>
      <c r="NB921">
        <v>116.107</v>
      </c>
      <c r="NC921">
        <v>117.105</v>
      </c>
      <c r="NM921">
        <v>41964</v>
      </c>
      <c r="NN921">
        <v>115.405</v>
      </c>
      <c r="NO921">
        <v>116.34399999999999</v>
      </c>
      <c r="NY921">
        <v>41964</v>
      </c>
      <c r="NZ921">
        <v>114.307</v>
      </c>
      <c r="OA921">
        <v>115.188</v>
      </c>
      <c r="OG921">
        <v>40367</v>
      </c>
      <c r="OH921">
        <v>97.900999999999996</v>
      </c>
      <c r="OI921">
        <v>99.578999999999994</v>
      </c>
      <c r="OK921">
        <v>41964</v>
      </c>
      <c r="OL921">
        <v>120.51600000000001</v>
      </c>
      <c r="OM921">
        <v>121.631</v>
      </c>
      <c r="OO921">
        <v>42338</v>
      </c>
      <c r="OP921">
        <v>113.444</v>
      </c>
      <c r="OQ921">
        <v>123.38</v>
      </c>
      <c r="PY921">
        <v>41964</v>
      </c>
      <c r="PZ921">
        <v>122.264</v>
      </c>
      <c r="QA921">
        <v>123.761</v>
      </c>
      <c r="QC921">
        <v>42342</v>
      </c>
      <c r="QD921">
        <v>117.807</v>
      </c>
      <c r="QE921">
        <v>135.20699999999999</v>
      </c>
      <c r="QG921">
        <v>40367</v>
      </c>
      <c r="QH921">
        <v>145.648</v>
      </c>
      <c r="QI921">
        <v>147.43299999999999</v>
      </c>
      <c r="RI921">
        <v>41964</v>
      </c>
      <c r="RJ921">
        <v>124.759</v>
      </c>
      <c r="RK921">
        <v>125.93300000000001</v>
      </c>
      <c r="RU921">
        <v>41964</v>
      </c>
      <c r="RV921">
        <v>119.943</v>
      </c>
      <c r="RW921">
        <v>121</v>
      </c>
      <c r="SC921">
        <v>40367</v>
      </c>
      <c r="SD921">
        <v>127.58199999999999</v>
      </c>
      <c r="SE921">
        <v>129.02000000000001</v>
      </c>
      <c r="SG921">
        <v>40367</v>
      </c>
      <c r="SH921">
        <v>119.31</v>
      </c>
      <c r="SI921">
        <v>120.599</v>
      </c>
      <c r="SO921">
        <v>40367</v>
      </c>
      <c r="SP921">
        <v>105.05200000000001</v>
      </c>
      <c r="SQ921">
        <v>106.093</v>
      </c>
      <c r="SW921">
        <v>40367</v>
      </c>
      <c r="SX921">
        <v>112.959</v>
      </c>
      <c r="SY921">
        <v>114.149</v>
      </c>
      <c r="TI921">
        <v>40367</v>
      </c>
      <c r="TJ921">
        <v>110.31100000000001</v>
      </c>
      <c r="TK921">
        <v>112.884</v>
      </c>
      <c r="TM921">
        <v>40367</v>
      </c>
      <c r="TN921">
        <v>101.541</v>
      </c>
      <c r="TO921">
        <v>103.779</v>
      </c>
      <c r="TQ921">
        <v>42349</v>
      </c>
      <c r="TR921">
        <v>124.45099999999999</v>
      </c>
      <c r="TS921">
        <v>149.55000000000001</v>
      </c>
      <c r="TU921">
        <v>40367</v>
      </c>
      <c r="TV921">
        <v>88.09</v>
      </c>
      <c r="TW921">
        <v>89.88</v>
      </c>
      <c r="TY921">
        <v>40679</v>
      </c>
      <c r="TZ921">
        <v>94.56</v>
      </c>
      <c r="UA921">
        <v>96.037000000000006</v>
      </c>
      <c r="UC921">
        <v>41964</v>
      </c>
      <c r="UD921">
        <v>123.89100000000001</v>
      </c>
      <c r="UE921">
        <v>125.065</v>
      </c>
      <c r="UG921">
        <v>42349</v>
      </c>
      <c r="UH921">
        <v>127.408</v>
      </c>
      <c r="UI921">
        <v>139.18899999999999</v>
      </c>
    </row>
    <row r="922" spans="89:555">
      <c r="CK922">
        <v>40368</v>
      </c>
      <c r="CL922">
        <v>99.941000000000003</v>
      </c>
      <c r="CM922">
        <v>112.06399999999999</v>
      </c>
      <c r="CO922">
        <v>40368</v>
      </c>
      <c r="CP922">
        <v>101.38200000000001</v>
      </c>
      <c r="CQ922">
        <v>102.488</v>
      </c>
      <c r="CW922">
        <v>40368</v>
      </c>
      <c r="CX922">
        <v>101.587</v>
      </c>
      <c r="CY922">
        <v>102.738</v>
      </c>
      <c r="DA922">
        <v>40368</v>
      </c>
      <c r="DB922">
        <v>103.898</v>
      </c>
      <c r="DC922">
        <v>106.262</v>
      </c>
      <c r="DI922">
        <v>40368</v>
      </c>
      <c r="DJ922">
        <v>102.57899999999999</v>
      </c>
      <c r="DK922">
        <v>103.812</v>
      </c>
      <c r="DM922">
        <v>40368</v>
      </c>
      <c r="DN922">
        <v>105.074</v>
      </c>
      <c r="DO922">
        <v>107.325</v>
      </c>
      <c r="DU922">
        <v>40470</v>
      </c>
      <c r="DV922">
        <v>103.428</v>
      </c>
      <c r="DW922">
        <v>103.505</v>
      </c>
      <c r="EC922">
        <v>40452</v>
      </c>
      <c r="ED922">
        <v>103.14100000000001</v>
      </c>
      <c r="EE922">
        <v>109.94199999999999</v>
      </c>
      <c r="EG922">
        <v>40651</v>
      </c>
      <c r="EH922">
        <v>102.386</v>
      </c>
      <c r="EI922">
        <v>102.456</v>
      </c>
      <c r="EO922">
        <v>40368</v>
      </c>
      <c r="EP922">
        <v>106.59699999999999</v>
      </c>
      <c r="EQ922">
        <v>108.736</v>
      </c>
      <c r="ES922">
        <v>40864</v>
      </c>
      <c r="ET922">
        <v>97.718000000000004</v>
      </c>
      <c r="EU922">
        <v>98.159000000000006</v>
      </c>
      <c r="FA922">
        <v>40368</v>
      </c>
      <c r="FB922">
        <v>105.729</v>
      </c>
      <c r="FC922">
        <v>107.643</v>
      </c>
      <c r="FI922">
        <v>41113</v>
      </c>
      <c r="FJ922">
        <v>99.533000000000001</v>
      </c>
      <c r="FK922">
        <v>99.953000000000003</v>
      </c>
      <c r="FQ922">
        <v>41261</v>
      </c>
      <c r="FR922">
        <v>102.568</v>
      </c>
      <c r="FS922">
        <v>102.76</v>
      </c>
      <c r="FY922">
        <v>40368</v>
      </c>
      <c r="FZ922">
        <v>106.169</v>
      </c>
      <c r="GA922">
        <v>108.083</v>
      </c>
      <c r="GC922">
        <v>40368</v>
      </c>
      <c r="GD922">
        <v>102.968</v>
      </c>
      <c r="GE922">
        <v>118.31100000000001</v>
      </c>
      <c r="GK922">
        <v>40368</v>
      </c>
      <c r="GL922">
        <v>106.33799999999999</v>
      </c>
      <c r="GM922">
        <v>108.252</v>
      </c>
      <c r="GS922">
        <v>41477</v>
      </c>
      <c r="GT922">
        <v>102.30800000000001</v>
      </c>
      <c r="GU922">
        <v>103.136</v>
      </c>
      <c r="GW922">
        <v>41625</v>
      </c>
      <c r="GX922">
        <v>102.89</v>
      </c>
      <c r="GY922">
        <v>102.931</v>
      </c>
      <c r="HE922">
        <v>40368</v>
      </c>
      <c r="HF922">
        <v>104.268</v>
      </c>
      <c r="HG922">
        <v>105.95699999999999</v>
      </c>
      <c r="HI922">
        <v>41778</v>
      </c>
      <c r="HJ922">
        <v>103.113</v>
      </c>
      <c r="HK922">
        <v>103.28400000000001</v>
      </c>
      <c r="HQ922">
        <v>42347</v>
      </c>
      <c r="HR922">
        <v>100.77800000000001</v>
      </c>
      <c r="HS922">
        <v>101.146</v>
      </c>
      <c r="HU922">
        <v>41932</v>
      </c>
      <c r="HV922">
        <v>104.61499999999999</v>
      </c>
      <c r="HW922">
        <v>104.687</v>
      </c>
      <c r="IG922">
        <v>40368</v>
      </c>
      <c r="IH922">
        <v>103.887</v>
      </c>
      <c r="II922">
        <v>105.57599999999999</v>
      </c>
      <c r="IK922">
        <v>42248</v>
      </c>
      <c r="IL922">
        <v>101.917</v>
      </c>
      <c r="IM922">
        <v>110.569</v>
      </c>
      <c r="IO922">
        <v>42290</v>
      </c>
      <c r="IP922">
        <v>104.34</v>
      </c>
      <c r="IQ922">
        <v>104.73099999999999</v>
      </c>
      <c r="JE922">
        <v>40371</v>
      </c>
      <c r="JF922">
        <v>104.15900000000001</v>
      </c>
      <c r="JG922">
        <v>105.971</v>
      </c>
      <c r="JY922">
        <v>40368</v>
      </c>
      <c r="JZ922">
        <v>111.07</v>
      </c>
      <c r="KA922">
        <v>113.43300000000001</v>
      </c>
      <c r="KC922">
        <v>42345</v>
      </c>
      <c r="KD922">
        <v>104.387</v>
      </c>
      <c r="KE922">
        <v>121.916</v>
      </c>
      <c r="KS922">
        <v>40680</v>
      </c>
      <c r="KT922">
        <v>102.28100000000001</v>
      </c>
      <c r="KU922">
        <v>103.624</v>
      </c>
      <c r="LE922">
        <v>41967</v>
      </c>
      <c r="LF922">
        <v>113.426</v>
      </c>
      <c r="LG922">
        <v>114.857</v>
      </c>
      <c r="LU922">
        <v>40368</v>
      </c>
      <c r="LV922">
        <v>102.941</v>
      </c>
      <c r="LW922">
        <v>104.854</v>
      </c>
      <c r="LY922">
        <v>41967</v>
      </c>
      <c r="LZ922">
        <v>115.185</v>
      </c>
      <c r="MA922">
        <v>116.254</v>
      </c>
      <c r="MK922">
        <v>41967</v>
      </c>
      <c r="ML922">
        <v>115.233</v>
      </c>
      <c r="MM922">
        <v>116.24299999999999</v>
      </c>
      <c r="MO922">
        <v>42346</v>
      </c>
      <c r="MP922">
        <v>109.809</v>
      </c>
      <c r="MQ922">
        <v>122.20399999999999</v>
      </c>
      <c r="MW922">
        <v>40368</v>
      </c>
      <c r="MX922">
        <v>104.15</v>
      </c>
      <c r="MY922">
        <v>106.17700000000001</v>
      </c>
      <c r="NA922">
        <v>41967</v>
      </c>
      <c r="NB922">
        <v>116.251</v>
      </c>
      <c r="NC922">
        <v>117.261</v>
      </c>
      <c r="NM922">
        <v>41967</v>
      </c>
      <c r="NN922">
        <v>115.578</v>
      </c>
      <c r="NO922">
        <v>116.52800000000001</v>
      </c>
      <c r="NY922">
        <v>41967</v>
      </c>
      <c r="NZ922">
        <v>114.47</v>
      </c>
      <c r="OA922">
        <v>115.36</v>
      </c>
      <c r="OG922">
        <v>40368</v>
      </c>
      <c r="OH922">
        <v>98.234999999999999</v>
      </c>
      <c r="OI922">
        <v>99.923000000000002</v>
      </c>
      <c r="OK922">
        <v>41967</v>
      </c>
      <c r="OL922">
        <v>120.68899999999999</v>
      </c>
      <c r="OM922">
        <v>121.81699999999999</v>
      </c>
      <c r="OO922">
        <v>42339</v>
      </c>
      <c r="OP922">
        <v>113.776</v>
      </c>
      <c r="OQ922">
        <v>123.752</v>
      </c>
      <c r="PY922">
        <v>41967</v>
      </c>
      <c r="PZ922">
        <v>122.49299999999999</v>
      </c>
      <c r="QA922">
        <v>124.003</v>
      </c>
      <c r="QC922">
        <v>42345</v>
      </c>
      <c r="QD922">
        <v>117.849</v>
      </c>
      <c r="QE922">
        <v>135.268</v>
      </c>
      <c r="QG922">
        <v>40368</v>
      </c>
      <c r="QH922">
        <v>145.702</v>
      </c>
      <c r="QI922">
        <v>147.511</v>
      </c>
      <c r="RI922">
        <v>41967</v>
      </c>
      <c r="RJ922">
        <v>125.056</v>
      </c>
      <c r="RK922">
        <v>126.244</v>
      </c>
      <c r="RU922">
        <v>41967</v>
      </c>
      <c r="RV922">
        <v>120.21</v>
      </c>
      <c r="RW922">
        <v>121.279</v>
      </c>
      <c r="SC922">
        <v>40368</v>
      </c>
      <c r="SD922">
        <v>127.854</v>
      </c>
      <c r="SE922">
        <v>129.31100000000001</v>
      </c>
      <c r="SG922">
        <v>40368</v>
      </c>
      <c r="SH922">
        <v>119.432</v>
      </c>
      <c r="SI922">
        <v>120.739</v>
      </c>
      <c r="SO922">
        <v>40368</v>
      </c>
      <c r="SP922">
        <v>105.212</v>
      </c>
      <c r="SQ922">
        <v>106.267</v>
      </c>
      <c r="SW922">
        <v>40368</v>
      </c>
      <c r="SX922">
        <v>113.181</v>
      </c>
      <c r="SY922">
        <v>114.38800000000001</v>
      </c>
      <c r="TI922">
        <v>40368</v>
      </c>
      <c r="TJ922">
        <v>110.423</v>
      </c>
      <c r="TK922">
        <v>113.012</v>
      </c>
      <c r="TM922">
        <v>40368</v>
      </c>
      <c r="TN922">
        <v>101.593</v>
      </c>
      <c r="TO922">
        <v>103.84399999999999</v>
      </c>
      <c r="TQ922">
        <v>42352</v>
      </c>
      <c r="TR922">
        <v>123.16800000000001</v>
      </c>
      <c r="TS922">
        <v>148.03</v>
      </c>
      <c r="TU922">
        <v>40368</v>
      </c>
      <c r="TV922">
        <v>88.17</v>
      </c>
      <c r="TW922">
        <v>89.971000000000004</v>
      </c>
      <c r="TY922">
        <v>40680</v>
      </c>
      <c r="TZ922">
        <v>94.450999999999993</v>
      </c>
      <c r="UA922">
        <v>95.942999999999998</v>
      </c>
      <c r="UC922">
        <v>41967</v>
      </c>
      <c r="UD922">
        <v>124.053</v>
      </c>
      <c r="UE922">
        <v>125.24</v>
      </c>
      <c r="UG922">
        <v>42352</v>
      </c>
      <c r="UH922">
        <v>126.536</v>
      </c>
      <c r="UI922">
        <v>138.255</v>
      </c>
    </row>
    <row r="923" spans="89:555">
      <c r="CK923">
        <v>40371</v>
      </c>
      <c r="CL923">
        <v>99.953000000000003</v>
      </c>
      <c r="CM923">
        <v>112.08499999999999</v>
      </c>
      <c r="CO923">
        <v>40371</v>
      </c>
      <c r="CP923">
        <v>101.379</v>
      </c>
      <c r="CQ923">
        <v>102.5</v>
      </c>
      <c r="CW923">
        <v>40371</v>
      </c>
      <c r="CX923">
        <v>101.59699999999999</v>
      </c>
      <c r="CY923">
        <v>102.75700000000001</v>
      </c>
      <c r="DA923">
        <v>40371</v>
      </c>
      <c r="DB923">
        <v>103.91200000000001</v>
      </c>
      <c r="DC923">
        <v>106.29</v>
      </c>
      <c r="DI923">
        <v>40371</v>
      </c>
      <c r="DJ923">
        <v>102.593</v>
      </c>
      <c r="DK923">
        <v>103.836</v>
      </c>
      <c r="DM923">
        <v>40371</v>
      </c>
      <c r="DN923">
        <v>105.096</v>
      </c>
      <c r="DO923">
        <v>107.361</v>
      </c>
      <c r="DU923">
        <v>40471</v>
      </c>
      <c r="DV923">
        <v>103.34099999999999</v>
      </c>
      <c r="DW923">
        <v>103.45099999999999</v>
      </c>
      <c r="EC923">
        <v>40455</v>
      </c>
      <c r="ED923">
        <v>103.19499999999999</v>
      </c>
      <c r="EE923">
        <v>110.011</v>
      </c>
      <c r="EG923">
        <v>40652</v>
      </c>
      <c r="EH923">
        <v>102.371</v>
      </c>
      <c r="EI923">
        <v>102.499</v>
      </c>
      <c r="EO923">
        <v>40371</v>
      </c>
      <c r="EP923">
        <v>106.637</v>
      </c>
      <c r="EQ923">
        <v>108.789</v>
      </c>
      <c r="ES923">
        <v>40865</v>
      </c>
      <c r="ET923">
        <v>97.893000000000001</v>
      </c>
      <c r="EU923">
        <v>98.346000000000004</v>
      </c>
      <c r="FA923">
        <v>40371</v>
      </c>
      <c r="FB923">
        <v>105.785</v>
      </c>
      <c r="FC923">
        <v>107.71</v>
      </c>
      <c r="FI923">
        <v>41114</v>
      </c>
      <c r="FJ923">
        <v>99.052999999999997</v>
      </c>
      <c r="FK923">
        <v>99.483000000000004</v>
      </c>
      <c r="FQ923">
        <v>41262</v>
      </c>
      <c r="FR923">
        <v>102.645</v>
      </c>
      <c r="FS923">
        <v>102.866</v>
      </c>
      <c r="FY923">
        <v>40371</v>
      </c>
      <c r="FZ923">
        <v>106.179</v>
      </c>
      <c r="GA923">
        <v>108.104</v>
      </c>
      <c r="GC923">
        <v>40371</v>
      </c>
      <c r="GD923">
        <v>103.167</v>
      </c>
      <c r="GE923">
        <v>118.54900000000001</v>
      </c>
      <c r="GK923">
        <v>40371</v>
      </c>
      <c r="GL923">
        <v>106.392</v>
      </c>
      <c r="GM923">
        <v>108.31699999999999</v>
      </c>
      <c r="GS923">
        <v>41478</v>
      </c>
      <c r="GT923">
        <v>102.208</v>
      </c>
      <c r="GU923">
        <v>103.044</v>
      </c>
      <c r="GW923">
        <v>41626</v>
      </c>
      <c r="GX923">
        <v>102.825</v>
      </c>
      <c r="GY923">
        <v>102.89100000000001</v>
      </c>
      <c r="HE923">
        <v>40371</v>
      </c>
      <c r="HF923">
        <v>104.233</v>
      </c>
      <c r="HG923">
        <v>105.932</v>
      </c>
      <c r="HI923">
        <v>41779</v>
      </c>
      <c r="HJ923">
        <v>103.01</v>
      </c>
      <c r="HK923">
        <v>103.18899999999999</v>
      </c>
      <c r="HQ923">
        <v>42348</v>
      </c>
      <c r="HR923">
        <v>100.738</v>
      </c>
      <c r="HS923">
        <v>101.14400000000001</v>
      </c>
      <c r="HU923">
        <v>41933</v>
      </c>
      <c r="HV923">
        <v>104.66500000000001</v>
      </c>
      <c r="HW923">
        <v>104.747</v>
      </c>
      <c r="IG923">
        <v>40371</v>
      </c>
      <c r="IH923">
        <v>103.93600000000001</v>
      </c>
      <c r="II923">
        <v>105.63500000000001</v>
      </c>
      <c r="IK923">
        <v>42249</v>
      </c>
      <c r="IL923">
        <v>101.90300000000001</v>
      </c>
      <c r="IM923">
        <v>110.536</v>
      </c>
      <c r="IO923">
        <v>42291</v>
      </c>
      <c r="IP923">
        <v>104.354</v>
      </c>
      <c r="IQ923">
        <v>104.759</v>
      </c>
      <c r="JE923">
        <v>40372</v>
      </c>
      <c r="JF923">
        <v>103.941</v>
      </c>
      <c r="JG923">
        <v>105.764</v>
      </c>
      <c r="JY923">
        <v>40371</v>
      </c>
      <c r="JZ923">
        <v>111.1</v>
      </c>
      <c r="KA923">
        <v>113.47799999999999</v>
      </c>
      <c r="KC923">
        <v>42346</v>
      </c>
      <c r="KD923">
        <v>104.392</v>
      </c>
      <c r="KE923">
        <v>121.93600000000001</v>
      </c>
      <c r="KS923">
        <v>40681</v>
      </c>
      <c r="KT923">
        <v>102.117</v>
      </c>
      <c r="KU923">
        <v>103.496</v>
      </c>
      <c r="LE923">
        <v>41968</v>
      </c>
      <c r="LF923">
        <v>113.501</v>
      </c>
      <c r="LG923">
        <v>114.944</v>
      </c>
      <c r="LU923">
        <v>40371</v>
      </c>
      <c r="LV923">
        <v>102.9</v>
      </c>
      <c r="LW923">
        <v>104.82599999999999</v>
      </c>
      <c r="LY923">
        <v>41968</v>
      </c>
      <c r="LZ923">
        <v>115.304</v>
      </c>
      <c r="MA923">
        <v>116.38500000000001</v>
      </c>
      <c r="MK923">
        <v>41968</v>
      </c>
      <c r="ML923">
        <v>115.349</v>
      </c>
      <c r="MM923">
        <v>116.37</v>
      </c>
      <c r="MO923">
        <v>42347</v>
      </c>
      <c r="MP923">
        <v>109.846</v>
      </c>
      <c r="MQ923">
        <v>122.25700000000001</v>
      </c>
      <c r="MW923">
        <v>40371</v>
      </c>
      <c r="MX923">
        <v>104.024</v>
      </c>
      <c r="MY923">
        <v>106.062</v>
      </c>
      <c r="NA923">
        <v>41968</v>
      </c>
      <c r="NB923">
        <v>116.42100000000001</v>
      </c>
      <c r="NC923">
        <v>117.44199999999999</v>
      </c>
      <c r="NM923">
        <v>41968</v>
      </c>
      <c r="NN923">
        <v>115.74299999999999</v>
      </c>
      <c r="NO923">
        <v>116.70399999999999</v>
      </c>
      <c r="NY923">
        <v>41968</v>
      </c>
      <c r="NZ923">
        <v>114.697</v>
      </c>
      <c r="OA923">
        <v>115.598</v>
      </c>
      <c r="OG923">
        <v>40371</v>
      </c>
      <c r="OH923">
        <v>98.197000000000003</v>
      </c>
      <c r="OI923">
        <v>99.894999999999996</v>
      </c>
      <c r="OK923">
        <v>41968</v>
      </c>
      <c r="OL923">
        <v>120.967</v>
      </c>
      <c r="OM923">
        <v>122.108</v>
      </c>
      <c r="OO923">
        <v>42340</v>
      </c>
      <c r="OP923">
        <v>113.804</v>
      </c>
      <c r="OQ923">
        <v>123.794</v>
      </c>
      <c r="PY923">
        <v>41968</v>
      </c>
      <c r="PZ923">
        <v>122.852</v>
      </c>
      <c r="QA923">
        <v>124.375</v>
      </c>
      <c r="QC923">
        <v>42346</v>
      </c>
      <c r="QD923">
        <v>117.952</v>
      </c>
      <c r="QE923">
        <v>135.4</v>
      </c>
      <c r="QG923">
        <v>40371</v>
      </c>
      <c r="QH923">
        <v>145.578</v>
      </c>
      <c r="QI923">
        <v>147.41300000000001</v>
      </c>
      <c r="RI923">
        <v>41968</v>
      </c>
      <c r="RJ923">
        <v>125.508</v>
      </c>
      <c r="RK923">
        <v>126.71</v>
      </c>
      <c r="RU923">
        <v>41968</v>
      </c>
      <c r="RV923">
        <v>120.69799999999999</v>
      </c>
      <c r="RW923">
        <v>121.779</v>
      </c>
      <c r="SC923">
        <v>40371</v>
      </c>
      <c r="SD923">
        <v>127.64400000000001</v>
      </c>
      <c r="SE923">
        <v>129.12200000000001</v>
      </c>
      <c r="SG923">
        <v>40371</v>
      </c>
      <c r="SH923">
        <v>119.259</v>
      </c>
      <c r="SI923">
        <v>120.584</v>
      </c>
      <c r="SO923">
        <v>40371</v>
      </c>
      <c r="SP923">
        <v>105.07299999999999</v>
      </c>
      <c r="SQ923">
        <v>106.143</v>
      </c>
      <c r="SW923">
        <v>40371</v>
      </c>
      <c r="SX923">
        <v>113.02500000000001</v>
      </c>
      <c r="SY923">
        <v>114.248</v>
      </c>
      <c r="TI923">
        <v>40371</v>
      </c>
      <c r="TJ923">
        <v>110.251</v>
      </c>
      <c r="TK923">
        <v>112.85599999999999</v>
      </c>
      <c r="TM923">
        <v>40371</v>
      </c>
      <c r="TN923">
        <v>101.355</v>
      </c>
      <c r="TO923">
        <v>103.62</v>
      </c>
      <c r="TQ923">
        <v>42353</v>
      </c>
      <c r="TR923">
        <v>123.16200000000001</v>
      </c>
      <c r="TS923">
        <v>148.03800000000001</v>
      </c>
      <c r="TU923">
        <v>40371</v>
      </c>
      <c r="TV923">
        <v>87.978999999999999</v>
      </c>
      <c r="TW923">
        <v>89.790999999999997</v>
      </c>
      <c r="TY923">
        <v>40681</v>
      </c>
      <c r="TZ923">
        <v>94.286000000000001</v>
      </c>
      <c r="UA923">
        <v>95.819000000000003</v>
      </c>
      <c r="UC923">
        <v>41968</v>
      </c>
      <c r="UD923">
        <v>124.467</v>
      </c>
      <c r="UE923">
        <v>125.669</v>
      </c>
      <c r="UG923">
        <v>42353</v>
      </c>
      <c r="UH923">
        <v>126.624</v>
      </c>
      <c r="UI923">
        <v>138.36500000000001</v>
      </c>
    </row>
    <row r="924" spans="89:555">
      <c r="CK924">
        <v>40372</v>
      </c>
      <c r="CL924">
        <v>99.968999999999994</v>
      </c>
      <c r="CM924">
        <v>112.10899999999999</v>
      </c>
      <c r="CO924">
        <v>40372</v>
      </c>
      <c r="CP924">
        <v>101.364</v>
      </c>
      <c r="CQ924">
        <v>102.5</v>
      </c>
      <c r="CW924">
        <v>40372</v>
      </c>
      <c r="CX924">
        <v>101.584</v>
      </c>
      <c r="CY924">
        <v>102.754</v>
      </c>
      <c r="DA924">
        <v>40372</v>
      </c>
      <c r="DB924">
        <v>103.89700000000001</v>
      </c>
      <c r="DC924">
        <v>106.29</v>
      </c>
      <c r="DI924">
        <v>40372</v>
      </c>
      <c r="DJ924">
        <v>102.55800000000001</v>
      </c>
      <c r="DK924">
        <v>103.81100000000001</v>
      </c>
      <c r="DM924">
        <v>40372</v>
      </c>
      <c r="DN924">
        <v>105.02800000000001</v>
      </c>
      <c r="DO924">
        <v>107.307</v>
      </c>
      <c r="DU924">
        <v>40472</v>
      </c>
      <c r="DV924">
        <v>103.277</v>
      </c>
      <c r="DW924">
        <v>103.398</v>
      </c>
      <c r="EC924">
        <v>40456</v>
      </c>
      <c r="ED924">
        <v>103.185</v>
      </c>
      <c r="EE924">
        <v>110.01300000000001</v>
      </c>
      <c r="EG924">
        <v>40653</v>
      </c>
      <c r="EH924">
        <v>102.40600000000001</v>
      </c>
      <c r="EI924">
        <v>102.545</v>
      </c>
      <c r="EO924">
        <v>40372</v>
      </c>
      <c r="EP924">
        <v>106.57299999999999</v>
      </c>
      <c r="EQ924">
        <v>108.738</v>
      </c>
      <c r="ES924">
        <v>40868</v>
      </c>
      <c r="ET924">
        <v>97.518000000000001</v>
      </c>
      <c r="EU924">
        <v>97.981999999999999</v>
      </c>
      <c r="FA924">
        <v>40372</v>
      </c>
      <c r="FB924">
        <v>105.685</v>
      </c>
      <c r="FC924">
        <v>107.622</v>
      </c>
      <c r="FI924">
        <v>41115</v>
      </c>
      <c r="FJ924">
        <v>99.234999999999999</v>
      </c>
      <c r="FK924">
        <v>99.695999999999998</v>
      </c>
      <c r="FQ924">
        <v>41263</v>
      </c>
      <c r="FR924">
        <v>102.658</v>
      </c>
      <c r="FS924">
        <v>102.908</v>
      </c>
      <c r="FY924">
        <v>40372</v>
      </c>
      <c r="FZ924">
        <v>106.087</v>
      </c>
      <c r="GA924">
        <v>108.024</v>
      </c>
      <c r="GC924">
        <v>40372</v>
      </c>
      <c r="GD924">
        <v>103.001</v>
      </c>
      <c r="GE924">
        <v>118.371</v>
      </c>
      <c r="GK924">
        <v>40372</v>
      </c>
      <c r="GL924">
        <v>106.21</v>
      </c>
      <c r="GM924">
        <v>108.14700000000001</v>
      </c>
      <c r="GS924">
        <v>41479</v>
      </c>
      <c r="GT924">
        <v>102.235</v>
      </c>
      <c r="GU924">
        <v>103.096</v>
      </c>
      <c r="GW924">
        <v>41627</v>
      </c>
      <c r="GX924">
        <v>102.81</v>
      </c>
      <c r="GY924">
        <v>102.884</v>
      </c>
      <c r="HE924">
        <v>40372</v>
      </c>
      <c r="HF924">
        <v>104.071</v>
      </c>
      <c r="HG924">
        <v>105.78</v>
      </c>
      <c r="HI924">
        <v>41780</v>
      </c>
      <c r="HJ924">
        <v>103.09</v>
      </c>
      <c r="HK924">
        <v>103.294</v>
      </c>
      <c r="HQ924">
        <v>42349</v>
      </c>
      <c r="HR924">
        <v>100.65</v>
      </c>
      <c r="HS924">
        <v>101.069</v>
      </c>
      <c r="HU924">
        <v>41934</v>
      </c>
      <c r="HV924">
        <v>104.68300000000001</v>
      </c>
      <c r="HW924">
        <v>104.776</v>
      </c>
      <c r="IG924">
        <v>40372</v>
      </c>
      <c r="IH924">
        <v>103.78700000000001</v>
      </c>
      <c r="II924">
        <v>105.496</v>
      </c>
      <c r="IK924">
        <v>42250</v>
      </c>
      <c r="IL924">
        <v>101.992</v>
      </c>
      <c r="IM924">
        <v>110.577</v>
      </c>
      <c r="IO924">
        <v>42292</v>
      </c>
      <c r="IP924">
        <v>104.315</v>
      </c>
      <c r="IQ924">
        <v>104.759</v>
      </c>
      <c r="JE924">
        <v>40373</v>
      </c>
      <c r="JF924">
        <v>103.40900000000001</v>
      </c>
      <c r="JG924">
        <v>105.265</v>
      </c>
      <c r="JY924">
        <v>40372</v>
      </c>
      <c r="JZ924">
        <v>110.852</v>
      </c>
      <c r="KA924">
        <v>113.245</v>
      </c>
      <c r="KC924">
        <v>42347</v>
      </c>
      <c r="KD924">
        <v>104.371</v>
      </c>
      <c r="KE924">
        <v>121.923</v>
      </c>
      <c r="KS924">
        <v>40682</v>
      </c>
      <c r="KT924">
        <v>101.934</v>
      </c>
      <c r="KU924">
        <v>103.32599999999999</v>
      </c>
      <c r="LE924">
        <v>41969</v>
      </c>
      <c r="LF924">
        <v>113.361</v>
      </c>
      <c r="LG924">
        <v>114.816</v>
      </c>
      <c r="LU924">
        <v>40372</v>
      </c>
      <c r="LV924">
        <v>102.73399999999999</v>
      </c>
      <c r="LW924">
        <v>104.67100000000001</v>
      </c>
      <c r="LY924">
        <v>41969</v>
      </c>
      <c r="LZ924">
        <v>115.19</v>
      </c>
      <c r="MA924">
        <v>116.283</v>
      </c>
      <c r="MK924">
        <v>41969</v>
      </c>
      <c r="ML924">
        <v>115.187</v>
      </c>
      <c r="MM924">
        <v>116.22</v>
      </c>
      <c r="MO924">
        <v>42348</v>
      </c>
      <c r="MP924">
        <v>109.88500000000001</v>
      </c>
      <c r="MQ924">
        <v>122.339</v>
      </c>
      <c r="MW924">
        <v>40372</v>
      </c>
      <c r="MX924">
        <v>103.905</v>
      </c>
      <c r="MY924">
        <v>105.956</v>
      </c>
      <c r="NA924">
        <v>41969</v>
      </c>
      <c r="NB924">
        <v>116.246</v>
      </c>
      <c r="NC924">
        <v>117.279</v>
      </c>
      <c r="NM924">
        <v>41969</v>
      </c>
      <c r="NN924">
        <v>115.56399999999999</v>
      </c>
      <c r="NO924">
        <v>116.536</v>
      </c>
      <c r="NY924">
        <v>41969</v>
      </c>
      <c r="NZ924">
        <v>114.545</v>
      </c>
      <c r="OA924">
        <v>115.45699999999999</v>
      </c>
      <c r="OG924">
        <v>40372</v>
      </c>
      <c r="OH924">
        <v>97.921999999999997</v>
      </c>
      <c r="OI924">
        <v>99.631</v>
      </c>
      <c r="OK924">
        <v>41969</v>
      </c>
      <c r="OL924">
        <v>120.845</v>
      </c>
      <c r="OM924">
        <v>121.999</v>
      </c>
      <c r="OO924">
        <v>42341</v>
      </c>
      <c r="OP924">
        <v>112.462</v>
      </c>
      <c r="OQ924">
        <v>122.376</v>
      </c>
      <c r="PY924">
        <v>41969</v>
      </c>
      <c r="PZ924">
        <v>122.61199999999999</v>
      </c>
      <c r="QA924">
        <v>124.148</v>
      </c>
      <c r="QC924">
        <v>42347</v>
      </c>
      <c r="QD924">
        <v>118.04</v>
      </c>
      <c r="QE924">
        <v>135.51599999999999</v>
      </c>
      <c r="QG924">
        <v>40372</v>
      </c>
      <c r="QH924">
        <v>144.755</v>
      </c>
      <c r="QI924">
        <v>146.613</v>
      </c>
      <c r="RI924">
        <v>41969</v>
      </c>
      <c r="RJ924">
        <v>125.384</v>
      </c>
      <c r="RK924">
        <v>126.599</v>
      </c>
      <c r="RU924">
        <v>41969</v>
      </c>
      <c r="RV924">
        <v>120.634</v>
      </c>
      <c r="RW924">
        <v>121.727</v>
      </c>
      <c r="SC924">
        <v>40372</v>
      </c>
      <c r="SD924">
        <v>127.089</v>
      </c>
      <c r="SE924">
        <v>128.58600000000001</v>
      </c>
      <c r="SG924">
        <v>40372</v>
      </c>
      <c r="SH924">
        <v>118.782</v>
      </c>
      <c r="SI924">
        <v>120.124</v>
      </c>
      <c r="SO924">
        <v>40372</v>
      </c>
      <c r="SP924">
        <v>104.488</v>
      </c>
      <c r="SQ924">
        <v>105.572</v>
      </c>
      <c r="SW924">
        <v>40372</v>
      </c>
      <c r="SX924">
        <v>112.536</v>
      </c>
      <c r="SY924">
        <v>113.77500000000001</v>
      </c>
      <c r="TI924">
        <v>40372</v>
      </c>
      <c r="TJ924">
        <v>109.697</v>
      </c>
      <c r="TK924">
        <v>112.318</v>
      </c>
      <c r="TM924">
        <v>40372</v>
      </c>
      <c r="TN924">
        <v>100.907</v>
      </c>
      <c r="TO924">
        <v>103.18600000000001</v>
      </c>
      <c r="TQ924">
        <v>42354</v>
      </c>
      <c r="TR924">
        <v>122.875</v>
      </c>
      <c r="TS924">
        <v>147.709</v>
      </c>
      <c r="TU924">
        <v>40372</v>
      </c>
      <c r="TV924">
        <v>87.506</v>
      </c>
      <c r="TW924">
        <v>89.328999999999994</v>
      </c>
      <c r="TY924">
        <v>40682</v>
      </c>
      <c r="TZ924">
        <v>93.838999999999999</v>
      </c>
      <c r="UA924">
        <v>95.385999999999996</v>
      </c>
      <c r="UC924">
        <v>41969</v>
      </c>
      <c r="UD924">
        <v>124.78100000000001</v>
      </c>
      <c r="UE924">
        <v>125.996</v>
      </c>
      <c r="UG924">
        <v>42354</v>
      </c>
      <c r="UH924">
        <v>126.584</v>
      </c>
      <c r="UI924">
        <v>138.33600000000001</v>
      </c>
    </row>
    <row r="925" spans="89:555">
      <c r="CK925">
        <v>40373</v>
      </c>
      <c r="CL925">
        <v>99.959000000000003</v>
      </c>
      <c r="CM925">
        <v>112.12</v>
      </c>
      <c r="CO925">
        <v>40373</v>
      </c>
      <c r="CP925">
        <v>101.331</v>
      </c>
      <c r="CQ925">
        <v>102.512</v>
      </c>
      <c r="CW925">
        <v>40373</v>
      </c>
      <c r="CX925">
        <v>101.57</v>
      </c>
      <c r="CY925">
        <v>102.768</v>
      </c>
      <c r="DA925">
        <v>40373</v>
      </c>
      <c r="DB925">
        <v>103.872</v>
      </c>
      <c r="DC925">
        <v>106.30800000000001</v>
      </c>
      <c r="DI925">
        <v>40373</v>
      </c>
      <c r="DJ925">
        <v>102.532</v>
      </c>
      <c r="DK925">
        <v>103.816</v>
      </c>
      <c r="DM925">
        <v>40373</v>
      </c>
      <c r="DN925">
        <v>104.89400000000001</v>
      </c>
      <c r="DO925">
        <v>107.214</v>
      </c>
      <c r="DU925">
        <v>40473</v>
      </c>
      <c r="DV925">
        <v>103.267</v>
      </c>
      <c r="DW925">
        <v>103.399</v>
      </c>
      <c r="EC925">
        <v>40457</v>
      </c>
      <c r="ED925">
        <v>103.271</v>
      </c>
      <c r="EE925">
        <v>110.143</v>
      </c>
      <c r="EG925">
        <v>40654</v>
      </c>
      <c r="EH925">
        <v>102.36799999999999</v>
      </c>
      <c r="EI925">
        <v>102.51900000000001</v>
      </c>
      <c r="EO925">
        <v>40373</v>
      </c>
      <c r="EP925">
        <v>106.35299999999999</v>
      </c>
      <c r="EQ925">
        <v>108.557</v>
      </c>
      <c r="ES925">
        <v>40869</v>
      </c>
      <c r="ET925">
        <v>96.864999999999995</v>
      </c>
      <c r="EU925">
        <v>97.340999999999994</v>
      </c>
      <c r="FA925">
        <v>40373</v>
      </c>
      <c r="FB925">
        <v>105.485</v>
      </c>
      <c r="FC925">
        <v>107.45699999999999</v>
      </c>
      <c r="FI925">
        <v>41116</v>
      </c>
      <c r="FJ925">
        <v>100.27500000000001</v>
      </c>
      <c r="FK925">
        <v>100.746</v>
      </c>
      <c r="FQ925">
        <v>41264</v>
      </c>
      <c r="FR925">
        <v>102.593</v>
      </c>
      <c r="FS925">
        <v>102.85299999999999</v>
      </c>
      <c r="FY925">
        <v>40373</v>
      </c>
      <c r="FZ925">
        <v>105.791</v>
      </c>
      <c r="GA925">
        <v>107.76300000000001</v>
      </c>
      <c r="GC925">
        <v>40373</v>
      </c>
      <c r="GD925">
        <v>102.596</v>
      </c>
      <c r="GE925">
        <v>117.94199999999999</v>
      </c>
      <c r="GK925">
        <v>40373</v>
      </c>
      <c r="GL925">
        <v>105.88200000000001</v>
      </c>
      <c r="GM925">
        <v>107.854</v>
      </c>
      <c r="GS925">
        <v>41480</v>
      </c>
      <c r="GT925">
        <v>102.2</v>
      </c>
      <c r="GU925">
        <v>103.069</v>
      </c>
      <c r="GW925">
        <v>41628</v>
      </c>
      <c r="GX925">
        <v>102.76</v>
      </c>
      <c r="GY925">
        <v>102.85899999999999</v>
      </c>
      <c r="HE925">
        <v>40373</v>
      </c>
      <c r="HF925">
        <v>103.68600000000001</v>
      </c>
      <c r="HG925">
        <v>105.426</v>
      </c>
      <c r="HI925">
        <v>41781</v>
      </c>
      <c r="HJ925">
        <v>103.05</v>
      </c>
      <c r="HK925">
        <v>103.262</v>
      </c>
      <c r="HQ925">
        <v>42352</v>
      </c>
      <c r="HR925">
        <v>100.685</v>
      </c>
      <c r="HS925">
        <v>101.117</v>
      </c>
      <c r="HU925">
        <v>41935</v>
      </c>
      <c r="HV925">
        <v>104.64</v>
      </c>
      <c r="HW925">
        <v>104.764</v>
      </c>
      <c r="IG925">
        <v>40373</v>
      </c>
      <c r="IH925">
        <v>103.303</v>
      </c>
      <c r="II925">
        <v>105.04300000000001</v>
      </c>
      <c r="IK925">
        <v>42251</v>
      </c>
      <c r="IL925">
        <v>102.032</v>
      </c>
      <c r="IM925">
        <v>110.602</v>
      </c>
      <c r="IO925">
        <v>42293</v>
      </c>
      <c r="IP925">
        <v>104.31</v>
      </c>
      <c r="IQ925">
        <v>104.767</v>
      </c>
      <c r="JE925">
        <v>40374</v>
      </c>
      <c r="JF925">
        <v>103.389</v>
      </c>
      <c r="JG925">
        <v>105.256</v>
      </c>
      <c r="JY925">
        <v>40373</v>
      </c>
      <c r="JZ925">
        <v>110.358</v>
      </c>
      <c r="KA925">
        <v>112.794</v>
      </c>
      <c r="KC925">
        <v>42348</v>
      </c>
      <c r="KD925">
        <v>104.29900000000001</v>
      </c>
      <c r="KE925">
        <v>121.876</v>
      </c>
      <c r="KS925">
        <v>40683</v>
      </c>
      <c r="KT925">
        <v>101.745</v>
      </c>
      <c r="KU925">
        <v>103.15</v>
      </c>
      <c r="LE925">
        <v>41970</v>
      </c>
      <c r="LF925">
        <v>113.416</v>
      </c>
      <c r="LG925">
        <v>114.908</v>
      </c>
      <c r="LU925">
        <v>40373</v>
      </c>
      <c r="LV925">
        <v>102.21599999999999</v>
      </c>
      <c r="LW925">
        <v>104.188</v>
      </c>
      <c r="LY925">
        <v>41970</v>
      </c>
      <c r="LZ925">
        <v>115.285</v>
      </c>
      <c r="MA925">
        <v>116.416</v>
      </c>
      <c r="MK925">
        <v>41970</v>
      </c>
      <c r="ML925">
        <v>115.334</v>
      </c>
      <c r="MM925">
        <v>116.402</v>
      </c>
      <c r="MO925">
        <v>42349</v>
      </c>
      <c r="MP925">
        <v>109.76600000000001</v>
      </c>
      <c r="MQ925">
        <v>122.221</v>
      </c>
      <c r="MW925">
        <v>40373</v>
      </c>
      <c r="MX925">
        <v>103.417</v>
      </c>
      <c r="MY925">
        <v>105.505</v>
      </c>
      <c r="NA925">
        <v>41970</v>
      </c>
      <c r="NB925">
        <v>116.503</v>
      </c>
      <c r="NC925">
        <v>117.571</v>
      </c>
      <c r="NM925">
        <v>41970</v>
      </c>
      <c r="NN925">
        <v>115.851</v>
      </c>
      <c r="NO925">
        <v>116.85599999999999</v>
      </c>
      <c r="NY925">
        <v>41970</v>
      </c>
      <c r="NZ925">
        <v>114.89400000000001</v>
      </c>
      <c r="OA925">
        <v>115.837</v>
      </c>
      <c r="OG925">
        <v>40373</v>
      </c>
      <c r="OH925">
        <v>97.494</v>
      </c>
      <c r="OI925">
        <v>99.233999999999995</v>
      </c>
      <c r="OK925">
        <v>41970</v>
      </c>
      <c r="OL925">
        <v>121.30500000000001</v>
      </c>
      <c r="OM925">
        <v>122.499</v>
      </c>
      <c r="OO925">
        <v>42342</v>
      </c>
      <c r="OP925">
        <v>112.06</v>
      </c>
      <c r="OQ925">
        <v>121.952</v>
      </c>
      <c r="PY925">
        <v>41970</v>
      </c>
      <c r="PZ925">
        <v>123.46</v>
      </c>
      <c r="QA925">
        <v>125.03400000000001</v>
      </c>
      <c r="QC925">
        <v>42348</v>
      </c>
      <c r="QD925">
        <v>118.223</v>
      </c>
      <c r="QE925">
        <v>135.76900000000001</v>
      </c>
      <c r="QG925">
        <v>40373</v>
      </c>
      <c r="QH925">
        <v>143.68600000000001</v>
      </c>
      <c r="QI925">
        <v>145.61799999999999</v>
      </c>
      <c r="RI925">
        <v>41970</v>
      </c>
      <c r="RJ925">
        <v>126.468</v>
      </c>
      <c r="RK925">
        <v>127.724</v>
      </c>
      <c r="RU925">
        <v>41970</v>
      </c>
      <c r="RV925">
        <v>121.81699999999999</v>
      </c>
      <c r="RW925">
        <v>122.94799999999999</v>
      </c>
      <c r="SC925">
        <v>40373</v>
      </c>
      <c r="SD925">
        <v>126.336</v>
      </c>
      <c r="SE925">
        <v>127.892</v>
      </c>
      <c r="SG925">
        <v>40373</v>
      </c>
      <c r="SH925">
        <v>118.041</v>
      </c>
      <c r="SI925">
        <v>119.43600000000001</v>
      </c>
      <c r="SO925">
        <v>40373</v>
      </c>
      <c r="SP925">
        <v>103.82</v>
      </c>
      <c r="SQ925">
        <v>104.947</v>
      </c>
      <c r="SW925">
        <v>40373</v>
      </c>
      <c r="SX925">
        <v>111.705</v>
      </c>
      <c r="SY925">
        <v>112.99299999999999</v>
      </c>
      <c r="TI925">
        <v>40373</v>
      </c>
      <c r="TJ925">
        <v>108.676</v>
      </c>
      <c r="TK925">
        <v>111.34399999999999</v>
      </c>
      <c r="TM925">
        <v>40373</v>
      </c>
      <c r="TN925">
        <v>99.98</v>
      </c>
      <c r="TO925">
        <v>102.3</v>
      </c>
      <c r="TQ925">
        <v>42355</v>
      </c>
      <c r="TR925">
        <v>124.84</v>
      </c>
      <c r="TS925">
        <v>150.10400000000001</v>
      </c>
      <c r="TU925">
        <v>40373</v>
      </c>
      <c r="TV925">
        <v>86.787000000000006</v>
      </c>
      <c r="TW925">
        <v>88.643000000000001</v>
      </c>
      <c r="TY925">
        <v>40683</v>
      </c>
      <c r="TZ925">
        <v>93.66</v>
      </c>
      <c r="UA925">
        <v>95.221000000000004</v>
      </c>
      <c r="UC925">
        <v>41970</v>
      </c>
      <c r="UD925">
        <v>127.16500000000001</v>
      </c>
      <c r="UE925">
        <v>128.422</v>
      </c>
      <c r="UG925">
        <v>42355</v>
      </c>
      <c r="UH925">
        <v>128.21799999999999</v>
      </c>
      <c r="UI925">
        <v>140.154</v>
      </c>
    </row>
    <row r="926" spans="89:555">
      <c r="CK926">
        <v>40374</v>
      </c>
      <c r="CL926">
        <v>99.945999999999998</v>
      </c>
      <c r="CM926">
        <v>112.113</v>
      </c>
      <c r="CO926">
        <v>40374</v>
      </c>
      <c r="CP926">
        <v>101.315</v>
      </c>
      <c r="CQ926">
        <v>102.511</v>
      </c>
      <c r="CW926">
        <v>40374</v>
      </c>
      <c r="CX926">
        <v>101.547</v>
      </c>
      <c r="CY926">
        <v>102.755</v>
      </c>
      <c r="DA926">
        <v>40374</v>
      </c>
      <c r="DB926">
        <v>103.85299999999999</v>
      </c>
      <c r="DC926">
        <v>106.304</v>
      </c>
      <c r="DI926">
        <v>40374</v>
      </c>
      <c r="DJ926">
        <v>102.565</v>
      </c>
      <c r="DK926">
        <v>103.85899999999999</v>
      </c>
      <c r="DM926">
        <v>40374</v>
      </c>
      <c r="DN926">
        <v>104.93</v>
      </c>
      <c r="DO926">
        <v>107.264</v>
      </c>
      <c r="DU926">
        <v>40476</v>
      </c>
      <c r="DV926">
        <v>103.306</v>
      </c>
      <c r="DW926">
        <v>103.449</v>
      </c>
      <c r="EC926">
        <v>40458</v>
      </c>
      <c r="ED926">
        <v>103.18600000000001</v>
      </c>
      <c r="EE926">
        <v>110.065</v>
      </c>
      <c r="EG926">
        <v>40655</v>
      </c>
      <c r="EH926">
        <v>102.36799999999999</v>
      </c>
      <c r="EI926">
        <v>102.51900000000001</v>
      </c>
      <c r="EO926">
        <v>40374</v>
      </c>
      <c r="EP926">
        <v>106.405</v>
      </c>
      <c r="EQ926">
        <v>108.623</v>
      </c>
      <c r="ES926">
        <v>40870</v>
      </c>
      <c r="ET926">
        <v>96.47</v>
      </c>
      <c r="EU926">
        <v>96.980999999999995</v>
      </c>
      <c r="FA926">
        <v>40374</v>
      </c>
      <c r="FB926">
        <v>105.489</v>
      </c>
      <c r="FC926">
        <v>107.473</v>
      </c>
      <c r="FI926">
        <v>41117</v>
      </c>
      <c r="FJ926">
        <v>100.575</v>
      </c>
      <c r="FK926">
        <v>101.057</v>
      </c>
      <c r="FQ926">
        <v>41267</v>
      </c>
      <c r="FR926">
        <v>102.613</v>
      </c>
      <c r="FS926">
        <v>102.901</v>
      </c>
      <c r="FY926">
        <v>40374</v>
      </c>
      <c r="FZ926">
        <v>105.79</v>
      </c>
      <c r="GA926">
        <v>107.774</v>
      </c>
      <c r="GC926">
        <v>40374</v>
      </c>
      <c r="GD926">
        <v>102.461</v>
      </c>
      <c r="GE926">
        <v>117.79900000000001</v>
      </c>
      <c r="GK926">
        <v>40374</v>
      </c>
      <c r="GL926">
        <v>105.913</v>
      </c>
      <c r="GM926">
        <v>107.89700000000001</v>
      </c>
      <c r="GS926">
        <v>41481</v>
      </c>
      <c r="GT926">
        <v>102.18</v>
      </c>
      <c r="GU926">
        <v>103.057</v>
      </c>
      <c r="GW926">
        <v>41631</v>
      </c>
      <c r="GX926">
        <v>102.658</v>
      </c>
      <c r="GY926">
        <v>102.782</v>
      </c>
      <c r="HE926">
        <v>40374</v>
      </c>
      <c r="HF926">
        <v>103.678</v>
      </c>
      <c r="HG926">
        <v>105.429</v>
      </c>
      <c r="HI926">
        <v>41782</v>
      </c>
      <c r="HJ926">
        <v>103.16500000000001</v>
      </c>
      <c r="HK926">
        <v>103.38500000000001</v>
      </c>
      <c r="HQ926">
        <v>42353</v>
      </c>
      <c r="HR926">
        <v>100.708</v>
      </c>
      <c r="HS926">
        <v>101.15300000000001</v>
      </c>
      <c r="HU926">
        <v>41936</v>
      </c>
      <c r="HV926">
        <v>104.553</v>
      </c>
      <c r="HW926">
        <v>104.687</v>
      </c>
      <c r="IG926">
        <v>40374</v>
      </c>
      <c r="IH926">
        <v>103.209</v>
      </c>
      <c r="II926">
        <v>104.96</v>
      </c>
      <c r="IK926">
        <v>42254</v>
      </c>
      <c r="IL926">
        <v>102.03400000000001</v>
      </c>
      <c r="IM926">
        <v>110.586</v>
      </c>
      <c r="IO926">
        <v>42296</v>
      </c>
      <c r="IP926">
        <v>104.27800000000001</v>
      </c>
      <c r="IQ926">
        <v>104.748</v>
      </c>
      <c r="JE926">
        <v>40375</v>
      </c>
      <c r="JF926">
        <v>103.899</v>
      </c>
      <c r="JG926">
        <v>105.777</v>
      </c>
      <c r="JY926">
        <v>40374</v>
      </c>
      <c r="JZ926">
        <v>110.351</v>
      </c>
      <c r="KA926">
        <v>112.80200000000001</v>
      </c>
      <c r="KC926">
        <v>42349</v>
      </c>
      <c r="KD926">
        <v>104.285</v>
      </c>
      <c r="KE926">
        <v>121.873</v>
      </c>
      <c r="KS926">
        <v>40686</v>
      </c>
      <c r="KT926">
        <v>101.563</v>
      </c>
      <c r="KU926">
        <v>102.98</v>
      </c>
      <c r="LE926">
        <v>41971</v>
      </c>
      <c r="LF926">
        <v>113.367</v>
      </c>
      <c r="LG926">
        <v>114.871</v>
      </c>
      <c r="LU926">
        <v>40374</v>
      </c>
      <c r="LV926">
        <v>102.197</v>
      </c>
      <c r="LW926">
        <v>104.181</v>
      </c>
      <c r="LY926">
        <v>41971</v>
      </c>
      <c r="LZ926">
        <v>115.26</v>
      </c>
      <c r="MA926">
        <v>116.404</v>
      </c>
      <c r="MK926">
        <v>41971</v>
      </c>
      <c r="ML926">
        <v>115.324</v>
      </c>
      <c r="MM926">
        <v>116.404</v>
      </c>
      <c r="MO926">
        <v>42352</v>
      </c>
      <c r="MP926">
        <v>109.541</v>
      </c>
      <c r="MQ926">
        <v>121.98399999999999</v>
      </c>
      <c r="MW926">
        <v>40374</v>
      </c>
      <c r="MX926">
        <v>103.31100000000001</v>
      </c>
      <c r="MY926">
        <v>105.41200000000001</v>
      </c>
      <c r="NA926">
        <v>41971</v>
      </c>
      <c r="NB926">
        <v>116.482</v>
      </c>
      <c r="NC926">
        <v>117.562</v>
      </c>
      <c r="NM926">
        <v>41971</v>
      </c>
      <c r="NN926">
        <v>115.807</v>
      </c>
      <c r="NO926">
        <v>116.824</v>
      </c>
      <c r="NY926">
        <v>41971</v>
      </c>
      <c r="NZ926">
        <v>114.852</v>
      </c>
      <c r="OA926">
        <v>115.80500000000001</v>
      </c>
      <c r="OG926">
        <v>40374</v>
      </c>
      <c r="OH926">
        <v>97.385000000000005</v>
      </c>
      <c r="OI926">
        <v>99.135000000000005</v>
      </c>
      <c r="OK926">
        <v>41971</v>
      </c>
      <c r="OL926">
        <v>121.333</v>
      </c>
      <c r="OM926">
        <v>122.54</v>
      </c>
      <c r="OO926">
        <v>42345</v>
      </c>
      <c r="OP926">
        <v>111.907</v>
      </c>
      <c r="OQ926">
        <v>121.79900000000001</v>
      </c>
      <c r="PY926">
        <v>41971</v>
      </c>
      <c r="PZ926">
        <v>123.771</v>
      </c>
      <c r="QA926">
        <v>125.358</v>
      </c>
      <c r="QC926">
        <v>42349</v>
      </c>
      <c r="QD926">
        <v>117.90600000000001</v>
      </c>
      <c r="QE926">
        <v>135.42099999999999</v>
      </c>
      <c r="QG926">
        <v>40374</v>
      </c>
      <c r="QH926">
        <v>143.78700000000001</v>
      </c>
      <c r="QI926">
        <v>145.744</v>
      </c>
      <c r="RI926">
        <v>41971</v>
      </c>
      <c r="RJ926">
        <v>126.825</v>
      </c>
      <c r="RK926">
        <v>128.095</v>
      </c>
      <c r="RU926">
        <v>41971</v>
      </c>
      <c r="RV926">
        <v>122.19799999999999</v>
      </c>
      <c r="RW926">
        <v>123.342</v>
      </c>
      <c r="SC926">
        <v>40374</v>
      </c>
      <c r="SD926">
        <v>126.48699999999999</v>
      </c>
      <c r="SE926">
        <v>128.06299999999999</v>
      </c>
      <c r="SG926">
        <v>40374</v>
      </c>
      <c r="SH926">
        <v>118.07299999999999</v>
      </c>
      <c r="SI926">
        <v>119.486</v>
      </c>
      <c r="SO926">
        <v>40374</v>
      </c>
      <c r="SP926">
        <v>103.786</v>
      </c>
      <c r="SQ926">
        <v>104.92700000000001</v>
      </c>
      <c r="SW926">
        <v>40374</v>
      </c>
      <c r="SX926">
        <v>111.5</v>
      </c>
      <c r="SY926">
        <v>112.804</v>
      </c>
      <c r="TI926">
        <v>40374</v>
      </c>
      <c r="TJ926">
        <v>108.49</v>
      </c>
      <c r="TK926">
        <v>111.17400000000001</v>
      </c>
      <c r="TM926">
        <v>40374</v>
      </c>
      <c r="TN926">
        <v>99.983000000000004</v>
      </c>
      <c r="TO926">
        <v>102.31699999999999</v>
      </c>
      <c r="TQ926">
        <v>42356</v>
      </c>
      <c r="TR926">
        <v>125.059</v>
      </c>
      <c r="TS926">
        <v>150.381</v>
      </c>
      <c r="TU926">
        <v>40374</v>
      </c>
      <c r="TV926">
        <v>86.775000000000006</v>
      </c>
      <c r="TW926">
        <v>88.641999999999996</v>
      </c>
      <c r="TY926">
        <v>40686</v>
      </c>
      <c r="TZ926">
        <v>93.102000000000004</v>
      </c>
      <c r="UA926">
        <v>94.677000000000007</v>
      </c>
      <c r="UC926">
        <v>41971</v>
      </c>
      <c r="UD926">
        <v>128.39400000000001</v>
      </c>
      <c r="UE926">
        <v>129.66499999999999</v>
      </c>
      <c r="UG926">
        <v>42356</v>
      </c>
      <c r="UH926">
        <v>127.93</v>
      </c>
      <c r="UI926">
        <v>139.85499999999999</v>
      </c>
    </row>
    <row r="927" spans="89:555">
      <c r="CK927">
        <v>40375</v>
      </c>
      <c r="CL927">
        <v>99.947000000000003</v>
      </c>
      <c r="CM927">
        <v>112.121</v>
      </c>
      <c r="CO927">
        <v>40375</v>
      </c>
      <c r="CP927">
        <v>101.29300000000001</v>
      </c>
      <c r="CQ927">
        <v>102.504</v>
      </c>
      <c r="CW927">
        <v>40375</v>
      </c>
      <c r="CX927">
        <v>101.539</v>
      </c>
      <c r="CY927">
        <v>102.756</v>
      </c>
      <c r="DA927">
        <v>40375</v>
      </c>
      <c r="DB927">
        <v>103.87</v>
      </c>
      <c r="DC927">
        <v>106.33499999999999</v>
      </c>
      <c r="DI927">
        <v>40375</v>
      </c>
      <c r="DJ927">
        <v>102.571</v>
      </c>
      <c r="DK927">
        <v>103.875</v>
      </c>
      <c r="DM927">
        <v>40375</v>
      </c>
      <c r="DN927">
        <v>105.044</v>
      </c>
      <c r="DO927">
        <v>107.392</v>
      </c>
      <c r="DU927">
        <v>40477</v>
      </c>
      <c r="DV927">
        <v>103.249</v>
      </c>
      <c r="DW927">
        <v>103.40300000000001</v>
      </c>
      <c r="EC927">
        <v>40459</v>
      </c>
      <c r="ED927">
        <v>103.235</v>
      </c>
      <c r="EE927">
        <v>110.13</v>
      </c>
      <c r="EG927">
        <v>40658</v>
      </c>
      <c r="EH927">
        <v>102.36799999999999</v>
      </c>
      <c r="EI927">
        <v>102.51900000000001</v>
      </c>
      <c r="EO927">
        <v>40375</v>
      </c>
      <c r="EP927">
        <v>106.648</v>
      </c>
      <c r="EQ927">
        <v>108.879</v>
      </c>
      <c r="ES927">
        <v>40871</v>
      </c>
      <c r="ET927">
        <v>96.438000000000002</v>
      </c>
      <c r="EU927">
        <v>96.960999999999999</v>
      </c>
      <c r="FA927">
        <v>40375</v>
      </c>
      <c r="FB927">
        <v>105.697</v>
      </c>
      <c r="FC927">
        <v>107.693</v>
      </c>
      <c r="FI927">
        <v>41120</v>
      </c>
      <c r="FJ927">
        <v>100.688</v>
      </c>
      <c r="FK927">
        <v>101.18</v>
      </c>
      <c r="FQ927">
        <v>41268</v>
      </c>
      <c r="FR927">
        <v>102.613</v>
      </c>
      <c r="FS927">
        <v>102.901</v>
      </c>
      <c r="FY927">
        <v>40375</v>
      </c>
      <c r="FZ927">
        <v>106.173</v>
      </c>
      <c r="GA927">
        <v>108.169</v>
      </c>
      <c r="GC927">
        <v>40375</v>
      </c>
      <c r="GD927">
        <v>102.998</v>
      </c>
      <c r="GE927">
        <v>118.42400000000001</v>
      </c>
      <c r="GK927">
        <v>40375</v>
      </c>
      <c r="GL927">
        <v>106.214</v>
      </c>
      <c r="GM927">
        <v>108.21</v>
      </c>
      <c r="GS927">
        <v>41484</v>
      </c>
      <c r="GT927">
        <v>102.11499999999999</v>
      </c>
      <c r="GU927">
        <v>103</v>
      </c>
      <c r="GW927">
        <v>41632</v>
      </c>
      <c r="GX927">
        <v>102.65300000000001</v>
      </c>
      <c r="GY927">
        <v>102.785</v>
      </c>
      <c r="HE927">
        <v>40375</v>
      </c>
      <c r="HF927">
        <v>104.008</v>
      </c>
      <c r="HG927">
        <v>105.76900000000001</v>
      </c>
      <c r="HI927">
        <v>41785</v>
      </c>
      <c r="HJ927">
        <v>103.248</v>
      </c>
      <c r="HK927">
        <v>103.476</v>
      </c>
      <c r="HQ927">
        <v>42354</v>
      </c>
      <c r="HR927">
        <v>100.678</v>
      </c>
      <c r="HS927">
        <v>101.13500000000001</v>
      </c>
      <c r="HU927">
        <v>41939</v>
      </c>
      <c r="HV927">
        <v>104.545</v>
      </c>
      <c r="HW927">
        <v>104.68899999999999</v>
      </c>
      <c r="IG927">
        <v>40375</v>
      </c>
      <c r="IH927">
        <v>103.637</v>
      </c>
      <c r="II927">
        <v>105.398</v>
      </c>
      <c r="IK927">
        <v>42255</v>
      </c>
      <c r="IL927">
        <v>101.971</v>
      </c>
      <c r="IM927">
        <v>110.499</v>
      </c>
      <c r="IO927">
        <v>42297</v>
      </c>
      <c r="IP927">
        <v>104.264</v>
      </c>
      <c r="IQ927">
        <v>104.747</v>
      </c>
      <c r="JE927">
        <v>40378</v>
      </c>
      <c r="JF927">
        <v>103.94</v>
      </c>
      <c r="JG927">
        <v>105.83</v>
      </c>
      <c r="JY927">
        <v>40375</v>
      </c>
      <c r="JZ927">
        <v>110.846</v>
      </c>
      <c r="KA927">
        <v>113.31100000000001</v>
      </c>
      <c r="KC927">
        <v>42352</v>
      </c>
      <c r="KD927">
        <v>104.108</v>
      </c>
      <c r="KE927">
        <v>121.679</v>
      </c>
      <c r="KS927">
        <v>40687</v>
      </c>
      <c r="KT927">
        <v>101.533</v>
      </c>
      <c r="KU927">
        <v>102.96299999999999</v>
      </c>
      <c r="LE927">
        <v>41974</v>
      </c>
      <c r="LF927">
        <v>113.25700000000001</v>
      </c>
      <c r="LG927">
        <v>114.773</v>
      </c>
      <c r="LU927">
        <v>40375</v>
      </c>
      <c r="LV927">
        <v>102.739</v>
      </c>
      <c r="LW927">
        <v>104.73399999999999</v>
      </c>
      <c r="LY927">
        <v>41974</v>
      </c>
      <c r="LZ927">
        <v>115.173</v>
      </c>
      <c r="MA927">
        <v>116.32899999999999</v>
      </c>
      <c r="MK927">
        <v>41974</v>
      </c>
      <c r="ML927">
        <v>115.235</v>
      </c>
      <c r="MM927">
        <v>116.327</v>
      </c>
      <c r="MO927">
        <v>42353</v>
      </c>
      <c r="MP927">
        <v>109.551</v>
      </c>
      <c r="MQ927">
        <v>122.008</v>
      </c>
      <c r="MW927">
        <v>40375</v>
      </c>
      <c r="MX927">
        <v>103.86499999999999</v>
      </c>
      <c r="MY927">
        <v>105.97799999999999</v>
      </c>
      <c r="NA927">
        <v>41974</v>
      </c>
      <c r="NB927">
        <v>116.392</v>
      </c>
      <c r="NC927">
        <v>117.48399999999999</v>
      </c>
      <c r="NM927">
        <v>41974</v>
      </c>
      <c r="NN927">
        <v>115.76300000000001</v>
      </c>
      <c r="NO927">
        <v>116.791</v>
      </c>
      <c r="NY927">
        <v>41974</v>
      </c>
      <c r="NZ927">
        <v>114.84399999999999</v>
      </c>
      <c r="OA927">
        <v>115.807</v>
      </c>
      <c r="OG927">
        <v>40375</v>
      </c>
      <c r="OH927">
        <v>97.784999999999997</v>
      </c>
      <c r="OI927">
        <v>99.546000000000006</v>
      </c>
      <c r="OK927">
        <v>41974</v>
      </c>
      <c r="OL927">
        <v>121.386</v>
      </c>
      <c r="OM927">
        <v>122.60599999999999</v>
      </c>
      <c r="OO927">
        <v>42346</v>
      </c>
      <c r="OP927">
        <v>112</v>
      </c>
      <c r="OQ927">
        <v>121.91200000000001</v>
      </c>
      <c r="PY927">
        <v>41974</v>
      </c>
      <c r="PZ927">
        <v>123.789</v>
      </c>
      <c r="QA927">
        <v>125.39</v>
      </c>
      <c r="QC927">
        <v>42352</v>
      </c>
      <c r="QD927">
        <v>117.37</v>
      </c>
      <c r="QE927">
        <v>134.822</v>
      </c>
      <c r="QG927">
        <v>40375</v>
      </c>
      <c r="QH927">
        <v>144.67500000000001</v>
      </c>
      <c r="QI927">
        <v>146.65600000000001</v>
      </c>
      <c r="RI927">
        <v>41974</v>
      </c>
      <c r="RJ927">
        <v>127.005</v>
      </c>
      <c r="RK927">
        <v>128.29</v>
      </c>
      <c r="RU927">
        <v>41974</v>
      </c>
      <c r="RV927">
        <v>122.47199999999999</v>
      </c>
      <c r="RW927">
        <v>123.628</v>
      </c>
      <c r="SC927">
        <v>40375</v>
      </c>
      <c r="SD927">
        <v>127.07599999999999</v>
      </c>
      <c r="SE927">
        <v>128.672</v>
      </c>
      <c r="SG927">
        <v>40375</v>
      </c>
      <c r="SH927">
        <v>118.669</v>
      </c>
      <c r="SI927">
        <v>120.099</v>
      </c>
      <c r="SO927">
        <v>40375</v>
      </c>
      <c r="SP927">
        <v>104.47799999999999</v>
      </c>
      <c r="SQ927">
        <v>105.633</v>
      </c>
      <c r="SW927">
        <v>40375</v>
      </c>
      <c r="SX927">
        <v>112.35899999999999</v>
      </c>
      <c r="SY927">
        <v>113.679</v>
      </c>
      <c r="TI927">
        <v>40375</v>
      </c>
      <c r="TJ927">
        <v>109.199</v>
      </c>
      <c r="TK927">
        <v>111.899</v>
      </c>
      <c r="TM927">
        <v>40375</v>
      </c>
      <c r="TN927">
        <v>100.521</v>
      </c>
      <c r="TO927">
        <v>102.869</v>
      </c>
      <c r="TQ927">
        <v>42359</v>
      </c>
      <c r="TR927">
        <v>124.36</v>
      </c>
      <c r="TS927">
        <v>149.559</v>
      </c>
      <c r="TU927">
        <v>40375</v>
      </c>
      <c r="TV927">
        <v>87.277000000000001</v>
      </c>
      <c r="TW927">
        <v>89.155000000000001</v>
      </c>
      <c r="TY927">
        <v>40687</v>
      </c>
      <c r="TZ927">
        <v>93.007999999999996</v>
      </c>
      <c r="UA927">
        <v>94.596000000000004</v>
      </c>
      <c r="UC927">
        <v>41974</v>
      </c>
      <c r="UD927">
        <v>129.374</v>
      </c>
      <c r="UE927">
        <v>130.65899999999999</v>
      </c>
      <c r="UG927">
        <v>42359</v>
      </c>
      <c r="UH927">
        <v>127.083</v>
      </c>
      <c r="UI927">
        <v>138.94800000000001</v>
      </c>
    </row>
    <row r="928" spans="89:555">
      <c r="CK928">
        <v>40378</v>
      </c>
      <c r="CL928">
        <v>99.927999999999997</v>
      </c>
      <c r="CM928">
        <v>112.107</v>
      </c>
      <c r="CO928">
        <v>40378</v>
      </c>
      <c r="CP928">
        <v>101.27500000000001</v>
      </c>
      <c r="CQ928">
        <v>102.501</v>
      </c>
      <c r="CW928">
        <v>40378</v>
      </c>
      <c r="CX928">
        <v>101.52800000000001</v>
      </c>
      <c r="CY928">
        <v>102.755</v>
      </c>
      <c r="DA928">
        <v>40378</v>
      </c>
      <c r="DB928">
        <v>103.87</v>
      </c>
      <c r="DC928">
        <v>106.35</v>
      </c>
      <c r="DI928">
        <v>40378</v>
      </c>
      <c r="DJ928">
        <v>102.544</v>
      </c>
      <c r="DK928">
        <v>103.85899999999999</v>
      </c>
      <c r="DM928">
        <v>40378</v>
      </c>
      <c r="DN928">
        <v>105.053</v>
      </c>
      <c r="DO928">
        <v>107.41500000000001</v>
      </c>
      <c r="DU928">
        <v>40478</v>
      </c>
      <c r="DV928">
        <v>103.164</v>
      </c>
      <c r="DW928">
        <v>103.351</v>
      </c>
      <c r="EC928">
        <v>40462</v>
      </c>
      <c r="ED928">
        <v>103.318</v>
      </c>
      <c r="EE928">
        <v>110.23099999999999</v>
      </c>
      <c r="EG928">
        <v>40659</v>
      </c>
      <c r="EH928">
        <v>102.271</v>
      </c>
      <c r="EI928">
        <v>102.434</v>
      </c>
      <c r="EO928">
        <v>40378</v>
      </c>
      <c r="EP928">
        <v>106.718</v>
      </c>
      <c r="EQ928">
        <v>108.962</v>
      </c>
      <c r="ES928">
        <v>40872</v>
      </c>
      <c r="ET928">
        <v>96.028000000000006</v>
      </c>
      <c r="EU928">
        <v>96.561999999999998</v>
      </c>
      <c r="FA928">
        <v>40378</v>
      </c>
      <c r="FB928">
        <v>105.771</v>
      </c>
      <c r="FC928">
        <v>107.779</v>
      </c>
      <c r="FI928">
        <v>41121</v>
      </c>
      <c r="FJ928">
        <v>100.35</v>
      </c>
      <c r="FK928">
        <v>100.852</v>
      </c>
      <c r="FQ928">
        <v>41269</v>
      </c>
      <c r="FR928">
        <v>102.613</v>
      </c>
      <c r="FS928">
        <v>102.901</v>
      </c>
      <c r="FY928">
        <v>40378</v>
      </c>
      <c r="FZ928">
        <v>106.223</v>
      </c>
      <c r="GA928">
        <v>108.23099999999999</v>
      </c>
      <c r="GC928">
        <v>40378</v>
      </c>
      <c r="GD928">
        <v>103.069</v>
      </c>
      <c r="GE928">
        <v>118.51600000000001</v>
      </c>
      <c r="GK928">
        <v>40378</v>
      </c>
      <c r="GL928">
        <v>106.313</v>
      </c>
      <c r="GM928">
        <v>108.321</v>
      </c>
      <c r="GS928">
        <v>41485</v>
      </c>
      <c r="GT928">
        <v>102.19</v>
      </c>
      <c r="GU928">
        <v>103.083</v>
      </c>
      <c r="GW928">
        <v>41633</v>
      </c>
      <c r="GX928">
        <v>102.65300000000001</v>
      </c>
      <c r="GY928">
        <v>102.785</v>
      </c>
      <c r="HE928">
        <v>40378</v>
      </c>
      <c r="HF928">
        <v>104.13500000000001</v>
      </c>
      <c r="HG928">
        <v>105.90600000000001</v>
      </c>
      <c r="HI928">
        <v>41786</v>
      </c>
      <c r="HJ928">
        <v>103.22499999999999</v>
      </c>
      <c r="HK928">
        <v>103.461</v>
      </c>
      <c r="HQ928">
        <v>42355</v>
      </c>
      <c r="HR928">
        <v>100.72499999999999</v>
      </c>
      <c r="HS928">
        <v>101.221</v>
      </c>
      <c r="HU928">
        <v>41940</v>
      </c>
      <c r="HV928">
        <v>104.52800000000001</v>
      </c>
      <c r="HW928">
        <v>104.68300000000001</v>
      </c>
      <c r="IG928">
        <v>40378</v>
      </c>
      <c r="IH928">
        <v>103.68</v>
      </c>
      <c r="II928">
        <v>105.45099999999999</v>
      </c>
      <c r="IK928">
        <v>42256</v>
      </c>
      <c r="IL928">
        <v>102.045</v>
      </c>
      <c r="IM928">
        <v>110.56</v>
      </c>
      <c r="IO928">
        <v>42298</v>
      </c>
      <c r="IP928">
        <v>104.256</v>
      </c>
      <c r="IQ928">
        <v>104.752</v>
      </c>
      <c r="JE928">
        <v>40379</v>
      </c>
      <c r="JF928">
        <v>104.408</v>
      </c>
      <c r="JG928">
        <v>106.30800000000001</v>
      </c>
      <c r="JY928">
        <v>40378</v>
      </c>
      <c r="JZ928">
        <v>110.962</v>
      </c>
      <c r="KA928">
        <v>113.44199999999999</v>
      </c>
      <c r="KC928">
        <v>42353</v>
      </c>
      <c r="KD928">
        <v>104.117</v>
      </c>
      <c r="KE928">
        <v>121.703</v>
      </c>
      <c r="KS928">
        <v>40688</v>
      </c>
      <c r="KT928">
        <v>101.89100000000001</v>
      </c>
      <c r="KU928">
        <v>103.358</v>
      </c>
      <c r="LE928">
        <v>41975</v>
      </c>
      <c r="LF928">
        <v>113.291</v>
      </c>
      <c r="LG928">
        <v>114.82</v>
      </c>
      <c r="LU928">
        <v>40378</v>
      </c>
      <c r="LV928">
        <v>102.973</v>
      </c>
      <c r="LW928">
        <v>104.98099999999999</v>
      </c>
      <c r="LY928">
        <v>41975</v>
      </c>
      <c r="LZ928">
        <v>115.187</v>
      </c>
      <c r="MA928">
        <v>116.35599999999999</v>
      </c>
      <c r="MK928">
        <v>41975</v>
      </c>
      <c r="ML928">
        <v>115.252</v>
      </c>
      <c r="MM928">
        <v>116.35599999999999</v>
      </c>
      <c r="MO928">
        <v>42354</v>
      </c>
      <c r="MP928">
        <v>109.452</v>
      </c>
      <c r="MQ928">
        <v>121.911</v>
      </c>
      <c r="MW928">
        <v>40378</v>
      </c>
      <c r="MX928">
        <v>104.032</v>
      </c>
      <c r="MY928">
        <v>106.158</v>
      </c>
      <c r="NA928">
        <v>41975</v>
      </c>
      <c r="NB928">
        <v>116.352</v>
      </c>
      <c r="NC928">
        <v>117.456</v>
      </c>
      <c r="NM928">
        <v>41975</v>
      </c>
      <c r="NN928">
        <v>115.762</v>
      </c>
      <c r="NO928">
        <v>116.801</v>
      </c>
      <c r="NY928">
        <v>41975</v>
      </c>
      <c r="NZ928">
        <v>114.84</v>
      </c>
      <c r="OA928">
        <v>115.81399999999999</v>
      </c>
      <c r="OG928">
        <v>40378</v>
      </c>
      <c r="OH928">
        <v>97.861000000000004</v>
      </c>
      <c r="OI928">
        <v>99.632000000000005</v>
      </c>
      <c r="OK928">
        <v>41975</v>
      </c>
      <c r="OL928">
        <v>121.441</v>
      </c>
      <c r="OM928">
        <v>122.67400000000001</v>
      </c>
      <c r="OO928">
        <v>42347</v>
      </c>
      <c r="OP928">
        <v>112.042</v>
      </c>
      <c r="OQ928">
        <v>121.96899999999999</v>
      </c>
      <c r="PY928">
        <v>41975</v>
      </c>
      <c r="PZ928">
        <v>123.69199999999999</v>
      </c>
      <c r="QA928">
        <v>125.30500000000001</v>
      </c>
      <c r="QC928">
        <v>42353</v>
      </c>
      <c r="QD928">
        <v>117.083</v>
      </c>
      <c r="QE928">
        <v>134.51</v>
      </c>
      <c r="QG928">
        <v>40378</v>
      </c>
      <c r="QH928">
        <v>144.715</v>
      </c>
      <c r="QI928">
        <v>146.721</v>
      </c>
      <c r="RI928">
        <v>41975</v>
      </c>
      <c r="RJ928">
        <v>126.893</v>
      </c>
      <c r="RK928">
        <v>128.191</v>
      </c>
      <c r="RU928">
        <v>41975</v>
      </c>
      <c r="RV928">
        <v>122.35899999999999</v>
      </c>
      <c r="RW928">
        <v>123.52800000000001</v>
      </c>
      <c r="SC928">
        <v>40378</v>
      </c>
      <c r="SD928">
        <v>127.52500000000001</v>
      </c>
      <c r="SE928">
        <v>129.13999999999999</v>
      </c>
      <c r="SG928">
        <v>40378</v>
      </c>
      <c r="SH928">
        <v>118.88500000000001</v>
      </c>
      <c r="SI928">
        <v>120.333</v>
      </c>
      <c r="SO928">
        <v>40378</v>
      </c>
      <c r="SP928">
        <v>104.628</v>
      </c>
      <c r="SQ928">
        <v>105.797</v>
      </c>
      <c r="SW928">
        <v>40378</v>
      </c>
      <c r="SX928">
        <v>112.40300000000001</v>
      </c>
      <c r="SY928">
        <v>113.74</v>
      </c>
      <c r="TI928">
        <v>40378</v>
      </c>
      <c r="TJ928">
        <v>109.245</v>
      </c>
      <c r="TK928">
        <v>111.961</v>
      </c>
      <c r="TM928">
        <v>40378</v>
      </c>
      <c r="TN928">
        <v>100.708</v>
      </c>
      <c r="TO928">
        <v>103.07</v>
      </c>
      <c r="TQ928">
        <v>42360</v>
      </c>
      <c r="TR928">
        <v>123.755</v>
      </c>
      <c r="TS928">
        <v>148.85</v>
      </c>
      <c r="TU928">
        <v>40378</v>
      </c>
      <c r="TV928">
        <v>87.426000000000002</v>
      </c>
      <c r="TW928">
        <v>89.316000000000003</v>
      </c>
      <c r="TY928">
        <v>40688</v>
      </c>
      <c r="TZ928">
        <v>94.105999999999995</v>
      </c>
      <c r="UA928">
        <v>95.736000000000004</v>
      </c>
      <c r="UC928">
        <v>41975</v>
      </c>
      <c r="UD928">
        <v>129.22999999999999</v>
      </c>
      <c r="UE928">
        <v>130.52799999999999</v>
      </c>
      <c r="UG928">
        <v>42360</v>
      </c>
      <c r="UH928">
        <v>126.44499999999999</v>
      </c>
      <c r="UI928">
        <v>138.268</v>
      </c>
    </row>
    <row r="929" spans="89:555">
      <c r="CK929">
        <v>40379</v>
      </c>
      <c r="CL929">
        <v>99.932000000000002</v>
      </c>
      <c r="CM929">
        <v>112.11799999999999</v>
      </c>
      <c r="CO929">
        <v>40379</v>
      </c>
      <c r="CP929">
        <v>101.276</v>
      </c>
      <c r="CQ929">
        <v>102.51600000000001</v>
      </c>
      <c r="CW929">
        <v>40379</v>
      </c>
      <c r="CX929">
        <v>101.535</v>
      </c>
      <c r="CY929">
        <v>102.771</v>
      </c>
      <c r="DA929">
        <v>40379</v>
      </c>
      <c r="DB929">
        <v>103.869</v>
      </c>
      <c r="DC929">
        <v>106.363</v>
      </c>
      <c r="DI929">
        <v>40379</v>
      </c>
      <c r="DJ929">
        <v>102.557</v>
      </c>
      <c r="DK929">
        <v>103.88200000000001</v>
      </c>
      <c r="DM929">
        <v>40379</v>
      </c>
      <c r="DN929">
        <v>105.119</v>
      </c>
      <c r="DO929">
        <v>107.495</v>
      </c>
      <c r="DU929">
        <v>40479</v>
      </c>
      <c r="DV929">
        <v>103.124</v>
      </c>
      <c r="DW929">
        <v>103.322</v>
      </c>
      <c r="EC929">
        <v>40463</v>
      </c>
      <c r="ED929">
        <v>103.227</v>
      </c>
      <c r="EE929">
        <v>110.14700000000001</v>
      </c>
      <c r="EG929">
        <v>40660</v>
      </c>
      <c r="EH929">
        <v>102.286</v>
      </c>
      <c r="EI929">
        <v>102.483</v>
      </c>
      <c r="EO929">
        <v>40379</v>
      </c>
      <c r="EP929">
        <v>106.89700000000001</v>
      </c>
      <c r="EQ929">
        <v>109.154</v>
      </c>
      <c r="ES929">
        <v>40875</v>
      </c>
      <c r="ET929">
        <v>96.92</v>
      </c>
      <c r="EU929">
        <v>97.465999999999994</v>
      </c>
      <c r="FA929">
        <v>40379</v>
      </c>
      <c r="FB929">
        <v>106.081</v>
      </c>
      <c r="FC929">
        <v>108.1</v>
      </c>
      <c r="FI929">
        <v>41122</v>
      </c>
      <c r="FJ929">
        <v>100.72</v>
      </c>
      <c r="FK929">
        <v>101.253</v>
      </c>
      <c r="FQ929">
        <v>41270</v>
      </c>
      <c r="FR929">
        <v>102.435</v>
      </c>
      <c r="FS929">
        <v>102.74299999999999</v>
      </c>
      <c r="FY929">
        <v>40379</v>
      </c>
      <c r="FZ929">
        <v>106.55500000000001</v>
      </c>
      <c r="GA929">
        <v>108.574</v>
      </c>
      <c r="GC929">
        <v>40379</v>
      </c>
      <c r="GD929">
        <v>103.256</v>
      </c>
      <c r="GE929">
        <v>118.74</v>
      </c>
      <c r="GK929">
        <v>40379</v>
      </c>
      <c r="GL929">
        <v>106.67100000000001</v>
      </c>
      <c r="GM929">
        <v>108.69</v>
      </c>
      <c r="GS929">
        <v>41486</v>
      </c>
      <c r="GT929">
        <v>102.18</v>
      </c>
      <c r="GU929">
        <v>103.098</v>
      </c>
      <c r="GW929">
        <v>41634</v>
      </c>
      <c r="GX929">
        <v>102.65300000000001</v>
      </c>
      <c r="GY929">
        <v>102.785</v>
      </c>
      <c r="HE929">
        <v>40379</v>
      </c>
      <c r="HF929">
        <v>104.455</v>
      </c>
      <c r="HG929">
        <v>106.23699999999999</v>
      </c>
      <c r="HI929">
        <v>41787</v>
      </c>
      <c r="HJ929">
        <v>103.265</v>
      </c>
      <c r="HK929">
        <v>103.526</v>
      </c>
      <c r="HQ929">
        <v>42356</v>
      </c>
      <c r="HR929">
        <v>100.693</v>
      </c>
      <c r="HS929">
        <v>101.202</v>
      </c>
      <c r="HU929">
        <v>41941</v>
      </c>
      <c r="HV929">
        <v>104.52500000000001</v>
      </c>
      <c r="HW929">
        <v>104.69</v>
      </c>
      <c r="IG929">
        <v>40379</v>
      </c>
      <c r="IH929">
        <v>104.014</v>
      </c>
      <c r="II929">
        <v>105.79600000000001</v>
      </c>
      <c r="IK929">
        <v>42257</v>
      </c>
      <c r="IL929">
        <v>102.07599999999999</v>
      </c>
      <c r="IM929">
        <v>110.539</v>
      </c>
      <c r="IO929">
        <v>42299</v>
      </c>
      <c r="IP929">
        <v>104.247</v>
      </c>
      <c r="IQ929">
        <v>104.782</v>
      </c>
      <c r="JE929">
        <v>40380</v>
      </c>
      <c r="JF929">
        <v>104.45699999999999</v>
      </c>
      <c r="JG929">
        <v>106.39100000000001</v>
      </c>
      <c r="JY929">
        <v>40379</v>
      </c>
      <c r="JZ929">
        <v>111.46599999999999</v>
      </c>
      <c r="KA929">
        <v>113.96</v>
      </c>
      <c r="KC929">
        <v>42354</v>
      </c>
      <c r="KD929">
        <v>104.084</v>
      </c>
      <c r="KE929">
        <v>121.676</v>
      </c>
      <c r="KS929">
        <v>40689</v>
      </c>
      <c r="KT929">
        <v>101.92</v>
      </c>
      <c r="KU929">
        <v>103.399</v>
      </c>
      <c r="LE929">
        <v>41976</v>
      </c>
      <c r="LF929">
        <v>113.35599999999999</v>
      </c>
      <c r="LG929">
        <v>114.89700000000001</v>
      </c>
      <c r="LU929">
        <v>40379</v>
      </c>
      <c r="LV929">
        <v>103.452</v>
      </c>
      <c r="LW929">
        <v>105.471</v>
      </c>
      <c r="LY929">
        <v>41976</v>
      </c>
      <c r="LZ929">
        <v>115.29900000000001</v>
      </c>
      <c r="MA929">
        <v>116.479</v>
      </c>
      <c r="MK929">
        <v>41976</v>
      </c>
      <c r="ML929">
        <v>115.373</v>
      </c>
      <c r="MM929">
        <v>116.488</v>
      </c>
      <c r="MO929">
        <v>42355</v>
      </c>
      <c r="MP929">
        <v>109.548</v>
      </c>
      <c r="MQ929">
        <v>122.057</v>
      </c>
      <c r="MW929">
        <v>40379</v>
      </c>
      <c r="MX929">
        <v>104.47799999999999</v>
      </c>
      <c r="MY929">
        <v>106.616</v>
      </c>
      <c r="NA929">
        <v>41976</v>
      </c>
      <c r="NB929">
        <v>116.499</v>
      </c>
      <c r="NC929">
        <v>117.614</v>
      </c>
      <c r="NM929">
        <v>41976</v>
      </c>
      <c r="NN929">
        <v>115.953</v>
      </c>
      <c r="NO929">
        <v>117.002</v>
      </c>
      <c r="NY929">
        <v>41976</v>
      </c>
      <c r="NZ929">
        <v>115.07599999999999</v>
      </c>
      <c r="OA929">
        <v>116.06</v>
      </c>
      <c r="OG929">
        <v>40379</v>
      </c>
      <c r="OH929">
        <v>98.367999999999995</v>
      </c>
      <c r="OI929">
        <v>100.149</v>
      </c>
      <c r="OK929">
        <v>41976</v>
      </c>
      <c r="OL929">
        <v>121.721</v>
      </c>
      <c r="OM929">
        <v>122.968</v>
      </c>
      <c r="OO929">
        <v>42348</v>
      </c>
      <c r="OP929">
        <v>112.137</v>
      </c>
      <c r="OQ929">
        <v>122.108</v>
      </c>
      <c r="PY929">
        <v>41976</v>
      </c>
      <c r="PZ929">
        <v>124.033</v>
      </c>
      <c r="QA929">
        <v>125.65900000000001</v>
      </c>
      <c r="QC929">
        <v>42354</v>
      </c>
      <c r="QD929">
        <v>116.98699999999999</v>
      </c>
      <c r="QE929">
        <v>134.41399999999999</v>
      </c>
      <c r="QG929">
        <v>40379</v>
      </c>
      <c r="QH929">
        <v>145.58699999999999</v>
      </c>
      <c r="QI929">
        <v>147.61699999999999</v>
      </c>
      <c r="RI929">
        <v>41976</v>
      </c>
      <c r="RJ929">
        <v>127.252</v>
      </c>
      <c r="RK929">
        <v>128.56399999999999</v>
      </c>
      <c r="RU929">
        <v>41976</v>
      </c>
      <c r="RV929">
        <v>122.72799999999999</v>
      </c>
      <c r="RW929">
        <v>123.90900000000001</v>
      </c>
      <c r="SC929">
        <v>40379</v>
      </c>
      <c r="SD929">
        <v>128.197</v>
      </c>
      <c r="SE929">
        <v>129.83199999999999</v>
      </c>
      <c r="SG929">
        <v>40379</v>
      </c>
      <c r="SH929">
        <v>119.611</v>
      </c>
      <c r="SI929">
        <v>121.077</v>
      </c>
      <c r="SO929">
        <v>40379</v>
      </c>
      <c r="SP929">
        <v>105.25</v>
      </c>
      <c r="SQ929">
        <v>106.434</v>
      </c>
      <c r="SW929">
        <v>40379</v>
      </c>
      <c r="SX929">
        <v>113.146</v>
      </c>
      <c r="SY929">
        <v>114.499</v>
      </c>
      <c r="TI929">
        <v>40379</v>
      </c>
      <c r="TJ929">
        <v>109.949</v>
      </c>
      <c r="TK929">
        <v>112.681</v>
      </c>
      <c r="TM929">
        <v>40379</v>
      </c>
      <c r="TN929">
        <v>101.309</v>
      </c>
      <c r="TO929">
        <v>103.684</v>
      </c>
      <c r="TQ929">
        <v>42361</v>
      </c>
      <c r="TR929">
        <v>122.273</v>
      </c>
      <c r="TS929">
        <v>147.13499999999999</v>
      </c>
      <c r="TU929">
        <v>40379</v>
      </c>
      <c r="TV929">
        <v>87.921000000000006</v>
      </c>
      <c r="TW929">
        <v>89.820999999999998</v>
      </c>
      <c r="TY929">
        <v>40689</v>
      </c>
      <c r="TZ929">
        <v>94.35</v>
      </c>
      <c r="UA929">
        <v>95.992999999999995</v>
      </c>
      <c r="UC929">
        <v>41976</v>
      </c>
      <c r="UD929">
        <v>130.33099999999999</v>
      </c>
      <c r="UE929">
        <v>131.643</v>
      </c>
      <c r="UG929">
        <v>42361</v>
      </c>
      <c r="UH929">
        <v>125.16</v>
      </c>
      <c r="UI929">
        <v>136.928</v>
      </c>
    </row>
    <row r="930" spans="89:555">
      <c r="CK930">
        <v>40380</v>
      </c>
      <c r="CL930">
        <v>99.9</v>
      </c>
      <c r="CM930">
        <v>112.104</v>
      </c>
      <c r="CO930">
        <v>40380</v>
      </c>
      <c r="CP930">
        <v>101.246</v>
      </c>
      <c r="CQ930">
        <v>102.53100000000001</v>
      </c>
      <c r="CW930">
        <v>40380</v>
      </c>
      <c r="CX930">
        <v>101.52</v>
      </c>
      <c r="CY930">
        <v>102.785</v>
      </c>
      <c r="DA930">
        <v>40380</v>
      </c>
      <c r="DB930">
        <v>103.854</v>
      </c>
      <c r="DC930">
        <v>106.392</v>
      </c>
      <c r="DI930">
        <v>40380</v>
      </c>
      <c r="DJ930">
        <v>102.57299999999999</v>
      </c>
      <c r="DK930">
        <v>103.928</v>
      </c>
      <c r="DM930">
        <v>40380</v>
      </c>
      <c r="DN930">
        <v>105.104</v>
      </c>
      <c r="DO930">
        <v>107.521</v>
      </c>
      <c r="DU930">
        <v>40480</v>
      </c>
      <c r="DV930">
        <v>103.11799999999999</v>
      </c>
      <c r="DW930">
        <v>103.327</v>
      </c>
      <c r="EC930">
        <v>40464</v>
      </c>
      <c r="ED930">
        <v>103.251</v>
      </c>
      <c r="EE930">
        <v>110.209</v>
      </c>
      <c r="EG930">
        <v>40661</v>
      </c>
      <c r="EH930">
        <v>102.34099999999999</v>
      </c>
      <c r="EI930">
        <v>102.55</v>
      </c>
      <c r="EO930">
        <v>40380</v>
      </c>
      <c r="EP930">
        <v>106.893</v>
      </c>
      <c r="EQ930">
        <v>109.18899999999999</v>
      </c>
      <c r="ES930">
        <v>40876</v>
      </c>
      <c r="ET930">
        <v>96.77</v>
      </c>
      <c r="EU930">
        <v>97.326999999999998</v>
      </c>
      <c r="FA930">
        <v>40380</v>
      </c>
      <c r="FB930">
        <v>106.146</v>
      </c>
      <c r="FC930">
        <v>108.20099999999999</v>
      </c>
      <c r="FI930">
        <v>41123</v>
      </c>
      <c r="FJ930">
        <v>100.79</v>
      </c>
      <c r="FK930">
        <v>101.333</v>
      </c>
      <c r="FQ930">
        <v>41271</v>
      </c>
      <c r="FR930">
        <v>102.303</v>
      </c>
      <c r="FS930">
        <v>102.62</v>
      </c>
      <c r="FY930">
        <v>40380</v>
      </c>
      <c r="FZ930">
        <v>106.566</v>
      </c>
      <c r="GA930">
        <v>108.621</v>
      </c>
      <c r="GC930">
        <v>40380</v>
      </c>
      <c r="GD930">
        <v>103.179</v>
      </c>
      <c r="GE930">
        <v>118.68600000000001</v>
      </c>
      <c r="GK930">
        <v>40380</v>
      </c>
      <c r="GL930">
        <v>106.673</v>
      </c>
      <c r="GM930">
        <v>108.72799999999999</v>
      </c>
      <c r="GS930">
        <v>41487</v>
      </c>
      <c r="GT930">
        <v>102.25</v>
      </c>
      <c r="GU930">
        <v>103.176</v>
      </c>
      <c r="GW930">
        <v>41635</v>
      </c>
      <c r="GX930">
        <v>102.563</v>
      </c>
      <c r="GY930">
        <v>102.711</v>
      </c>
      <c r="HE930">
        <v>40380</v>
      </c>
      <c r="HF930">
        <v>104.479</v>
      </c>
      <c r="HG930">
        <v>106.292</v>
      </c>
      <c r="HI930">
        <v>41788</v>
      </c>
      <c r="HJ930">
        <v>103.262</v>
      </c>
      <c r="HK930">
        <v>103.53100000000001</v>
      </c>
      <c r="HQ930">
        <v>42359</v>
      </c>
      <c r="HR930">
        <v>100.69499999999999</v>
      </c>
      <c r="HS930">
        <v>101.21599999999999</v>
      </c>
      <c r="HU930">
        <v>41942</v>
      </c>
      <c r="HV930">
        <v>104.523</v>
      </c>
      <c r="HW930">
        <v>104.71899999999999</v>
      </c>
      <c r="IG930">
        <v>40380</v>
      </c>
      <c r="IH930">
        <v>104.035</v>
      </c>
      <c r="II930">
        <v>105.848</v>
      </c>
      <c r="IK930">
        <v>42258</v>
      </c>
      <c r="IL930">
        <v>102.099</v>
      </c>
      <c r="IM930">
        <v>109.42100000000001</v>
      </c>
      <c r="IO930">
        <v>42300</v>
      </c>
      <c r="IP930">
        <v>104.226</v>
      </c>
      <c r="IQ930">
        <v>104.774</v>
      </c>
      <c r="JE930">
        <v>40381</v>
      </c>
      <c r="JF930">
        <v>104.38500000000001</v>
      </c>
      <c r="JG930">
        <v>106.33</v>
      </c>
      <c r="JY930">
        <v>40380</v>
      </c>
      <c r="JZ930">
        <v>111.455</v>
      </c>
      <c r="KA930">
        <v>113.99299999999999</v>
      </c>
      <c r="KC930">
        <v>42355</v>
      </c>
      <c r="KD930">
        <v>104.068</v>
      </c>
      <c r="KE930">
        <v>121.694</v>
      </c>
      <c r="KS930">
        <v>40690</v>
      </c>
      <c r="KT930">
        <v>101.74</v>
      </c>
      <c r="KU930">
        <v>103.23099999999999</v>
      </c>
      <c r="LE930">
        <v>41977</v>
      </c>
      <c r="LF930">
        <v>113.184</v>
      </c>
      <c r="LG930">
        <v>114.761</v>
      </c>
      <c r="LU930">
        <v>40380</v>
      </c>
      <c r="LV930">
        <v>103.444</v>
      </c>
      <c r="LW930">
        <v>105.498</v>
      </c>
      <c r="LY930">
        <v>41977</v>
      </c>
      <c r="LZ930">
        <v>115.114</v>
      </c>
      <c r="MA930">
        <v>116.33199999999999</v>
      </c>
      <c r="MK930">
        <v>41977</v>
      </c>
      <c r="ML930">
        <v>115.18300000000001</v>
      </c>
      <c r="MM930">
        <v>116.334</v>
      </c>
      <c r="MO930">
        <v>42356</v>
      </c>
      <c r="MP930">
        <v>109.432</v>
      </c>
      <c r="MQ930">
        <v>121.941</v>
      </c>
      <c r="MW930">
        <v>40380</v>
      </c>
      <c r="MX930">
        <v>104.49299999999999</v>
      </c>
      <c r="MY930">
        <v>106.66800000000001</v>
      </c>
      <c r="NA930">
        <v>41977</v>
      </c>
      <c r="NB930">
        <v>116.282</v>
      </c>
      <c r="NC930">
        <v>117.43300000000001</v>
      </c>
      <c r="NM930">
        <v>41977</v>
      </c>
      <c r="NN930">
        <v>115.70399999999999</v>
      </c>
      <c r="NO930">
        <v>116.78700000000001</v>
      </c>
      <c r="NY930">
        <v>41977</v>
      </c>
      <c r="NZ930">
        <v>114.77800000000001</v>
      </c>
      <c r="OA930">
        <v>115.79300000000001</v>
      </c>
      <c r="OG930">
        <v>40380</v>
      </c>
      <c r="OH930">
        <v>98.248999999999995</v>
      </c>
      <c r="OI930">
        <v>100.062</v>
      </c>
      <c r="OK930">
        <v>41977</v>
      </c>
      <c r="OL930">
        <v>121.36</v>
      </c>
      <c r="OM930">
        <v>122.646</v>
      </c>
      <c r="OO930">
        <v>42349</v>
      </c>
      <c r="OP930">
        <v>112.035</v>
      </c>
      <c r="OQ930">
        <v>122.009</v>
      </c>
      <c r="PY930">
        <v>41977</v>
      </c>
      <c r="PZ930">
        <v>123.56100000000001</v>
      </c>
      <c r="QA930">
        <v>125.226</v>
      </c>
      <c r="QC930">
        <v>42355</v>
      </c>
      <c r="QD930">
        <v>117.331</v>
      </c>
      <c r="QE930">
        <v>134.851</v>
      </c>
      <c r="QG930">
        <v>40380</v>
      </c>
      <c r="QH930">
        <v>145.488</v>
      </c>
      <c r="QI930">
        <v>147.59200000000001</v>
      </c>
      <c r="RI930">
        <v>41977</v>
      </c>
      <c r="RJ930">
        <v>126.794</v>
      </c>
      <c r="RK930">
        <v>128.148</v>
      </c>
      <c r="RU930">
        <v>41977</v>
      </c>
      <c r="RV930">
        <v>122.29900000000001</v>
      </c>
      <c r="RW930">
        <v>123.517</v>
      </c>
      <c r="SC930">
        <v>40380</v>
      </c>
      <c r="SD930">
        <v>128.143</v>
      </c>
      <c r="SE930">
        <v>129.83799999999999</v>
      </c>
      <c r="SG930">
        <v>40380</v>
      </c>
      <c r="SH930">
        <v>119.532</v>
      </c>
      <c r="SI930">
        <v>121.051</v>
      </c>
      <c r="SO930">
        <v>40380</v>
      </c>
      <c r="SP930">
        <v>105.157</v>
      </c>
      <c r="SQ930">
        <v>106.383</v>
      </c>
      <c r="SW930">
        <v>40380</v>
      </c>
      <c r="SX930">
        <v>113.045</v>
      </c>
      <c r="SY930">
        <v>114.447</v>
      </c>
      <c r="TI930">
        <v>40380</v>
      </c>
      <c r="TJ930">
        <v>109.867</v>
      </c>
      <c r="TK930">
        <v>112.64700000000001</v>
      </c>
      <c r="TM930">
        <v>40380</v>
      </c>
      <c r="TN930">
        <v>101.15900000000001</v>
      </c>
      <c r="TO930">
        <v>103.57599999999999</v>
      </c>
      <c r="TQ930">
        <v>42362</v>
      </c>
      <c r="TR930">
        <v>122.273</v>
      </c>
      <c r="TS930">
        <v>147.15</v>
      </c>
      <c r="TU930">
        <v>40380</v>
      </c>
      <c r="TV930">
        <v>87.799000000000007</v>
      </c>
      <c r="TW930">
        <v>89.733000000000004</v>
      </c>
      <c r="TY930">
        <v>40690</v>
      </c>
      <c r="TZ930">
        <v>94.094999999999999</v>
      </c>
      <c r="UA930">
        <v>95.751999999999995</v>
      </c>
      <c r="UC930">
        <v>41977</v>
      </c>
      <c r="UD930">
        <v>129.65199999999999</v>
      </c>
      <c r="UE930">
        <v>131.006</v>
      </c>
      <c r="UG930">
        <v>42362</v>
      </c>
      <c r="UH930">
        <v>125.16</v>
      </c>
      <c r="UI930">
        <v>136.94200000000001</v>
      </c>
    </row>
    <row r="931" spans="89:555">
      <c r="CK931">
        <v>40381</v>
      </c>
      <c r="CL931">
        <v>99.893000000000001</v>
      </c>
      <c r="CM931">
        <v>112.104</v>
      </c>
      <c r="CO931">
        <v>40381</v>
      </c>
      <c r="CP931">
        <v>101.239</v>
      </c>
      <c r="CQ931">
        <v>102.539</v>
      </c>
      <c r="CW931">
        <v>40381</v>
      </c>
      <c r="CX931">
        <v>101.52800000000001</v>
      </c>
      <c r="CY931">
        <v>102.80200000000001</v>
      </c>
      <c r="DA931">
        <v>40381</v>
      </c>
      <c r="DB931">
        <v>103.855</v>
      </c>
      <c r="DC931">
        <v>106.407</v>
      </c>
      <c r="DI931">
        <v>40381</v>
      </c>
      <c r="DJ931">
        <v>102.577</v>
      </c>
      <c r="DK931">
        <v>103.94199999999999</v>
      </c>
      <c r="DM931">
        <v>40381</v>
      </c>
      <c r="DN931">
        <v>105.113</v>
      </c>
      <c r="DO931">
        <v>107.544</v>
      </c>
      <c r="DU931">
        <v>40483</v>
      </c>
      <c r="DV931">
        <v>103.051</v>
      </c>
      <c r="DW931">
        <v>103.271</v>
      </c>
      <c r="EC931">
        <v>40465</v>
      </c>
      <c r="ED931">
        <v>103.265</v>
      </c>
      <c r="EE931">
        <v>110.23699999999999</v>
      </c>
      <c r="EG931">
        <v>40662</v>
      </c>
      <c r="EH931">
        <v>102.413</v>
      </c>
      <c r="EI931">
        <v>102.634</v>
      </c>
      <c r="EO931">
        <v>40381</v>
      </c>
      <c r="EP931">
        <v>106.886</v>
      </c>
      <c r="EQ931">
        <v>109.19499999999999</v>
      </c>
      <c r="ES931">
        <v>40877</v>
      </c>
      <c r="ET931">
        <v>96.992999999999995</v>
      </c>
      <c r="EU931">
        <v>97.584999999999994</v>
      </c>
      <c r="FA931">
        <v>40381</v>
      </c>
      <c r="FB931">
        <v>106.15900000000001</v>
      </c>
      <c r="FC931">
        <v>108.22499999999999</v>
      </c>
      <c r="FI931">
        <v>41124</v>
      </c>
      <c r="FJ931">
        <v>101.488</v>
      </c>
      <c r="FK931">
        <v>102.041</v>
      </c>
      <c r="FQ931">
        <v>41274</v>
      </c>
      <c r="FR931">
        <v>102.4</v>
      </c>
      <c r="FS931">
        <v>102.727</v>
      </c>
      <c r="FY931">
        <v>40381</v>
      </c>
      <c r="FZ931">
        <v>106.58</v>
      </c>
      <c r="GA931">
        <v>108.646</v>
      </c>
      <c r="GC931">
        <v>40381</v>
      </c>
      <c r="GD931">
        <v>103.084</v>
      </c>
      <c r="GE931">
        <v>118.589</v>
      </c>
      <c r="GK931">
        <v>40381</v>
      </c>
      <c r="GL931">
        <v>106.655</v>
      </c>
      <c r="GM931">
        <v>108.721</v>
      </c>
      <c r="GS931">
        <v>41488</v>
      </c>
      <c r="GT931">
        <v>102.348</v>
      </c>
      <c r="GU931">
        <v>103.282</v>
      </c>
      <c r="GW931">
        <v>41638</v>
      </c>
      <c r="GX931">
        <v>102.7</v>
      </c>
      <c r="GY931">
        <v>102.857</v>
      </c>
      <c r="HE931">
        <v>40381</v>
      </c>
      <c r="HF931">
        <v>104.449</v>
      </c>
      <c r="HG931">
        <v>106.27200000000001</v>
      </c>
      <c r="HI931">
        <v>41789</v>
      </c>
      <c r="HJ931">
        <v>103.26</v>
      </c>
      <c r="HK931">
        <v>103.53700000000001</v>
      </c>
      <c r="HQ931">
        <v>42360</v>
      </c>
      <c r="HR931">
        <v>100.69</v>
      </c>
      <c r="HS931">
        <v>101.224</v>
      </c>
      <c r="HU931">
        <v>41943</v>
      </c>
      <c r="HV931">
        <v>104.59</v>
      </c>
      <c r="HW931">
        <v>104.79600000000001</v>
      </c>
      <c r="IG931">
        <v>40381</v>
      </c>
      <c r="IH931">
        <v>104.004</v>
      </c>
      <c r="II931">
        <v>105.827</v>
      </c>
      <c r="IK931">
        <v>42261</v>
      </c>
      <c r="IL931">
        <v>102.111</v>
      </c>
      <c r="IM931">
        <v>109.41500000000001</v>
      </c>
      <c r="IO931">
        <v>42303</v>
      </c>
      <c r="IP931">
        <v>104.21599999999999</v>
      </c>
      <c r="IQ931">
        <v>104.777</v>
      </c>
      <c r="JE931">
        <v>40382</v>
      </c>
      <c r="JF931">
        <v>104.39</v>
      </c>
      <c r="JG931">
        <v>106.345</v>
      </c>
      <c r="JY931">
        <v>40381</v>
      </c>
      <c r="JZ931">
        <v>111.383</v>
      </c>
      <c r="KA931">
        <v>113.935</v>
      </c>
      <c r="KC931">
        <v>42356</v>
      </c>
      <c r="KD931">
        <v>104.02</v>
      </c>
      <c r="KE931">
        <v>121.652</v>
      </c>
      <c r="KS931">
        <v>40693</v>
      </c>
      <c r="KT931">
        <v>101.271</v>
      </c>
      <c r="KU931">
        <v>102.77500000000001</v>
      </c>
      <c r="LE931">
        <v>41978</v>
      </c>
      <c r="LF931">
        <v>113.31699999999999</v>
      </c>
      <c r="LG931">
        <v>114.90600000000001</v>
      </c>
      <c r="LU931">
        <v>40381</v>
      </c>
      <c r="LV931">
        <v>103.483</v>
      </c>
      <c r="LW931">
        <v>105.54900000000001</v>
      </c>
      <c r="LY931">
        <v>41978</v>
      </c>
      <c r="LZ931">
        <v>115.224</v>
      </c>
      <c r="MA931">
        <v>116.45399999999999</v>
      </c>
      <c r="MK931">
        <v>41978</v>
      </c>
      <c r="ML931">
        <v>115.30200000000001</v>
      </c>
      <c r="MM931">
        <v>116.464</v>
      </c>
      <c r="MO931">
        <v>42359</v>
      </c>
      <c r="MP931">
        <v>109.38800000000001</v>
      </c>
      <c r="MQ931">
        <v>121.905</v>
      </c>
      <c r="MW931">
        <v>40381</v>
      </c>
      <c r="MX931">
        <v>104.46599999999999</v>
      </c>
      <c r="MY931">
        <v>106.65300000000001</v>
      </c>
      <c r="NA931">
        <v>41978</v>
      </c>
      <c r="NB931">
        <v>116.45399999999999</v>
      </c>
      <c r="NC931">
        <v>117.616</v>
      </c>
      <c r="NM931">
        <v>41978</v>
      </c>
      <c r="NN931">
        <v>115.904</v>
      </c>
      <c r="NO931">
        <v>116.998</v>
      </c>
      <c r="NY931">
        <v>41978</v>
      </c>
      <c r="NZ931">
        <v>115.04</v>
      </c>
      <c r="OA931">
        <v>116.066</v>
      </c>
      <c r="OG931">
        <v>40381</v>
      </c>
      <c r="OH931">
        <v>98.262</v>
      </c>
      <c r="OI931">
        <v>100.08499999999999</v>
      </c>
      <c r="OK931">
        <v>41978</v>
      </c>
      <c r="OL931">
        <v>121.684</v>
      </c>
      <c r="OM931">
        <v>122.983</v>
      </c>
      <c r="OO931">
        <v>42352</v>
      </c>
      <c r="OP931">
        <v>111.62</v>
      </c>
      <c r="OQ931">
        <v>121.571</v>
      </c>
      <c r="PY931">
        <v>41978</v>
      </c>
      <c r="PZ931">
        <v>124.16500000000001</v>
      </c>
      <c r="QA931">
        <v>125.842</v>
      </c>
      <c r="QC931">
        <v>42356</v>
      </c>
      <c r="QD931">
        <v>117.36499999999999</v>
      </c>
      <c r="QE931">
        <v>134.90299999999999</v>
      </c>
      <c r="QG931">
        <v>40381</v>
      </c>
      <c r="QH931">
        <v>145.38499999999999</v>
      </c>
      <c r="QI931">
        <v>147.512</v>
      </c>
      <c r="RI931">
        <v>41978</v>
      </c>
      <c r="RJ931">
        <v>127.376</v>
      </c>
      <c r="RK931">
        <v>128.74299999999999</v>
      </c>
      <c r="RU931">
        <v>41978</v>
      </c>
      <c r="RV931">
        <v>122.932</v>
      </c>
      <c r="RW931">
        <v>124.16200000000001</v>
      </c>
      <c r="SC931">
        <v>40381</v>
      </c>
      <c r="SD931">
        <v>128.089</v>
      </c>
      <c r="SE931">
        <v>129.803</v>
      </c>
      <c r="SG931">
        <v>40381</v>
      </c>
      <c r="SH931">
        <v>119.46899999999999</v>
      </c>
      <c r="SI931">
        <v>121.005</v>
      </c>
      <c r="SO931">
        <v>40381</v>
      </c>
      <c r="SP931">
        <v>105.127</v>
      </c>
      <c r="SQ931">
        <v>106.36799999999999</v>
      </c>
      <c r="SW931">
        <v>40381</v>
      </c>
      <c r="SX931">
        <v>113.10299999999999</v>
      </c>
      <c r="SY931">
        <v>114.521</v>
      </c>
      <c r="TI931">
        <v>40381</v>
      </c>
      <c r="TJ931">
        <v>109.952</v>
      </c>
      <c r="TK931">
        <v>112.748</v>
      </c>
      <c r="TM931">
        <v>40381</v>
      </c>
      <c r="TN931">
        <v>101.22799999999999</v>
      </c>
      <c r="TO931">
        <v>103.658</v>
      </c>
      <c r="TQ931">
        <v>42363</v>
      </c>
      <c r="TR931">
        <v>122.273</v>
      </c>
      <c r="TS931">
        <v>147.15</v>
      </c>
      <c r="TU931">
        <v>40381</v>
      </c>
      <c r="TV931">
        <v>87.861000000000004</v>
      </c>
      <c r="TW931">
        <v>89.805999999999997</v>
      </c>
      <c r="TY931">
        <v>40693</v>
      </c>
      <c r="TZ931">
        <v>93.516999999999996</v>
      </c>
      <c r="UA931">
        <v>95.188000000000002</v>
      </c>
      <c r="UC931">
        <v>41978</v>
      </c>
      <c r="UD931">
        <v>131.125</v>
      </c>
      <c r="UE931">
        <v>132.49199999999999</v>
      </c>
      <c r="UG931">
        <v>42363</v>
      </c>
      <c r="UH931">
        <v>125.16</v>
      </c>
      <c r="UI931">
        <v>136.94200000000001</v>
      </c>
    </row>
    <row r="932" spans="89:555">
      <c r="CK932">
        <v>40382</v>
      </c>
      <c r="CL932">
        <v>99.936999999999998</v>
      </c>
      <c r="CM932">
        <v>112.16</v>
      </c>
      <c r="CO932">
        <v>40382</v>
      </c>
      <c r="CP932">
        <v>101.217</v>
      </c>
      <c r="CQ932">
        <v>102.532</v>
      </c>
      <c r="CW932">
        <v>40382</v>
      </c>
      <c r="CX932">
        <v>101.498</v>
      </c>
      <c r="CY932">
        <v>102.782</v>
      </c>
      <c r="DA932">
        <v>40382</v>
      </c>
      <c r="DB932">
        <v>103.825</v>
      </c>
      <c r="DC932">
        <v>106.392</v>
      </c>
      <c r="DI932">
        <v>40382</v>
      </c>
      <c r="DJ932">
        <v>102.559</v>
      </c>
      <c r="DK932">
        <v>103.935</v>
      </c>
      <c r="DM932">
        <v>40382</v>
      </c>
      <c r="DN932">
        <v>105.09099999999999</v>
      </c>
      <c r="DO932">
        <v>107.536</v>
      </c>
      <c r="DU932">
        <v>40484</v>
      </c>
      <c r="DV932">
        <v>102.95</v>
      </c>
      <c r="DW932">
        <v>103.181</v>
      </c>
      <c r="EC932">
        <v>40466</v>
      </c>
      <c r="ED932">
        <v>103.30800000000001</v>
      </c>
      <c r="EE932">
        <v>110.295</v>
      </c>
      <c r="EG932">
        <v>40665</v>
      </c>
      <c r="EH932">
        <v>102.426</v>
      </c>
      <c r="EI932">
        <v>102.658</v>
      </c>
      <c r="EO932">
        <v>40382</v>
      </c>
      <c r="EP932">
        <v>106.813</v>
      </c>
      <c r="EQ932">
        <v>109.136</v>
      </c>
      <c r="ES932">
        <v>40878</v>
      </c>
      <c r="ET932">
        <v>97.667000000000002</v>
      </c>
      <c r="EU932">
        <v>98.271000000000001</v>
      </c>
      <c r="FA932">
        <v>40382</v>
      </c>
      <c r="FB932">
        <v>106.081</v>
      </c>
      <c r="FC932">
        <v>108.15900000000001</v>
      </c>
      <c r="FI932">
        <v>41127</v>
      </c>
      <c r="FJ932">
        <v>101.447</v>
      </c>
      <c r="FK932">
        <v>102.011</v>
      </c>
      <c r="FQ932">
        <v>41275</v>
      </c>
      <c r="FR932">
        <v>102.4</v>
      </c>
      <c r="FS932">
        <v>102.727</v>
      </c>
      <c r="FY932">
        <v>40382</v>
      </c>
      <c r="FZ932">
        <v>106.545</v>
      </c>
      <c r="GA932">
        <v>108.623</v>
      </c>
      <c r="GC932">
        <v>40382</v>
      </c>
      <c r="GD932">
        <v>102.95099999999999</v>
      </c>
      <c r="GE932">
        <v>118.44799999999999</v>
      </c>
      <c r="GK932">
        <v>40382</v>
      </c>
      <c r="GL932">
        <v>106.629</v>
      </c>
      <c r="GM932">
        <v>108.70699999999999</v>
      </c>
      <c r="GS932">
        <v>41491</v>
      </c>
      <c r="GT932">
        <v>102.303</v>
      </c>
      <c r="GU932">
        <v>103.246</v>
      </c>
      <c r="GW932">
        <v>41639</v>
      </c>
      <c r="GX932">
        <v>102.623</v>
      </c>
      <c r="GY932">
        <v>102.804</v>
      </c>
      <c r="HE932">
        <v>40382</v>
      </c>
      <c r="HF932">
        <v>104.39</v>
      </c>
      <c r="HG932">
        <v>106.224</v>
      </c>
      <c r="HI932">
        <v>41792</v>
      </c>
      <c r="HJ932">
        <v>103.27</v>
      </c>
      <c r="HK932">
        <v>103.55500000000001</v>
      </c>
      <c r="HQ932">
        <v>42361</v>
      </c>
      <c r="HR932">
        <v>100.673</v>
      </c>
      <c r="HS932">
        <v>101.258</v>
      </c>
      <c r="HU932">
        <v>41946</v>
      </c>
      <c r="HV932">
        <v>104.595</v>
      </c>
      <c r="HW932">
        <v>104.81100000000001</v>
      </c>
      <c r="IG932">
        <v>40382</v>
      </c>
      <c r="IH932">
        <v>103.937</v>
      </c>
      <c r="II932">
        <v>105.771</v>
      </c>
      <c r="IK932">
        <v>42262</v>
      </c>
      <c r="IL932">
        <v>102.124</v>
      </c>
      <c r="IM932">
        <v>109.411</v>
      </c>
      <c r="IO932">
        <v>42304</v>
      </c>
      <c r="IP932">
        <v>104.208</v>
      </c>
      <c r="IQ932">
        <v>104.782</v>
      </c>
      <c r="JE932">
        <v>40385</v>
      </c>
      <c r="JF932">
        <v>104.566</v>
      </c>
      <c r="JG932">
        <v>106.532</v>
      </c>
      <c r="JY932">
        <v>40382</v>
      </c>
      <c r="JZ932">
        <v>111.444</v>
      </c>
      <c r="KA932">
        <v>114.011</v>
      </c>
      <c r="KC932">
        <v>42359</v>
      </c>
      <c r="KD932">
        <v>104.02800000000001</v>
      </c>
      <c r="KE932">
        <v>121.673</v>
      </c>
      <c r="KS932">
        <v>40694</v>
      </c>
      <c r="KT932">
        <v>101.47799999999999</v>
      </c>
      <c r="KU932">
        <v>102.995</v>
      </c>
      <c r="LE932">
        <v>41981</v>
      </c>
      <c r="LF932">
        <v>113.303</v>
      </c>
      <c r="LG932">
        <v>114.904</v>
      </c>
      <c r="LU932">
        <v>40382</v>
      </c>
      <c r="LV932">
        <v>103.51</v>
      </c>
      <c r="LW932">
        <v>105.589</v>
      </c>
      <c r="LY932">
        <v>41981</v>
      </c>
      <c r="LZ932">
        <v>115.202</v>
      </c>
      <c r="MA932">
        <v>116.44499999999999</v>
      </c>
      <c r="MK932">
        <v>41981</v>
      </c>
      <c r="ML932">
        <v>115.306</v>
      </c>
      <c r="MM932">
        <v>116.48</v>
      </c>
      <c r="MO932">
        <v>42360</v>
      </c>
      <c r="MP932">
        <v>109.328</v>
      </c>
      <c r="MQ932">
        <v>121.851</v>
      </c>
      <c r="MW932">
        <v>40382</v>
      </c>
      <c r="MX932">
        <v>104.52500000000001</v>
      </c>
      <c r="MY932">
        <v>106.72499999999999</v>
      </c>
      <c r="NA932">
        <v>41981</v>
      </c>
      <c r="NB932">
        <v>116.432</v>
      </c>
      <c r="NC932">
        <v>117.60599999999999</v>
      </c>
      <c r="NM932">
        <v>41981</v>
      </c>
      <c r="NN932">
        <v>115.907</v>
      </c>
      <c r="NO932">
        <v>117.012</v>
      </c>
      <c r="NY932">
        <v>41981</v>
      </c>
      <c r="NZ932">
        <v>115.07599999999999</v>
      </c>
      <c r="OA932">
        <v>116.111</v>
      </c>
      <c r="OG932">
        <v>40382</v>
      </c>
      <c r="OH932">
        <v>98.352999999999994</v>
      </c>
      <c r="OI932">
        <v>100.18600000000001</v>
      </c>
      <c r="OK932">
        <v>41981</v>
      </c>
      <c r="OL932">
        <v>121.771</v>
      </c>
      <c r="OM932">
        <v>123.083</v>
      </c>
      <c r="OO932">
        <v>42353</v>
      </c>
      <c r="OP932">
        <v>111.441</v>
      </c>
      <c r="OQ932">
        <v>121.389</v>
      </c>
      <c r="PY932">
        <v>41981</v>
      </c>
      <c r="PZ932">
        <v>124.289</v>
      </c>
      <c r="QA932">
        <v>125.98</v>
      </c>
      <c r="QC932">
        <v>42359</v>
      </c>
      <c r="QD932">
        <v>117.057</v>
      </c>
      <c r="QE932">
        <v>134.56700000000001</v>
      </c>
      <c r="QG932">
        <v>40382</v>
      </c>
      <c r="QH932">
        <v>145.69300000000001</v>
      </c>
      <c r="QI932">
        <v>147.845</v>
      </c>
      <c r="RI932">
        <v>41981</v>
      </c>
      <c r="RJ932">
        <v>127.578</v>
      </c>
      <c r="RK932">
        <v>128.959</v>
      </c>
      <c r="RU932">
        <v>41981</v>
      </c>
      <c r="RV932">
        <v>123.116</v>
      </c>
      <c r="RW932">
        <v>124.35899999999999</v>
      </c>
      <c r="SC932">
        <v>40382</v>
      </c>
      <c r="SD932">
        <v>128.375</v>
      </c>
      <c r="SE932">
        <v>130.108</v>
      </c>
      <c r="SG932">
        <v>40382</v>
      </c>
      <c r="SH932">
        <v>119.801</v>
      </c>
      <c r="SI932">
        <v>121.355</v>
      </c>
      <c r="SO932">
        <v>40382</v>
      </c>
      <c r="SP932">
        <v>105.50700000000001</v>
      </c>
      <c r="SQ932">
        <v>106.762</v>
      </c>
      <c r="SW932">
        <v>40382</v>
      </c>
      <c r="SX932">
        <v>113.572</v>
      </c>
      <c r="SY932">
        <v>115.006</v>
      </c>
      <c r="TI932">
        <v>40382</v>
      </c>
      <c r="TJ932">
        <v>110.371</v>
      </c>
      <c r="TK932">
        <v>113.182</v>
      </c>
      <c r="TM932">
        <v>40382</v>
      </c>
      <c r="TN932">
        <v>101.482</v>
      </c>
      <c r="TO932">
        <v>103.92700000000001</v>
      </c>
      <c r="TQ932">
        <v>42366</v>
      </c>
      <c r="TR932">
        <v>123.176</v>
      </c>
      <c r="TS932">
        <v>148.245</v>
      </c>
      <c r="TU932">
        <v>40382</v>
      </c>
      <c r="TV932">
        <v>88.007999999999996</v>
      </c>
      <c r="TW932">
        <v>89.963999999999999</v>
      </c>
      <c r="TY932">
        <v>40694</v>
      </c>
      <c r="TZ932">
        <v>93.790999999999997</v>
      </c>
      <c r="UA932">
        <v>95.475999999999999</v>
      </c>
      <c r="UC932">
        <v>41981</v>
      </c>
      <c r="UD932">
        <v>131.08000000000001</v>
      </c>
      <c r="UE932">
        <v>132.46100000000001</v>
      </c>
      <c r="UG932">
        <v>42366</v>
      </c>
      <c r="UH932">
        <v>126.169</v>
      </c>
      <c r="UI932">
        <v>138.053</v>
      </c>
    </row>
    <row r="933" spans="89:555">
      <c r="CK933">
        <v>40385</v>
      </c>
      <c r="CL933">
        <v>99.959000000000003</v>
      </c>
      <c r="CM933">
        <v>112.19199999999999</v>
      </c>
      <c r="CO933">
        <v>40385</v>
      </c>
      <c r="CP933">
        <v>101.20099999999999</v>
      </c>
      <c r="CQ933">
        <v>102.53100000000001</v>
      </c>
      <c r="CW933">
        <v>40385</v>
      </c>
      <c r="CX933">
        <v>101.492</v>
      </c>
      <c r="CY933">
        <v>102.785</v>
      </c>
      <c r="DA933">
        <v>40385</v>
      </c>
      <c r="DB933">
        <v>103.795</v>
      </c>
      <c r="DC933">
        <v>106.376</v>
      </c>
      <c r="DI933">
        <v>40385</v>
      </c>
      <c r="DJ933">
        <v>102.544</v>
      </c>
      <c r="DK933">
        <v>103.93</v>
      </c>
      <c r="DM933">
        <v>40385</v>
      </c>
      <c r="DN933">
        <v>105.051</v>
      </c>
      <c r="DO933">
        <v>107.51</v>
      </c>
      <c r="DU933">
        <v>40485</v>
      </c>
      <c r="DV933">
        <v>102.91800000000001</v>
      </c>
      <c r="DW933">
        <v>103.182</v>
      </c>
      <c r="EC933">
        <v>40469</v>
      </c>
      <c r="ED933">
        <v>103.27800000000001</v>
      </c>
      <c r="EE933">
        <v>110.276</v>
      </c>
      <c r="EG933">
        <v>40666</v>
      </c>
      <c r="EH933">
        <v>102.396</v>
      </c>
      <c r="EI933">
        <v>102.64</v>
      </c>
      <c r="EO933">
        <v>40385</v>
      </c>
      <c r="EP933">
        <v>106.816</v>
      </c>
      <c r="EQ933">
        <v>109.152</v>
      </c>
      <c r="ES933">
        <v>40879</v>
      </c>
      <c r="ET933">
        <v>97.533000000000001</v>
      </c>
      <c r="EU933">
        <v>98.147999999999996</v>
      </c>
      <c r="FA933">
        <v>40385</v>
      </c>
      <c r="FB933">
        <v>106.157</v>
      </c>
      <c r="FC933">
        <v>108.247</v>
      </c>
      <c r="FI933">
        <v>41128</v>
      </c>
      <c r="FJ933">
        <v>101.253</v>
      </c>
      <c r="FK933">
        <v>101.827</v>
      </c>
      <c r="FQ933">
        <v>41276</v>
      </c>
      <c r="FR933">
        <v>102.63800000000001</v>
      </c>
      <c r="FS933">
        <v>102.994</v>
      </c>
      <c r="FY933">
        <v>40385</v>
      </c>
      <c r="FZ933">
        <v>106.601</v>
      </c>
      <c r="GA933">
        <v>108.691</v>
      </c>
      <c r="GC933">
        <v>40385</v>
      </c>
      <c r="GD933">
        <v>102.996</v>
      </c>
      <c r="GE933">
        <v>118.51</v>
      </c>
      <c r="GK933">
        <v>40385</v>
      </c>
      <c r="GL933">
        <v>106.71899999999999</v>
      </c>
      <c r="GM933">
        <v>108.809</v>
      </c>
      <c r="GS933">
        <v>41492</v>
      </c>
      <c r="GT933">
        <v>102.358</v>
      </c>
      <c r="GU933">
        <v>103.309</v>
      </c>
      <c r="GW933">
        <v>41640</v>
      </c>
      <c r="GX933">
        <v>102.623</v>
      </c>
      <c r="GY933">
        <v>102.804</v>
      </c>
      <c r="HE933">
        <v>40385</v>
      </c>
      <c r="HF933">
        <v>104.541</v>
      </c>
      <c r="HG933">
        <v>106.38500000000001</v>
      </c>
      <c r="HI933">
        <v>41793</v>
      </c>
      <c r="HJ933">
        <v>103.262</v>
      </c>
      <c r="HK933">
        <v>103.55500000000001</v>
      </c>
      <c r="HQ933">
        <v>42366</v>
      </c>
      <c r="HR933">
        <v>100.607</v>
      </c>
      <c r="HS933">
        <v>101.218</v>
      </c>
      <c r="HU933">
        <v>41947</v>
      </c>
      <c r="HV933">
        <v>104.58</v>
      </c>
      <c r="HW933">
        <v>104.807</v>
      </c>
      <c r="IG933">
        <v>40385</v>
      </c>
      <c r="IH933">
        <v>104.14700000000001</v>
      </c>
      <c r="II933">
        <v>105.99</v>
      </c>
      <c r="IK933">
        <v>42263</v>
      </c>
      <c r="IL933">
        <v>102.16500000000001</v>
      </c>
      <c r="IM933">
        <v>109.43600000000001</v>
      </c>
      <c r="IO933">
        <v>42305</v>
      </c>
      <c r="IP933">
        <v>104.188</v>
      </c>
      <c r="IQ933">
        <v>104.77500000000001</v>
      </c>
      <c r="JE933">
        <v>40386</v>
      </c>
      <c r="JF933">
        <v>104.84399999999999</v>
      </c>
      <c r="JG933">
        <v>106.821</v>
      </c>
      <c r="JY933">
        <v>40385</v>
      </c>
      <c r="JZ933">
        <v>111.643</v>
      </c>
      <c r="KA933">
        <v>114.224</v>
      </c>
      <c r="KC933">
        <v>42360</v>
      </c>
      <c r="KD933">
        <v>104.06100000000001</v>
      </c>
      <c r="KE933">
        <v>121.724</v>
      </c>
      <c r="KS933">
        <v>40695</v>
      </c>
      <c r="KT933">
        <v>101.801</v>
      </c>
      <c r="KU933">
        <v>103.355</v>
      </c>
      <c r="LE933">
        <v>41982</v>
      </c>
      <c r="LF933">
        <v>112.995</v>
      </c>
      <c r="LG933">
        <v>114.60899999999999</v>
      </c>
      <c r="LU933">
        <v>40385</v>
      </c>
      <c r="LV933">
        <v>103.762</v>
      </c>
      <c r="LW933">
        <v>105.852</v>
      </c>
      <c r="LY933">
        <v>41982</v>
      </c>
      <c r="LZ933">
        <v>114.80500000000001</v>
      </c>
      <c r="MA933">
        <v>116.06100000000001</v>
      </c>
      <c r="MK933">
        <v>41982</v>
      </c>
      <c r="ML933">
        <v>114.85599999999999</v>
      </c>
      <c r="MM933">
        <v>116.042</v>
      </c>
      <c r="MO933">
        <v>42361</v>
      </c>
      <c r="MP933">
        <v>109.029</v>
      </c>
      <c r="MQ933">
        <v>121.571</v>
      </c>
      <c r="MW933">
        <v>40385</v>
      </c>
      <c r="MX933">
        <v>104.78</v>
      </c>
      <c r="MY933">
        <v>106.992</v>
      </c>
      <c r="NA933">
        <v>41982</v>
      </c>
      <c r="NB933">
        <v>115.962</v>
      </c>
      <c r="NC933">
        <v>117.148</v>
      </c>
      <c r="NM933">
        <v>41982</v>
      </c>
      <c r="NN933">
        <v>115.379</v>
      </c>
      <c r="NO933">
        <v>116.495</v>
      </c>
      <c r="NY933">
        <v>41982</v>
      </c>
      <c r="NZ933">
        <v>114.47199999999999</v>
      </c>
      <c r="OA933">
        <v>115.518</v>
      </c>
      <c r="OG933">
        <v>40385</v>
      </c>
      <c r="OH933">
        <v>98.671000000000006</v>
      </c>
      <c r="OI933">
        <v>100.514</v>
      </c>
      <c r="OK933">
        <v>41982</v>
      </c>
      <c r="OL933">
        <v>121.123</v>
      </c>
      <c r="OM933">
        <v>122.44799999999999</v>
      </c>
      <c r="OO933">
        <v>42354</v>
      </c>
      <c r="OP933">
        <v>111.36199999999999</v>
      </c>
      <c r="OQ933">
        <v>121.315</v>
      </c>
      <c r="PY933">
        <v>41982</v>
      </c>
      <c r="PZ933">
        <v>123.494</v>
      </c>
      <c r="QA933">
        <v>125.19799999999999</v>
      </c>
      <c r="QC933">
        <v>42360</v>
      </c>
      <c r="QD933">
        <v>116.854</v>
      </c>
      <c r="QE933">
        <v>134.34899999999999</v>
      </c>
      <c r="QG933">
        <v>40385</v>
      </c>
      <c r="QH933">
        <v>145.95500000000001</v>
      </c>
      <c r="QI933">
        <v>148.131</v>
      </c>
      <c r="RI933">
        <v>41982</v>
      </c>
      <c r="RJ933">
        <v>126.696</v>
      </c>
      <c r="RK933">
        <v>128.09100000000001</v>
      </c>
      <c r="RU933">
        <v>41982</v>
      </c>
      <c r="RV933">
        <v>122.3</v>
      </c>
      <c r="RW933">
        <v>123.556</v>
      </c>
      <c r="SC933">
        <v>40385</v>
      </c>
      <c r="SD933">
        <v>128.696</v>
      </c>
      <c r="SE933">
        <v>130.44900000000001</v>
      </c>
      <c r="SG933">
        <v>40385</v>
      </c>
      <c r="SH933">
        <v>120.188</v>
      </c>
      <c r="SI933">
        <v>121.76</v>
      </c>
      <c r="SO933">
        <v>40385</v>
      </c>
      <c r="SP933">
        <v>105.883</v>
      </c>
      <c r="SQ933">
        <v>107.15300000000001</v>
      </c>
      <c r="SW933">
        <v>40385</v>
      </c>
      <c r="SX933">
        <v>114.027</v>
      </c>
      <c r="SY933">
        <v>115.47799999999999</v>
      </c>
      <c r="TI933">
        <v>40385</v>
      </c>
      <c r="TJ933">
        <v>110.91200000000001</v>
      </c>
      <c r="TK933">
        <v>113.739</v>
      </c>
      <c r="TM933">
        <v>40385</v>
      </c>
      <c r="TN933">
        <v>101.94499999999999</v>
      </c>
      <c r="TO933">
        <v>104.40300000000001</v>
      </c>
      <c r="TQ933">
        <v>42367</v>
      </c>
      <c r="TR933">
        <v>123.479</v>
      </c>
      <c r="TS933">
        <v>148.62200000000001</v>
      </c>
      <c r="TU933">
        <v>40385</v>
      </c>
      <c r="TV933">
        <v>88.346999999999994</v>
      </c>
      <c r="TW933">
        <v>90.313000000000002</v>
      </c>
      <c r="TY933">
        <v>40695</v>
      </c>
      <c r="TZ933">
        <v>94.334000000000003</v>
      </c>
      <c r="UA933">
        <v>96.06</v>
      </c>
      <c r="UC933">
        <v>41982</v>
      </c>
      <c r="UD933">
        <v>130.01499999999999</v>
      </c>
      <c r="UE933">
        <v>131.41</v>
      </c>
      <c r="UG933">
        <v>42367</v>
      </c>
      <c r="UH933">
        <v>125.943</v>
      </c>
      <c r="UI933">
        <v>137.821</v>
      </c>
    </row>
    <row r="934" spans="89:555">
      <c r="CK934">
        <v>40386</v>
      </c>
      <c r="CL934">
        <v>99.921000000000006</v>
      </c>
      <c r="CM934">
        <v>112.15600000000001</v>
      </c>
      <c r="CO934">
        <v>40386</v>
      </c>
      <c r="CP934">
        <v>101.19</v>
      </c>
      <c r="CQ934">
        <v>102.535</v>
      </c>
      <c r="CW934">
        <v>40386</v>
      </c>
      <c r="CX934">
        <v>101.485</v>
      </c>
      <c r="CY934">
        <v>102.788</v>
      </c>
      <c r="DA934">
        <v>40386</v>
      </c>
      <c r="DB934">
        <v>103.786</v>
      </c>
      <c r="DC934">
        <v>106.38200000000001</v>
      </c>
      <c r="DI934">
        <v>40386</v>
      </c>
      <c r="DJ934">
        <v>102.54</v>
      </c>
      <c r="DK934">
        <v>103.93600000000001</v>
      </c>
      <c r="DM934">
        <v>40386</v>
      </c>
      <c r="DN934">
        <v>105.03100000000001</v>
      </c>
      <c r="DO934">
        <v>107.503</v>
      </c>
      <c r="DU934">
        <v>40486</v>
      </c>
      <c r="DV934">
        <v>102.898</v>
      </c>
      <c r="DW934">
        <v>103.173</v>
      </c>
      <c r="EC934">
        <v>40470</v>
      </c>
      <c r="ED934">
        <v>103.23</v>
      </c>
      <c r="EE934">
        <v>110.238</v>
      </c>
      <c r="EG934">
        <v>40667</v>
      </c>
      <c r="EH934">
        <v>102.393</v>
      </c>
      <c r="EI934">
        <v>102.672</v>
      </c>
      <c r="EO934">
        <v>40386</v>
      </c>
      <c r="EP934">
        <v>106.749</v>
      </c>
      <c r="EQ934">
        <v>109.098</v>
      </c>
      <c r="ES934">
        <v>40882</v>
      </c>
      <c r="ET934">
        <v>98.484999999999999</v>
      </c>
      <c r="EU934">
        <v>99.111999999999995</v>
      </c>
      <c r="FA934">
        <v>40386</v>
      </c>
      <c r="FB934">
        <v>106.14100000000001</v>
      </c>
      <c r="FC934">
        <v>108.24299999999999</v>
      </c>
      <c r="FI934">
        <v>41129</v>
      </c>
      <c r="FJ934">
        <v>101.23</v>
      </c>
      <c r="FK934">
        <v>101.83499999999999</v>
      </c>
      <c r="FQ934">
        <v>41277</v>
      </c>
      <c r="FR934">
        <v>102.81</v>
      </c>
      <c r="FS934">
        <v>103.175</v>
      </c>
      <c r="FY934">
        <v>40386</v>
      </c>
      <c r="FZ934">
        <v>106.69799999999999</v>
      </c>
      <c r="GA934">
        <v>108.8</v>
      </c>
      <c r="GC934">
        <v>40386</v>
      </c>
      <c r="GD934">
        <v>103.143</v>
      </c>
      <c r="GE934">
        <v>118.69</v>
      </c>
      <c r="GK934">
        <v>40386</v>
      </c>
      <c r="GL934">
        <v>106.883</v>
      </c>
      <c r="GM934">
        <v>108.985</v>
      </c>
      <c r="GS934">
        <v>41493</v>
      </c>
      <c r="GT934">
        <v>102.33799999999999</v>
      </c>
      <c r="GU934">
        <v>103.313</v>
      </c>
      <c r="GW934">
        <v>41641</v>
      </c>
      <c r="GX934">
        <v>102.92</v>
      </c>
      <c r="GY934">
        <v>103.11</v>
      </c>
      <c r="HE934">
        <v>40386</v>
      </c>
      <c r="HF934">
        <v>104.715</v>
      </c>
      <c r="HG934">
        <v>106.569</v>
      </c>
      <c r="HI934">
        <v>41794</v>
      </c>
      <c r="HJ934">
        <v>103.268</v>
      </c>
      <c r="HK934">
        <v>103.586</v>
      </c>
      <c r="HQ934">
        <v>42367</v>
      </c>
      <c r="HR934">
        <v>100.593</v>
      </c>
      <c r="HS934">
        <v>101.217</v>
      </c>
      <c r="HU934">
        <v>41948</v>
      </c>
      <c r="HV934">
        <v>104.583</v>
      </c>
      <c r="HW934">
        <v>104.82</v>
      </c>
      <c r="IG934">
        <v>40386</v>
      </c>
      <c r="IH934">
        <v>104.43300000000001</v>
      </c>
      <c r="II934">
        <v>106.28700000000001</v>
      </c>
      <c r="IK934">
        <v>42264</v>
      </c>
      <c r="IL934">
        <v>102.21</v>
      </c>
      <c r="IM934">
        <v>109.43</v>
      </c>
      <c r="IO934">
        <v>42306</v>
      </c>
      <c r="IP934">
        <v>104.136</v>
      </c>
      <c r="IQ934">
        <v>104.762</v>
      </c>
      <c r="JE934">
        <v>40387</v>
      </c>
      <c r="JF934">
        <v>104.88500000000001</v>
      </c>
      <c r="JG934">
        <v>104.895</v>
      </c>
      <c r="JY934">
        <v>40386</v>
      </c>
      <c r="JZ934">
        <v>111.925</v>
      </c>
      <c r="KA934">
        <v>114.52</v>
      </c>
      <c r="KC934">
        <v>42361</v>
      </c>
      <c r="KD934">
        <v>103.88</v>
      </c>
      <c r="KE934">
        <v>121.562</v>
      </c>
      <c r="KS934">
        <v>40696</v>
      </c>
      <c r="KT934">
        <v>101.801</v>
      </c>
      <c r="KU934">
        <v>103.367</v>
      </c>
      <c r="LE934">
        <v>41983</v>
      </c>
      <c r="LF934">
        <v>112.792</v>
      </c>
      <c r="LG934">
        <v>114.41800000000001</v>
      </c>
      <c r="LU934">
        <v>40386</v>
      </c>
      <c r="LV934">
        <v>104.089</v>
      </c>
      <c r="LW934">
        <v>106.191</v>
      </c>
      <c r="LY934">
        <v>41983</v>
      </c>
      <c r="LZ934">
        <v>114.55500000000001</v>
      </c>
      <c r="MA934">
        <v>115.822</v>
      </c>
      <c r="MK934">
        <v>41983</v>
      </c>
      <c r="ML934">
        <v>114.611</v>
      </c>
      <c r="MM934">
        <v>115.809</v>
      </c>
      <c r="MO934">
        <v>42362</v>
      </c>
      <c r="MP934">
        <v>109.029</v>
      </c>
      <c r="MQ934">
        <v>121.584</v>
      </c>
      <c r="MW934">
        <v>40386</v>
      </c>
      <c r="MX934">
        <v>104.973</v>
      </c>
      <c r="MY934">
        <v>107.19799999999999</v>
      </c>
      <c r="NA934">
        <v>41983</v>
      </c>
      <c r="NB934">
        <v>115.69</v>
      </c>
      <c r="NC934">
        <v>116.887</v>
      </c>
      <c r="NM934">
        <v>41983</v>
      </c>
      <c r="NN934">
        <v>115.108</v>
      </c>
      <c r="NO934">
        <v>116.235</v>
      </c>
      <c r="NY934">
        <v>41983</v>
      </c>
      <c r="NZ934">
        <v>114.19199999999999</v>
      </c>
      <c r="OA934">
        <v>115.249</v>
      </c>
      <c r="OG934">
        <v>40386</v>
      </c>
      <c r="OH934">
        <v>98.936000000000007</v>
      </c>
      <c r="OI934">
        <v>100.79</v>
      </c>
      <c r="OK934">
        <v>41983</v>
      </c>
      <c r="OL934">
        <v>120.806</v>
      </c>
      <c r="OM934">
        <v>122.14400000000001</v>
      </c>
      <c r="OO934">
        <v>42355</v>
      </c>
      <c r="OP934">
        <v>111.455</v>
      </c>
      <c r="OQ934">
        <v>121.452</v>
      </c>
      <c r="PY934">
        <v>41983</v>
      </c>
      <c r="PZ934">
        <v>123.139</v>
      </c>
      <c r="QA934">
        <v>124.85599999999999</v>
      </c>
      <c r="QC934">
        <v>42361</v>
      </c>
      <c r="QD934">
        <v>116.488</v>
      </c>
      <c r="QE934">
        <v>133.988</v>
      </c>
      <c r="QG934">
        <v>40386</v>
      </c>
      <c r="QH934">
        <v>146.56299999999999</v>
      </c>
      <c r="QI934">
        <v>148.76400000000001</v>
      </c>
      <c r="RI934">
        <v>41983</v>
      </c>
      <c r="RJ934">
        <v>126.217</v>
      </c>
      <c r="RK934">
        <v>127.625</v>
      </c>
      <c r="RU934">
        <v>41983</v>
      </c>
      <c r="RV934">
        <v>121.779</v>
      </c>
      <c r="RW934">
        <v>123.04600000000001</v>
      </c>
      <c r="SC934">
        <v>40386</v>
      </c>
      <c r="SD934">
        <v>129.422</v>
      </c>
      <c r="SE934">
        <v>131.19499999999999</v>
      </c>
      <c r="SG934">
        <v>40386</v>
      </c>
      <c r="SH934">
        <v>120.96899999999999</v>
      </c>
      <c r="SI934">
        <v>122.55800000000001</v>
      </c>
      <c r="SO934">
        <v>40386</v>
      </c>
      <c r="SP934">
        <v>106.756</v>
      </c>
      <c r="SQ934">
        <v>108.04</v>
      </c>
      <c r="SW934">
        <v>40386</v>
      </c>
      <c r="SX934">
        <v>115.01</v>
      </c>
      <c r="SY934">
        <v>116.47799999999999</v>
      </c>
      <c r="TI934">
        <v>40386</v>
      </c>
      <c r="TJ934">
        <v>111.876</v>
      </c>
      <c r="TK934">
        <v>114.71899999999999</v>
      </c>
      <c r="TM934">
        <v>40386</v>
      </c>
      <c r="TN934">
        <v>102.745</v>
      </c>
      <c r="TO934">
        <v>105.217</v>
      </c>
      <c r="TQ934">
        <v>42368</v>
      </c>
      <c r="TR934">
        <v>123.57599999999999</v>
      </c>
      <c r="TS934">
        <v>148.755</v>
      </c>
      <c r="TU934">
        <v>40386</v>
      </c>
      <c r="TV934">
        <v>88.849000000000004</v>
      </c>
      <c r="TW934">
        <v>90.825999999999993</v>
      </c>
      <c r="TY934">
        <v>40696</v>
      </c>
      <c r="TZ934">
        <v>94.334000000000003</v>
      </c>
      <c r="UA934">
        <v>96.073999999999998</v>
      </c>
      <c r="UC934">
        <v>41983</v>
      </c>
      <c r="UD934">
        <v>129.05699999999999</v>
      </c>
      <c r="UE934">
        <v>130.46600000000001</v>
      </c>
      <c r="UG934">
        <v>42368</v>
      </c>
      <c r="UH934">
        <v>126.078</v>
      </c>
      <c r="UI934">
        <v>137.98500000000001</v>
      </c>
    </row>
    <row r="935" spans="89:555">
      <c r="CK935">
        <v>40387</v>
      </c>
      <c r="CL935">
        <v>99.924000000000007</v>
      </c>
      <c r="CM935">
        <v>112.17700000000001</v>
      </c>
      <c r="CO935">
        <v>40387</v>
      </c>
      <c r="CP935">
        <v>101.16</v>
      </c>
      <c r="CQ935">
        <v>102.55</v>
      </c>
      <c r="CW935">
        <v>40387</v>
      </c>
      <c r="CX935">
        <v>101.503</v>
      </c>
      <c r="CY935">
        <v>102.83499999999999</v>
      </c>
      <c r="DA935">
        <v>40387</v>
      </c>
      <c r="DB935">
        <v>103.79300000000001</v>
      </c>
      <c r="DC935">
        <v>103.807</v>
      </c>
      <c r="DI935">
        <v>40387</v>
      </c>
      <c r="DJ935">
        <v>102.57899999999999</v>
      </c>
      <c r="DK935">
        <v>104.006</v>
      </c>
      <c r="DM935">
        <v>40387</v>
      </c>
      <c r="DN935">
        <v>105.032</v>
      </c>
      <c r="DO935">
        <v>105.04600000000001</v>
      </c>
      <c r="DU935">
        <v>40487</v>
      </c>
      <c r="DV935">
        <v>102.88800000000001</v>
      </c>
      <c r="DW935">
        <v>103.17400000000001</v>
      </c>
      <c r="EC935">
        <v>40471</v>
      </c>
      <c r="ED935">
        <v>103.10899999999999</v>
      </c>
      <c r="EE935">
        <v>110.14700000000001</v>
      </c>
      <c r="EG935">
        <v>40668</v>
      </c>
      <c r="EH935">
        <v>102.476</v>
      </c>
      <c r="EI935">
        <v>102.76600000000001</v>
      </c>
      <c r="EO935">
        <v>40387</v>
      </c>
      <c r="EP935">
        <v>106.66500000000001</v>
      </c>
      <c r="EQ935">
        <v>106.678</v>
      </c>
      <c r="ES935">
        <v>40883</v>
      </c>
      <c r="ET935">
        <v>98.512</v>
      </c>
      <c r="EU935">
        <v>99.150999999999996</v>
      </c>
      <c r="FA935">
        <v>40387</v>
      </c>
      <c r="FB935">
        <v>106.09399999999999</v>
      </c>
      <c r="FC935">
        <v>106.10599999999999</v>
      </c>
      <c r="FI935">
        <v>41130</v>
      </c>
      <c r="FJ935">
        <v>101.137</v>
      </c>
      <c r="FK935">
        <v>101.752</v>
      </c>
      <c r="FQ935">
        <v>41278</v>
      </c>
      <c r="FR935">
        <v>102.833</v>
      </c>
      <c r="FS935">
        <v>103.208</v>
      </c>
      <c r="FY935">
        <v>40387</v>
      </c>
      <c r="FZ935">
        <v>106.73099999999999</v>
      </c>
      <c r="GA935">
        <v>106.74299999999999</v>
      </c>
      <c r="GC935">
        <v>40387</v>
      </c>
      <c r="GD935">
        <v>103.254</v>
      </c>
      <c r="GE935">
        <v>118.845</v>
      </c>
      <c r="GK935">
        <v>40387</v>
      </c>
      <c r="GL935">
        <v>106.94</v>
      </c>
      <c r="GM935">
        <v>106.952</v>
      </c>
      <c r="GS935">
        <v>41494</v>
      </c>
      <c r="GT935">
        <v>102.39</v>
      </c>
      <c r="GU935">
        <v>103.374</v>
      </c>
      <c r="GW935">
        <v>41642</v>
      </c>
      <c r="GX935">
        <v>102.94499999999999</v>
      </c>
      <c r="GY935">
        <v>103.143</v>
      </c>
      <c r="HE935">
        <v>40387</v>
      </c>
      <c r="HF935">
        <v>104.83199999999999</v>
      </c>
      <c r="HG935">
        <v>104.842</v>
      </c>
      <c r="HI935">
        <v>41795</v>
      </c>
      <c r="HJ935">
        <v>103.38500000000001</v>
      </c>
      <c r="HK935">
        <v>103.711</v>
      </c>
      <c r="HQ935">
        <v>42368</v>
      </c>
      <c r="HR935">
        <v>100.565</v>
      </c>
      <c r="HS935">
        <v>101.20399999999999</v>
      </c>
      <c r="HU935">
        <v>41949</v>
      </c>
      <c r="HV935">
        <v>104.61499999999999</v>
      </c>
      <c r="HW935">
        <v>104.883</v>
      </c>
      <c r="IG935">
        <v>40387</v>
      </c>
      <c r="IH935">
        <v>104.47799999999999</v>
      </c>
      <c r="II935">
        <v>104.488</v>
      </c>
      <c r="IK935">
        <v>42265</v>
      </c>
      <c r="IL935">
        <v>102.173</v>
      </c>
      <c r="IM935">
        <v>109.372</v>
      </c>
      <c r="IO935">
        <v>42307</v>
      </c>
      <c r="IP935">
        <v>104.11199999999999</v>
      </c>
      <c r="IQ935">
        <v>104.751</v>
      </c>
      <c r="JE935">
        <v>40388</v>
      </c>
      <c r="JF935">
        <v>104.922</v>
      </c>
      <c r="JG935">
        <v>104.943</v>
      </c>
      <c r="JY935">
        <v>40387</v>
      </c>
      <c r="JZ935">
        <v>112.012</v>
      </c>
      <c r="KA935">
        <v>112.026</v>
      </c>
      <c r="KC935">
        <v>42362</v>
      </c>
      <c r="KD935">
        <v>103.88</v>
      </c>
      <c r="KE935">
        <v>121.575</v>
      </c>
      <c r="KS935">
        <v>40697</v>
      </c>
      <c r="KT935">
        <v>102.453</v>
      </c>
      <c r="KU935">
        <v>104.03100000000001</v>
      </c>
      <c r="LE935">
        <v>41984</v>
      </c>
      <c r="LF935">
        <v>112.72499999999999</v>
      </c>
      <c r="LG935">
        <v>114.38800000000001</v>
      </c>
      <c r="LU935">
        <v>40387</v>
      </c>
      <c r="LV935">
        <v>104.087</v>
      </c>
      <c r="LW935">
        <v>104.098</v>
      </c>
      <c r="LY935">
        <v>41984</v>
      </c>
      <c r="LZ935">
        <v>114.479</v>
      </c>
      <c r="MA935">
        <v>115.78400000000001</v>
      </c>
      <c r="MK935">
        <v>41984</v>
      </c>
      <c r="ML935">
        <v>114.512</v>
      </c>
      <c r="MM935">
        <v>115.744</v>
      </c>
      <c r="MO935">
        <v>42363</v>
      </c>
      <c r="MP935">
        <v>109.029</v>
      </c>
      <c r="MQ935">
        <v>121.584</v>
      </c>
      <c r="MW935">
        <v>40387</v>
      </c>
      <c r="MX935">
        <v>104.85</v>
      </c>
      <c r="MY935">
        <v>104.86199999999999</v>
      </c>
      <c r="NA935">
        <v>41984</v>
      </c>
      <c r="NB935">
        <v>115.581</v>
      </c>
      <c r="NC935">
        <v>116.813</v>
      </c>
      <c r="NM935">
        <v>41984</v>
      </c>
      <c r="NN935">
        <v>114.988</v>
      </c>
      <c r="NO935">
        <v>116.148</v>
      </c>
      <c r="NY935">
        <v>41984</v>
      </c>
      <c r="NZ935">
        <v>114.08499999999999</v>
      </c>
      <c r="OA935">
        <v>115.173</v>
      </c>
      <c r="OG935">
        <v>40387</v>
      </c>
      <c r="OH935">
        <v>98.703000000000003</v>
      </c>
      <c r="OI935">
        <v>98.712999999999994</v>
      </c>
      <c r="OK935">
        <v>41984</v>
      </c>
      <c r="OL935">
        <v>120.68</v>
      </c>
      <c r="OM935">
        <v>122.057</v>
      </c>
      <c r="OO935">
        <v>42356</v>
      </c>
      <c r="OP935">
        <v>111.387</v>
      </c>
      <c r="OQ935">
        <v>121.39</v>
      </c>
      <c r="PY935">
        <v>41984</v>
      </c>
      <c r="PZ935">
        <v>123.05800000000001</v>
      </c>
      <c r="QA935">
        <v>124.813</v>
      </c>
      <c r="QC935">
        <v>42362</v>
      </c>
      <c r="QD935">
        <v>116.488</v>
      </c>
      <c r="QE935">
        <v>134.00299999999999</v>
      </c>
      <c r="QG935">
        <v>40387</v>
      </c>
      <c r="QH935">
        <v>146.28</v>
      </c>
      <c r="QI935">
        <v>148.554</v>
      </c>
      <c r="RI935">
        <v>41984</v>
      </c>
      <c r="RJ935">
        <v>126.23399999999999</v>
      </c>
      <c r="RK935">
        <v>127.684</v>
      </c>
      <c r="RU935">
        <v>41984</v>
      </c>
      <c r="RV935">
        <v>121.75700000000001</v>
      </c>
      <c r="RW935">
        <v>123.062</v>
      </c>
      <c r="SC935">
        <v>40387</v>
      </c>
      <c r="SD935">
        <v>129.01900000000001</v>
      </c>
      <c r="SE935">
        <v>130.851</v>
      </c>
      <c r="SG935">
        <v>40387</v>
      </c>
      <c r="SH935">
        <v>120.56</v>
      </c>
      <c r="SI935">
        <v>122.203</v>
      </c>
      <c r="SO935">
        <v>40387</v>
      </c>
      <c r="SP935">
        <v>106.38500000000001</v>
      </c>
      <c r="SQ935">
        <v>107.712</v>
      </c>
      <c r="SW935">
        <v>40387</v>
      </c>
      <c r="SX935">
        <v>114.55</v>
      </c>
      <c r="SY935">
        <v>116.066</v>
      </c>
      <c r="TI935">
        <v>40387</v>
      </c>
      <c r="TJ935">
        <v>111.334</v>
      </c>
      <c r="TK935">
        <v>111.349</v>
      </c>
      <c r="TM935">
        <v>40387</v>
      </c>
      <c r="TN935">
        <v>102.423</v>
      </c>
      <c r="TO935">
        <v>102.437</v>
      </c>
      <c r="TQ935">
        <v>42369</v>
      </c>
      <c r="TR935">
        <v>123.57599999999999</v>
      </c>
      <c r="TS935">
        <v>148.755</v>
      </c>
      <c r="TU935">
        <v>40387</v>
      </c>
      <c r="TV935">
        <v>88.465000000000003</v>
      </c>
      <c r="TW935">
        <v>88.475999999999999</v>
      </c>
      <c r="TY935">
        <v>40697</v>
      </c>
      <c r="TZ935">
        <v>95.712999999999994</v>
      </c>
      <c r="UA935">
        <v>97.466999999999999</v>
      </c>
      <c r="UC935">
        <v>41984</v>
      </c>
      <c r="UD935">
        <v>128.90199999999999</v>
      </c>
      <c r="UE935">
        <v>130.352</v>
      </c>
      <c r="UG935">
        <v>42369</v>
      </c>
      <c r="UH935">
        <v>126.078</v>
      </c>
      <c r="UI935">
        <v>137.98500000000001</v>
      </c>
    </row>
    <row r="936" spans="89:555">
      <c r="CK936">
        <v>40388</v>
      </c>
      <c r="CL936">
        <v>99.906000000000006</v>
      </c>
      <c r="CM936">
        <v>112.15900000000001</v>
      </c>
      <c r="CO936">
        <v>40388</v>
      </c>
      <c r="CP936">
        <v>101.148</v>
      </c>
      <c r="CQ936">
        <v>102.553</v>
      </c>
      <c r="CW936">
        <v>40388</v>
      </c>
      <c r="CX936">
        <v>101.514</v>
      </c>
      <c r="CY936">
        <v>102.855</v>
      </c>
      <c r="DA936">
        <v>40388</v>
      </c>
      <c r="DB936">
        <v>103.789</v>
      </c>
      <c r="DC936">
        <v>103.818</v>
      </c>
      <c r="DI936">
        <v>40388</v>
      </c>
      <c r="DJ936">
        <v>102.565</v>
      </c>
      <c r="DK936">
        <v>104.002</v>
      </c>
      <c r="DM936">
        <v>40388</v>
      </c>
      <c r="DN936">
        <v>105.004</v>
      </c>
      <c r="DO936">
        <v>105.03100000000001</v>
      </c>
      <c r="DU936">
        <v>40490</v>
      </c>
      <c r="DV936">
        <v>102.69799999999999</v>
      </c>
      <c r="DW936">
        <v>102.995</v>
      </c>
      <c r="EC936">
        <v>40472</v>
      </c>
      <c r="ED936">
        <v>102.935</v>
      </c>
      <c r="EE936">
        <v>109.974</v>
      </c>
      <c r="EG936">
        <v>40669</v>
      </c>
      <c r="EH936">
        <v>102.46599999999999</v>
      </c>
      <c r="EI936">
        <v>102.768</v>
      </c>
      <c r="EO936">
        <v>40388</v>
      </c>
      <c r="EP936">
        <v>106.667</v>
      </c>
      <c r="EQ936">
        <v>106.693</v>
      </c>
      <c r="ES936">
        <v>40884</v>
      </c>
      <c r="ET936">
        <v>98.474999999999994</v>
      </c>
      <c r="EU936">
        <v>99.147999999999996</v>
      </c>
      <c r="FA936">
        <v>40388</v>
      </c>
      <c r="FB936">
        <v>106.089</v>
      </c>
      <c r="FC936">
        <v>106.11199999999999</v>
      </c>
      <c r="FI936">
        <v>41131</v>
      </c>
      <c r="FJ936">
        <v>100.917</v>
      </c>
      <c r="FK936">
        <v>101.542</v>
      </c>
      <c r="FQ936">
        <v>41281</v>
      </c>
      <c r="FR936">
        <v>102.735</v>
      </c>
      <c r="FS936">
        <v>103.12</v>
      </c>
      <c r="FY936">
        <v>40388</v>
      </c>
      <c r="FZ936">
        <v>106.702</v>
      </c>
      <c r="GA936">
        <v>106.72499999999999</v>
      </c>
      <c r="GC936">
        <v>40388</v>
      </c>
      <c r="GD936">
        <v>103.44199999999999</v>
      </c>
      <c r="GE936">
        <v>119.066</v>
      </c>
      <c r="GK936">
        <v>40388</v>
      </c>
      <c r="GL936">
        <v>106.854</v>
      </c>
      <c r="GM936">
        <v>106.877</v>
      </c>
      <c r="GS936">
        <v>41495</v>
      </c>
      <c r="GT936">
        <v>102.39</v>
      </c>
      <c r="GU936">
        <v>103.38200000000001</v>
      </c>
      <c r="GW936">
        <v>41645</v>
      </c>
      <c r="GX936">
        <v>102.905</v>
      </c>
      <c r="GY936">
        <v>103.111</v>
      </c>
      <c r="HE936">
        <v>40388</v>
      </c>
      <c r="HF936">
        <v>104.761</v>
      </c>
      <c r="HG936">
        <v>104.78100000000001</v>
      </c>
      <c r="HI936">
        <v>41796</v>
      </c>
      <c r="HJ936">
        <v>103.485</v>
      </c>
      <c r="HK936">
        <v>103.819</v>
      </c>
      <c r="HQ936">
        <v>42369</v>
      </c>
      <c r="HR936">
        <v>100.565</v>
      </c>
      <c r="HS936">
        <v>101.20399999999999</v>
      </c>
      <c r="HU936">
        <v>41950</v>
      </c>
      <c r="HV936">
        <v>104.607</v>
      </c>
      <c r="HW936">
        <v>104.88500000000001</v>
      </c>
      <c r="IG936">
        <v>40388</v>
      </c>
      <c r="IH936">
        <v>104.458</v>
      </c>
      <c r="II936">
        <v>104.47799999999999</v>
      </c>
      <c r="IK936">
        <v>42268</v>
      </c>
      <c r="IL936">
        <v>102.15300000000001</v>
      </c>
      <c r="IM936">
        <v>109.333</v>
      </c>
      <c r="IO936">
        <v>42310</v>
      </c>
      <c r="IP936">
        <v>104.13500000000001</v>
      </c>
      <c r="IQ936">
        <v>104.78700000000001</v>
      </c>
      <c r="JE936">
        <v>40389</v>
      </c>
      <c r="JF936">
        <v>105.01300000000001</v>
      </c>
      <c r="JG936">
        <v>105.045</v>
      </c>
      <c r="JY936">
        <v>40388</v>
      </c>
      <c r="JZ936">
        <v>112.066</v>
      </c>
      <c r="KA936">
        <v>112.095</v>
      </c>
      <c r="KC936">
        <v>42363</v>
      </c>
      <c r="KD936">
        <v>103.88</v>
      </c>
      <c r="KE936">
        <v>121.575</v>
      </c>
      <c r="KS936">
        <v>40700</v>
      </c>
      <c r="KT936">
        <v>102.20699999999999</v>
      </c>
      <c r="KU936">
        <v>103.798</v>
      </c>
      <c r="LE936">
        <v>41985</v>
      </c>
      <c r="LF936">
        <v>112.53700000000001</v>
      </c>
      <c r="LG936">
        <v>114.212</v>
      </c>
      <c r="LU936">
        <v>40388</v>
      </c>
      <c r="LV936">
        <v>104.224</v>
      </c>
      <c r="LW936">
        <v>104.247</v>
      </c>
      <c r="LY936">
        <v>41985</v>
      </c>
      <c r="LZ936">
        <v>114.242</v>
      </c>
      <c r="MA936">
        <v>115.56</v>
      </c>
      <c r="MK936">
        <v>41985</v>
      </c>
      <c r="ML936">
        <v>114.292</v>
      </c>
      <c r="MM936">
        <v>115.536</v>
      </c>
      <c r="MO936">
        <v>42366</v>
      </c>
      <c r="MP936">
        <v>109.399</v>
      </c>
      <c r="MQ936">
        <v>122.006</v>
      </c>
      <c r="MW936">
        <v>40388</v>
      </c>
      <c r="MX936">
        <v>105.065</v>
      </c>
      <c r="MY936">
        <v>105.089</v>
      </c>
      <c r="NA936">
        <v>41985</v>
      </c>
      <c r="NB936">
        <v>115.377</v>
      </c>
      <c r="NC936">
        <v>116.621</v>
      </c>
      <c r="NM936">
        <v>41985</v>
      </c>
      <c r="NN936">
        <v>114.782</v>
      </c>
      <c r="NO936">
        <v>115.953</v>
      </c>
      <c r="NY936">
        <v>41985</v>
      </c>
      <c r="NZ936">
        <v>113.886</v>
      </c>
      <c r="OA936">
        <v>114.98399999999999</v>
      </c>
      <c r="OG936">
        <v>40388</v>
      </c>
      <c r="OH936">
        <v>98.891000000000005</v>
      </c>
      <c r="OI936">
        <v>98.911000000000001</v>
      </c>
      <c r="OK936">
        <v>41985</v>
      </c>
      <c r="OL936">
        <v>120.45699999999999</v>
      </c>
      <c r="OM936">
        <v>121.848</v>
      </c>
      <c r="OO936">
        <v>42359</v>
      </c>
      <c r="OP936">
        <v>111.203</v>
      </c>
      <c r="OQ936">
        <v>121.203</v>
      </c>
      <c r="PY936">
        <v>41985</v>
      </c>
      <c r="PZ936">
        <v>123.009</v>
      </c>
      <c r="QA936">
        <v>124.777</v>
      </c>
      <c r="QC936">
        <v>42363</v>
      </c>
      <c r="QD936">
        <v>116.488</v>
      </c>
      <c r="QE936">
        <v>134.00299999999999</v>
      </c>
      <c r="QG936">
        <v>40388</v>
      </c>
      <c r="QH936">
        <v>146.488</v>
      </c>
      <c r="QI936">
        <v>148.78700000000001</v>
      </c>
      <c r="RI936">
        <v>41985</v>
      </c>
      <c r="RJ936">
        <v>126.331</v>
      </c>
      <c r="RK936">
        <v>127.795</v>
      </c>
      <c r="RU936">
        <v>41985</v>
      </c>
      <c r="RV936">
        <v>121.848</v>
      </c>
      <c r="RW936">
        <v>123.166</v>
      </c>
      <c r="SC936">
        <v>40388</v>
      </c>
      <c r="SD936">
        <v>129.33199999999999</v>
      </c>
      <c r="SE936">
        <v>131.184</v>
      </c>
      <c r="SG936">
        <v>40388</v>
      </c>
      <c r="SH936">
        <v>120.973</v>
      </c>
      <c r="SI936">
        <v>122.633</v>
      </c>
      <c r="SO936">
        <v>40388</v>
      </c>
      <c r="SP936">
        <v>106.76900000000001</v>
      </c>
      <c r="SQ936">
        <v>108.11</v>
      </c>
      <c r="SW936">
        <v>40388</v>
      </c>
      <c r="SX936">
        <v>114.87</v>
      </c>
      <c r="SY936">
        <v>116.40300000000001</v>
      </c>
      <c r="TI936">
        <v>40388</v>
      </c>
      <c r="TJ936">
        <v>111.66</v>
      </c>
      <c r="TK936">
        <v>111.691</v>
      </c>
      <c r="TM936">
        <v>40388</v>
      </c>
      <c r="TN936">
        <v>102.708</v>
      </c>
      <c r="TO936">
        <v>102.735</v>
      </c>
      <c r="TU936">
        <v>40388</v>
      </c>
      <c r="TV936">
        <v>88.616</v>
      </c>
      <c r="TW936">
        <v>88.638000000000005</v>
      </c>
      <c r="TY936">
        <v>40700</v>
      </c>
      <c r="TZ936">
        <v>95.188999999999993</v>
      </c>
      <c r="UA936">
        <v>96.956000000000003</v>
      </c>
      <c r="UC936">
        <v>41985</v>
      </c>
      <c r="UD936">
        <v>128.822</v>
      </c>
      <c r="UE936">
        <v>130.286</v>
      </c>
    </row>
    <row r="937" spans="89:555">
      <c r="CK937">
        <v>40389</v>
      </c>
      <c r="CL937">
        <v>99.912999999999997</v>
      </c>
      <c r="CM937">
        <v>112.17</v>
      </c>
      <c r="CO937">
        <v>40389</v>
      </c>
      <c r="CP937">
        <v>101.14100000000001</v>
      </c>
      <c r="CQ937">
        <v>102.56100000000001</v>
      </c>
      <c r="CW937">
        <v>40389</v>
      </c>
      <c r="CX937">
        <v>101.515</v>
      </c>
      <c r="CY937">
        <v>102.866</v>
      </c>
      <c r="DA937">
        <v>40389</v>
      </c>
      <c r="DB937">
        <v>103.791</v>
      </c>
      <c r="DC937">
        <v>103.834</v>
      </c>
      <c r="DI937">
        <v>40389</v>
      </c>
      <c r="DJ937">
        <v>102.568</v>
      </c>
      <c r="DK937">
        <v>104.015</v>
      </c>
      <c r="DM937">
        <v>40389</v>
      </c>
      <c r="DN937">
        <v>104.965</v>
      </c>
      <c r="DO937">
        <v>105.006</v>
      </c>
      <c r="DU937">
        <v>40491</v>
      </c>
      <c r="DV937">
        <v>102.699</v>
      </c>
      <c r="DW937">
        <v>103.00700000000001</v>
      </c>
      <c r="EC937">
        <v>40473</v>
      </c>
      <c r="ED937">
        <v>102.872</v>
      </c>
      <c r="EE937">
        <v>109.919</v>
      </c>
      <c r="EG937">
        <v>40672</v>
      </c>
      <c r="EH937">
        <v>102.396</v>
      </c>
      <c r="EI937">
        <v>102.71</v>
      </c>
      <c r="EO937">
        <v>40389</v>
      </c>
      <c r="EP937">
        <v>106.626</v>
      </c>
      <c r="EQ937">
        <v>106.66500000000001</v>
      </c>
      <c r="ES937">
        <v>40885</v>
      </c>
      <c r="ET937">
        <v>97.795000000000002</v>
      </c>
      <c r="EU937">
        <v>98.48</v>
      </c>
      <c r="FA937">
        <v>40389</v>
      </c>
      <c r="FB937">
        <v>106.069</v>
      </c>
      <c r="FC937">
        <v>106.104</v>
      </c>
      <c r="FI937">
        <v>41134</v>
      </c>
      <c r="FJ937">
        <v>100.89</v>
      </c>
      <c r="FK937">
        <v>101.52500000000001</v>
      </c>
      <c r="FQ937">
        <v>41282</v>
      </c>
      <c r="FR937">
        <v>102.815</v>
      </c>
      <c r="FS937">
        <v>103.209</v>
      </c>
      <c r="FY937">
        <v>40389</v>
      </c>
      <c r="FZ937">
        <v>106.7</v>
      </c>
      <c r="GA937">
        <v>106.735</v>
      </c>
      <c r="GC937">
        <v>40389</v>
      </c>
      <c r="GD937">
        <v>103.62</v>
      </c>
      <c r="GE937">
        <v>119.276</v>
      </c>
      <c r="GK937">
        <v>40389</v>
      </c>
      <c r="GL937">
        <v>106.92700000000001</v>
      </c>
      <c r="GM937">
        <v>106.962</v>
      </c>
      <c r="GS937">
        <v>41498</v>
      </c>
      <c r="GT937">
        <v>102.423</v>
      </c>
      <c r="GU937">
        <v>103.423</v>
      </c>
      <c r="GW937">
        <v>41646</v>
      </c>
      <c r="GX937">
        <v>102.96299999999999</v>
      </c>
      <c r="GY937">
        <v>103.17700000000001</v>
      </c>
      <c r="HE937">
        <v>40389</v>
      </c>
      <c r="HF937">
        <v>104.806</v>
      </c>
      <c r="HG937">
        <v>104.837</v>
      </c>
      <c r="HI937">
        <v>41799</v>
      </c>
      <c r="HJ937">
        <v>103.443</v>
      </c>
      <c r="HK937">
        <v>103.785</v>
      </c>
      <c r="HU937">
        <v>41953</v>
      </c>
      <c r="HV937">
        <v>104.625</v>
      </c>
      <c r="HW937">
        <v>104.913</v>
      </c>
      <c r="IG937">
        <v>40389</v>
      </c>
      <c r="IH937">
        <v>104.52200000000001</v>
      </c>
      <c r="II937">
        <v>104.553</v>
      </c>
      <c r="IK937">
        <v>42269</v>
      </c>
      <c r="IL937">
        <v>102.191</v>
      </c>
      <c r="IM937">
        <v>109.35599999999999</v>
      </c>
      <c r="IO937">
        <v>42311</v>
      </c>
      <c r="IP937">
        <v>104.107</v>
      </c>
      <c r="IQ937">
        <v>104.773</v>
      </c>
      <c r="JE937">
        <v>40392</v>
      </c>
      <c r="JF937">
        <v>105.17400000000001</v>
      </c>
      <c r="JG937">
        <v>105.217</v>
      </c>
      <c r="JY937">
        <v>40389</v>
      </c>
      <c r="JZ937">
        <v>112.241</v>
      </c>
      <c r="KA937">
        <v>112.28400000000001</v>
      </c>
      <c r="KC937">
        <v>42366</v>
      </c>
      <c r="KD937">
        <v>104.029</v>
      </c>
      <c r="KE937">
        <v>121.761</v>
      </c>
      <c r="KS937">
        <v>40701</v>
      </c>
      <c r="KT937">
        <v>101.761</v>
      </c>
      <c r="KU937">
        <v>103.36499999999999</v>
      </c>
      <c r="LE937">
        <v>41988</v>
      </c>
      <c r="LF937">
        <v>112.556</v>
      </c>
      <c r="LG937">
        <v>114.24299999999999</v>
      </c>
      <c r="LU937">
        <v>40389</v>
      </c>
      <c r="LV937">
        <v>104.29300000000001</v>
      </c>
      <c r="LW937">
        <v>104.327</v>
      </c>
      <c r="LY937">
        <v>41988</v>
      </c>
      <c r="LZ937">
        <v>114.315</v>
      </c>
      <c r="MA937">
        <v>115.645</v>
      </c>
      <c r="MK937">
        <v>41988</v>
      </c>
      <c r="ML937">
        <v>114.373</v>
      </c>
      <c r="MM937">
        <v>115.629</v>
      </c>
      <c r="MO937">
        <v>42367</v>
      </c>
      <c r="MP937">
        <v>109.61799999999999</v>
      </c>
      <c r="MQ937">
        <v>122.262</v>
      </c>
      <c r="MW937">
        <v>40389</v>
      </c>
      <c r="MX937">
        <v>105.17700000000001</v>
      </c>
      <c r="MY937">
        <v>105.214</v>
      </c>
      <c r="NA937">
        <v>41988</v>
      </c>
      <c r="NB937">
        <v>115.44499999999999</v>
      </c>
      <c r="NC937">
        <v>116.70099999999999</v>
      </c>
      <c r="NM937">
        <v>41988</v>
      </c>
      <c r="NN937">
        <v>114.905</v>
      </c>
      <c r="NO937">
        <v>116.087</v>
      </c>
      <c r="NY937">
        <v>41988</v>
      </c>
      <c r="NZ937">
        <v>114.063</v>
      </c>
      <c r="OA937">
        <v>115.17100000000001</v>
      </c>
      <c r="OG937">
        <v>40389</v>
      </c>
      <c r="OH937">
        <v>98.965999999999994</v>
      </c>
      <c r="OI937">
        <v>98.997</v>
      </c>
      <c r="OK937">
        <v>41988</v>
      </c>
      <c r="OL937">
        <v>120.67700000000001</v>
      </c>
      <c r="OM937">
        <v>122.081</v>
      </c>
      <c r="OO937">
        <v>42360</v>
      </c>
      <c r="OP937">
        <v>111.07</v>
      </c>
      <c r="OQ937">
        <v>121.071</v>
      </c>
      <c r="PY937">
        <v>41988</v>
      </c>
      <c r="PZ937">
        <v>123.38500000000001</v>
      </c>
      <c r="QA937">
        <v>125.167</v>
      </c>
      <c r="QC937">
        <v>42366</v>
      </c>
      <c r="QD937">
        <v>117.146</v>
      </c>
      <c r="QE937">
        <v>134.76900000000001</v>
      </c>
      <c r="QG937">
        <v>40389</v>
      </c>
      <c r="QH937">
        <v>146.762</v>
      </c>
      <c r="QI937">
        <v>149.08600000000001</v>
      </c>
      <c r="RI937">
        <v>41988</v>
      </c>
      <c r="RJ937">
        <v>126.804</v>
      </c>
      <c r="RK937">
        <v>128.28200000000001</v>
      </c>
      <c r="RU937">
        <v>41988</v>
      </c>
      <c r="RV937">
        <v>122.304</v>
      </c>
      <c r="RW937">
        <v>123.634</v>
      </c>
      <c r="SC937">
        <v>40389</v>
      </c>
      <c r="SD937">
        <v>129.6</v>
      </c>
      <c r="SE937">
        <v>131.471</v>
      </c>
      <c r="SG937">
        <v>40389</v>
      </c>
      <c r="SH937">
        <v>121.18</v>
      </c>
      <c r="SI937">
        <v>122.857</v>
      </c>
      <c r="SO937">
        <v>40389</v>
      </c>
      <c r="SP937">
        <v>107.03</v>
      </c>
      <c r="SQ937">
        <v>108.38500000000001</v>
      </c>
      <c r="SW937">
        <v>40389</v>
      </c>
      <c r="SX937">
        <v>115.136</v>
      </c>
      <c r="SY937">
        <v>116.685</v>
      </c>
      <c r="TI937">
        <v>40389</v>
      </c>
      <c r="TJ937">
        <v>111.961</v>
      </c>
      <c r="TK937">
        <v>112.008</v>
      </c>
      <c r="TM937">
        <v>40389</v>
      </c>
      <c r="TN937">
        <v>102.90900000000001</v>
      </c>
      <c r="TO937">
        <v>102.95</v>
      </c>
      <c r="TU937">
        <v>40389</v>
      </c>
      <c r="TV937">
        <v>88.853999999999999</v>
      </c>
      <c r="TW937">
        <v>88.885999999999996</v>
      </c>
      <c r="TY937">
        <v>40701</v>
      </c>
      <c r="TZ937">
        <v>94.334000000000003</v>
      </c>
      <c r="UA937">
        <v>96.116</v>
      </c>
      <c r="UC937">
        <v>41988</v>
      </c>
      <c r="UD937">
        <v>129.655</v>
      </c>
      <c r="UE937">
        <v>131.13200000000001</v>
      </c>
    </row>
    <row r="938" spans="89:555">
      <c r="CK938">
        <v>40392</v>
      </c>
      <c r="CL938">
        <v>99.927000000000007</v>
      </c>
      <c r="CM938">
        <v>112.188</v>
      </c>
      <c r="CO938">
        <v>40392</v>
      </c>
      <c r="CP938">
        <v>101.127</v>
      </c>
      <c r="CQ938">
        <v>102.562</v>
      </c>
      <c r="CW938">
        <v>40392</v>
      </c>
      <c r="CX938">
        <v>101.503</v>
      </c>
      <c r="CY938">
        <v>102.863</v>
      </c>
      <c r="DA938">
        <v>40392</v>
      </c>
      <c r="DB938">
        <v>103.78</v>
      </c>
      <c r="DC938">
        <v>103.837</v>
      </c>
      <c r="DI938">
        <v>40392</v>
      </c>
      <c r="DJ938">
        <v>102.55</v>
      </c>
      <c r="DK938">
        <v>104.00700000000001</v>
      </c>
      <c r="DM938">
        <v>40392</v>
      </c>
      <c r="DN938">
        <v>104.985</v>
      </c>
      <c r="DO938">
        <v>105.039</v>
      </c>
      <c r="DU938">
        <v>40492</v>
      </c>
      <c r="DV938">
        <v>102.64</v>
      </c>
      <c r="DW938">
        <v>102.98099999999999</v>
      </c>
      <c r="EC938">
        <v>40476</v>
      </c>
      <c r="ED938">
        <v>102.89400000000001</v>
      </c>
      <c r="EE938">
        <v>109.955</v>
      </c>
      <c r="EG938">
        <v>40673</v>
      </c>
      <c r="EH938">
        <v>102.423</v>
      </c>
      <c r="EI938">
        <v>102.748</v>
      </c>
      <c r="EO938">
        <v>40392</v>
      </c>
      <c r="EP938">
        <v>106.73399999999999</v>
      </c>
      <c r="EQ938">
        <v>106.786</v>
      </c>
      <c r="ES938">
        <v>40886</v>
      </c>
      <c r="ET938">
        <v>98.037999999999997</v>
      </c>
      <c r="EU938">
        <v>98.734999999999999</v>
      </c>
      <c r="FA938">
        <v>40392</v>
      </c>
      <c r="FB938">
        <v>106.215</v>
      </c>
      <c r="FC938">
        <v>106.261</v>
      </c>
      <c r="FI938">
        <v>41135</v>
      </c>
      <c r="FJ938">
        <v>100.917</v>
      </c>
      <c r="FK938">
        <v>101.562</v>
      </c>
      <c r="FQ938">
        <v>41283</v>
      </c>
      <c r="FR938">
        <v>102.943</v>
      </c>
      <c r="FS938">
        <v>103.366</v>
      </c>
      <c r="FY938">
        <v>40392</v>
      </c>
      <c r="FZ938">
        <v>106.758</v>
      </c>
      <c r="GA938">
        <v>106.804</v>
      </c>
      <c r="GC938">
        <v>40392</v>
      </c>
      <c r="GD938">
        <v>103.979</v>
      </c>
      <c r="GE938">
        <v>119.69199999999999</v>
      </c>
      <c r="GK938">
        <v>40392</v>
      </c>
      <c r="GL938">
        <v>107.02500000000001</v>
      </c>
      <c r="GM938">
        <v>107.071</v>
      </c>
      <c r="GS938">
        <v>41499</v>
      </c>
      <c r="GT938">
        <v>102.33799999999999</v>
      </c>
      <c r="GU938">
        <v>103.346</v>
      </c>
      <c r="GW938">
        <v>41647</v>
      </c>
      <c r="GX938">
        <v>102.93</v>
      </c>
      <c r="GY938">
        <v>103.169</v>
      </c>
      <c r="HE938">
        <v>40392</v>
      </c>
      <c r="HF938">
        <v>104.89700000000001</v>
      </c>
      <c r="HG938">
        <v>104.938</v>
      </c>
      <c r="HI938">
        <v>41800</v>
      </c>
      <c r="HJ938">
        <v>103.343</v>
      </c>
      <c r="HK938">
        <v>103.694</v>
      </c>
      <c r="HU938">
        <v>41954</v>
      </c>
      <c r="HV938">
        <v>104.637</v>
      </c>
      <c r="HW938">
        <v>104.93600000000001</v>
      </c>
      <c r="IG938">
        <v>40392</v>
      </c>
      <c r="IH938">
        <v>104.63200000000001</v>
      </c>
      <c r="II938">
        <v>104.673</v>
      </c>
      <c r="IK938">
        <v>42270</v>
      </c>
      <c r="IL938">
        <v>102.28100000000001</v>
      </c>
      <c r="IM938">
        <v>109.434</v>
      </c>
      <c r="IO938">
        <v>42312</v>
      </c>
      <c r="IP938">
        <v>104.092</v>
      </c>
      <c r="IQ938">
        <v>104.771</v>
      </c>
      <c r="JE938">
        <v>40393</v>
      </c>
      <c r="JF938">
        <v>105.541</v>
      </c>
      <c r="JG938">
        <v>105.595</v>
      </c>
      <c r="JY938">
        <v>40392</v>
      </c>
      <c r="JZ938">
        <v>112.443</v>
      </c>
      <c r="KA938">
        <v>112.5</v>
      </c>
      <c r="KC938">
        <v>42367</v>
      </c>
      <c r="KD938">
        <v>104.122</v>
      </c>
      <c r="KE938">
        <v>121.881</v>
      </c>
      <c r="KS938">
        <v>40702</v>
      </c>
      <c r="KT938">
        <v>101.57</v>
      </c>
      <c r="KU938">
        <v>103.21</v>
      </c>
      <c r="LE938">
        <v>41989</v>
      </c>
      <c r="LF938">
        <v>112.532</v>
      </c>
      <c r="LG938">
        <v>114.23099999999999</v>
      </c>
      <c r="LU938">
        <v>40392</v>
      </c>
      <c r="LV938">
        <v>104.434</v>
      </c>
      <c r="LW938">
        <v>104.48</v>
      </c>
      <c r="LY938">
        <v>41989</v>
      </c>
      <c r="LZ938">
        <v>114.268</v>
      </c>
      <c r="MA938">
        <v>115.61</v>
      </c>
      <c r="MK938">
        <v>41989</v>
      </c>
      <c r="ML938">
        <v>114.34699999999999</v>
      </c>
      <c r="MM938">
        <v>115.61499999999999</v>
      </c>
      <c r="MO938">
        <v>42368</v>
      </c>
      <c r="MP938">
        <v>109.57</v>
      </c>
      <c r="MQ938">
        <v>122.22499999999999</v>
      </c>
      <c r="MW938">
        <v>40392</v>
      </c>
      <c r="MX938">
        <v>105.36499999999999</v>
      </c>
      <c r="MY938">
        <v>105.413</v>
      </c>
      <c r="NA938">
        <v>41989</v>
      </c>
      <c r="NB938">
        <v>115.456</v>
      </c>
      <c r="NC938">
        <v>116.723</v>
      </c>
      <c r="NM938">
        <v>41989</v>
      </c>
      <c r="NN938">
        <v>114.873</v>
      </c>
      <c r="NO938">
        <v>116.066</v>
      </c>
      <c r="NY938">
        <v>41989</v>
      </c>
      <c r="NZ938">
        <v>114.041</v>
      </c>
      <c r="OA938">
        <v>115.15900000000001</v>
      </c>
      <c r="OG938">
        <v>40392</v>
      </c>
      <c r="OH938">
        <v>99.248999999999995</v>
      </c>
      <c r="OI938">
        <v>99.289000000000001</v>
      </c>
      <c r="OK938">
        <v>41989</v>
      </c>
      <c r="OL938">
        <v>120.625</v>
      </c>
      <c r="OM938">
        <v>122.042</v>
      </c>
      <c r="OO938">
        <v>42361</v>
      </c>
      <c r="OP938">
        <v>110.65300000000001</v>
      </c>
      <c r="OQ938">
        <v>120.666</v>
      </c>
      <c r="PY938">
        <v>41989</v>
      </c>
      <c r="PZ938">
        <v>123.18600000000001</v>
      </c>
      <c r="QA938">
        <v>124.98</v>
      </c>
      <c r="QC938">
        <v>42367</v>
      </c>
      <c r="QD938">
        <v>117.53400000000001</v>
      </c>
      <c r="QE938">
        <v>135.227</v>
      </c>
      <c r="QG938">
        <v>40392</v>
      </c>
      <c r="QH938">
        <v>146.952</v>
      </c>
      <c r="QI938">
        <v>149.29900000000001</v>
      </c>
      <c r="RI938">
        <v>41989</v>
      </c>
      <c r="RJ938">
        <v>126.739</v>
      </c>
      <c r="RK938">
        <v>128.22999999999999</v>
      </c>
      <c r="RU938">
        <v>41989</v>
      </c>
      <c r="RV938">
        <v>122.262</v>
      </c>
      <c r="RW938">
        <v>123.605</v>
      </c>
      <c r="SC938">
        <v>40392</v>
      </c>
      <c r="SD938">
        <v>129.78399999999999</v>
      </c>
      <c r="SE938">
        <v>131.67500000000001</v>
      </c>
      <c r="SG938">
        <v>40392</v>
      </c>
      <c r="SH938">
        <v>121.41200000000001</v>
      </c>
      <c r="SI938">
        <v>123.108</v>
      </c>
      <c r="SO938">
        <v>40392</v>
      </c>
      <c r="SP938">
        <v>107.206</v>
      </c>
      <c r="SQ938">
        <v>108.575</v>
      </c>
      <c r="SW938">
        <v>40392</v>
      </c>
      <c r="SX938">
        <v>115.319</v>
      </c>
      <c r="SY938">
        <v>116.884</v>
      </c>
      <c r="TI938">
        <v>40392</v>
      </c>
      <c r="TJ938">
        <v>112.20399999999999</v>
      </c>
      <c r="TK938">
        <v>112.26600000000001</v>
      </c>
      <c r="TM938">
        <v>40392</v>
      </c>
      <c r="TN938">
        <v>103.176</v>
      </c>
      <c r="TO938">
        <v>103.23</v>
      </c>
      <c r="TU938">
        <v>40392</v>
      </c>
      <c r="TV938">
        <v>89.066000000000003</v>
      </c>
      <c r="TW938">
        <v>89.108999999999995</v>
      </c>
      <c r="TY938">
        <v>40702</v>
      </c>
      <c r="TZ938">
        <v>93.843000000000004</v>
      </c>
      <c r="UA938">
        <v>95.665999999999997</v>
      </c>
      <c r="UC938">
        <v>41989</v>
      </c>
      <c r="UD938">
        <v>129.749</v>
      </c>
      <c r="UE938">
        <v>131.24100000000001</v>
      </c>
    </row>
    <row r="939" spans="89:555">
      <c r="CK939">
        <v>40393</v>
      </c>
      <c r="CL939">
        <v>99.912999999999997</v>
      </c>
      <c r="CM939">
        <v>112.175</v>
      </c>
      <c r="CO939">
        <v>40393</v>
      </c>
      <c r="CP939">
        <v>101.11199999999999</v>
      </c>
      <c r="CQ939">
        <v>102.562</v>
      </c>
      <c r="CW939">
        <v>40393</v>
      </c>
      <c r="CX939">
        <v>101.506</v>
      </c>
      <c r="CY939">
        <v>102.876</v>
      </c>
      <c r="DA939">
        <v>40393</v>
      </c>
      <c r="DB939">
        <v>103.78400000000001</v>
      </c>
      <c r="DC939">
        <v>103.855</v>
      </c>
      <c r="DI939">
        <v>40393</v>
      </c>
      <c r="DJ939">
        <v>102.56100000000001</v>
      </c>
      <c r="DK939">
        <v>104.02800000000001</v>
      </c>
      <c r="DM939">
        <v>40393</v>
      </c>
      <c r="DN939">
        <v>105.071</v>
      </c>
      <c r="DO939">
        <v>105.139</v>
      </c>
      <c r="DU939">
        <v>40493</v>
      </c>
      <c r="DV939">
        <v>102.554</v>
      </c>
      <c r="DW939">
        <v>102.90600000000001</v>
      </c>
      <c r="EC939">
        <v>40477</v>
      </c>
      <c r="ED939">
        <v>102.889</v>
      </c>
      <c r="EE939">
        <v>109.962</v>
      </c>
      <c r="EG939">
        <v>40674</v>
      </c>
      <c r="EH939">
        <v>102.438</v>
      </c>
      <c r="EI939">
        <v>102.798</v>
      </c>
      <c r="EO939">
        <v>40393</v>
      </c>
      <c r="EP939">
        <v>106.875</v>
      </c>
      <c r="EQ939">
        <v>106.94</v>
      </c>
      <c r="ES939">
        <v>40889</v>
      </c>
      <c r="ET939">
        <v>98.082999999999998</v>
      </c>
      <c r="EU939">
        <v>98.790999999999997</v>
      </c>
      <c r="FA939">
        <v>40393</v>
      </c>
      <c r="FB939">
        <v>106.44799999999999</v>
      </c>
      <c r="FC939">
        <v>106.506</v>
      </c>
      <c r="FI939">
        <v>41136</v>
      </c>
      <c r="FJ939">
        <v>101.01300000000001</v>
      </c>
      <c r="FK939">
        <v>101.68899999999999</v>
      </c>
      <c r="FQ939">
        <v>41284</v>
      </c>
      <c r="FR939">
        <v>103.173</v>
      </c>
      <c r="FS939">
        <v>103.60599999999999</v>
      </c>
      <c r="FY939">
        <v>40393</v>
      </c>
      <c r="FZ939">
        <v>106.996</v>
      </c>
      <c r="GA939">
        <v>107.054</v>
      </c>
      <c r="GC939">
        <v>40393</v>
      </c>
      <c r="GD939">
        <v>103.98099999999999</v>
      </c>
      <c r="GE939">
        <v>119.70099999999999</v>
      </c>
      <c r="GK939">
        <v>40393</v>
      </c>
      <c r="GL939">
        <v>107.261</v>
      </c>
      <c r="GM939">
        <v>107.319</v>
      </c>
      <c r="GS939">
        <v>41500</v>
      </c>
      <c r="GT939">
        <v>102.375</v>
      </c>
      <c r="GU939">
        <v>103.408</v>
      </c>
      <c r="GW939">
        <v>41648</v>
      </c>
      <c r="GX939">
        <v>102.955</v>
      </c>
      <c r="GY939">
        <v>103.202</v>
      </c>
      <c r="HE939">
        <v>40393</v>
      </c>
      <c r="HF939">
        <v>105.157</v>
      </c>
      <c r="HG939">
        <v>105.208</v>
      </c>
      <c r="HI939">
        <v>41801</v>
      </c>
      <c r="HJ939">
        <v>103.343</v>
      </c>
      <c r="HK939">
        <v>103.718</v>
      </c>
      <c r="HU939">
        <v>41955</v>
      </c>
      <c r="HV939">
        <v>104.623</v>
      </c>
      <c r="HW939">
        <v>104.932</v>
      </c>
      <c r="IG939">
        <v>40393</v>
      </c>
      <c r="IH939">
        <v>104.958</v>
      </c>
      <c r="II939">
        <v>105.009</v>
      </c>
      <c r="IK939">
        <v>42271</v>
      </c>
      <c r="IL939">
        <v>102.312</v>
      </c>
      <c r="IM939">
        <v>109.41200000000001</v>
      </c>
      <c r="IO939">
        <v>42313</v>
      </c>
      <c r="IP939">
        <v>104.014</v>
      </c>
      <c r="IQ939">
        <v>104.732</v>
      </c>
      <c r="JE939">
        <v>40394</v>
      </c>
      <c r="JF939">
        <v>105.634</v>
      </c>
      <c r="JG939">
        <v>105.721</v>
      </c>
      <c r="JY939">
        <v>40393</v>
      </c>
      <c r="JZ939">
        <v>112.881</v>
      </c>
      <c r="KA939">
        <v>112.952</v>
      </c>
      <c r="KC939">
        <v>42368</v>
      </c>
      <c r="KD939">
        <v>104.13200000000001</v>
      </c>
      <c r="KE939">
        <v>121.907</v>
      </c>
      <c r="KS939">
        <v>40703</v>
      </c>
      <c r="KT939">
        <v>101.343</v>
      </c>
      <c r="KU939">
        <v>102.996</v>
      </c>
      <c r="LE939">
        <v>41990</v>
      </c>
      <c r="LF939">
        <v>112.74</v>
      </c>
      <c r="LG939">
        <v>114.452</v>
      </c>
      <c r="LU939">
        <v>40393</v>
      </c>
      <c r="LV939">
        <v>104.86799999999999</v>
      </c>
      <c r="LW939">
        <v>104.925</v>
      </c>
      <c r="LY939">
        <v>41990</v>
      </c>
      <c r="LZ939">
        <v>114.511</v>
      </c>
      <c r="MA939">
        <v>115.866</v>
      </c>
      <c r="MK939">
        <v>41990</v>
      </c>
      <c r="ML939">
        <v>114.57299999999999</v>
      </c>
      <c r="MM939">
        <v>115.85299999999999</v>
      </c>
      <c r="MO939">
        <v>42369</v>
      </c>
      <c r="MP939">
        <v>109.57</v>
      </c>
      <c r="MQ939">
        <v>122.226</v>
      </c>
      <c r="MW939">
        <v>40393</v>
      </c>
      <c r="MX939">
        <v>105.77800000000001</v>
      </c>
      <c r="MY939">
        <v>105.839</v>
      </c>
      <c r="NA939">
        <v>41990</v>
      </c>
      <c r="NB939">
        <v>115.669</v>
      </c>
      <c r="NC939">
        <v>116.949</v>
      </c>
      <c r="NM939">
        <v>41990</v>
      </c>
      <c r="NN939">
        <v>115.089</v>
      </c>
      <c r="NO939">
        <v>116.29300000000001</v>
      </c>
      <c r="NY939">
        <v>41990</v>
      </c>
      <c r="NZ939">
        <v>114.25</v>
      </c>
      <c r="OA939">
        <v>115.379</v>
      </c>
      <c r="OG939">
        <v>40393</v>
      </c>
      <c r="OH939">
        <v>99.64</v>
      </c>
      <c r="OI939">
        <v>99.691000000000003</v>
      </c>
      <c r="OK939">
        <v>41990</v>
      </c>
      <c r="OL939">
        <v>120.819</v>
      </c>
      <c r="OM939">
        <v>122.249</v>
      </c>
      <c r="OO939">
        <v>42362</v>
      </c>
      <c r="OP939">
        <v>110.65300000000001</v>
      </c>
      <c r="OQ939">
        <v>120.678</v>
      </c>
      <c r="PY939">
        <v>41990</v>
      </c>
      <c r="PZ939">
        <v>123.398</v>
      </c>
      <c r="QA939">
        <v>125.205</v>
      </c>
      <c r="QC939">
        <v>42368</v>
      </c>
      <c r="QD939">
        <v>117.837</v>
      </c>
      <c r="QE939">
        <v>135.59200000000001</v>
      </c>
      <c r="QG939">
        <v>40393</v>
      </c>
      <c r="QH939">
        <v>147.50800000000001</v>
      </c>
      <c r="QI939">
        <v>149.88</v>
      </c>
      <c r="RI939">
        <v>41990</v>
      </c>
      <c r="RJ939">
        <v>127.087</v>
      </c>
      <c r="RK939">
        <v>128.59299999999999</v>
      </c>
      <c r="RU939">
        <v>41990</v>
      </c>
      <c r="RV939">
        <v>122.672</v>
      </c>
      <c r="RW939">
        <v>124.027</v>
      </c>
      <c r="SC939">
        <v>40393</v>
      </c>
      <c r="SD939">
        <v>130.446</v>
      </c>
      <c r="SE939">
        <v>132.357</v>
      </c>
      <c r="SG939">
        <v>40393</v>
      </c>
      <c r="SH939">
        <v>122.05200000000001</v>
      </c>
      <c r="SI939">
        <v>123.765</v>
      </c>
      <c r="SO939">
        <v>40393</v>
      </c>
      <c r="SP939">
        <v>107.822</v>
      </c>
      <c r="SQ939">
        <v>109.206</v>
      </c>
      <c r="SW939">
        <v>40393</v>
      </c>
      <c r="SX939">
        <v>116.04600000000001</v>
      </c>
      <c r="SY939">
        <v>117.627</v>
      </c>
      <c r="TI939">
        <v>40393</v>
      </c>
      <c r="TJ939">
        <v>112.93899999999999</v>
      </c>
      <c r="TK939">
        <v>113.017</v>
      </c>
      <c r="TM939">
        <v>40393</v>
      </c>
      <c r="TN939">
        <v>103.892</v>
      </c>
      <c r="TO939">
        <v>103.96</v>
      </c>
      <c r="TU939">
        <v>40393</v>
      </c>
      <c r="TV939">
        <v>89.751999999999995</v>
      </c>
      <c r="TW939">
        <v>89.805999999999997</v>
      </c>
      <c r="TY939">
        <v>40703</v>
      </c>
      <c r="TZ939">
        <v>93.43</v>
      </c>
      <c r="UA939">
        <v>95.266999999999996</v>
      </c>
      <c r="UC939">
        <v>41990</v>
      </c>
      <c r="UD939">
        <v>130.45699999999999</v>
      </c>
      <c r="UE939">
        <v>131.96299999999999</v>
      </c>
    </row>
    <row r="940" spans="89:555">
      <c r="CK940">
        <v>40394</v>
      </c>
      <c r="CL940">
        <v>99.915999999999997</v>
      </c>
      <c r="CM940">
        <v>112.18600000000001</v>
      </c>
      <c r="CO940">
        <v>40394</v>
      </c>
      <c r="CP940">
        <v>101.078</v>
      </c>
      <c r="CQ940">
        <v>102.57299999999999</v>
      </c>
      <c r="CW940">
        <v>40394</v>
      </c>
      <c r="CX940">
        <v>101.49299999999999</v>
      </c>
      <c r="CY940">
        <v>102.89100000000001</v>
      </c>
      <c r="DA940">
        <v>40394</v>
      </c>
      <c r="DB940">
        <v>103.75700000000001</v>
      </c>
      <c r="DC940">
        <v>103.871</v>
      </c>
      <c r="DI940">
        <v>40394</v>
      </c>
      <c r="DJ940">
        <v>102.53700000000001</v>
      </c>
      <c r="DK940">
        <v>104.035</v>
      </c>
      <c r="DM940">
        <v>40394</v>
      </c>
      <c r="DN940">
        <v>105.023</v>
      </c>
      <c r="DO940">
        <v>105.13200000000001</v>
      </c>
      <c r="DU940">
        <v>40494</v>
      </c>
      <c r="DV940">
        <v>102.65</v>
      </c>
      <c r="DW940">
        <v>103.01300000000001</v>
      </c>
      <c r="EC940">
        <v>40478</v>
      </c>
      <c r="ED940">
        <v>102.935</v>
      </c>
      <c r="EE940">
        <v>110.04900000000001</v>
      </c>
      <c r="EG940">
        <v>40675</v>
      </c>
      <c r="EH940">
        <v>102.496</v>
      </c>
      <c r="EI940">
        <v>102.86799999999999</v>
      </c>
      <c r="EO940">
        <v>40394</v>
      </c>
      <c r="EP940">
        <v>106.837</v>
      </c>
      <c r="EQ940">
        <v>106.94</v>
      </c>
      <c r="ES940">
        <v>40890</v>
      </c>
      <c r="ET940">
        <v>98.31</v>
      </c>
      <c r="EU940">
        <v>99.03</v>
      </c>
      <c r="FA940">
        <v>40394</v>
      </c>
      <c r="FB940">
        <v>106.441</v>
      </c>
      <c r="FC940">
        <v>106.533</v>
      </c>
      <c r="FI940">
        <v>41137</v>
      </c>
      <c r="FJ940">
        <v>101.15</v>
      </c>
      <c r="FK940">
        <v>101.836</v>
      </c>
      <c r="FQ940">
        <v>41285</v>
      </c>
      <c r="FR940">
        <v>103.148</v>
      </c>
      <c r="FS940">
        <v>103.59</v>
      </c>
      <c r="FY940">
        <v>40394</v>
      </c>
      <c r="FZ940">
        <v>107.01900000000001</v>
      </c>
      <c r="GA940">
        <v>107.111</v>
      </c>
      <c r="GC940">
        <v>40394</v>
      </c>
      <c r="GD940">
        <v>103.926</v>
      </c>
      <c r="GE940">
        <v>119.657</v>
      </c>
      <c r="GK940">
        <v>40394</v>
      </c>
      <c r="GL940">
        <v>107.32899999999999</v>
      </c>
      <c r="GM940">
        <v>107.42100000000001</v>
      </c>
      <c r="GS940">
        <v>41501</v>
      </c>
      <c r="GT940">
        <v>102.318</v>
      </c>
      <c r="GU940">
        <v>103.35899999999999</v>
      </c>
      <c r="GW940">
        <v>41649</v>
      </c>
      <c r="GX940">
        <v>102.94</v>
      </c>
      <c r="GY940">
        <v>103.19499999999999</v>
      </c>
      <c r="HE940">
        <v>40394</v>
      </c>
      <c r="HF940">
        <v>105.21</v>
      </c>
      <c r="HG940">
        <v>105.292</v>
      </c>
      <c r="HI940">
        <v>41802</v>
      </c>
      <c r="HJ940">
        <v>103.363</v>
      </c>
      <c r="HK940">
        <v>103.746</v>
      </c>
      <c r="HU940">
        <v>41956</v>
      </c>
      <c r="HV940">
        <v>104.58499999999999</v>
      </c>
      <c r="HW940">
        <v>104.925</v>
      </c>
      <c r="IG940">
        <v>40394</v>
      </c>
      <c r="IH940">
        <v>104.97499999999999</v>
      </c>
      <c r="II940">
        <v>105.057</v>
      </c>
      <c r="IK940">
        <v>42272</v>
      </c>
      <c r="IL940">
        <v>102.37</v>
      </c>
      <c r="IM940">
        <v>109.456</v>
      </c>
      <c r="IO940">
        <v>42314</v>
      </c>
      <c r="IP940">
        <v>104.044</v>
      </c>
      <c r="IQ940">
        <v>104.77500000000001</v>
      </c>
      <c r="JE940">
        <v>40395</v>
      </c>
      <c r="JF940">
        <v>105.875</v>
      </c>
      <c r="JG940">
        <v>105.973</v>
      </c>
      <c r="JY940">
        <v>40394</v>
      </c>
      <c r="JZ940">
        <v>112.94</v>
      </c>
      <c r="KA940">
        <v>113.054</v>
      </c>
      <c r="KC940">
        <v>42369</v>
      </c>
      <c r="KD940">
        <v>104.13200000000001</v>
      </c>
      <c r="KE940">
        <v>121.908</v>
      </c>
      <c r="KS940">
        <v>40704</v>
      </c>
      <c r="KT940">
        <v>101.45</v>
      </c>
      <c r="KU940">
        <v>103.116</v>
      </c>
      <c r="LE940">
        <v>41991</v>
      </c>
      <c r="LF940">
        <v>112.84099999999999</v>
      </c>
      <c r="LG940">
        <v>114.589</v>
      </c>
      <c r="LU940">
        <v>40394</v>
      </c>
      <c r="LV940">
        <v>104.968</v>
      </c>
      <c r="LW940">
        <v>105.06</v>
      </c>
      <c r="LY940">
        <v>41991</v>
      </c>
      <c r="LZ940">
        <v>114.596</v>
      </c>
      <c r="MA940">
        <v>115.988</v>
      </c>
      <c r="MK940">
        <v>41991</v>
      </c>
      <c r="ML940">
        <v>114.71299999999999</v>
      </c>
      <c r="MM940">
        <v>116.027</v>
      </c>
      <c r="MW940">
        <v>40394</v>
      </c>
      <c r="MX940">
        <v>105.92100000000001</v>
      </c>
      <c r="MY940">
        <v>106.01900000000001</v>
      </c>
      <c r="NA940">
        <v>41991</v>
      </c>
      <c r="NB940">
        <v>115.809</v>
      </c>
      <c r="NC940">
        <v>117.123</v>
      </c>
      <c r="NM940">
        <v>41991</v>
      </c>
      <c r="NN940">
        <v>115.22499999999999</v>
      </c>
      <c r="NO940">
        <v>116.462</v>
      </c>
      <c r="NY940">
        <v>41991</v>
      </c>
      <c r="NZ940">
        <v>114.387</v>
      </c>
      <c r="OA940">
        <v>115.547</v>
      </c>
      <c r="OG940">
        <v>40394</v>
      </c>
      <c r="OH940">
        <v>99.781000000000006</v>
      </c>
      <c r="OI940">
        <v>99.863</v>
      </c>
      <c r="OK940">
        <v>41991</v>
      </c>
      <c r="OL940">
        <v>121</v>
      </c>
      <c r="OM940">
        <v>122.46899999999999</v>
      </c>
      <c r="OO940">
        <v>42363</v>
      </c>
      <c r="OP940">
        <v>110.65300000000001</v>
      </c>
      <c r="OQ940">
        <v>120.678</v>
      </c>
      <c r="PY940">
        <v>41991</v>
      </c>
      <c r="PZ940">
        <v>123.462</v>
      </c>
      <c r="QA940">
        <v>125.30800000000001</v>
      </c>
      <c r="QC940">
        <v>42369</v>
      </c>
      <c r="QD940">
        <v>117.837</v>
      </c>
      <c r="QE940">
        <v>135.59299999999999</v>
      </c>
      <c r="QG940">
        <v>40394</v>
      </c>
      <c r="QH940">
        <v>147.804</v>
      </c>
      <c r="QI940">
        <v>150.249</v>
      </c>
      <c r="RI940">
        <v>41991</v>
      </c>
      <c r="RJ940">
        <v>127.187</v>
      </c>
      <c r="RK940">
        <v>128.733</v>
      </c>
      <c r="RU940">
        <v>41991</v>
      </c>
      <c r="RV940">
        <v>122.86199999999999</v>
      </c>
      <c r="RW940">
        <v>124.254</v>
      </c>
      <c r="SC940">
        <v>40394</v>
      </c>
      <c r="SD940">
        <v>130.78899999999999</v>
      </c>
      <c r="SE940">
        <v>132.75899999999999</v>
      </c>
      <c r="SG940">
        <v>40394</v>
      </c>
      <c r="SH940">
        <v>122.437</v>
      </c>
      <c r="SI940">
        <v>124.203</v>
      </c>
      <c r="SO940">
        <v>40394</v>
      </c>
      <c r="SP940">
        <v>108.137</v>
      </c>
      <c r="SQ940">
        <v>109.56399999999999</v>
      </c>
      <c r="SW940">
        <v>40394</v>
      </c>
      <c r="SX940">
        <v>116.416</v>
      </c>
      <c r="SY940">
        <v>118.04600000000001</v>
      </c>
      <c r="TI940">
        <v>40394</v>
      </c>
      <c r="TJ940">
        <v>113.288</v>
      </c>
      <c r="TK940">
        <v>113.413</v>
      </c>
      <c r="TM940">
        <v>40394</v>
      </c>
      <c r="TN940">
        <v>104.209</v>
      </c>
      <c r="TO940">
        <v>104.318</v>
      </c>
      <c r="TU940">
        <v>40394</v>
      </c>
      <c r="TV940">
        <v>90.073999999999998</v>
      </c>
      <c r="TW940">
        <v>90.161000000000001</v>
      </c>
      <c r="TY940">
        <v>40704</v>
      </c>
      <c r="TZ940">
        <v>93.441999999999993</v>
      </c>
      <c r="UA940">
        <v>95.293000000000006</v>
      </c>
      <c r="UC940">
        <v>41991</v>
      </c>
      <c r="UD940">
        <v>131.24299999999999</v>
      </c>
      <c r="UE940">
        <v>132.78899999999999</v>
      </c>
    </row>
    <row r="941" spans="89:555">
      <c r="CK941">
        <v>40395</v>
      </c>
      <c r="CL941">
        <v>99.909000000000006</v>
      </c>
      <c r="CM941">
        <v>112.181</v>
      </c>
      <c r="CO941">
        <v>40395</v>
      </c>
      <c r="CP941">
        <v>101.05800000000001</v>
      </c>
      <c r="CQ941">
        <v>102.568</v>
      </c>
      <c r="CW941">
        <v>40395</v>
      </c>
      <c r="CX941">
        <v>101.473</v>
      </c>
      <c r="CY941">
        <v>102.881</v>
      </c>
      <c r="DA941">
        <v>40395</v>
      </c>
      <c r="DB941">
        <v>103.73399999999999</v>
      </c>
      <c r="DC941">
        <v>103.86199999999999</v>
      </c>
      <c r="DI941">
        <v>40395</v>
      </c>
      <c r="DJ941">
        <v>102.506</v>
      </c>
      <c r="DK941">
        <v>104.014</v>
      </c>
      <c r="DM941">
        <v>40395</v>
      </c>
      <c r="DN941">
        <v>104.994</v>
      </c>
      <c r="DO941">
        <v>105.116</v>
      </c>
      <c r="DU941">
        <v>40497</v>
      </c>
      <c r="DV941">
        <v>102.681</v>
      </c>
      <c r="DW941">
        <v>103.05500000000001</v>
      </c>
      <c r="EC941">
        <v>40479</v>
      </c>
      <c r="ED941">
        <v>102.932</v>
      </c>
      <c r="EE941">
        <v>110.059</v>
      </c>
      <c r="EG941">
        <v>40676</v>
      </c>
      <c r="EH941">
        <v>102.471</v>
      </c>
      <c r="EI941">
        <v>102.854</v>
      </c>
      <c r="EO941">
        <v>40395</v>
      </c>
      <c r="EP941">
        <v>106.79900000000001</v>
      </c>
      <c r="EQ941">
        <v>106.91500000000001</v>
      </c>
      <c r="ES941">
        <v>40891</v>
      </c>
      <c r="ET941">
        <v>98.106999999999999</v>
      </c>
      <c r="EU941">
        <v>98.861999999999995</v>
      </c>
      <c r="FA941">
        <v>40395</v>
      </c>
      <c r="FB941">
        <v>106.44199999999999</v>
      </c>
      <c r="FC941">
        <v>106.54600000000001</v>
      </c>
      <c r="FI941">
        <v>41138</v>
      </c>
      <c r="FJ941">
        <v>101.313</v>
      </c>
      <c r="FK941">
        <v>102.01</v>
      </c>
      <c r="FQ941">
        <v>41288</v>
      </c>
      <c r="FR941">
        <v>103.02</v>
      </c>
      <c r="FS941">
        <v>103.47199999999999</v>
      </c>
      <c r="FY941">
        <v>40395</v>
      </c>
      <c r="FZ941">
        <v>107.086</v>
      </c>
      <c r="GA941">
        <v>107.19</v>
      </c>
      <c r="GC941">
        <v>40395</v>
      </c>
      <c r="GD941">
        <v>103.976</v>
      </c>
      <c r="GE941">
        <v>119.721</v>
      </c>
      <c r="GK941">
        <v>40395</v>
      </c>
      <c r="GL941">
        <v>107.379</v>
      </c>
      <c r="GM941">
        <v>107.483</v>
      </c>
      <c r="GS941">
        <v>41502</v>
      </c>
      <c r="GT941">
        <v>102.358</v>
      </c>
      <c r="GU941">
        <v>103.407</v>
      </c>
      <c r="GW941">
        <v>41652</v>
      </c>
      <c r="GX941">
        <v>102.965</v>
      </c>
      <c r="GY941">
        <v>103.229</v>
      </c>
      <c r="HE941">
        <v>40395</v>
      </c>
      <c r="HF941">
        <v>105.32599999999999</v>
      </c>
      <c r="HG941">
        <v>105.41800000000001</v>
      </c>
      <c r="HI941">
        <v>41803</v>
      </c>
      <c r="HJ941">
        <v>103.425</v>
      </c>
      <c r="HK941">
        <v>103.816</v>
      </c>
      <c r="HU941">
        <v>41957</v>
      </c>
      <c r="HV941">
        <v>104.58499999999999</v>
      </c>
      <c r="HW941">
        <v>104.935</v>
      </c>
      <c r="IG941">
        <v>40395</v>
      </c>
      <c r="IH941">
        <v>105.247</v>
      </c>
      <c r="II941">
        <v>105.33799999999999</v>
      </c>
      <c r="IK941">
        <v>42275</v>
      </c>
      <c r="IL941">
        <v>102.374</v>
      </c>
      <c r="IM941">
        <v>109.44199999999999</v>
      </c>
      <c r="IO941">
        <v>42317</v>
      </c>
      <c r="IP941">
        <v>104.095</v>
      </c>
      <c r="IQ941">
        <v>104.839</v>
      </c>
      <c r="JE941">
        <v>40396</v>
      </c>
      <c r="JF941">
        <v>106.114</v>
      </c>
      <c r="JG941">
        <v>106.22199999999999</v>
      </c>
      <c r="JY941">
        <v>40395</v>
      </c>
      <c r="JZ941">
        <v>113.15900000000001</v>
      </c>
      <c r="KA941">
        <v>113.28700000000001</v>
      </c>
      <c r="KS941">
        <v>40707</v>
      </c>
      <c r="KT941">
        <v>101.524</v>
      </c>
      <c r="KU941">
        <v>103.202</v>
      </c>
      <c r="LE941">
        <v>41992</v>
      </c>
      <c r="LF941">
        <v>112.998</v>
      </c>
      <c r="LG941">
        <v>114.759</v>
      </c>
      <c r="LU941">
        <v>40395</v>
      </c>
      <c r="LV941">
        <v>105.2</v>
      </c>
      <c r="LW941">
        <v>105.304</v>
      </c>
      <c r="LY941">
        <v>41992</v>
      </c>
      <c r="LZ941">
        <v>114.786</v>
      </c>
      <c r="MA941">
        <v>116.191</v>
      </c>
      <c r="MK941">
        <v>41992</v>
      </c>
      <c r="ML941">
        <v>114.908</v>
      </c>
      <c r="MM941">
        <v>116.235</v>
      </c>
      <c r="MW941">
        <v>40395</v>
      </c>
      <c r="MX941">
        <v>106.18899999999999</v>
      </c>
      <c r="MY941">
        <v>106.29900000000001</v>
      </c>
      <c r="NA941">
        <v>41992</v>
      </c>
      <c r="NB941">
        <v>116.015</v>
      </c>
      <c r="NC941">
        <v>117.342</v>
      </c>
      <c r="NM941">
        <v>41992</v>
      </c>
      <c r="NN941">
        <v>115.42700000000001</v>
      </c>
      <c r="NO941">
        <v>116.676</v>
      </c>
      <c r="NY941">
        <v>41992</v>
      </c>
      <c r="NZ941">
        <v>114.605</v>
      </c>
      <c r="OA941">
        <v>115.776</v>
      </c>
      <c r="OG941">
        <v>40395</v>
      </c>
      <c r="OH941">
        <v>100.066</v>
      </c>
      <c r="OI941">
        <v>100.158</v>
      </c>
      <c r="OK941">
        <v>41992</v>
      </c>
      <c r="OL941">
        <v>121.239</v>
      </c>
      <c r="OM941">
        <v>122.72199999999999</v>
      </c>
      <c r="OO941">
        <v>42366</v>
      </c>
      <c r="OP941">
        <v>111.146</v>
      </c>
      <c r="OQ941">
        <v>121.224</v>
      </c>
      <c r="PY941">
        <v>41992</v>
      </c>
      <c r="PZ941">
        <v>123.629</v>
      </c>
      <c r="QA941">
        <v>125.488</v>
      </c>
      <c r="QG941">
        <v>40395</v>
      </c>
      <c r="QH941">
        <v>148.226</v>
      </c>
      <c r="QI941">
        <v>150.696</v>
      </c>
      <c r="RI941">
        <v>41992</v>
      </c>
      <c r="RJ941">
        <v>127.36799999999999</v>
      </c>
      <c r="RK941">
        <v>128.929</v>
      </c>
      <c r="RU941">
        <v>41992</v>
      </c>
      <c r="RV941">
        <v>123.03</v>
      </c>
      <c r="RW941">
        <v>124.435</v>
      </c>
      <c r="SC941">
        <v>40395</v>
      </c>
      <c r="SD941">
        <v>131.328</v>
      </c>
      <c r="SE941">
        <v>133.31800000000001</v>
      </c>
      <c r="SG941">
        <v>40395</v>
      </c>
      <c r="SH941">
        <v>122.973</v>
      </c>
      <c r="SI941">
        <v>124.75700000000001</v>
      </c>
      <c r="SO941">
        <v>40395</v>
      </c>
      <c r="SP941">
        <v>108.614</v>
      </c>
      <c r="SQ941">
        <v>110.05500000000001</v>
      </c>
      <c r="SW941">
        <v>40395</v>
      </c>
      <c r="SX941">
        <v>116.94199999999999</v>
      </c>
      <c r="SY941">
        <v>118.589</v>
      </c>
      <c r="TI941">
        <v>40395</v>
      </c>
      <c r="TJ941">
        <v>113.932</v>
      </c>
      <c r="TK941">
        <v>114.07299999999999</v>
      </c>
      <c r="TM941">
        <v>40395</v>
      </c>
      <c r="TN941">
        <v>104.684</v>
      </c>
      <c r="TO941">
        <v>104.806</v>
      </c>
      <c r="TU941">
        <v>40395</v>
      </c>
      <c r="TV941">
        <v>90.41</v>
      </c>
      <c r="TW941">
        <v>90.507999999999996</v>
      </c>
      <c r="TY941">
        <v>40707</v>
      </c>
      <c r="TZ941">
        <v>93.471000000000004</v>
      </c>
      <c r="UA941">
        <v>95.335999999999999</v>
      </c>
      <c r="UC941">
        <v>41992</v>
      </c>
      <c r="UD941">
        <v>131.363</v>
      </c>
      <c r="UE941">
        <v>132.92400000000001</v>
      </c>
    </row>
    <row r="942" spans="89:555">
      <c r="CK942">
        <v>40396</v>
      </c>
      <c r="CL942">
        <v>99.906000000000006</v>
      </c>
      <c r="CM942">
        <v>112.18</v>
      </c>
      <c r="CO942">
        <v>40396</v>
      </c>
      <c r="CP942">
        <v>101.047</v>
      </c>
      <c r="CQ942">
        <v>102.571</v>
      </c>
      <c r="CW942">
        <v>40396</v>
      </c>
      <c r="CX942">
        <v>101.479</v>
      </c>
      <c r="CY942">
        <v>102.896</v>
      </c>
      <c r="DA942">
        <v>40396</v>
      </c>
      <c r="DB942">
        <v>103.738</v>
      </c>
      <c r="DC942">
        <v>103.881</v>
      </c>
      <c r="DI942">
        <v>40396</v>
      </c>
      <c r="DJ942">
        <v>102.53</v>
      </c>
      <c r="DK942">
        <v>104.048</v>
      </c>
      <c r="DM942">
        <v>40396</v>
      </c>
      <c r="DN942">
        <v>105.02500000000001</v>
      </c>
      <c r="DO942">
        <v>105.161</v>
      </c>
      <c r="DU942">
        <v>40498</v>
      </c>
      <c r="DV942">
        <v>102.66200000000001</v>
      </c>
      <c r="DW942">
        <v>103.047</v>
      </c>
      <c r="EC942">
        <v>40480</v>
      </c>
      <c r="ED942">
        <v>102.996</v>
      </c>
      <c r="EE942">
        <v>110.14</v>
      </c>
      <c r="EG942">
        <v>40679</v>
      </c>
      <c r="EH942">
        <v>102.46299999999999</v>
      </c>
      <c r="EI942">
        <v>102.858</v>
      </c>
      <c r="EO942">
        <v>40396</v>
      </c>
      <c r="EP942">
        <v>106.92100000000001</v>
      </c>
      <c r="EQ942">
        <v>107.05</v>
      </c>
      <c r="ES942">
        <v>40892</v>
      </c>
      <c r="ET942">
        <v>98.67</v>
      </c>
      <c r="EU942">
        <v>99.436000000000007</v>
      </c>
      <c r="FA942">
        <v>40396</v>
      </c>
      <c r="FB942">
        <v>106.551</v>
      </c>
      <c r="FC942">
        <v>106.666</v>
      </c>
      <c r="FI942">
        <v>41141</v>
      </c>
      <c r="FJ942">
        <v>101.387</v>
      </c>
      <c r="FK942">
        <v>102.09399999999999</v>
      </c>
      <c r="FQ942">
        <v>41289</v>
      </c>
      <c r="FR942">
        <v>103.023</v>
      </c>
      <c r="FS942">
        <v>103.485</v>
      </c>
      <c r="FY942">
        <v>40396</v>
      </c>
      <c r="FZ942">
        <v>107.23</v>
      </c>
      <c r="GA942">
        <v>107.345</v>
      </c>
      <c r="GC942">
        <v>40396</v>
      </c>
      <c r="GD942">
        <v>104.077</v>
      </c>
      <c r="GE942">
        <v>119.842</v>
      </c>
      <c r="GK942">
        <v>40396</v>
      </c>
      <c r="GL942">
        <v>107.571</v>
      </c>
      <c r="GM942">
        <v>107.68600000000001</v>
      </c>
      <c r="GS942">
        <v>41505</v>
      </c>
      <c r="GT942">
        <v>102.273</v>
      </c>
      <c r="GU942">
        <v>103.33</v>
      </c>
      <c r="GW942">
        <v>41653</v>
      </c>
      <c r="GX942">
        <v>102.96</v>
      </c>
      <c r="GY942">
        <v>103.232</v>
      </c>
      <c r="HE942">
        <v>40396</v>
      </c>
      <c r="HF942">
        <v>105.533</v>
      </c>
      <c r="HG942">
        <v>105.63500000000001</v>
      </c>
      <c r="HI942">
        <v>41806</v>
      </c>
      <c r="HJ942">
        <v>103.408</v>
      </c>
      <c r="HK942">
        <v>103.807</v>
      </c>
      <c r="HU942">
        <v>41960</v>
      </c>
      <c r="HV942">
        <v>104.58499999999999</v>
      </c>
      <c r="HW942">
        <v>104.946</v>
      </c>
      <c r="IG942">
        <v>40396</v>
      </c>
      <c r="IH942">
        <v>105.51300000000001</v>
      </c>
      <c r="II942">
        <v>105.61499999999999</v>
      </c>
      <c r="IK942">
        <v>42276</v>
      </c>
      <c r="IL942">
        <v>102.19499999999999</v>
      </c>
      <c r="IM942">
        <v>109.233</v>
      </c>
      <c r="IO942">
        <v>42318</v>
      </c>
      <c r="IP942">
        <v>104.02800000000001</v>
      </c>
      <c r="IQ942">
        <v>104.785</v>
      </c>
      <c r="JE942">
        <v>40399</v>
      </c>
      <c r="JF942">
        <v>106.125</v>
      </c>
      <c r="JG942">
        <v>106.245</v>
      </c>
      <c r="JY942">
        <v>40396</v>
      </c>
      <c r="JZ942">
        <v>113.43300000000001</v>
      </c>
      <c r="KA942">
        <v>113.57599999999999</v>
      </c>
      <c r="KS942">
        <v>40708</v>
      </c>
      <c r="KT942">
        <v>101.672</v>
      </c>
      <c r="KU942">
        <v>103.36199999999999</v>
      </c>
      <c r="LE942">
        <v>41995</v>
      </c>
      <c r="LF942">
        <v>113.122</v>
      </c>
      <c r="LG942">
        <v>114.895</v>
      </c>
      <c r="LU942">
        <v>40396</v>
      </c>
      <c r="LV942">
        <v>105.547</v>
      </c>
      <c r="LW942">
        <v>105.66200000000001</v>
      </c>
      <c r="LY942">
        <v>41995</v>
      </c>
      <c r="LZ942">
        <v>114.90600000000001</v>
      </c>
      <c r="MA942">
        <v>116.32299999999999</v>
      </c>
      <c r="MK942">
        <v>41995</v>
      </c>
      <c r="ML942">
        <v>115.009</v>
      </c>
      <c r="MM942">
        <v>116.34699999999999</v>
      </c>
      <c r="MW942">
        <v>40396</v>
      </c>
      <c r="MX942">
        <v>106.53100000000001</v>
      </c>
      <c r="MY942">
        <v>106.65300000000001</v>
      </c>
      <c r="NA942">
        <v>41995</v>
      </c>
      <c r="NB942">
        <v>116.102</v>
      </c>
      <c r="NC942">
        <v>117.44</v>
      </c>
      <c r="NM942">
        <v>41995</v>
      </c>
      <c r="NN942">
        <v>115.55</v>
      </c>
      <c r="NO942">
        <v>116.81</v>
      </c>
      <c r="NY942">
        <v>41995</v>
      </c>
      <c r="NZ942">
        <v>114.706</v>
      </c>
      <c r="OA942">
        <v>115.887</v>
      </c>
      <c r="OG942">
        <v>40396</v>
      </c>
      <c r="OH942">
        <v>100.373</v>
      </c>
      <c r="OI942">
        <v>100.47499999999999</v>
      </c>
      <c r="OK942">
        <v>41995</v>
      </c>
      <c r="OL942">
        <v>121.348</v>
      </c>
      <c r="OM942">
        <v>122.843</v>
      </c>
      <c r="OO942">
        <v>42367</v>
      </c>
      <c r="OP942">
        <v>111.497</v>
      </c>
      <c r="OQ942">
        <v>121.617</v>
      </c>
      <c r="PY942">
        <v>41995</v>
      </c>
      <c r="PZ942">
        <v>123.8</v>
      </c>
      <c r="QA942">
        <v>125.67100000000001</v>
      </c>
      <c r="QG942">
        <v>40396</v>
      </c>
      <c r="QH942">
        <v>148.73599999999999</v>
      </c>
      <c r="QI942">
        <v>151.22999999999999</v>
      </c>
      <c r="RI942">
        <v>41995</v>
      </c>
      <c r="RJ942">
        <v>127.55500000000001</v>
      </c>
      <c r="RK942">
        <v>129.12899999999999</v>
      </c>
      <c r="RU942">
        <v>41995</v>
      </c>
      <c r="RV942">
        <v>123.191</v>
      </c>
      <c r="RW942">
        <v>124.608</v>
      </c>
      <c r="SC942">
        <v>40396</v>
      </c>
      <c r="SD942">
        <v>132.07</v>
      </c>
      <c r="SE942">
        <v>134.07900000000001</v>
      </c>
      <c r="SG942">
        <v>40396</v>
      </c>
      <c r="SH942">
        <v>123.748</v>
      </c>
      <c r="SI942">
        <v>125.55</v>
      </c>
      <c r="SO942">
        <v>40396</v>
      </c>
      <c r="SP942">
        <v>109.369</v>
      </c>
      <c r="SQ942">
        <v>110.824</v>
      </c>
      <c r="SW942">
        <v>40396</v>
      </c>
      <c r="SX942">
        <v>117.754</v>
      </c>
      <c r="SY942">
        <v>119.417</v>
      </c>
      <c r="TI942">
        <v>40396</v>
      </c>
      <c r="TJ942">
        <v>114.76</v>
      </c>
      <c r="TK942">
        <v>114.916</v>
      </c>
      <c r="TM942">
        <v>40396</v>
      </c>
      <c r="TN942">
        <v>105.321</v>
      </c>
      <c r="TO942">
        <v>105.456</v>
      </c>
      <c r="TU942">
        <v>40396</v>
      </c>
      <c r="TV942">
        <v>90.962999999999994</v>
      </c>
      <c r="TW942">
        <v>91.072000000000003</v>
      </c>
      <c r="TY942">
        <v>40708</v>
      </c>
      <c r="TZ942">
        <v>93.688999999999993</v>
      </c>
      <c r="UA942">
        <v>95.566999999999993</v>
      </c>
      <c r="UC942">
        <v>41995</v>
      </c>
      <c r="UD942">
        <v>131.74299999999999</v>
      </c>
      <c r="UE942">
        <v>133.31700000000001</v>
      </c>
    </row>
    <row r="943" spans="89:555">
      <c r="CK943">
        <v>40399</v>
      </c>
      <c r="CL943">
        <v>99.896000000000001</v>
      </c>
      <c r="CM943">
        <v>112.17100000000001</v>
      </c>
      <c r="CO943">
        <v>40399</v>
      </c>
      <c r="CP943">
        <v>101.03700000000001</v>
      </c>
      <c r="CQ943">
        <v>102.57599999999999</v>
      </c>
      <c r="CW943">
        <v>40399</v>
      </c>
      <c r="CX943">
        <v>101.47799999999999</v>
      </c>
      <c r="CY943">
        <v>102.905</v>
      </c>
      <c r="DA943">
        <v>40399</v>
      </c>
      <c r="DB943">
        <v>103.73099999999999</v>
      </c>
      <c r="DC943">
        <v>103.88800000000001</v>
      </c>
      <c r="DI943">
        <v>40399</v>
      </c>
      <c r="DJ943">
        <v>102.542</v>
      </c>
      <c r="DK943">
        <v>104.071</v>
      </c>
      <c r="DM943">
        <v>40399</v>
      </c>
      <c r="DN943">
        <v>105.039</v>
      </c>
      <c r="DO943">
        <v>105.188</v>
      </c>
      <c r="DU943">
        <v>40499</v>
      </c>
      <c r="DV943">
        <v>102.645</v>
      </c>
      <c r="DW943">
        <v>103.063</v>
      </c>
      <c r="EC943">
        <v>40483</v>
      </c>
      <c r="ED943">
        <v>102.976</v>
      </c>
      <c r="EE943">
        <v>110.133</v>
      </c>
      <c r="EG943">
        <v>40680</v>
      </c>
      <c r="EH943">
        <v>102.441</v>
      </c>
      <c r="EI943">
        <v>102.84699999999999</v>
      </c>
      <c r="EO943">
        <v>40399</v>
      </c>
      <c r="EP943">
        <v>106.934</v>
      </c>
      <c r="EQ943">
        <v>107.07599999999999</v>
      </c>
      <c r="ES943">
        <v>40893</v>
      </c>
      <c r="ET943">
        <v>98.988</v>
      </c>
      <c r="EU943">
        <v>99.766000000000005</v>
      </c>
      <c r="FA943">
        <v>40399</v>
      </c>
      <c r="FB943">
        <v>106.58799999999999</v>
      </c>
      <c r="FC943">
        <v>106.715</v>
      </c>
      <c r="FI943">
        <v>41142</v>
      </c>
      <c r="FJ943">
        <v>101.383</v>
      </c>
      <c r="FK943">
        <v>102.1</v>
      </c>
      <c r="FQ943">
        <v>41290</v>
      </c>
      <c r="FR943">
        <v>103.04</v>
      </c>
      <c r="FS943">
        <v>103.53</v>
      </c>
      <c r="FY943">
        <v>40399</v>
      </c>
      <c r="FZ943">
        <v>107.217</v>
      </c>
      <c r="GA943">
        <v>107.34399999999999</v>
      </c>
      <c r="GC943">
        <v>40399</v>
      </c>
      <c r="GD943">
        <v>104.047</v>
      </c>
      <c r="GE943">
        <v>119.81399999999999</v>
      </c>
      <c r="GK943">
        <v>40399</v>
      </c>
      <c r="GL943">
        <v>107.53700000000001</v>
      </c>
      <c r="GM943">
        <v>107.664</v>
      </c>
      <c r="GS943">
        <v>41506</v>
      </c>
      <c r="GT943">
        <v>102.22499999999999</v>
      </c>
      <c r="GU943">
        <v>103.291</v>
      </c>
      <c r="GW943">
        <v>41654</v>
      </c>
      <c r="GX943">
        <v>102.96299999999999</v>
      </c>
      <c r="GY943">
        <v>103.26</v>
      </c>
      <c r="HE943">
        <v>40399</v>
      </c>
      <c r="HF943">
        <v>105.502</v>
      </c>
      <c r="HG943">
        <v>105.614</v>
      </c>
      <c r="HI943">
        <v>41807</v>
      </c>
      <c r="HJ943">
        <v>103.348</v>
      </c>
      <c r="HK943">
        <v>103.756</v>
      </c>
      <c r="HU943">
        <v>41961</v>
      </c>
      <c r="HV943">
        <v>104.56</v>
      </c>
      <c r="HW943">
        <v>104.931</v>
      </c>
      <c r="IG943">
        <v>40399</v>
      </c>
      <c r="IH943">
        <v>105.47799999999999</v>
      </c>
      <c r="II943">
        <v>105.59</v>
      </c>
      <c r="IK943">
        <v>42277</v>
      </c>
      <c r="IL943">
        <v>102.19799999999999</v>
      </c>
      <c r="IM943">
        <v>109.242</v>
      </c>
      <c r="IO943">
        <v>42319</v>
      </c>
      <c r="IP943">
        <v>104.01</v>
      </c>
      <c r="IQ943">
        <v>104.78</v>
      </c>
      <c r="JE943">
        <v>40400</v>
      </c>
      <c r="JF943">
        <v>105.53100000000001</v>
      </c>
      <c r="JG943">
        <v>105.661</v>
      </c>
      <c r="JY943">
        <v>40399</v>
      </c>
      <c r="JZ943">
        <v>113.417</v>
      </c>
      <c r="KA943">
        <v>113.574</v>
      </c>
      <c r="KS943">
        <v>40709</v>
      </c>
      <c r="KT943">
        <v>101.319</v>
      </c>
      <c r="KU943">
        <v>103.047</v>
      </c>
      <c r="LE943">
        <v>41996</v>
      </c>
      <c r="LF943">
        <v>113.139</v>
      </c>
      <c r="LG943">
        <v>114.973</v>
      </c>
      <c r="LU943">
        <v>40399</v>
      </c>
      <c r="LV943">
        <v>105.55500000000001</v>
      </c>
      <c r="LW943">
        <v>105.682</v>
      </c>
      <c r="LY943">
        <v>41996</v>
      </c>
      <c r="LZ943">
        <v>114.93600000000001</v>
      </c>
      <c r="MA943">
        <v>116.41500000000001</v>
      </c>
      <c r="MK943">
        <v>41996</v>
      </c>
      <c r="ML943">
        <v>115.03700000000001</v>
      </c>
      <c r="MM943">
        <v>116.434</v>
      </c>
      <c r="MW943">
        <v>40399</v>
      </c>
      <c r="MX943">
        <v>106.557</v>
      </c>
      <c r="MY943">
        <v>106.69199999999999</v>
      </c>
      <c r="NA943">
        <v>41996</v>
      </c>
      <c r="NB943">
        <v>116.161</v>
      </c>
      <c r="NC943">
        <v>117.55800000000001</v>
      </c>
      <c r="NM943">
        <v>41996</v>
      </c>
      <c r="NN943">
        <v>115.59699999999999</v>
      </c>
      <c r="NO943">
        <v>116.911</v>
      </c>
      <c r="NY943">
        <v>41996</v>
      </c>
      <c r="NZ943">
        <v>114.801</v>
      </c>
      <c r="OA943">
        <v>116.033</v>
      </c>
      <c r="OG943">
        <v>40399</v>
      </c>
      <c r="OH943">
        <v>100.379</v>
      </c>
      <c r="OI943">
        <v>100.491</v>
      </c>
      <c r="OK943">
        <v>41996</v>
      </c>
      <c r="OL943">
        <v>121.438</v>
      </c>
      <c r="OM943">
        <v>122.999</v>
      </c>
      <c r="OO943">
        <v>42368</v>
      </c>
      <c r="OP943">
        <v>111.544</v>
      </c>
      <c r="OQ943">
        <v>121.68</v>
      </c>
      <c r="PY943">
        <v>41996</v>
      </c>
      <c r="PZ943">
        <v>123.798</v>
      </c>
      <c r="QA943">
        <v>125.73399999999999</v>
      </c>
      <c r="QG943">
        <v>40399</v>
      </c>
      <c r="QH943">
        <v>148.79599999999999</v>
      </c>
      <c r="QI943">
        <v>151.315</v>
      </c>
      <c r="RI943">
        <v>41996</v>
      </c>
      <c r="RJ943">
        <v>127.617</v>
      </c>
      <c r="RK943">
        <v>129.261</v>
      </c>
      <c r="RU943">
        <v>41996</v>
      </c>
      <c r="RV943">
        <v>123.313</v>
      </c>
      <c r="RW943">
        <v>124.792</v>
      </c>
      <c r="SC943">
        <v>40399</v>
      </c>
      <c r="SD943">
        <v>132.19499999999999</v>
      </c>
      <c r="SE943">
        <v>134.22399999999999</v>
      </c>
      <c r="SG943">
        <v>40399</v>
      </c>
      <c r="SH943">
        <v>123.91800000000001</v>
      </c>
      <c r="SI943">
        <v>125.73699999999999</v>
      </c>
      <c r="SO943">
        <v>40399</v>
      </c>
      <c r="SP943">
        <v>109.42100000000001</v>
      </c>
      <c r="SQ943">
        <v>110.89</v>
      </c>
      <c r="SW943">
        <v>40399</v>
      </c>
      <c r="SX943">
        <v>117.845</v>
      </c>
      <c r="SY943">
        <v>119.524</v>
      </c>
      <c r="TI943">
        <v>40399</v>
      </c>
      <c r="TJ943">
        <v>114.801</v>
      </c>
      <c r="TK943">
        <v>114.973</v>
      </c>
      <c r="TM943">
        <v>40399</v>
      </c>
      <c r="TN943">
        <v>105.34</v>
      </c>
      <c r="TO943">
        <v>105.489</v>
      </c>
      <c r="TU943">
        <v>40399</v>
      </c>
      <c r="TV943">
        <v>90.894000000000005</v>
      </c>
      <c r="TW943">
        <v>91.013999999999996</v>
      </c>
      <c r="TY943">
        <v>40709</v>
      </c>
      <c r="TZ943">
        <v>92.733000000000004</v>
      </c>
      <c r="UA943">
        <v>94.653000000000006</v>
      </c>
      <c r="UC943">
        <v>41996</v>
      </c>
      <c r="UD943">
        <v>132.077</v>
      </c>
      <c r="UE943">
        <v>133.721</v>
      </c>
    </row>
    <row r="944" spans="89:555">
      <c r="CK944">
        <v>40400</v>
      </c>
      <c r="CL944">
        <v>99.876000000000005</v>
      </c>
      <c r="CM944">
        <v>112.151</v>
      </c>
      <c r="CO944">
        <v>40400</v>
      </c>
      <c r="CP944">
        <v>101.026</v>
      </c>
      <c r="CQ944">
        <v>102.58</v>
      </c>
      <c r="CW944">
        <v>40400</v>
      </c>
      <c r="CX944">
        <v>101.471</v>
      </c>
      <c r="CY944">
        <v>102.907</v>
      </c>
      <c r="DA944">
        <v>40400</v>
      </c>
      <c r="DB944">
        <v>103.71599999999999</v>
      </c>
      <c r="DC944">
        <v>103.887</v>
      </c>
      <c r="DI944">
        <v>40400</v>
      </c>
      <c r="DJ944">
        <v>102.53400000000001</v>
      </c>
      <c r="DK944">
        <v>104.07299999999999</v>
      </c>
      <c r="DM944">
        <v>40400</v>
      </c>
      <c r="DN944">
        <v>105.00700000000001</v>
      </c>
      <c r="DO944">
        <v>105.17</v>
      </c>
      <c r="DU944">
        <v>40500</v>
      </c>
      <c r="DV944">
        <v>102.556</v>
      </c>
      <c r="DW944">
        <v>102.985</v>
      </c>
      <c r="EC944">
        <v>40484</v>
      </c>
      <c r="ED944">
        <v>102.86499999999999</v>
      </c>
      <c r="EE944">
        <v>110.027</v>
      </c>
      <c r="EG944">
        <v>40681</v>
      </c>
      <c r="EH944">
        <v>102.411</v>
      </c>
      <c r="EI944">
        <v>102.852</v>
      </c>
      <c r="EO944">
        <v>40400</v>
      </c>
      <c r="EP944">
        <v>106.773</v>
      </c>
      <c r="EQ944">
        <v>106.928</v>
      </c>
      <c r="ES944">
        <v>40896</v>
      </c>
      <c r="ET944">
        <v>99.265000000000001</v>
      </c>
      <c r="EU944">
        <v>100.05500000000001</v>
      </c>
      <c r="FA944">
        <v>40400</v>
      </c>
      <c r="FB944">
        <v>106.417</v>
      </c>
      <c r="FC944">
        <v>106.556</v>
      </c>
      <c r="FI944">
        <v>41143</v>
      </c>
      <c r="FJ944">
        <v>101.313</v>
      </c>
      <c r="FK944">
        <v>102.06100000000001</v>
      </c>
      <c r="FQ944">
        <v>41291</v>
      </c>
      <c r="FR944">
        <v>103</v>
      </c>
      <c r="FS944">
        <v>103.5</v>
      </c>
      <c r="FY944">
        <v>40400</v>
      </c>
      <c r="FZ944">
        <v>106.896</v>
      </c>
      <c r="GA944">
        <v>107.035</v>
      </c>
      <c r="GC944">
        <v>40400</v>
      </c>
      <c r="GD944">
        <v>103.777</v>
      </c>
      <c r="GE944">
        <v>119.512</v>
      </c>
      <c r="GK944">
        <v>40400</v>
      </c>
      <c r="GL944">
        <v>107.16200000000001</v>
      </c>
      <c r="GM944">
        <v>107.301</v>
      </c>
      <c r="GS944">
        <v>41507</v>
      </c>
      <c r="GT944">
        <v>102.16800000000001</v>
      </c>
      <c r="GU944">
        <v>103.258</v>
      </c>
      <c r="GW944">
        <v>41655</v>
      </c>
      <c r="GX944">
        <v>102.943</v>
      </c>
      <c r="GY944">
        <v>103.248</v>
      </c>
      <c r="HE944">
        <v>40400</v>
      </c>
      <c r="HF944">
        <v>105.101</v>
      </c>
      <c r="HG944">
        <v>105.223</v>
      </c>
      <c r="HI944">
        <v>41808</v>
      </c>
      <c r="HJ944">
        <v>103.32</v>
      </c>
      <c r="HK944">
        <v>103.752</v>
      </c>
      <c r="HU944">
        <v>41962</v>
      </c>
      <c r="HV944">
        <v>104.533</v>
      </c>
      <c r="HW944">
        <v>104.914</v>
      </c>
      <c r="IG944">
        <v>40400</v>
      </c>
      <c r="IH944">
        <v>104.991</v>
      </c>
      <c r="II944">
        <v>105.113</v>
      </c>
      <c r="IK944">
        <v>42278</v>
      </c>
      <c r="IL944">
        <v>102.489</v>
      </c>
      <c r="IM944">
        <v>109.57299999999999</v>
      </c>
      <c r="IO944">
        <v>42320</v>
      </c>
      <c r="IP944">
        <v>103.914</v>
      </c>
      <c r="IQ944">
        <v>104.723</v>
      </c>
      <c r="JE944">
        <v>40401</v>
      </c>
      <c r="JF944">
        <v>105.92</v>
      </c>
      <c r="JG944">
        <v>106.083</v>
      </c>
      <c r="JY944">
        <v>40400</v>
      </c>
      <c r="JZ944">
        <v>112.81399999999999</v>
      </c>
      <c r="KA944">
        <v>112.985</v>
      </c>
      <c r="KS944">
        <v>40710</v>
      </c>
      <c r="KT944">
        <v>101.182</v>
      </c>
      <c r="KU944">
        <v>102.922</v>
      </c>
      <c r="LE944">
        <v>41997</v>
      </c>
      <c r="LF944">
        <v>113.139</v>
      </c>
      <c r="LG944">
        <v>114.985</v>
      </c>
      <c r="LU944">
        <v>40400</v>
      </c>
      <c r="LV944">
        <v>104.93600000000001</v>
      </c>
      <c r="LW944">
        <v>105.074</v>
      </c>
      <c r="LY944">
        <v>41997</v>
      </c>
      <c r="LZ944">
        <v>114.93600000000001</v>
      </c>
      <c r="MA944">
        <v>116.42700000000001</v>
      </c>
      <c r="MK944">
        <v>41997</v>
      </c>
      <c r="ML944">
        <v>115.03700000000001</v>
      </c>
      <c r="MM944">
        <v>116.446</v>
      </c>
      <c r="MW944">
        <v>40400</v>
      </c>
      <c r="MX944">
        <v>105.91800000000001</v>
      </c>
      <c r="MY944">
        <v>106.065</v>
      </c>
      <c r="NA944">
        <v>41997</v>
      </c>
      <c r="NB944">
        <v>116.161</v>
      </c>
      <c r="NC944">
        <v>117.57</v>
      </c>
      <c r="NM944">
        <v>41997</v>
      </c>
      <c r="NN944">
        <v>115.59699999999999</v>
      </c>
      <c r="NO944">
        <v>116.922</v>
      </c>
      <c r="NY944">
        <v>41997</v>
      </c>
      <c r="NZ944">
        <v>114.801</v>
      </c>
      <c r="OA944">
        <v>116.044</v>
      </c>
      <c r="OG944">
        <v>40400</v>
      </c>
      <c r="OH944">
        <v>99.73</v>
      </c>
      <c r="OI944">
        <v>99.852000000000004</v>
      </c>
      <c r="OK944">
        <v>41997</v>
      </c>
      <c r="OL944">
        <v>121.438</v>
      </c>
      <c r="OM944">
        <v>123.01300000000001</v>
      </c>
      <c r="OO944">
        <v>42369</v>
      </c>
      <c r="OP944">
        <v>111.544</v>
      </c>
      <c r="OQ944">
        <v>121.681</v>
      </c>
      <c r="PY944">
        <v>41997</v>
      </c>
      <c r="PZ944">
        <v>123.798</v>
      </c>
      <c r="QA944">
        <v>125.747</v>
      </c>
      <c r="QG944">
        <v>40400</v>
      </c>
      <c r="QH944">
        <v>147.87</v>
      </c>
      <c r="QI944">
        <v>150.41399999999999</v>
      </c>
      <c r="RI944">
        <v>41997</v>
      </c>
      <c r="RJ944">
        <v>127.617</v>
      </c>
      <c r="RK944">
        <v>129.274</v>
      </c>
      <c r="RU944">
        <v>41997</v>
      </c>
      <c r="RV944">
        <v>123.313</v>
      </c>
      <c r="RW944">
        <v>124.80500000000001</v>
      </c>
      <c r="SC944">
        <v>40400</v>
      </c>
      <c r="SD944">
        <v>131.364</v>
      </c>
      <c r="SE944">
        <v>133.41300000000001</v>
      </c>
      <c r="SG944">
        <v>40400</v>
      </c>
      <c r="SH944">
        <v>123.084</v>
      </c>
      <c r="SI944">
        <v>124.92</v>
      </c>
      <c r="SO944">
        <v>40400</v>
      </c>
      <c r="SP944">
        <v>108.47</v>
      </c>
      <c r="SQ944">
        <v>109.95399999999999</v>
      </c>
      <c r="SW944">
        <v>40400</v>
      </c>
      <c r="SX944">
        <v>116.89100000000001</v>
      </c>
      <c r="SY944">
        <v>118.587</v>
      </c>
      <c r="TI944">
        <v>40400</v>
      </c>
      <c r="TJ944">
        <v>113.696</v>
      </c>
      <c r="TK944">
        <v>113.884</v>
      </c>
      <c r="TM944">
        <v>40400</v>
      </c>
      <c r="TN944">
        <v>104.324</v>
      </c>
      <c r="TO944">
        <v>104.48699999999999</v>
      </c>
      <c r="TU944">
        <v>40400</v>
      </c>
      <c r="TV944">
        <v>90.007000000000005</v>
      </c>
      <c r="TW944">
        <v>90.138000000000005</v>
      </c>
      <c r="TY944">
        <v>40710</v>
      </c>
      <c r="TZ944">
        <v>92.379000000000005</v>
      </c>
      <c r="UA944">
        <v>94.311999999999998</v>
      </c>
      <c r="UC944">
        <v>41997</v>
      </c>
      <c r="UD944">
        <v>132.077</v>
      </c>
      <c r="UE944">
        <v>133.73500000000001</v>
      </c>
    </row>
    <row r="945" spans="89:551">
      <c r="CK945">
        <v>40401</v>
      </c>
      <c r="CL945">
        <v>99.885000000000005</v>
      </c>
      <c r="CM945">
        <v>112.169</v>
      </c>
      <c r="CO945">
        <v>40401</v>
      </c>
      <c r="CP945">
        <v>100.998</v>
      </c>
      <c r="CQ945">
        <v>102.59699999999999</v>
      </c>
      <c r="CW945">
        <v>40401</v>
      </c>
      <c r="CX945">
        <v>101.476</v>
      </c>
      <c r="CY945">
        <v>102.941</v>
      </c>
      <c r="DA945">
        <v>40401</v>
      </c>
      <c r="DB945">
        <v>103.72799999999999</v>
      </c>
      <c r="DC945">
        <v>103.94199999999999</v>
      </c>
      <c r="DI945">
        <v>40401</v>
      </c>
      <c r="DJ945">
        <v>102.532</v>
      </c>
      <c r="DK945">
        <v>104.101</v>
      </c>
      <c r="DM945">
        <v>40401</v>
      </c>
      <c r="DN945">
        <v>105.001</v>
      </c>
      <c r="DO945">
        <v>105.205</v>
      </c>
      <c r="DU945">
        <v>40501</v>
      </c>
      <c r="DV945">
        <v>102.59699999999999</v>
      </c>
      <c r="DW945">
        <v>103.03700000000001</v>
      </c>
      <c r="EC945">
        <v>40485</v>
      </c>
      <c r="ED945">
        <v>102.90300000000001</v>
      </c>
      <c r="EE945">
        <v>110.10599999999999</v>
      </c>
      <c r="EG945">
        <v>40682</v>
      </c>
      <c r="EH945">
        <v>102.401</v>
      </c>
      <c r="EI945">
        <v>102.854</v>
      </c>
      <c r="EO945">
        <v>40401</v>
      </c>
      <c r="EP945">
        <v>106.78700000000001</v>
      </c>
      <c r="EQ945">
        <v>106.98099999999999</v>
      </c>
      <c r="ES945">
        <v>40897</v>
      </c>
      <c r="ET945">
        <v>99.555000000000007</v>
      </c>
      <c r="EU945">
        <v>100.35599999999999</v>
      </c>
      <c r="FA945">
        <v>40401</v>
      </c>
      <c r="FB945">
        <v>106.417</v>
      </c>
      <c r="FC945">
        <v>106.59</v>
      </c>
      <c r="FI945">
        <v>41144</v>
      </c>
      <c r="FJ945">
        <v>101.18</v>
      </c>
      <c r="FK945">
        <v>101.938</v>
      </c>
      <c r="FQ945">
        <v>41292</v>
      </c>
      <c r="FR945">
        <v>103.015</v>
      </c>
      <c r="FS945">
        <v>103.52500000000001</v>
      </c>
      <c r="FY945">
        <v>40401</v>
      </c>
      <c r="FZ945">
        <v>107.05500000000001</v>
      </c>
      <c r="GA945">
        <v>107.22799999999999</v>
      </c>
      <c r="GC945">
        <v>40401</v>
      </c>
      <c r="GD945">
        <v>103.90900000000001</v>
      </c>
      <c r="GE945">
        <v>119.682</v>
      </c>
      <c r="GK945">
        <v>40401</v>
      </c>
      <c r="GL945">
        <v>107.294</v>
      </c>
      <c r="GM945">
        <v>107.467</v>
      </c>
      <c r="GS945">
        <v>41508</v>
      </c>
      <c r="GT945">
        <v>102.2</v>
      </c>
      <c r="GU945">
        <v>103.298</v>
      </c>
      <c r="GW945">
        <v>41656</v>
      </c>
      <c r="GX945">
        <v>102.92</v>
      </c>
      <c r="GY945">
        <v>103.233</v>
      </c>
      <c r="HE945">
        <v>40401</v>
      </c>
      <c r="HF945">
        <v>105.247</v>
      </c>
      <c r="HG945">
        <v>105.4</v>
      </c>
      <c r="HI945">
        <v>41809</v>
      </c>
      <c r="HJ945">
        <v>103.357</v>
      </c>
      <c r="HK945">
        <v>103.797</v>
      </c>
      <c r="HU945">
        <v>41963</v>
      </c>
      <c r="HV945">
        <v>104.51</v>
      </c>
      <c r="HW945">
        <v>104.922</v>
      </c>
      <c r="IG945">
        <v>40401</v>
      </c>
      <c r="IH945">
        <v>105.29900000000001</v>
      </c>
      <c r="II945">
        <v>105.452</v>
      </c>
      <c r="IK945">
        <v>42279</v>
      </c>
      <c r="IL945">
        <v>102.395</v>
      </c>
      <c r="IM945">
        <v>109.479</v>
      </c>
      <c r="IO945">
        <v>42321</v>
      </c>
      <c r="IP945">
        <v>103.96299999999999</v>
      </c>
      <c r="IQ945">
        <v>104.785</v>
      </c>
      <c r="JE945">
        <v>40402</v>
      </c>
      <c r="JF945">
        <v>105.67400000000001</v>
      </c>
      <c r="JG945">
        <v>105.84699999999999</v>
      </c>
      <c r="JY945">
        <v>40401</v>
      </c>
      <c r="JZ945">
        <v>113.125</v>
      </c>
      <c r="KA945">
        <v>113.33799999999999</v>
      </c>
      <c r="KS945">
        <v>40711</v>
      </c>
      <c r="KT945">
        <v>101.489</v>
      </c>
      <c r="KU945">
        <v>103.242</v>
      </c>
      <c r="LE945">
        <v>41998</v>
      </c>
      <c r="LF945">
        <v>113.139</v>
      </c>
      <c r="LG945">
        <v>114.985</v>
      </c>
      <c r="LU945">
        <v>40401</v>
      </c>
      <c r="LV945">
        <v>105.348</v>
      </c>
      <c r="LW945">
        <v>105.521</v>
      </c>
      <c r="LY945">
        <v>41998</v>
      </c>
      <c r="LZ945">
        <v>114.93600000000001</v>
      </c>
      <c r="MA945">
        <v>116.42700000000001</v>
      </c>
      <c r="MK945">
        <v>41998</v>
      </c>
      <c r="ML945">
        <v>115.03700000000001</v>
      </c>
      <c r="MM945">
        <v>116.446</v>
      </c>
      <c r="MW945">
        <v>40401</v>
      </c>
      <c r="MX945">
        <v>106.377</v>
      </c>
      <c r="MY945">
        <v>106.56</v>
      </c>
      <c r="NA945">
        <v>41998</v>
      </c>
      <c r="NB945">
        <v>116.161</v>
      </c>
      <c r="NC945">
        <v>117.57</v>
      </c>
      <c r="NM945">
        <v>41998</v>
      </c>
      <c r="NN945">
        <v>115.59699999999999</v>
      </c>
      <c r="NO945">
        <v>116.922</v>
      </c>
      <c r="NY945">
        <v>41998</v>
      </c>
      <c r="NZ945">
        <v>114.801</v>
      </c>
      <c r="OA945">
        <v>116.044</v>
      </c>
      <c r="OG945">
        <v>40401</v>
      </c>
      <c r="OH945">
        <v>100.258</v>
      </c>
      <c r="OI945">
        <v>100.411</v>
      </c>
      <c r="OK945">
        <v>41998</v>
      </c>
      <c r="OL945">
        <v>121.438</v>
      </c>
      <c r="OM945">
        <v>123.01300000000001</v>
      </c>
      <c r="PY945">
        <v>41998</v>
      </c>
      <c r="PZ945">
        <v>123.798</v>
      </c>
      <c r="QA945">
        <v>125.747</v>
      </c>
      <c r="QG945">
        <v>40401</v>
      </c>
      <c r="QH945">
        <v>148.52600000000001</v>
      </c>
      <c r="QI945">
        <v>151.143</v>
      </c>
      <c r="RI945">
        <v>41998</v>
      </c>
      <c r="RJ945">
        <v>127.617</v>
      </c>
      <c r="RK945">
        <v>129.274</v>
      </c>
      <c r="RU945">
        <v>41998</v>
      </c>
      <c r="RV945">
        <v>123.313</v>
      </c>
      <c r="RW945">
        <v>124.80500000000001</v>
      </c>
      <c r="SC945">
        <v>40401</v>
      </c>
      <c r="SD945">
        <v>132.102</v>
      </c>
      <c r="SE945">
        <v>134.21100000000001</v>
      </c>
      <c r="SG945">
        <v>40401</v>
      </c>
      <c r="SH945">
        <v>123.80500000000001</v>
      </c>
      <c r="SI945">
        <v>125.694</v>
      </c>
      <c r="SO945">
        <v>40401</v>
      </c>
      <c r="SP945">
        <v>109.15900000000001</v>
      </c>
      <c r="SQ945">
        <v>110.685</v>
      </c>
      <c r="SW945">
        <v>40401</v>
      </c>
      <c r="SX945">
        <v>117.64700000000001</v>
      </c>
      <c r="SY945">
        <v>119.392</v>
      </c>
      <c r="TI945">
        <v>40401</v>
      </c>
      <c r="TJ945">
        <v>114.556</v>
      </c>
      <c r="TK945">
        <v>114.79</v>
      </c>
      <c r="TM945">
        <v>40401</v>
      </c>
      <c r="TN945">
        <v>105.039</v>
      </c>
      <c r="TO945">
        <v>105.24299999999999</v>
      </c>
      <c r="TU945">
        <v>40401</v>
      </c>
      <c r="TV945">
        <v>90.728999999999999</v>
      </c>
      <c r="TW945">
        <v>90.891999999999996</v>
      </c>
      <c r="TY945">
        <v>40711</v>
      </c>
      <c r="TZ945">
        <v>92.768000000000001</v>
      </c>
      <c r="UA945">
        <v>94.715000000000003</v>
      </c>
      <c r="UC945">
        <v>41998</v>
      </c>
      <c r="UD945">
        <v>132.077</v>
      </c>
      <c r="UE945">
        <v>133.73500000000001</v>
      </c>
    </row>
    <row r="946" spans="89:551">
      <c r="CK946">
        <v>40402</v>
      </c>
      <c r="CL946">
        <v>99.888999999999996</v>
      </c>
      <c r="CM946">
        <v>112.176</v>
      </c>
      <c r="CO946">
        <v>40402</v>
      </c>
      <c r="CP946">
        <v>100.991</v>
      </c>
      <c r="CQ946">
        <v>102.605</v>
      </c>
      <c r="CW946">
        <v>40402</v>
      </c>
      <c r="CX946">
        <v>101.48399999999999</v>
      </c>
      <c r="CY946">
        <v>102.958</v>
      </c>
      <c r="DA946">
        <v>40402</v>
      </c>
      <c r="DB946">
        <v>103.752</v>
      </c>
      <c r="DC946">
        <v>103.98</v>
      </c>
      <c r="DI946">
        <v>40402</v>
      </c>
      <c r="DJ946">
        <v>102.53700000000001</v>
      </c>
      <c r="DK946">
        <v>104.116</v>
      </c>
      <c r="DM946">
        <v>40402</v>
      </c>
      <c r="DN946">
        <v>104.995</v>
      </c>
      <c r="DO946">
        <v>105.212</v>
      </c>
      <c r="DU946">
        <v>40504</v>
      </c>
      <c r="DV946">
        <v>102.58499999999999</v>
      </c>
      <c r="DW946">
        <v>103.036</v>
      </c>
      <c r="EC946">
        <v>40486</v>
      </c>
      <c r="ED946">
        <v>102.92400000000001</v>
      </c>
      <c r="EE946">
        <v>110.143</v>
      </c>
      <c r="EG946">
        <v>40683</v>
      </c>
      <c r="EH946">
        <v>102.35599999999999</v>
      </c>
      <c r="EI946">
        <v>102.82</v>
      </c>
      <c r="EO946">
        <v>40402</v>
      </c>
      <c r="EP946">
        <v>106.792</v>
      </c>
      <c r="EQ946">
        <v>106.999</v>
      </c>
      <c r="ES946">
        <v>40898</v>
      </c>
      <c r="ET946">
        <v>99.507999999999996</v>
      </c>
      <c r="EU946">
        <v>100.35599999999999</v>
      </c>
      <c r="FA946">
        <v>40402</v>
      </c>
      <c r="FB946">
        <v>106.452</v>
      </c>
      <c r="FC946">
        <v>106.637</v>
      </c>
      <c r="FI946">
        <v>41145</v>
      </c>
      <c r="FJ946">
        <v>101.328</v>
      </c>
      <c r="FK946">
        <v>102.096</v>
      </c>
      <c r="FQ946">
        <v>41295</v>
      </c>
      <c r="FR946">
        <v>102.965</v>
      </c>
      <c r="FS946">
        <v>103.48399999999999</v>
      </c>
      <c r="FY946">
        <v>40402</v>
      </c>
      <c r="FZ946">
        <v>106.968</v>
      </c>
      <c r="GA946">
        <v>107.15300000000001</v>
      </c>
      <c r="GC946">
        <v>40402</v>
      </c>
      <c r="GD946">
        <v>103.776</v>
      </c>
      <c r="GE946">
        <v>119.536</v>
      </c>
      <c r="GK946">
        <v>40402</v>
      </c>
      <c r="GL946">
        <v>107.203</v>
      </c>
      <c r="GM946">
        <v>107.38800000000001</v>
      </c>
      <c r="GS946">
        <v>41509</v>
      </c>
      <c r="GT946">
        <v>102.173</v>
      </c>
      <c r="GU946">
        <v>103.28</v>
      </c>
      <c r="GW946">
        <v>41659</v>
      </c>
      <c r="GX946">
        <v>102.923</v>
      </c>
      <c r="GY946">
        <v>103.244</v>
      </c>
      <c r="HE946">
        <v>40402</v>
      </c>
      <c r="HF946">
        <v>105.166</v>
      </c>
      <c r="HG946">
        <v>105.32899999999999</v>
      </c>
      <c r="HI946">
        <v>41810</v>
      </c>
      <c r="HJ946">
        <v>103.318</v>
      </c>
      <c r="HK946">
        <v>103.76600000000001</v>
      </c>
      <c r="HU946">
        <v>41964</v>
      </c>
      <c r="HV946">
        <v>104.57</v>
      </c>
      <c r="HW946">
        <v>104.992</v>
      </c>
      <c r="IG946">
        <v>40402</v>
      </c>
      <c r="IH946">
        <v>105.10299999999999</v>
      </c>
      <c r="II946">
        <v>105.26600000000001</v>
      </c>
      <c r="IK946">
        <v>42282</v>
      </c>
      <c r="IL946">
        <v>102.52</v>
      </c>
      <c r="IM946">
        <v>109.619</v>
      </c>
      <c r="IO946">
        <v>42324</v>
      </c>
      <c r="IP946">
        <v>103.959</v>
      </c>
      <c r="IQ946">
        <v>104.794</v>
      </c>
      <c r="JE946">
        <v>40403</v>
      </c>
      <c r="JF946">
        <v>105.495</v>
      </c>
      <c r="JG946">
        <v>105.68</v>
      </c>
      <c r="JY946">
        <v>40402</v>
      </c>
      <c r="JZ946">
        <v>112.86799999999999</v>
      </c>
      <c r="KA946">
        <v>113.096</v>
      </c>
      <c r="KS946">
        <v>40714</v>
      </c>
      <c r="KT946">
        <v>101.325</v>
      </c>
      <c r="KU946">
        <v>103.09</v>
      </c>
      <c r="LE946">
        <v>41999</v>
      </c>
      <c r="LF946">
        <v>113.139</v>
      </c>
      <c r="LG946">
        <v>114.985</v>
      </c>
      <c r="LU946">
        <v>40402</v>
      </c>
      <c r="LV946">
        <v>105.00700000000001</v>
      </c>
      <c r="LW946">
        <v>105.19199999999999</v>
      </c>
      <c r="LY946">
        <v>41999</v>
      </c>
      <c r="LZ946">
        <v>114.93600000000001</v>
      </c>
      <c r="MA946">
        <v>116.42700000000001</v>
      </c>
      <c r="MK946">
        <v>41999</v>
      </c>
      <c r="ML946">
        <v>115.03700000000001</v>
      </c>
      <c r="MM946">
        <v>116.446</v>
      </c>
      <c r="MW946">
        <v>40402</v>
      </c>
      <c r="MX946">
        <v>106.069</v>
      </c>
      <c r="MY946">
        <v>106.264</v>
      </c>
      <c r="NA946">
        <v>41999</v>
      </c>
      <c r="NB946">
        <v>116.161</v>
      </c>
      <c r="NC946">
        <v>117.57</v>
      </c>
      <c r="NM946">
        <v>41999</v>
      </c>
      <c r="NN946">
        <v>115.59699999999999</v>
      </c>
      <c r="NO946">
        <v>116.922</v>
      </c>
      <c r="NY946">
        <v>41999</v>
      </c>
      <c r="NZ946">
        <v>114.801</v>
      </c>
      <c r="OA946">
        <v>116.044</v>
      </c>
      <c r="OG946">
        <v>40402</v>
      </c>
      <c r="OH946">
        <v>99.921999999999997</v>
      </c>
      <c r="OI946">
        <v>100.08499999999999</v>
      </c>
      <c r="OK946">
        <v>41999</v>
      </c>
      <c r="OL946">
        <v>121.438</v>
      </c>
      <c r="OM946">
        <v>123.01300000000001</v>
      </c>
      <c r="PY946">
        <v>41999</v>
      </c>
      <c r="PZ946">
        <v>123.798</v>
      </c>
      <c r="QA946">
        <v>125.747</v>
      </c>
      <c r="QG946">
        <v>40402</v>
      </c>
      <c r="QH946">
        <v>148.148</v>
      </c>
      <c r="QI946">
        <v>150.78899999999999</v>
      </c>
      <c r="RI946">
        <v>41999</v>
      </c>
      <c r="RJ946">
        <v>127.617</v>
      </c>
      <c r="RK946">
        <v>129.274</v>
      </c>
      <c r="RU946">
        <v>41999</v>
      </c>
      <c r="RV946">
        <v>123.313</v>
      </c>
      <c r="RW946">
        <v>124.80500000000001</v>
      </c>
      <c r="SC946">
        <v>40402</v>
      </c>
      <c r="SD946">
        <v>131.761</v>
      </c>
      <c r="SE946">
        <v>133.88800000000001</v>
      </c>
      <c r="SG946">
        <v>40402</v>
      </c>
      <c r="SH946">
        <v>123.473</v>
      </c>
      <c r="SI946">
        <v>125.38</v>
      </c>
      <c r="SO946">
        <v>40402</v>
      </c>
      <c r="SP946">
        <v>108.91800000000001</v>
      </c>
      <c r="SQ946">
        <v>110.459</v>
      </c>
      <c r="SW946">
        <v>40402</v>
      </c>
      <c r="SX946">
        <v>117.37</v>
      </c>
      <c r="SY946">
        <v>119.131</v>
      </c>
      <c r="TI946">
        <v>40402</v>
      </c>
      <c r="TJ946">
        <v>114.28100000000001</v>
      </c>
      <c r="TK946">
        <v>114.53100000000001</v>
      </c>
      <c r="TM946">
        <v>40402</v>
      </c>
      <c r="TN946">
        <v>104.792</v>
      </c>
      <c r="TO946">
        <v>105.009</v>
      </c>
      <c r="TU946">
        <v>40402</v>
      </c>
      <c r="TV946">
        <v>90.453000000000003</v>
      </c>
      <c r="TW946">
        <v>90.626999999999995</v>
      </c>
      <c r="TY946">
        <v>40714</v>
      </c>
      <c r="TZ946">
        <v>92.206000000000003</v>
      </c>
      <c r="UA946">
        <v>94.167000000000002</v>
      </c>
      <c r="UC946">
        <v>41999</v>
      </c>
      <c r="UD946">
        <v>132.077</v>
      </c>
      <c r="UE946">
        <v>133.73500000000001</v>
      </c>
    </row>
    <row r="947" spans="89:551">
      <c r="CK947">
        <v>40403</v>
      </c>
      <c r="CL947">
        <v>99.888000000000005</v>
      </c>
      <c r="CM947">
        <v>112.17700000000001</v>
      </c>
      <c r="CO947">
        <v>40403</v>
      </c>
      <c r="CP947">
        <v>100.977</v>
      </c>
      <c r="CQ947">
        <v>102.60599999999999</v>
      </c>
      <c r="CW947">
        <v>40403</v>
      </c>
      <c r="CX947">
        <v>101.479</v>
      </c>
      <c r="CY947">
        <v>102.96299999999999</v>
      </c>
      <c r="DA947">
        <v>40403</v>
      </c>
      <c r="DB947">
        <v>103.741</v>
      </c>
      <c r="DC947">
        <v>103.98399999999999</v>
      </c>
      <c r="DI947">
        <v>40403</v>
      </c>
      <c r="DJ947">
        <v>102.51</v>
      </c>
      <c r="DK947">
        <v>104.1</v>
      </c>
      <c r="DM947">
        <v>40403</v>
      </c>
      <c r="DN947">
        <v>104.92700000000001</v>
      </c>
      <c r="DO947">
        <v>105.158</v>
      </c>
      <c r="DU947">
        <v>40505</v>
      </c>
      <c r="DV947">
        <v>102.46899999999999</v>
      </c>
      <c r="DW947">
        <v>102.931</v>
      </c>
      <c r="EC947">
        <v>40487</v>
      </c>
      <c r="ED947">
        <v>102.89400000000001</v>
      </c>
      <c r="EE947">
        <v>110.123</v>
      </c>
      <c r="EG947">
        <v>40686</v>
      </c>
      <c r="EH947">
        <v>102.29600000000001</v>
      </c>
      <c r="EI947">
        <v>102.77200000000001</v>
      </c>
      <c r="EO947">
        <v>40403</v>
      </c>
      <c r="EP947">
        <v>106.663</v>
      </c>
      <c r="EQ947">
        <v>106.88200000000001</v>
      </c>
      <c r="ES947">
        <v>40899</v>
      </c>
      <c r="ET947">
        <v>99.234999999999999</v>
      </c>
      <c r="EU947">
        <v>100.09399999999999</v>
      </c>
      <c r="FA947">
        <v>40403</v>
      </c>
      <c r="FB947">
        <v>106.301</v>
      </c>
      <c r="FC947">
        <v>106.497</v>
      </c>
      <c r="FI947">
        <v>41148</v>
      </c>
      <c r="FJ947">
        <v>101.395</v>
      </c>
      <c r="FK947">
        <v>102.17400000000001</v>
      </c>
      <c r="FQ947">
        <v>41296</v>
      </c>
      <c r="FR947">
        <v>102.93300000000001</v>
      </c>
      <c r="FS947">
        <v>103.462</v>
      </c>
      <c r="FY947">
        <v>40403</v>
      </c>
      <c r="FZ947">
        <v>106.836</v>
      </c>
      <c r="GA947">
        <v>107.032</v>
      </c>
      <c r="GC947">
        <v>40403</v>
      </c>
      <c r="GD947">
        <v>103.693</v>
      </c>
      <c r="GE947">
        <v>119.44799999999999</v>
      </c>
      <c r="GK947">
        <v>40403</v>
      </c>
      <c r="GL947">
        <v>107.038</v>
      </c>
      <c r="GM947">
        <v>107.23399999999999</v>
      </c>
      <c r="GS947">
        <v>41512</v>
      </c>
      <c r="GT947">
        <v>102.035</v>
      </c>
      <c r="GU947">
        <v>103.15</v>
      </c>
      <c r="GW947">
        <v>41660</v>
      </c>
      <c r="GX947">
        <v>102.925</v>
      </c>
      <c r="GY947">
        <v>103.255</v>
      </c>
      <c r="HE947">
        <v>40403</v>
      </c>
      <c r="HF947">
        <v>105.001</v>
      </c>
      <c r="HG947">
        <v>105.17400000000001</v>
      </c>
      <c r="HI947">
        <v>41813</v>
      </c>
      <c r="HJ947">
        <v>103.343</v>
      </c>
      <c r="HK947">
        <v>103.8</v>
      </c>
      <c r="HU947">
        <v>41967</v>
      </c>
      <c r="HV947">
        <v>104.598</v>
      </c>
      <c r="HW947">
        <v>105.03100000000001</v>
      </c>
      <c r="IG947">
        <v>40403</v>
      </c>
      <c r="IH947">
        <v>104.907</v>
      </c>
      <c r="II947">
        <v>105.08</v>
      </c>
      <c r="IK947">
        <v>42283</v>
      </c>
      <c r="IL947">
        <v>102.46299999999999</v>
      </c>
      <c r="IM947">
        <v>109.565</v>
      </c>
      <c r="IO947">
        <v>42325</v>
      </c>
      <c r="IP947">
        <v>103.947</v>
      </c>
      <c r="IQ947">
        <v>104.795</v>
      </c>
      <c r="JE947">
        <v>40406</v>
      </c>
      <c r="JF947">
        <v>105.482</v>
      </c>
      <c r="JG947">
        <v>105.67700000000001</v>
      </c>
      <c r="JY947">
        <v>40403</v>
      </c>
      <c r="JZ947">
        <v>112.681</v>
      </c>
      <c r="KA947">
        <v>112.923</v>
      </c>
      <c r="KS947">
        <v>40715</v>
      </c>
      <c r="KT947">
        <v>101.48399999999999</v>
      </c>
      <c r="KU947">
        <v>103.261</v>
      </c>
      <c r="LE947">
        <v>42002</v>
      </c>
      <c r="LF947">
        <v>112.989</v>
      </c>
      <c r="LG947">
        <v>114.84699999999999</v>
      </c>
      <c r="LU947">
        <v>40403</v>
      </c>
      <c r="LV947">
        <v>104.81399999999999</v>
      </c>
      <c r="LW947">
        <v>105.01</v>
      </c>
      <c r="LY947">
        <v>42002</v>
      </c>
      <c r="LZ947">
        <v>114.755</v>
      </c>
      <c r="MA947">
        <v>116.259</v>
      </c>
      <c r="MK947">
        <v>42002</v>
      </c>
      <c r="ML947">
        <v>114.82299999999999</v>
      </c>
      <c r="MM947">
        <v>116.24299999999999</v>
      </c>
      <c r="MW947">
        <v>40403</v>
      </c>
      <c r="MX947">
        <v>105.78</v>
      </c>
      <c r="MY947">
        <v>105.988</v>
      </c>
      <c r="NA947">
        <v>42002</v>
      </c>
      <c r="NB947">
        <v>115.923</v>
      </c>
      <c r="NC947">
        <v>117.343</v>
      </c>
      <c r="NM947">
        <v>42002</v>
      </c>
      <c r="NN947">
        <v>115.374</v>
      </c>
      <c r="NO947">
        <v>116.711</v>
      </c>
      <c r="NY947">
        <v>42002</v>
      </c>
      <c r="NZ947">
        <v>114.574</v>
      </c>
      <c r="OA947">
        <v>115.827</v>
      </c>
      <c r="OG947">
        <v>40403</v>
      </c>
      <c r="OH947">
        <v>99.724999999999994</v>
      </c>
      <c r="OI947">
        <v>99.897999999999996</v>
      </c>
      <c r="OK947">
        <v>42002</v>
      </c>
      <c r="OL947">
        <v>121.16200000000001</v>
      </c>
      <c r="OM947">
        <v>122.749</v>
      </c>
      <c r="PY947">
        <v>42002</v>
      </c>
      <c r="PZ947">
        <v>123.47</v>
      </c>
      <c r="QA947">
        <v>125.431</v>
      </c>
      <c r="QG947">
        <v>40403</v>
      </c>
      <c r="QH947">
        <v>147.65199999999999</v>
      </c>
      <c r="QI947">
        <v>150.31800000000001</v>
      </c>
      <c r="RI947">
        <v>42002</v>
      </c>
      <c r="RJ947">
        <v>127.262</v>
      </c>
      <c r="RK947">
        <v>128.93299999999999</v>
      </c>
      <c r="RU947">
        <v>42002</v>
      </c>
      <c r="RV947">
        <v>122.941</v>
      </c>
      <c r="RW947">
        <v>124.44499999999999</v>
      </c>
      <c r="SC947">
        <v>40403</v>
      </c>
      <c r="SD947">
        <v>131.119</v>
      </c>
      <c r="SE947">
        <v>133.26599999999999</v>
      </c>
      <c r="SG947">
        <v>40403</v>
      </c>
      <c r="SH947">
        <v>122.998</v>
      </c>
      <c r="SI947">
        <v>124.923</v>
      </c>
      <c r="SO947">
        <v>40403</v>
      </c>
      <c r="SP947">
        <v>108.52500000000001</v>
      </c>
      <c r="SQ947">
        <v>110.08</v>
      </c>
      <c r="SW947">
        <v>40403</v>
      </c>
      <c r="SX947">
        <v>116.99299999999999</v>
      </c>
      <c r="SY947">
        <v>118.77</v>
      </c>
      <c r="TI947">
        <v>40403</v>
      </c>
      <c r="TJ947">
        <v>113.941</v>
      </c>
      <c r="TK947">
        <v>114.206</v>
      </c>
      <c r="TM947">
        <v>40403</v>
      </c>
      <c r="TN947">
        <v>104.431</v>
      </c>
      <c r="TO947">
        <v>104.661</v>
      </c>
      <c r="TU947">
        <v>40403</v>
      </c>
      <c r="TV947">
        <v>90.111999999999995</v>
      </c>
      <c r="TW947">
        <v>90.296999999999997</v>
      </c>
      <c r="TY947">
        <v>40715</v>
      </c>
      <c r="TZ947">
        <v>92.382999999999996</v>
      </c>
      <c r="UA947">
        <v>94.358000000000004</v>
      </c>
      <c r="UC947">
        <v>42002</v>
      </c>
      <c r="UD947">
        <v>131.54400000000001</v>
      </c>
      <c r="UE947">
        <v>133.215</v>
      </c>
    </row>
    <row r="948" spans="89:551">
      <c r="CK948">
        <v>40406</v>
      </c>
      <c r="CL948">
        <v>99.873999999999995</v>
      </c>
      <c r="CM948">
        <v>112.164</v>
      </c>
      <c r="CO948">
        <v>40406</v>
      </c>
      <c r="CP948">
        <v>100.964</v>
      </c>
      <c r="CQ948">
        <v>102.608</v>
      </c>
      <c r="CW948">
        <v>40406</v>
      </c>
      <c r="CX948">
        <v>101.47499999999999</v>
      </c>
      <c r="CY948">
        <v>102.968</v>
      </c>
      <c r="DA948">
        <v>40406</v>
      </c>
      <c r="DB948">
        <v>103.741</v>
      </c>
      <c r="DC948">
        <v>103.998</v>
      </c>
      <c r="DI948">
        <v>40406</v>
      </c>
      <c r="DJ948">
        <v>102.523</v>
      </c>
      <c r="DK948">
        <v>104.123</v>
      </c>
      <c r="DM948">
        <v>40406</v>
      </c>
      <c r="DN948">
        <v>104.93</v>
      </c>
      <c r="DO948">
        <v>105.175</v>
      </c>
      <c r="DU948">
        <v>40506</v>
      </c>
      <c r="DV948">
        <v>102.324</v>
      </c>
      <c r="DW948">
        <v>102.819</v>
      </c>
      <c r="EC948">
        <v>40490</v>
      </c>
      <c r="ED948">
        <v>102.732</v>
      </c>
      <c r="EE948">
        <v>109.964</v>
      </c>
      <c r="EG948">
        <v>40687</v>
      </c>
      <c r="EH948">
        <v>102.303</v>
      </c>
      <c r="EI948">
        <v>102.791</v>
      </c>
      <c r="EO948">
        <v>40406</v>
      </c>
      <c r="EP948">
        <v>106.666</v>
      </c>
      <c r="EQ948">
        <v>106.898</v>
      </c>
      <c r="ES948">
        <v>40900</v>
      </c>
      <c r="ET948">
        <v>99.55</v>
      </c>
      <c r="EU948">
        <v>100.42100000000001</v>
      </c>
      <c r="FA948">
        <v>40406</v>
      </c>
      <c r="FB948">
        <v>106.31100000000001</v>
      </c>
      <c r="FC948">
        <v>106.51900000000001</v>
      </c>
      <c r="FI948">
        <v>41149</v>
      </c>
      <c r="FJ948">
        <v>101.533</v>
      </c>
      <c r="FK948">
        <v>102.322</v>
      </c>
      <c r="FQ948">
        <v>41297</v>
      </c>
      <c r="FR948">
        <v>102.91500000000001</v>
      </c>
      <c r="FS948">
        <v>103.473</v>
      </c>
      <c r="FY948">
        <v>40406</v>
      </c>
      <c r="FZ948">
        <v>106.872</v>
      </c>
      <c r="GA948">
        <v>107.08</v>
      </c>
      <c r="GC948">
        <v>40406</v>
      </c>
      <c r="GD948">
        <v>103.544</v>
      </c>
      <c r="GE948">
        <v>119.28400000000001</v>
      </c>
      <c r="GK948">
        <v>40406</v>
      </c>
      <c r="GL948">
        <v>107.075</v>
      </c>
      <c r="GM948">
        <v>107.283</v>
      </c>
      <c r="GS948">
        <v>41513</v>
      </c>
      <c r="GT948">
        <v>101.928</v>
      </c>
      <c r="GU948">
        <v>103.051</v>
      </c>
      <c r="GW948">
        <v>41661</v>
      </c>
      <c r="GX948">
        <v>102.908</v>
      </c>
      <c r="GY948">
        <v>103.262</v>
      </c>
      <c r="HE948">
        <v>40406</v>
      </c>
      <c r="HF948">
        <v>105.08</v>
      </c>
      <c r="HG948">
        <v>105.26300000000001</v>
      </c>
      <c r="HI948">
        <v>41814</v>
      </c>
      <c r="HJ948">
        <v>103.36799999999999</v>
      </c>
      <c r="HK948">
        <v>103.833</v>
      </c>
      <c r="HU948">
        <v>41968</v>
      </c>
      <c r="HV948">
        <v>104.623</v>
      </c>
      <c r="HW948">
        <v>105.066</v>
      </c>
      <c r="IG948">
        <v>40406</v>
      </c>
      <c r="IH948">
        <v>104.93600000000001</v>
      </c>
      <c r="II948">
        <v>105.119</v>
      </c>
      <c r="IK948">
        <v>42284</v>
      </c>
      <c r="IL948">
        <v>102.616</v>
      </c>
      <c r="IM948">
        <v>109.735</v>
      </c>
      <c r="IO948">
        <v>42326</v>
      </c>
      <c r="IP948">
        <v>103.996</v>
      </c>
      <c r="IQ948">
        <v>104.857</v>
      </c>
      <c r="JE948">
        <v>40407</v>
      </c>
      <c r="JF948">
        <v>105.956</v>
      </c>
      <c r="JG948">
        <v>106.16200000000001</v>
      </c>
      <c r="JY948">
        <v>40406</v>
      </c>
      <c r="JZ948">
        <v>112.786</v>
      </c>
      <c r="KA948">
        <v>113.04300000000001</v>
      </c>
      <c r="KS948">
        <v>40716</v>
      </c>
      <c r="KT948">
        <v>101.13500000000001</v>
      </c>
      <c r="KU948">
        <v>102.95</v>
      </c>
      <c r="LE948">
        <v>42003</v>
      </c>
      <c r="LF948">
        <v>113.256</v>
      </c>
      <c r="LG948">
        <v>115.139</v>
      </c>
      <c r="LU948">
        <v>40406</v>
      </c>
      <c r="LV948">
        <v>104.89400000000001</v>
      </c>
      <c r="LW948">
        <v>105.102</v>
      </c>
      <c r="LY948">
        <v>42003</v>
      </c>
      <c r="LZ948">
        <v>115.072</v>
      </c>
      <c r="MA948">
        <v>116.601</v>
      </c>
      <c r="MK948">
        <v>42003</v>
      </c>
      <c r="ML948">
        <v>115.236</v>
      </c>
      <c r="MM948">
        <v>116.68</v>
      </c>
      <c r="MW948">
        <v>40406</v>
      </c>
      <c r="MX948">
        <v>105.94799999999999</v>
      </c>
      <c r="MY948">
        <v>106.16800000000001</v>
      </c>
      <c r="NA948">
        <v>42003</v>
      </c>
      <c r="NB948">
        <v>116.371</v>
      </c>
      <c r="NC948">
        <v>117.815</v>
      </c>
      <c r="NM948">
        <v>42003</v>
      </c>
      <c r="NN948">
        <v>115.873</v>
      </c>
      <c r="NO948">
        <v>117.232</v>
      </c>
      <c r="NY948">
        <v>42003</v>
      </c>
      <c r="NZ948">
        <v>115.13800000000001</v>
      </c>
      <c r="OA948">
        <v>116.413</v>
      </c>
      <c r="OG948">
        <v>40406</v>
      </c>
      <c r="OH948">
        <v>99.864000000000004</v>
      </c>
      <c r="OI948">
        <v>100.047</v>
      </c>
      <c r="OK948">
        <v>42003</v>
      </c>
      <c r="OL948">
        <v>121.776</v>
      </c>
      <c r="OM948">
        <v>123.39</v>
      </c>
      <c r="PY948">
        <v>42003</v>
      </c>
      <c r="PZ948">
        <v>124.289</v>
      </c>
      <c r="QA948">
        <v>126.276</v>
      </c>
      <c r="QG948">
        <v>40406</v>
      </c>
      <c r="QH948">
        <v>147.88800000000001</v>
      </c>
      <c r="QI948">
        <v>150.578</v>
      </c>
      <c r="RI948">
        <v>42003</v>
      </c>
      <c r="RJ948">
        <v>128.22300000000001</v>
      </c>
      <c r="RK948">
        <v>129.922</v>
      </c>
      <c r="RU948">
        <v>42003</v>
      </c>
      <c r="RV948">
        <v>123.81699999999999</v>
      </c>
      <c r="RW948">
        <v>125.346</v>
      </c>
      <c r="SC948">
        <v>40406</v>
      </c>
      <c r="SD948">
        <v>131.489</v>
      </c>
      <c r="SE948">
        <v>133.65600000000001</v>
      </c>
      <c r="SG948">
        <v>40406</v>
      </c>
      <c r="SH948">
        <v>123.363</v>
      </c>
      <c r="SI948">
        <v>125.306</v>
      </c>
      <c r="SO948">
        <v>40406</v>
      </c>
      <c r="SP948">
        <v>108.968</v>
      </c>
      <c r="SQ948">
        <v>110.53700000000001</v>
      </c>
      <c r="SW948">
        <v>40406</v>
      </c>
      <c r="SX948">
        <v>117.498</v>
      </c>
      <c r="SY948">
        <v>119.291</v>
      </c>
      <c r="TI948">
        <v>40406</v>
      </c>
      <c r="TJ948">
        <v>114.498</v>
      </c>
      <c r="TK948">
        <v>114.779</v>
      </c>
      <c r="TM948">
        <v>40406</v>
      </c>
      <c r="TN948">
        <v>104.964</v>
      </c>
      <c r="TO948">
        <v>105.208</v>
      </c>
      <c r="TU948">
        <v>40406</v>
      </c>
      <c r="TV948">
        <v>90.688999999999993</v>
      </c>
      <c r="TW948">
        <v>90.884</v>
      </c>
      <c r="TY948">
        <v>40716</v>
      </c>
      <c r="TZ948">
        <v>91.698999999999998</v>
      </c>
      <c r="UA948">
        <v>93.715999999999994</v>
      </c>
      <c r="UC948">
        <v>42003</v>
      </c>
      <c r="UD948">
        <v>132.45699999999999</v>
      </c>
      <c r="UE948">
        <v>134.155</v>
      </c>
    </row>
    <row r="949" spans="89:551">
      <c r="CK949">
        <v>40407</v>
      </c>
      <c r="CL949">
        <v>99.888999999999996</v>
      </c>
      <c r="CM949">
        <v>112.184</v>
      </c>
      <c r="CO949">
        <v>40407</v>
      </c>
      <c r="CP949">
        <v>100.961</v>
      </c>
      <c r="CQ949">
        <v>102.62</v>
      </c>
      <c r="CW949">
        <v>40407</v>
      </c>
      <c r="CX949">
        <v>101.46299999999999</v>
      </c>
      <c r="CY949">
        <v>102.96599999999999</v>
      </c>
      <c r="DA949">
        <v>40407</v>
      </c>
      <c r="DB949">
        <v>103.727</v>
      </c>
      <c r="DC949">
        <v>103.998</v>
      </c>
      <c r="DI949">
        <v>40407</v>
      </c>
      <c r="DJ949">
        <v>102.51900000000001</v>
      </c>
      <c r="DK949">
        <v>104.129</v>
      </c>
      <c r="DM949">
        <v>40407</v>
      </c>
      <c r="DN949">
        <v>104.95099999999999</v>
      </c>
      <c r="DO949">
        <v>105.209</v>
      </c>
      <c r="DU949">
        <v>40507</v>
      </c>
      <c r="DV949">
        <v>102.22199999999999</v>
      </c>
      <c r="DW949">
        <v>102.727</v>
      </c>
      <c r="EC949">
        <v>40491</v>
      </c>
      <c r="ED949">
        <v>102.736</v>
      </c>
      <c r="EE949">
        <v>109.98099999999999</v>
      </c>
      <c r="EG949">
        <v>40688</v>
      </c>
      <c r="EH949">
        <v>102.328</v>
      </c>
      <c r="EI949">
        <v>102.851</v>
      </c>
      <c r="EO949">
        <v>40407</v>
      </c>
      <c r="EP949">
        <v>106.848</v>
      </c>
      <c r="EQ949">
        <v>107.093</v>
      </c>
      <c r="ES949">
        <v>40903</v>
      </c>
      <c r="ET949">
        <v>99.55</v>
      </c>
      <c r="EU949">
        <v>100.42100000000001</v>
      </c>
      <c r="FA949">
        <v>40407</v>
      </c>
      <c r="FB949">
        <v>106.495</v>
      </c>
      <c r="FC949">
        <v>106.714</v>
      </c>
      <c r="FI949">
        <v>41150</v>
      </c>
      <c r="FJ949">
        <v>101.655</v>
      </c>
      <c r="FK949">
        <v>102.47499999999999</v>
      </c>
      <c r="FQ949">
        <v>41298</v>
      </c>
      <c r="FR949">
        <v>102.91500000000001</v>
      </c>
      <c r="FS949">
        <v>103.482</v>
      </c>
      <c r="FY949">
        <v>40407</v>
      </c>
      <c r="FZ949">
        <v>107.13</v>
      </c>
      <c r="GA949">
        <v>107.349</v>
      </c>
      <c r="GC949">
        <v>40407</v>
      </c>
      <c r="GD949">
        <v>103.67400000000001</v>
      </c>
      <c r="GE949">
        <v>119.438</v>
      </c>
      <c r="GK949">
        <v>40407</v>
      </c>
      <c r="GL949">
        <v>107.437</v>
      </c>
      <c r="GM949">
        <v>107.65600000000001</v>
      </c>
      <c r="GS949">
        <v>41514</v>
      </c>
      <c r="GT949">
        <v>101.97499999999999</v>
      </c>
      <c r="GU949">
        <v>103.123</v>
      </c>
      <c r="GW949">
        <v>41662</v>
      </c>
      <c r="GX949">
        <v>102.893</v>
      </c>
      <c r="GY949">
        <v>103.256</v>
      </c>
      <c r="HE949">
        <v>40407</v>
      </c>
      <c r="HF949">
        <v>105.392</v>
      </c>
      <c r="HG949">
        <v>105.586</v>
      </c>
      <c r="HI949">
        <v>41815</v>
      </c>
      <c r="HJ949">
        <v>103.348</v>
      </c>
      <c r="HK949">
        <v>103.837</v>
      </c>
      <c r="HU949">
        <v>41969</v>
      </c>
      <c r="HV949">
        <v>104.575</v>
      </c>
      <c r="HW949">
        <v>105.02800000000001</v>
      </c>
      <c r="IG949">
        <v>40407</v>
      </c>
      <c r="IH949">
        <v>105.254</v>
      </c>
      <c r="II949">
        <v>105.44799999999999</v>
      </c>
      <c r="IK949">
        <v>42285</v>
      </c>
      <c r="IL949">
        <v>102.556</v>
      </c>
      <c r="IM949">
        <v>109.69</v>
      </c>
      <c r="IO949">
        <v>42327</v>
      </c>
      <c r="IP949">
        <v>103.904</v>
      </c>
      <c r="IQ949">
        <v>104.804</v>
      </c>
      <c r="JE949">
        <v>40408</v>
      </c>
      <c r="JF949">
        <v>106.292</v>
      </c>
      <c r="JG949">
        <v>106.53100000000001</v>
      </c>
      <c r="JY949">
        <v>40407</v>
      </c>
      <c r="JZ949">
        <v>113.14700000000001</v>
      </c>
      <c r="KA949">
        <v>113.419</v>
      </c>
      <c r="KS949">
        <v>40717</v>
      </c>
      <c r="KT949">
        <v>100.721</v>
      </c>
      <c r="KU949">
        <v>102.548</v>
      </c>
      <c r="LE949">
        <v>42004</v>
      </c>
      <c r="LF949">
        <v>113.256</v>
      </c>
      <c r="LG949">
        <v>115.176</v>
      </c>
      <c r="LU949">
        <v>40407</v>
      </c>
      <c r="LV949">
        <v>105.179</v>
      </c>
      <c r="LW949">
        <v>105.398</v>
      </c>
      <c r="LY949">
        <v>42004</v>
      </c>
      <c r="LZ949">
        <v>115.072</v>
      </c>
      <c r="MA949">
        <v>116.63800000000001</v>
      </c>
      <c r="MK949">
        <v>42004</v>
      </c>
      <c r="ML949">
        <v>115.236</v>
      </c>
      <c r="MM949">
        <v>116.715</v>
      </c>
      <c r="MW949">
        <v>40407</v>
      </c>
      <c r="MX949">
        <v>106.202</v>
      </c>
      <c r="MY949">
        <v>106.434</v>
      </c>
      <c r="NA949">
        <v>42004</v>
      </c>
      <c r="NB949">
        <v>116.371</v>
      </c>
      <c r="NC949">
        <v>117.85</v>
      </c>
      <c r="NM949">
        <v>42004</v>
      </c>
      <c r="NN949">
        <v>115.873</v>
      </c>
      <c r="NO949">
        <v>117.265</v>
      </c>
      <c r="NY949">
        <v>42004</v>
      </c>
      <c r="NZ949">
        <v>115.13800000000001</v>
      </c>
      <c r="OA949">
        <v>116.444</v>
      </c>
      <c r="OG949">
        <v>40407</v>
      </c>
      <c r="OH949">
        <v>100.086</v>
      </c>
      <c r="OI949">
        <v>100.28</v>
      </c>
      <c r="OK949">
        <v>42004</v>
      </c>
      <c r="OL949">
        <v>121.776</v>
      </c>
      <c r="OM949">
        <v>123.429</v>
      </c>
      <c r="PY949">
        <v>42004</v>
      </c>
      <c r="PZ949">
        <v>124.289</v>
      </c>
      <c r="QA949">
        <v>126.315</v>
      </c>
      <c r="QG949">
        <v>40407</v>
      </c>
      <c r="QH949">
        <v>148.154</v>
      </c>
      <c r="QI949">
        <v>150.869</v>
      </c>
      <c r="RI949">
        <v>42004</v>
      </c>
      <c r="RJ949">
        <v>128.22300000000001</v>
      </c>
      <c r="RK949">
        <v>129.96299999999999</v>
      </c>
      <c r="RU949">
        <v>42004</v>
      </c>
      <c r="RV949">
        <v>123.81699999999999</v>
      </c>
      <c r="RW949">
        <v>125.383</v>
      </c>
      <c r="SC949">
        <v>40407</v>
      </c>
      <c r="SD949">
        <v>131.78200000000001</v>
      </c>
      <c r="SE949">
        <v>133.96799999999999</v>
      </c>
      <c r="SG949">
        <v>40407</v>
      </c>
      <c r="SH949">
        <v>123.574</v>
      </c>
      <c r="SI949">
        <v>125.53400000000001</v>
      </c>
      <c r="SO949">
        <v>40407</v>
      </c>
      <c r="SP949">
        <v>109.158</v>
      </c>
      <c r="SQ949">
        <v>110.742</v>
      </c>
      <c r="SW949">
        <v>40407</v>
      </c>
      <c r="SX949">
        <v>117.709</v>
      </c>
      <c r="SY949">
        <v>119.518</v>
      </c>
      <c r="TI949">
        <v>40407</v>
      </c>
      <c r="TJ949">
        <v>114.786</v>
      </c>
      <c r="TK949">
        <v>115.08199999999999</v>
      </c>
      <c r="TM949">
        <v>40407</v>
      </c>
      <c r="TN949">
        <v>105.208</v>
      </c>
      <c r="TO949">
        <v>105.46599999999999</v>
      </c>
      <c r="TU949">
        <v>40407</v>
      </c>
      <c r="TV949">
        <v>90.852000000000004</v>
      </c>
      <c r="TW949">
        <v>91.058999999999997</v>
      </c>
      <c r="TY949">
        <v>40717</v>
      </c>
      <c r="TZ949">
        <v>91.361000000000004</v>
      </c>
      <c r="UA949">
        <v>93.391000000000005</v>
      </c>
      <c r="UC949">
        <v>42004</v>
      </c>
      <c r="UD949">
        <v>132.45699999999999</v>
      </c>
      <c r="UE949">
        <v>134.197</v>
      </c>
    </row>
    <row r="950" spans="89:551">
      <c r="CK950">
        <v>40408</v>
      </c>
      <c r="CL950">
        <v>99.863</v>
      </c>
      <c r="CM950">
        <v>112.163</v>
      </c>
      <c r="CO950">
        <v>40408</v>
      </c>
      <c r="CP950">
        <v>100.925</v>
      </c>
      <c r="CQ950">
        <v>102.629</v>
      </c>
      <c r="CW950">
        <v>40408</v>
      </c>
      <c r="CX950">
        <v>101.441</v>
      </c>
      <c r="CY950">
        <v>102.97199999999999</v>
      </c>
      <c r="DA950">
        <v>40408</v>
      </c>
      <c r="DB950">
        <v>103.702</v>
      </c>
      <c r="DC950">
        <v>104.01600000000001</v>
      </c>
      <c r="DI950">
        <v>40408</v>
      </c>
      <c r="DJ950">
        <v>102.515</v>
      </c>
      <c r="DK950">
        <v>104.15600000000001</v>
      </c>
      <c r="DM950">
        <v>40408</v>
      </c>
      <c r="DN950">
        <v>104.91200000000001</v>
      </c>
      <c r="DO950">
        <v>105.211</v>
      </c>
      <c r="DU950">
        <v>40508</v>
      </c>
      <c r="DV950">
        <v>102.245</v>
      </c>
      <c r="DW950">
        <v>102.761</v>
      </c>
      <c r="EC950">
        <v>40492</v>
      </c>
      <c r="ED950">
        <v>102.676</v>
      </c>
      <c r="EE950">
        <v>109.95699999999999</v>
      </c>
      <c r="EG950">
        <v>40689</v>
      </c>
      <c r="EH950">
        <v>102.39100000000001</v>
      </c>
      <c r="EI950">
        <v>102.925</v>
      </c>
      <c r="EO950">
        <v>40408</v>
      </c>
      <c r="EP950">
        <v>106.89</v>
      </c>
      <c r="EQ950">
        <v>107.17400000000001</v>
      </c>
      <c r="ES950">
        <v>40904</v>
      </c>
      <c r="ET950">
        <v>99.662999999999997</v>
      </c>
      <c r="EU950">
        <v>100.54600000000001</v>
      </c>
      <c r="FA950">
        <v>40408</v>
      </c>
      <c r="FB950">
        <v>106.626</v>
      </c>
      <c r="FC950">
        <v>106.88</v>
      </c>
      <c r="FI950">
        <v>41151</v>
      </c>
      <c r="FJ950">
        <v>101.65300000000001</v>
      </c>
      <c r="FK950">
        <v>102.483</v>
      </c>
      <c r="FQ950">
        <v>41299</v>
      </c>
      <c r="FR950">
        <v>102.86799999999999</v>
      </c>
      <c r="FS950">
        <v>103.44499999999999</v>
      </c>
      <c r="FY950">
        <v>40408</v>
      </c>
      <c r="FZ950">
        <v>107.355</v>
      </c>
      <c r="GA950">
        <v>107.60899999999999</v>
      </c>
      <c r="GC950">
        <v>40408</v>
      </c>
      <c r="GD950">
        <v>103.74</v>
      </c>
      <c r="GE950">
        <v>119.533</v>
      </c>
      <c r="GK950">
        <v>40408</v>
      </c>
      <c r="GL950">
        <v>107.727</v>
      </c>
      <c r="GM950">
        <v>107.98099999999999</v>
      </c>
      <c r="GS950">
        <v>41515</v>
      </c>
      <c r="GT950">
        <v>102.01</v>
      </c>
      <c r="GU950">
        <v>103.166</v>
      </c>
      <c r="GW950">
        <v>41663</v>
      </c>
      <c r="GX950">
        <v>102.82</v>
      </c>
      <c r="GY950">
        <v>103.191</v>
      </c>
      <c r="HE950">
        <v>40408</v>
      </c>
      <c r="HF950">
        <v>105.696</v>
      </c>
      <c r="HG950">
        <v>105.92</v>
      </c>
      <c r="HI950">
        <v>41816</v>
      </c>
      <c r="HJ950">
        <v>103.343</v>
      </c>
      <c r="HK950">
        <v>103.84</v>
      </c>
      <c r="HU950">
        <v>41970</v>
      </c>
      <c r="HV950">
        <v>104.572</v>
      </c>
      <c r="HW950">
        <v>105.056</v>
      </c>
      <c r="IG950">
        <v>40408</v>
      </c>
      <c r="IH950">
        <v>105.575</v>
      </c>
      <c r="II950">
        <v>105.79900000000001</v>
      </c>
      <c r="IK950">
        <v>42286</v>
      </c>
      <c r="IL950">
        <v>102.55500000000001</v>
      </c>
      <c r="IM950">
        <v>109.69499999999999</v>
      </c>
      <c r="IO950">
        <v>42328</v>
      </c>
      <c r="IP950">
        <v>103.881</v>
      </c>
      <c r="IQ950">
        <v>104.794</v>
      </c>
      <c r="JE950">
        <v>40409</v>
      </c>
      <c r="JF950">
        <v>106.11</v>
      </c>
      <c r="JG950">
        <v>106.36</v>
      </c>
      <c r="JY950">
        <v>40408</v>
      </c>
      <c r="JZ950">
        <v>113.599</v>
      </c>
      <c r="KA950">
        <v>113.913</v>
      </c>
      <c r="KS950">
        <v>40718</v>
      </c>
      <c r="KT950">
        <v>100.30200000000001</v>
      </c>
      <c r="KU950">
        <v>102.142</v>
      </c>
      <c r="LE950">
        <v>42005</v>
      </c>
      <c r="LF950">
        <v>113.256</v>
      </c>
      <c r="LG950">
        <v>115.176</v>
      </c>
      <c r="LU950">
        <v>40408</v>
      </c>
      <c r="LV950">
        <v>105.75700000000001</v>
      </c>
      <c r="LW950">
        <v>106.011</v>
      </c>
      <c r="LY950">
        <v>42005</v>
      </c>
      <c r="LZ950">
        <v>115.072</v>
      </c>
      <c r="MA950">
        <v>116.63800000000001</v>
      </c>
      <c r="MK950">
        <v>42005</v>
      </c>
      <c r="ML950">
        <v>115.236</v>
      </c>
      <c r="MM950">
        <v>116.715</v>
      </c>
      <c r="MW950">
        <v>40408</v>
      </c>
      <c r="MX950">
        <v>106.818</v>
      </c>
      <c r="MY950">
        <v>107.087</v>
      </c>
      <c r="NA950">
        <v>42005</v>
      </c>
      <c r="NB950">
        <v>116.371</v>
      </c>
      <c r="NC950">
        <v>117.85</v>
      </c>
      <c r="NM950">
        <v>42005</v>
      </c>
      <c r="NN950">
        <v>115.873</v>
      </c>
      <c r="NO950">
        <v>117.265</v>
      </c>
      <c r="NY950">
        <v>42005</v>
      </c>
      <c r="NZ950">
        <v>115.13800000000001</v>
      </c>
      <c r="OA950">
        <v>116.444</v>
      </c>
      <c r="OG950">
        <v>40408</v>
      </c>
      <c r="OH950">
        <v>100.58799999999999</v>
      </c>
      <c r="OI950">
        <v>100.812</v>
      </c>
      <c r="OK950">
        <v>42005</v>
      </c>
      <c r="OL950">
        <v>121.776</v>
      </c>
      <c r="OM950">
        <v>123.429</v>
      </c>
      <c r="PY950">
        <v>42005</v>
      </c>
      <c r="PZ950">
        <v>124.289</v>
      </c>
      <c r="QA950">
        <v>126.315</v>
      </c>
      <c r="QG950">
        <v>40408</v>
      </c>
      <c r="QH950">
        <v>148.83799999999999</v>
      </c>
      <c r="QI950">
        <v>151.626</v>
      </c>
      <c r="RI950">
        <v>42005</v>
      </c>
      <c r="RJ950">
        <v>128.22300000000001</v>
      </c>
      <c r="RK950">
        <v>129.96299999999999</v>
      </c>
      <c r="RU950">
        <v>42005</v>
      </c>
      <c r="RV950">
        <v>123.81699999999999</v>
      </c>
      <c r="RW950">
        <v>125.383</v>
      </c>
      <c r="SC950">
        <v>40408</v>
      </c>
      <c r="SD950">
        <v>132.595</v>
      </c>
      <c r="SE950">
        <v>134.84100000000001</v>
      </c>
      <c r="SG950">
        <v>40408</v>
      </c>
      <c r="SH950">
        <v>124.393</v>
      </c>
      <c r="SI950">
        <v>126.40600000000001</v>
      </c>
      <c r="SO950">
        <v>40408</v>
      </c>
      <c r="SP950">
        <v>109.89700000000001</v>
      </c>
      <c r="SQ950">
        <v>111.523</v>
      </c>
      <c r="SW950">
        <v>40408</v>
      </c>
      <c r="SX950">
        <v>118.556</v>
      </c>
      <c r="SY950">
        <v>120.41500000000001</v>
      </c>
      <c r="TI950">
        <v>40408</v>
      </c>
      <c r="TJ950">
        <v>115.703</v>
      </c>
      <c r="TK950">
        <v>116.047</v>
      </c>
      <c r="TM950">
        <v>40408</v>
      </c>
      <c r="TN950">
        <v>106.13200000000001</v>
      </c>
      <c r="TO950">
        <v>106.431</v>
      </c>
      <c r="TU950">
        <v>40408</v>
      </c>
      <c r="TV950">
        <v>91.686000000000007</v>
      </c>
      <c r="TW950">
        <v>91.924999999999997</v>
      </c>
      <c r="TY950">
        <v>40718</v>
      </c>
      <c r="TZ950">
        <v>90.875</v>
      </c>
      <c r="UA950">
        <v>92.918999999999997</v>
      </c>
      <c r="UC950">
        <v>42005</v>
      </c>
      <c r="UD950">
        <v>132.45699999999999</v>
      </c>
      <c r="UE950">
        <v>134.197</v>
      </c>
    </row>
    <row r="951" spans="89:551">
      <c r="CK951">
        <v>40409</v>
      </c>
      <c r="CL951">
        <v>99.873000000000005</v>
      </c>
      <c r="CM951">
        <v>112.176</v>
      </c>
      <c r="CO951">
        <v>40409</v>
      </c>
      <c r="CP951">
        <v>100.90900000000001</v>
      </c>
      <c r="CQ951">
        <v>102.628</v>
      </c>
      <c r="CW951">
        <v>40409</v>
      </c>
      <c r="CX951">
        <v>101.44</v>
      </c>
      <c r="CY951">
        <v>102.98099999999999</v>
      </c>
      <c r="DA951">
        <v>40409</v>
      </c>
      <c r="DB951">
        <v>103.7</v>
      </c>
      <c r="DC951">
        <v>104.02800000000001</v>
      </c>
      <c r="DI951">
        <v>40409</v>
      </c>
      <c r="DJ951">
        <v>102.508</v>
      </c>
      <c r="DK951">
        <v>104.15900000000001</v>
      </c>
      <c r="DM951">
        <v>40409</v>
      </c>
      <c r="DN951">
        <v>104.876</v>
      </c>
      <c r="DO951">
        <v>105.188</v>
      </c>
      <c r="DU951">
        <v>40511</v>
      </c>
      <c r="DV951">
        <v>101.848</v>
      </c>
      <c r="DW951">
        <v>102.375</v>
      </c>
      <c r="EC951">
        <v>40493</v>
      </c>
      <c r="ED951">
        <v>102.55800000000001</v>
      </c>
      <c r="EE951">
        <v>109.84399999999999</v>
      </c>
      <c r="EG951">
        <v>40690</v>
      </c>
      <c r="EH951">
        <v>102.40600000000001</v>
      </c>
      <c r="EI951">
        <v>102.952</v>
      </c>
      <c r="EO951">
        <v>40409</v>
      </c>
      <c r="EP951">
        <v>106.842</v>
      </c>
      <c r="EQ951">
        <v>107.139</v>
      </c>
      <c r="ES951">
        <v>40905</v>
      </c>
      <c r="ET951">
        <v>99.9</v>
      </c>
      <c r="EU951">
        <v>100.81699999999999</v>
      </c>
      <c r="FA951">
        <v>40409</v>
      </c>
      <c r="FB951">
        <v>106.544</v>
      </c>
      <c r="FC951">
        <v>106.81</v>
      </c>
      <c r="FI951">
        <v>41152</v>
      </c>
      <c r="FJ951">
        <v>101.8</v>
      </c>
      <c r="FK951">
        <v>102.64</v>
      </c>
      <c r="FQ951">
        <v>41302</v>
      </c>
      <c r="FR951">
        <v>102.828</v>
      </c>
      <c r="FS951">
        <v>103.41500000000001</v>
      </c>
      <c r="FY951">
        <v>40409</v>
      </c>
      <c r="FZ951">
        <v>107.264</v>
      </c>
      <c r="GA951">
        <v>107.53</v>
      </c>
      <c r="GC951">
        <v>40409</v>
      </c>
      <c r="GD951">
        <v>103.631</v>
      </c>
      <c r="GE951">
        <v>119.41500000000001</v>
      </c>
      <c r="GK951">
        <v>40409</v>
      </c>
      <c r="GL951">
        <v>107.592</v>
      </c>
      <c r="GM951">
        <v>107.858</v>
      </c>
      <c r="GS951">
        <v>41516</v>
      </c>
      <c r="GT951">
        <v>101.99</v>
      </c>
      <c r="GU951">
        <v>103.154</v>
      </c>
      <c r="GW951">
        <v>41666</v>
      </c>
      <c r="GX951">
        <v>102.798</v>
      </c>
      <c r="GY951">
        <v>103.17700000000001</v>
      </c>
      <c r="HE951">
        <v>40409</v>
      </c>
      <c r="HF951">
        <v>105.574</v>
      </c>
      <c r="HG951">
        <v>105.80800000000001</v>
      </c>
      <c r="HI951">
        <v>41817</v>
      </c>
      <c r="HJ951">
        <v>103.348</v>
      </c>
      <c r="HK951">
        <v>103.85299999999999</v>
      </c>
      <c r="HU951">
        <v>41971</v>
      </c>
      <c r="HV951">
        <v>104.55</v>
      </c>
      <c r="HW951">
        <v>105.045</v>
      </c>
      <c r="IG951">
        <v>40409</v>
      </c>
      <c r="IH951">
        <v>105.376</v>
      </c>
      <c r="II951">
        <v>105.61</v>
      </c>
      <c r="IK951">
        <v>42289</v>
      </c>
      <c r="IL951">
        <v>102.575</v>
      </c>
      <c r="IM951">
        <v>109.724</v>
      </c>
      <c r="IO951">
        <v>42331</v>
      </c>
      <c r="IP951">
        <v>103.877</v>
      </c>
      <c r="IQ951">
        <v>104.804</v>
      </c>
      <c r="JE951">
        <v>40410</v>
      </c>
      <c r="JF951">
        <v>106.17400000000001</v>
      </c>
      <c r="JG951">
        <v>106.435</v>
      </c>
      <c r="JY951">
        <v>40409</v>
      </c>
      <c r="JZ951">
        <v>113.35299999999999</v>
      </c>
      <c r="KA951">
        <v>113.681</v>
      </c>
      <c r="KS951">
        <v>40721</v>
      </c>
      <c r="KT951">
        <v>100.343</v>
      </c>
      <c r="KU951">
        <v>102.19499999999999</v>
      </c>
      <c r="LE951">
        <v>42006</v>
      </c>
      <c r="LF951">
        <v>113.617</v>
      </c>
      <c r="LG951">
        <v>115.54900000000001</v>
      </c>
      <c r="LU951">
        <v>40409</v>
      </c>
      <c r="LV951">
        <v>105.54300000000001</v>
      </c>
      <c r="LW951">
        <v>105.80800000000001</v>
      </c>
      <c r="LY951">
        <v>42006</v>
      </c>
      <c r="LZ951">
        <v>115.532</v>
      </c>
      <c r="MA951">
        <v>117.11</v>
      </c>
      <c r="MK951">
        <v>42006</v>
      </c>
      <c r="ML951">
        <v>115.815</v>
      </c>
      <c r="MM951">
        <v>117.306</v>
      </c>
      <c r="MW951">
        <v>40409</v>
      </c>
      <c r="MX951">
        <v>106.65</v>
      </c>
      <c r="MY951">
        <v>106.931</v>
      </c>
      <c r="NA951">
        <v>42006</v>
      </c>
      <c r="NB951">
        <v>116.97199999999999</v>
      </c>
      <c r="NC951">
        <v>118.46299999999999</v>
      </c>
      <c r="NM951">
        <v>42006</v>
      </c>
      <c r="NN951">
        <v>116.51600000000001</v>
      </c>
      <c r="NO951">
        <v>117.92</v>
      </c>
      <c r="NY951">
        <v>42006</v>
      </c>
      <c r="NZ951">
        <v>115.872</v>
      </c>
      <c r="OA951">
        <v>117.187</v>
      </c>
      <c r="OG951">
        <v>40409</v>
      </c>
      <c r="OH951">
        <v>100.37</v>
      </c>
      <c r="OI951">
        <v>100.604</v>
      </c>
      <c r="OK951">
        <v>42006</v>
      </c>
      <c r="OL951">
        <v>122.583</v>
      </c>
      <c r="OM951">
        <v>124.249</v>
      </c>
      <c r="PY951">
        <v>42006</v>
      </c>
      <c r="PZ951">
        <v>125.298</v>
      </c>
      <c r="QA951">
        <v>127.337</v>
      </c>
      <c r="QG951">
        <v>40409</v>
      </c>
      <c r="QH951">
        <v>148.72999999999999</v>
      </c>
      <c r="QI951">
        <v>151.542</v>
      </c>
      <c r="RI951">
        <v>42006</v>
      </c>
      <c r="RJ951">
        <v>129.33199999999999</v>
      </c>
      <c r="RK951">
        <v>131.08600000000001</v>
      </c>
      <c r="RU951">
        <v>42006</v>
      </c>
      <c r="RV951">
        <v>124.97499999999999</v>
      </c>
      <c r="RW951">
        <v>126.553</v>
      </c>
      <c r="SC951">
        <v>40409</v>
      </c>
      <c r="SD951">
        <v>132.315</v>
      </c>
      <c r="SE951">
        <v>134.58099999999999</v>
      </c>
      <c r="SG951">
        <v>40409</v>
      </c>
      <c r="SH951">
        <v>124.185</v>
      </c>
      <c r="SI951">
        <v>126.21599999999999</v>
      </c>
      <c r="SO951">
        <v>40409</v>
      </c>
      <c r="SP951">
        <v>109.76300000000001</v>
      </c>
      <c r="SQ951">
        <v>111.40300000000001</v>
      </c>
      <c r="SW951">
        <v>40409</v>
      </c>
      <c r="SX951">
        <v>118.461</v>
      </c>
      <c r="SY951">
        <v>120.336</v>
      </c>
      <c r="TI951">
        <v>40409</v>
      </c>
      <c r="TJ951">
        <v>115.57</v>
      </c>
      <c r="TK951">
        <v>115.929</v>
      </c>
      <c r="TM951">
        <v>40409</v>
      </c>
      <c r="TN951">
        <v>106.024</v>
      </c>
      <c r="TO951">
        <v>106.336</v>
      </c>
      <c r="TU951">
        <v>40409</v>
      </c>
      <c r="TV951">
        <v>91.576999999999998</v>
      </c>
      <c r="TW951">
        <v>91.826999999999998</v>
      </c>
      <c r="TY951">
        <v>40721</v>
      </c>
      <c r="TZ951">
        <v>90.771000000000001</v>
      </c>
      <c r="UA951">
        <v>92.828999999999994</v>
      </c>
      <c r="UC951">
        <v>42006</v>
      </c>
      <c r="UD951">
        <v>134.09299999999999</v>
      </c>
      <c r="UE951">
        <v>135.84700000000001</v>
      </c>
    </row>
    <row r="952" spans="89:551">
      <c r="CK952">
        <v>40410</v>
      </c>
      <c r="CL952">
        <v>99.861999999999995</v>
      </c>
      <c r="CM952">
        <v>112.166</v>
      </c>
      <c r="CO952">
        <v>40410</v>
      </c>
      <c r="CP952">
        <v>100.90600000000001</v>
      </c>
      <c r="CQ952">
        <v>102.64</v>
      </c>
      <c r="CW952">
        <v>40410</v>
      </c>
      <c r="CX952">
        <v>101.456</v>
      </c>
      <c r="CY952">
        <v>103.006</v>
      </c>
      <c r="DA952">
        <v>40410</v>
      </c>
      <c r="DB952">
        <v>103.73699999999999</v>
      </c>
      <c r="DC952">
        <v>104.07899999999999</v>
      </c>
      <c r="DI952">
        <v>40410</v>
      </c>
      <c r="DJ952">
        <v>102.52500000000001</v>
      </c>
      <c r="DK952">
        <v>104.18600000000001</v>
      </c>
      <c r="DM952">
        <v>40410</v>
      </c>
      <c r="DN952">
        <v>104.916</v>
      </c>
      <c r="DO952">
        <v>105.242</v>
      </c>
      <c r="DU952">
        <v>40512</v>
      </c>
      <c r="DV952">
        <v>101.53700000000001</v>
      </c>
      <c r="DW952">
        <v>102.075</v>
      </c>
      <c r="EC952">
        <v>40494</v>
      </c>
      <c r="ED952">
        <v>102.587</v>
      </c>
      <c r="EE952">
        <v>109.88800000000001</v>
      </c>
      <c r="EG952">
        <v>40693</v>
      </c>
      <c r="EH952">
        <v>102.289</v>
      </c>
      <c r="EI952">
        <v>102.846</v>
      </c>
      <c r="EO952">
        <v>40410</v>
      </c>
      <c r="EP952">
        <v>106.855</v>
      </c>
      <c r="EQ952">
        <v>107.16500000000001</v>
      </c>
      <c r="ES952">
        <v>40906</v>
      </c>
      <c r="ET952">
        <v>99.923000000000002</v>
      </c>
      <c r="EU952">
        <v>100.852</v>
      </c>
      <c r="FA952">
        <v>40410</v>
      </c>
      <c r="FB952">
        <v>106.533</v>
      </c>
      <c r="FC952">
        <v>106.81</v>
      </c>
      <c r="FI952">
        <v>41155</v>
      </c>
      <c r="FJ952">
        <v>101.998</v>
      </c>
      <c r="FK952">
        <v>102.848</v>
      </c>
      <c r="FQ952">
        <v>41303</v>
      </c>
      <c r="FR952">
        <v>102.83799999999999</v>
      </c>
      <c r="FS952">
        <v>103.434</v>
      </c>
      <c r="FY952">
        <v>40410</v>
      </c>
      <c r="FZ952">
        <v>107.313</v>
      </c>
      <c r="GA952">
        <v>107.59</v>
      </c>
      <c r="GC952">
        <v>40410</v>
      </c>
      <c r="GD952">
        <v>103.60899999999999</v>
      </c>
      <c r="GE952">
        <v>119.396</v>
      </c>
      <c r="GK952">
        <v>40410</v>
      </c>
      <c r="GL952">
        <v>107.666</v>
      </c>
      <c r="GM952">
        <v>107.943</v>
      </c>
      <c r="GS952">
        <v>41519</v>
      </c>
      <c r="GT952">
        <v>102.075</v>
      </c>
      <c r="GU952">
        <v>103.247</v>
      </c>
      <c r="GW952">
        <v>41667</v>
      </c>
      <c r="GX952">
        <v>102.85</v>
      </c>
      <c r="GY952">
        <v>103.23699999999999</v>
      </c>
      <c r="HE952">
        <v>40410</v>
      </c>
      <c r="HF952">
        <v>105.581</v>
      </c>
      <c r="HG952">
        <v>105.82599999999999</v>
      </c>
      <c r="HI952">
        <v>41820</v>
      </c>
      <c r="HJ952">
        <v>103.33499999999999</v>
      </c>
      <c r="HK952">
        <v>103.849</v>
      </c>
      <c r="HU952">
        <v>41974</v>
      </c>
      <c r="HV952">
        <v>104.515</v>
      </c>
      <c r="HW952">
        <v>105.02</v>
      </c>
      <c r="IG952">
        <v>40410</v>
      </c>
      <c r="IH952">
        <v>105.434</v>
      </c>
      <c r="II952">
        <v>105.679</v>
      </c>
      <c r="IK952">
        <v>42290</v>
      </c>
      <c r="IL952">
        <v>102.51</v>
      </c>
      <c r="IM952">
        <v>109.66</v>
      </c>
      <c r="IO952">
        <v>42332</v>
      </c>
      <c r="IP952">
        <v>103.85599999999999</v>
      </c>
      <c r="IQ952">
        <v>104.79600000000001</v>
      </c>
      <c r="JE952">
        <v>40413</v>
      </c>
      <c r="JF952">
        <v>106.164</v>
      </c>
      <c r="JG952">
        <v>106.435</v>
      </c>
      <c r="JY952">
        <v>40410</v>
      </c>
      <c r="JZ952">
        <v>113.36199999999999</v>
      </c>
      <c r="KA952">
        <v>113.70399999999999</v>
      </c>
      <c r="KS952">
        <v>40722</v>
      </c>
      <c r="KT952">
        <v>100.27500000000001</v>
      </c>
      <c r="KU952">
        <v>102.14</v>
      </c>
      <c r="LE952">
        <v>42009</v>
      </c>
      <c r="LF952">
        <v>113.315</v>
      </c>
      <c r="LG952">
        <v>115.259</v>
      </c>
      <c r="LU952">
        <v>40410</v>
      </c>
      <c r="LV952">
        <v>105.53400000000001</v>
      </c>
      <c r="LW952">
        <v>105.81100000000001</v>
      </c>
      <c r="LY952">
        <v>42009</v>
      </c>
      <c r="LZ952">
        <v>115.17</v>
      </c>
      <c r="MA952">
        <v>116.761</v>
      </c>
      <c r="MK952">
        <v>42009</v>
      </c>
      <c r="ML952">
        <v>115.389</v>
      </c>
      <c r="MM952">
        <v>116.892</v>
      </c>
      <c r="MW952">
        <v>40410</v>
      </c>
      <c r="MX952">
        <v>106.596</v>
      </c>
      <c r="MY952">
        <v>106.889</v>
      </c>
      <c r="NA952">
        <v>42009</v>
      </c>
      <c r="NB952">
        <v>116.533</v>
      </c>
      <c r="NC952">
        <v>118.035</v>
      </c>
      <c r="NM952">
        <v>42009</v>
      </c>
      <c r="NN952">
        <v>116.074</v>
      </c>
      <c r="NO952">
        <v>117.488</v>
      </c>
      <c r="NY952">
        <v>42009</v>
      </c>
      <c r="NZ952">
        <v>115.35</v>
      </c>
      <c r="OA952">
        <v>116.675</v>
      </c>
      <c r="OG952">
        <v>40410</v>
      </c>
      <c r="OH952">
        <v>100.203</v>
      </c>
      <c r="OI952">
        <v>100.44799999999999</v>
      </c>
      <c r="OK952">
        <v>42009</v>
      </c>
      <c r="OL952">
        <v>121.997</v>
      </c>
      <c r="OM952">
        <v>123.67700000000001</v>
      </c>
      <c r="PY952">
        <v>42009</v>
      </c>
      <c r="PZ952">
        <v>124.503</v>
      </c>
      <c r="QA952">
        <v>126.55500000000001</v>
      </c>
      <c r="QG952">
        <v>40410</v>
      </c>
      <c r="QH952">
        <v>148.78200000000001</v>
      </c>
      <c r="QI952">
        <v>151.619</v>
      </c>
      <c r="RI952">
        <v>42009</v>
      </c>
      <c r="RJ952">
        <v>128.423</v>
      </c>
      <c r="RK952">
        <v>130.191</v>
      </c>
      <c r="RU952">
        <v>42009</v>
      </c>
      <c r="RV952">
        <v>124.062</v>
      </c>
      <c r="RW952">
        <v>125.65300000000001</v>
      </c>
      <c r="SC952">
        <v>40410</v>
      </c>
      <c r="SD952">
        <v>132.35300000000001</v>
      </c>
      <c r="SE952">
        <v>134.63800000000001</v>
      </c>
      <c r="SG952">
        <v>40410</v>
      </c>
      <c r="SH952">
        <v>124.14700000000001</v>
      </c>
      <c r="SI952">
        <v>126.19499999999999</v>
      </c>
      <c r="SO952">
        <v>40410</v>
      </c>
      <c r="SP952">
        <v>109.869</v>
      </c>
      <c r="SQ952">
        <v>111.523</v>
      </c>
      <c r="SW952">
        <v>40410</v>
      </c>
      <c r="SX952">
        <v>118.619</v>
      </c>
      <c r="SY952">
        <v>120.51</v>
      </c>
      <c r="TI952">
        <v>40410</v>
      </c>
      <c r="TJ952">
        <v>115.777</v>
      </c>
      <c r="TK952">
        <v>116.152</v>
      </c>
      <c r="TM952">
        <v>40410</v>
      </c>
      <c r="TN952">
        <v>106.321</v>
      </c>
      <c r="TO952">
        <v>106.64700000000001</v>
      </c>
      <c r="TU952">
        <v>40410</v>
      </c>
      <c r="TV952">
        <v>91.953000000000003</v>
      </c>
      <c r="TW952">
        <v>92.212999999999994</v>
      </c>
      <c r="TY952">
        <v>40722</v>
      </c>
      <c r="TZ952">
        <v>90.840999999999994</v>
      </c>
      <c r="UA952">
        <v>92.912000000000006</v>
      </c>
      <c r="UC952">
        <v>42009</v>
      </c>
      <c r="UD952">
        <v>133.32499999999999</v>
      </c>
      <c r="UE952">
        <v>135.09299999999999</v>
      </c>
    </row>
    <row r="953" spans="89:551">
      <c r="CK953">
        <v>40413</v>
      </c>
      <c r="CL953">
        <v>99.866</v>
      </c>
      <c r="CM953">
        <v>112.17400000000001</v>
      </c>
      <c r="CO953">
        <v>40413</v>
      </c>
      <c r="CP953">
        <v>100.893</v>
      </c>
      <c r="CQ953">
        <v>102.642</v>
      </c>
      <c r="CW953">
        <v>40413</v>
      </c>
      <c r="CX953">
        <v>101.45</v>
      </c>
      <c r="CY953">
        <v>103.01</v>
      </c>
      <c r="DA953">
        <v>40413</v>
      </c>
      <c r="DB953">
        <v>103.73099999999999</v>
      </c>
      <c r="DC953">
        <v>104.08799999999999</v>
      </c>
      <c r="DI953">
        <v>40413</v>
      </c>
      <c r="DJ953">
        <v>102.52800000000001</v>
      </c>
      <c r="DK953">
        <v>104.199</v>
      </c>
      <c r="DM953">
        <v>40413</v>
      </c>
      <c r="DN953">
        <v>104.899</v>
      </c>
      <c r="DO953">
        <v>105.239</v>
      </c>
      <c r="DU953">
        <v>40513</v>
      </c>
      <c r="DV953">
        <v>101.89700000000001</v>
      </c>
      <c r="DW953">
        <v>102.468</v>
      </c>
      <c r="EC953">
        <v>40497</v>
      </c>
      <c r="ED953">
        <v>102.557</v>
      </c>
      <c r="EE953">
        <v>109.869</v>
      </c>
      <c r="EG953">
        <v>40694</v>
      </c>
      <c r="EH953">
        <v>102.336</v>
      </c>
      <c r="EI953">
        <v>102.905</v>
      </c>
      <c r="EO953">
        <v>40413</v>
      </c>
      <c r="EP953">
        <v>106.858</v>
      </c>
      <c r="EQ953">
        <v>107.181</v>
      </c>
      <c r="ES953">
        <v>40907</v>
      </c>
      <c r="ET953">
        <v>99.977000000000004</v>
      </c>
      <c r="EU953">
        <v>100.91800000000001</v>
      </c>
      <c r="FA953">
        <v>40413</v>
      </c>
      <c r="FB953">
        <v>106.53100000000001</v>
      </c>
      <c r="FC953">
        <v>106.82</v>
      </c>
      <c r="FI953">
        <v>41156</v>
      </c>
      <c r="FJ953">
        <v>102.27500000000001</v>
      </c>
      <c r="FK953">
        <v>103.136</v>
      </c>
      <c r="FQ953">
        <v>41304</v>
      </c>
      <c r="FR953">
        <v>102.71</v>
      </c>
      <c r="FS953">
        <v>103.33499999999999</v>
      </c>
      <c r="FY953">
        <v>40413</v>
      </c>
      <c r="FZ953">
        <v>107.366</v>
      </c>
      <c r="GA953">
        <v>107.655</v>
      </c>
      <c r="GC953">
        <v>40413</v>
      </c>
      <c r="GD953">
        <v>103.70699999999999</v>
      </c>
      <c r="GE953">
        <v>119.514</v>
      </c>
      <c r="GK953">
        <v>40413</v>
      </c>
      <c r="GL953">
        <v>107.71899999999999</v>
      </c>
      <c r="GM953">
        <v>108.008</v>
      </c>
      <c r="GS953">
        <v>41520</v>
      </c>
      <c r="GT953">
        <v>102.08499999999999</v>
      </c>
      <c r="GU953">
        <v>103.265</v>
      </c>
      <c r="GW953">
        <v>41668</v>
      </c>
      <c r="GX953">
        <v>102.82</v>
      </c>
      <c r="GY953">
        <v>103.232</v>
      </c>
      <c r="HE953">
        <v>40413</v>
      </c>
      <c r="HF953">
        <v>105.654</v>
      </c>
      <c r="HG953">
        <v>105.90900000000001</v>
      </c>
      <c r="HI953">
        <v>41821</v>
      </c>
      <c r="HJ953">
        <v>103.348</v>
      </c>
      <c r="HK953">
        <v>103.87</v>
      </c>
      <c r="HU953">
        <v>41975</v>
      </c>
      <c r="HV953">
        <v>104.505</v>
      </c>
      <c r="HW953">
        <v>105.02</v>
      </c>
      <c r="IG953">
        <v>40413</v>
      </c>
      <c r="IH953">
        <v>105.529</v>
      </c>
      <c r="II953">
        <v>105.783</v>
      </c>
      <c r="IK953">
        <v>42291</v>
      </c>
      <c r="IL953">
        <v>102.545</v>
      </c>
      <c r="IM953">
        <v>109.70399999999999</v>
      </c>
      <c r="IO953">
        <v>42333</v>
      </c>
      <c r="IP953">
        <v>103.86199999999999</v>
      </c>
      <c r="IQ953">
        <v>104.815</v>
      </c>
      <c r="JE953">
        <v>40414</v>
      </c>
      <c r="JF953">
        <v>106.27500000000001</v>
      </c>
      <c r="JG953">
        <v>106.55800000000001</v>
      </c>
      <c r="JY953">
        <v>40413</v>
      </c>
      <c r="JZ953">
        <v>113.36799999999999</v>
      </c>
      <c r="KA953">
        <v>113.72499999999999</v>
      </c>
      <c r="KS953">
        <v>40723</v>
      </c>
      <c r="KT953">
        <v>100.303</v>
      </c>
      <c r="KU953">
        <v>102.20399999999999</v>
      </c>
      <c r="LE953">
        <v>42010</v>
      </c>
      <c r="LF953">
        <v>113.143</v>
      </c>
      <c r="LG953">
        <v>115.1</v>
      </c>
      <c r="LU953">
        <v>40413</v>
      </c>
      <c r="LV953">
        <v>105.661</v>
      </c>
      <c r="LW953">
        <v>105.949</v>
      </c>
      <c r="LY953">
        <v>42010</v>
      </c>
      <c r="LZ953">
        <v>114.95399999999999</v>
      </c>
      <c r="MA953">
        <v>116.557</v>
      </c>
      <c r="MK953">
        <v>42010</v>
      </c>
      <c r="ML953">
        <v>115.154</v>
      </c>
      <c r="MM953">
        <v>116.669</v>
      </c>
      <c r="MW953">
        <v>40413</v>
      </c>
      <c r="MX953">
        <v>106.693</v>
      </c>
      <c r="MY953">
        <v>106.998</v>
      </c>
      <c r="NA953">
        <v>42010</v>
      </c>
      <c r="NB953">
        <v>116.28700000000001</v>
      </c>
      <c r="NC953">
        <v>117.801</v>
      </c>
      <c r="NM953">
        <v>42010</v>
      </c>
      <c r="NN953">
        <v>115.84099999999999</v>
      </c>
      <c r="NO953">
        <v>117.26600000000001</v>
      </c>
      <c r="NY953">
        <v>42010</v>
      </c>
      <c r="NZ953">
        <v>115.163</v>
      </c>
      <c r="OA953">
        <v>116.499</v>
      </c>
      <c r="OG953">
        <v>40413</v>
      </c>
      <c r="OH953">
        <v>100.33799999999999</v>
      </c>
      <c r="OI953">
        <v>100.593</v>
      </c>
      <c r="OK953">
        <v>42010</v>
      </c>
      <c r="OL953">
        <v>121.81</v>
      </c>
      <c r="OM953">
        <v>123.503</v>
      </c>
      <c r="PY953">
        <v>42010</v>
      </c>
      <c r="PZ953">
        <v>124.425</v>
      </c>
      <c r="QA953">
        <v>126.49</v>
      </c>
      <c r="QG953">
        <v>40413</v>
      </c>
      <c r="QH953">
        <v>148.96100000000001</v>
      </c>
      <c r="QI953">
        <v>151.822</v>
      </c>
      <c r="RI953">
        <v>42010</v>
      </c>
      <c r="RJ953">
        <v>128.316</v>
      </c>
      <c r="RK953">
        <v>130.09800000000001</v>
      </c>
      <c r="RU953">
        <v>42010</v>
      </c>
      <c r="RV953">
        <v>124.05500000000001</v>
      </c>
      <c r="RW953">
        <v>125.65900000000001</v>
      </c>
      <c r="SC953">
        <v>40413</v>
      </c>
      <c r="SD953">
        <v>132.49100000000001</v>
      </c>
      <c r="SE953">
        <v>134.79599999999999</v>
      </c>
      <c r="SG953">
        <v>40413</v>
      </c>
      <c r="SH953">
        <v>124.26900000000001</v>
      </c>
      <c r="SI953">
        <v>126.336</v>
      </c>
      <c r="SO953">
        <v>40413</v>
      </c>
      <c r="SP953">
        <v>109.95</v>
      </c>
      <c r="SQ953">
        <v>111.619</v>
      </c>
      <c r="SW953">
        <v>40413</v>
      </c>
      <c r="SX953">
        <v>118.688</v>
      </c>
      <c r="SY953">
        <v>120.596</v>
      </c>
      <c r="TI953">
        <v>40413</v>
      </c>
      <c r="TJ953">
        <v>116.033</v>
      </c>
      <c r="TK953">
        <v>116.423</v>
      </c>
      <c r="TM953">
        <v>40413</v>
      </c>
      <c r="TN953">
        <v>106.58799999999999</v>
      </c>
      <c r="TO953">
        <v>106.928</v>
      </c>
      <c r="TU953">
        <v>40413</v>
      </c>
      <c r="TV953">
        <v>92.293999999999997</v>
      </c>
      <c r="TW953">
        <v>92.564999999999998</v>
      </c>
      <c r="TY953">
        <v>40723</v>
      </c>
      <c r="TZ953">
        <v>91.224000000000004</v>
      </c>
      <c r="UA953">
        <v>93.337000000000003</v>
      </c>
      <c r="UC953">
        <v>42010</v>
      </c>
      <c r="UD953">
        <v>134.34</v>
      </c>
      <c r="UE953">
        <v>136.12200000000001</v>
      </c>
    </row>
    <row r="954" spans="89:551">
      <c r="CK954">
        <v>40414</v>
      </c>
      <c r="CL954">
        <v>99.873999999999995</v>
      </c>
      <c r="CM954">
        <v>112.184</v>
      </c>
      <c r="CO954">
        <v>40414</v>
      </c>
      <c r="CP954">
        <v>100.88200000000001</v>
      </c>
      <c r="CQ954">
        <v>102.646</v>
      </c>
      <c r="CW954">
        <v>40414</v>
      </c>
      <c r="CX954">
        <v>101.438</v>
      </c>
      <c r="CY954">
        <v>103.00700000000001</v>
      </c>
      <c r="DA954">
        <v>40414</v>
      </c>
      <c r="DB954">
        <v>103.706</v>
      </c>
      <c r="DC954">
        <v>104.077</v>
      </c>
      <c r="DI954">
        <v>40414</v>
      </c>
      <c r="DJ954">
        <v>102.52500000000001</v>
      </c>
      <c r="DK954">
        <v>104.206</v>
      </c>
      <c r="DM954">
        <v>40414</v>
      </c>
      <c r="DN954">
        <v>104.879</v>
      </c>
      <c r="DO954">
        <v>105.232</v>
      </c>
      <c r="DU954">
        <v>40514</v>
      </c>
      <c r="DV954">
        <v>102.146</v>
      </c>
      <c r="DW954">
        <v>102.72799999999999</v>
      </c>
      <c r="EC954">
        <v>40498</v>
      </c>
      <c r="ED954">
        <v>102.515</v>
      </c>
      <c r="EE954">
        <v>109.83799999999999</v>
      </c>
      <c r="EG954">
        <v>40695</v>
      </c>
      <c r="EH954">
        <v>102.334</v>
      </c>
      <c r="EI954">
        <v>102.938</v>
      </c>
      <c r="EO954">
        <v>40414</v>
      </c>
      <c r="EP954">
        <v>106.786</v>
      </c>
      <c r="EQ954">
        <v>107.122</v>
      </c>
      <c r="ES954">
        <v>40910</v>
      </c>
      <c r="ET954">
        <v>100.253</v>
      </c>
      <c r="EU954">
        <v>101.205</v>
      </c>
      <c r="FA954">
        <v>40414</v>
      </c>
      <c r="FB954">
        <v>106.435</v>
      </c>
      <c r="FC954">
        <v>106.735</v>
      </c>
      <c r="FI954">
        <v>41157</v>
      </c>
      <c r="FJ954">
        <v>102.197</v>
      </c>
      <c r="FK954">
        <v>103.08799999999999</v>
      </c>
      <c r="FQ954">
        <v>41305</v>
      </c>
      <c r="FR954">
        <v>102.705</v>
      </c>
      <c r="FS954">
        <v>103.34</v>
      </c>
      <c r="FY954">
        <v>40414</v>
      </c>
      <c r="FZ954">
        <v>107.294</v>
      </c>
      <c r="GA954">
        <v>107.59399999999999</v>
      </c>
      <c r="GC954">
        <v>40414</v>
      </c>
      <c r="GD954">
        <v>103.595</v>
      </c>
      <c r="GE954">
        <v>119.393</v>
      </c>
      <c r="GK954">
        <v>40414</v>
      </c>
      <c r="GL954">
        <v>107.605</v>
      </c>
      <c r="GM954">
        <v>107.905</v>
      </c>
      <c r="GS954">
        <v>41521</v>
      </c>
      <c r="GT954">
        <v>101.96</v>
      </c>
      <c r="GU954">
        <v>103.16500000000001</v>
      </c>
      <c r="GW954">
        <v>41669</v>
      </c>
      <c r="GX954">
        <v>102.86499999999999</v>
      </c>
      <c r="GY954">
        <v>103.285</v>
      </c>
      <c r="HE954">
        <v>40414</v>
      </c>
      <c r="HF954">
        <v>105.5</v>
      </c>
      <c r="HG954">
        <v>105.765</v>
      </c>
      <c r="HI954">
        <v>41822</v>
      </c>
      <c r="HJ954">
        <v>103.318</v>
      </c>
      <c r="HK954">
        <v>103.864</v>
      </c>
      <c r="HU954">
        <v>41976</v>
      </c>
      <c r="HV954">
        <v>104.52800000000001</v>
      </c>
      <c r="HW954">
        <v>105.053</v>
      </c>
      <c r="IG954">
        <v>40414</v>
      </c>
      <c r="IH954">
        <v>105.46299999999999</v>
      </c>
      <c r="II954">
        <v>105.727</v>
      </c>
      <c r="IK954">
        <v>42292</v>
      </c>
      <c r="IL954">
        <v>102.47799999999999</v>
      </c>
      <c r="IM954">
        <v>109.652</v>
      </c>
      <c r="IO954">
        <v>42334</v>
      </c>
      <c r="IP954">
        <v>103.816</v>
      </c>
      <c r="IQ954">
        <v>104.80800000000001</v>
      </c>
      <c r="JE954">
        <v>40415</v>
      </c>
      <c r="JF954">
        <v>106.15300000000001</v>
      </c>
      <c r="JG954">
        <v>106.468</v>
      </c>
      <c r="JY954">
        <v>40414</v>
      </c>
      <c r="JZ954">
        <v>113.32299999999999</v>
      </c>
      <c r="KA954">
        <v>113.693</v>
      </c>
      <c r="KS954">
        <v>40724</v>
      </c>
      <c r="KT954">
        <v>100.861</v>
      </c>
      <c r="KU954">
        <v>102.77500000000001</v>
      </c>
      <c r="LE954">
        <v>42011</v>
      </c>
      <c r="LF954">
        <v>112.95399999999999</v>
      </c>
      <c r="LG954">
        <v>114.923</v>
      </c>
      <c r="LU954">
        <v>40414</v>
      </c>
      <c r="LV954">
        <v>105.881</v>
      </c>
      <c r="LW954">
        <v>106.181</v>
      </c>
      <c r="LY954">
        <v>42011</v>
      </c>
      <c r="LZ954">
        <v>114.697</v>
      </c>
      <c r="MA954">
        <v>116.313</v>
      </c>
      <c r="MK954">
        <v>42011</v>
      </c>
      <c r="ML954">
        <v>114.822</v>
      </c>
      <c r="MM954">
        <v>116.348</v>
      </c>
      <c r="MW954">
        <v>40414</v>
      </c>
      <c r="MX954">
        <v>106.937</v>
      </c>
      <c r="MY954">
        <v>107.255</v>
      </c>
      <c r="NA954">
        <v>42011</v>
      </c>
      <c r="NB954">
        <v>115.895</v>
      </c>
      <c r="NC954">
        <v>117.42100000000001</v>
      </c>
      <c r="NM954">
        <v>42011</v>
      </c>
      <c r="NN954">
        <v>115.417</v>
      </c>
      <c r="NO954">
        <v>116.85299999999999</v>
      </c>
      <c r="NY954">
        <v>42011</v>
      </c>
      <c r="NZ954">
        <v>114.658</v>
      </c>
      <c r="OA954">
        <v>116.005</v>
      </c>
      <c r="OG954">
        <v>40414</v>
      </c>
      <c r="OH954">
        <v>100.57</v>
      </c>
      <c r="OI954">
        <v>100.834</v>
      </c>
      <c r="OK954">
        <v>42011</v>
      </c>
      <c r="OL954">
        <v>121.255</v>
      </c>
      <c r="OM954">
        <v>122.961</v>
      </c>
      <c r="PY954">
        <v>42011</v>
      </c>
      <c r="PZ954">
        <v>123.849</v>
      </c>
      <c r="QA954">
        <v>125.92700000000001</v>
      </c>
      <c r="QG954">
        <v>40414</v>
      </c>
      <c r="QH954">
        <v>149.167</v>
      </c>
      <c r="QI954">
        <v>152.053</v>
      </c>
      <c r="RI954">
        <v>42011</v>
      </c>
      <c r="RJ954">
        <v>127.63500000000001</v>
      </c>
      <c r="RK954">
        <v>129.43100000000001</v>
      </c>
      <c r="RU954">
        <v>42011</v>
      </c>
      <c r="RV954">
        <v>123.28700000000001</v>
      </c>
      <c r="RW954">
        <v>124.90300000000001</v>
      </c>
      <c r="SC954">
        <v>40414</v>
      </c>
      <c r="SD954">
        <v>132.74100000000001</v>
      </c>
      <c r="SE954">
        <v>135.065</v>
      </c>
      <c r="SG954">
        <v>40414</v>
      </c>
      <c r="SH954">
        <v>124.669</v>
      </c>
      <c r="SI954">
        <v>126.753</v>
      </c>
      <c r="SO954">
        <v>40414</v>
      </c>
      <c r="SP954">
        <v>110.26900000000001</v>
      </c>
      <c r="SQ954">
        <v>111.952</v>
      </c>
      <c r="SW954">
        <v>40414</v>
      </c>
      <c r="SX954">
        <v>119.15900000000001</v>
      </c>
      <c r="SY954">
        <v>121.083</v>
      </c>
      <c r="TI954">
        <v>40414</v>
      </c>
      <c r="TJ954">
        <v>116.47799999999999</v>
      </c>
      <c r="TK954">
        <v>116.884</v>
      </c>
      <c r="TM954">
        <v>40414</v>
      </c>
      <c r="TN954">
        <v>107.00700000000001</v>
      </c>
      <c r="TO954">
        <v>107.36</v>
      </c>
      <c r="TU954">
        <v>40414</v>
      </c>
      <c r="TV954">
        <v>92.756</v>
      </c>
      <c r="TW954">
        <v>93.037999999999997</v>
      </c>
      <c r="TY954">
        <v>40724</v>
      </c>
      <c r="TZ954">
        <v>91.986999999999995</v>
      </c>
      <c r="UA954">
        <v>94.114000000000004</v>
      </c>
      <c r="UC954">
        <v>42011</v>
      </c>
      <c r="UD954">
        <v>132.33699999999999</v>
      </c>
      <c r="UE954">
        <v>134.13300000000001</v>
      </c>
    </row>
    <row r="955" spans="89:551">
      <c r="CK955">
        <v>40415</v>
      </c>
      <c r="CL955">
        <v>99.894000000000005</v>
      </c>
      <c r="CM955">
        <v>112.215</v>
      </c>
      <c r="CO955">
        <v>40415</v>
      </c>
      <c r="CP955">
        <v>100.837</v>
      </c>
      <c r="CQ955">
        <v>102.645</v>
      </c>
      <c r="CW955">
        <v>40415</v>
      </c>
      <c r="CX955">
        <v>101.411</v>
      </c>
      <c r="CY955">
        <v>103.009</v>
      </c>
      <c r="DA955">
        <v>40415</v>
      </c>
      <c r="DB955">
        <v>103.65</v>
      </c>
      <c r="DC955">
        <v>104.06399999999999</v>
      </c>
      <c r="DI955">
        <v>40415</v>
      </c>
      <c r="DJ955">
        <v>102.476</v>
      </c>
      <c r="DK955">
        <v>104.188</v>
      </c>
      <c r="DM955">
        <v>40415</v>
      </c>
      <c r="DN955">
        <v>104.782</v>
      </c>
      <c r="DO955">
        <v>105.176</v>
      </c>
      <c r="DU955">
        <v>40515</v>
      </c>
      <c r="DV955">
        <v>102.247</v>
      </c>
      <c r="DW955">
        <v>102.84</v>
      </c>
      <c r="EC955">
        <v>40499</v>
      </c>
      <c r="ED955">
        <v>102.491</v>
      </c>
      <c r="EE955">
        <v>109.851</v>
      </c>
      <c r="EG955">
        <v>40696</v>
      </c>
      <c r="EH955">
        <v>102.35899999999999</v>
      </c>
      <c r="EI955">
        <v>102.974</v>
      </c>
      <c r="EO955">
        <v>40415</v>
      </c>
      <c r="EP955">
        <v>106.664</v>
      </c>
      <c r="EQ955">
        <v>107.038</v>
      </c>
      <c r="ES955">
        <v>40911</v>
      </c>
      <c r="ET955">
        <v>100.23</v>
      </c>
      <c r="EU955">
        <v>101.194</v>
      </c>
      <c r="FA955">
        <v>40415</v>
      </c>
      <c r="FB955">
        <v>106.351</v>
      </c>
      <c r="FC955">
        <v>106.68600000000001</v>
      </c>
      <c r="FI955">
        <v>41158</v>
      </c>
      <c r="FJ955">
        <v>102.435</v>
      </c>
      <c r="FK955">
        <v>103.337</v>
      </c>
      <c r="FQ955">
        <v>41306</v>
      </c>
      <c r="FR955">
        <v>102.755</v>
      </c>
      <c r="FS955">
        <v>103.399</v>
      </c>
      <c r="FY955">
        <v>40415</v>
      </c>
      <c r="FZ955">
        <v>107.185</v>
      </c>
      <c r="GA955">
        <v>107.52</v>
      </c>
      <c r="GC955">
        <v>40415</v>
      </c>
      <c r="GD955">
        <v>103.568</v>
      </c>
      <c r="GE955">
        <v>119.381</v>
      </c>
      <c r="GK955">
        <v>40415</v>
      </c>
      <c r="GL955">
        <v>107.46</v>
      </c>
      <c r="GM955">
        <v>107.795</v>
      </c>
      <c r="GS955">
        <v>41522</v>
      </c>
      <c r="GT955">
        <v>101.818</v>
      </c>
      <c r="GU955">
        <v>103.03100000000001</v>
      </c>
      <c r="GW955">
        <v>41670</v>
      </c>
      <c r="GX955">
        <v>102.93300000000001</v>
      </c>
      <c r="GY955">
        <v>103.36199999999999</v>
      </c>
      <c r="HE955">
        <v>40415</v>
      </c>
      <c r="HF955">
        <v>105.367</v>
      </c>
      <c r="HG955">
        <v>105.663</v>
      </c>
      <c r="HI955">
        <v>41823</v>
      </c>
      <c r="HJ955">
        <v>103.355</v>
      </c>
      <c r="HK955">
        <v>103.90900000000001</v>
      </c>
      <c r="HU955">
        <v>41977</v>
      </c>
      <c r="HV955">
        <v>104.455</v>
      </c>
      <c r="HW955">
        <v>105.011</v>
      </c>
      <c r="IG955">
        <v>40415</v>
      </c>
      <c r="IH955">
        <v>105.246</v>
      </c>
      <c r="II955">
        <v>105.541</v>
      </c>
      <c r="IK955">
        <v>42293</v>
      </c>
      <c r="IL955">
        <v>102.551</v>
      </c>
      <c r="IM955">
        <v>109.736</v>
      </c>
      <c r="IO955">
        <v>42335</v>
      </c>
      <c r="IP955">
        <v>103.79600000000001</v>
      </c>
      <c r="IQ955">
        <v>104.801</v>
      </c>
      <c r="JE955">
        <v>40416</v>
      </c>
      <c r="JF955">
        <v>106.178</v>
      </c>
      <c r="JG955">
        <v>106.504</v>
      </c>
      <c r="JY955">
        <v>40415</v>
      </c>
      <c r="JZ955">
        <v>113.26900000000001</v>
      </c>
      <c r="KA955">
        <v>113.682</v>
      </c>
      <c r="KS955">
        <v>40725</v>
      </c>
      <c r="KT955">
        <v>100.94</v>
      </c>
      <c r="KU955">
        <v>102.866</v>
      </c>
      <c r="LE955">
        <v>42012</v>
      </c>
      <c r="LF955">
        <v>113.089</v>
      </c>
      <c r="LG955">
        <v>115.09399999999999</v>
      </c>
      <c r="LU955">
        <v>40415</v>
      </c>
      <c r="LV955">
        <v>105.80800000000001</v>
      </c>
      <c r="LW955">
        <v>106.143</v>
      </c>
      <c r="LY955">
        <v>42012</v>
      </c>
      <c r="LZ955">
        <v>114.869</v>
      </c>
      <c r="MA955">
        <v>116.52200000000001</v>
      </c>
      <c r="MK955">
        <v>42012</v>
      </c>
      <c r="ML955">
        <v>115.038</v>
      </c>
      <c r="MM955">
        <v>116.599</v>
      </c>
      <c r="MW955">
        <v>40415</v>
      </c>
      <c r="MX955">
        <v>106.89400000000001</v>
      </c>
      <c r="MY955">
        <v>107.249</v>
      </c>
      <c r="NA955">
        <v>42012</v>
      </c>
      <c r="NB955">
        <v>116.121</v>
      </c>
      <c r="NC955">
        <v>117.682</v>
      </c>
      <c r="NM955">
        <v>42012</v>
      </c>
      <c r="NN955">
        <v>115.693</v>
      </c>
      <c r="NO955">
        <v>117.163</v>
      </c>
      <c r="NY955">
        <v>42012</v>
      </c>
      <c r="NZ955">
        <v>114.997</v>
      </c>
      <c r="OA955">
        <v>116.375</v>
      </c>
      <c r="OG955">
        <v>40415</v>
      </c>
      <c r="OH955">
        <v>100.501</v>
      </c>
      <c r="OI955">
        <v>100.79600000000001</v>
      </c>
      <c r="OK955">
        <v>42012</v>
      </c>
      <c r="OL955">
        <v>121.64400000000001</v>
      </c>
      <c r="OM955">
        <v>123.389</v>
      </c>
      <c r="PY955">
        <v>42012</v>
      </c>
      <c r="PZ955">
        <v>124.503</v>
      </c>
      <c r="QA955">
        <v>126.619</v>
      </c>
      <c r="QG955">
        <v>40415</v>
      </c>
      <c r="QH955">
        <v>149.15700000000001</v>
      </c>
      <c r="QI955">
        <v>152.11600000000001</v>
      </c>
      <c r="RI955">
        <v>42012</v>
      </c>
      <c r="RJ955">
        <v>128.52799999999999</v>
      </c>
      <c r="RK955">
        <v>130.36500000000001</v>
      </c>
      <c r="RU955">
        <v>42012</v>
      </c>
      <c r="RV955">
        <v>124.127</v>
      </c>
      <c r="RW955">
        <v>125.78</v>
      </c>
      <c r="SC955">
        <v>40415</v>
      </c>
      <c r="SD955">
        <v>132.73500000000001</v>
      </c>
      <c r="SE955">
        <v>135.119</v>
      </c>
      <c r="SG955">
        <v>40415</v>
      </c>
      <c r="SH955">
        <v>124.792</v>
      </c>
      <c r="SI955">
        <v>126.929</v>
      </c>
      <c r="SO955">
        <v>40415</v>
      </c>
      <c r="SP955">
        <v>110.35299999999999</v>
      </c>
      <c r="SQ955">
        <v>112.07899999999999</v>
      </c>
      <c r="SW955">
        <v>40415</v>
      </c>
      <c r="SX955">
        <v>119.45699999999999</v>
      </c>
      <c r="SY955">
        <v>121.429</v>
      </c>
      <c r="TI955">
        <v>40415</v>
      </c>
      <c r="TJ955">
        <v>116.866</v>
      </c>
      <c r="TK955">
        <v>117.319</v>
      </c>
      <c r="TM955">
        <v>40415</v>
      </c>
      <c r="TN955">
        <v>107.303</v>
      </c>
      <c r="TO955">
        <v>107.697</v>
      </c>
      <c r="TU955">
        <v>40415</v>
      </c>
      <c r="TV955">
        <v>93.069000000000003</v>
      </c>
      <c r="TW955">
        <v>93.384</v>
      </c>
      <c r="TY955">
        <v>40725</v>
      </c>
      <c r="TZ955">
        <v>92.388000000000005</v>
      </c>
      <c r="UA955">
        <v>94.528999999999996</v>
      </c>
      <c r="UC955">
        <v>42012</v>
      </c>
      <c r="UD955">
        <v>133.09800000000001</v>
      </c>
      <c r="UE955">
        <v>134.935</v>
      </c>
    </row>
    <row r="956" spans="89:551">
      <c r="CK956">
        <v>40416</v>
      </c>
      <c r="CL956">
        <v>99.894999999999996</v>
      </c>
      <c r="CM956">
        <v>112.21899999999999</v>
      </c>
      <c r="CO956">
        <v>40416</v>
      </c>
      <c r="CP956">
        <v>100.824</v>
      </c>
      <c r="CQ956">
        <v>102.64700000000001</v>
      </c>
      <c r="CW956">
        <v>40416</v>
      </c>
      <c r="CX956">
        <v>101.39400000000001</v>
      </c>
      <c r="CY956">
        <v>103.001</v>
      </c>
      <c r="DA956">
        <v>40416</v>
      </c>
      <c r="DB956">
        <v>103.634</v>
      </c>
      <c r="DC956">
        <v>104.062</v>
      </c>
      <c r="DI956">
        <v>40416</v>
      </c>
      <c r="DJ956">
        <v>102.465</v>
      </c>
      <c r="DK956">
        <v>104.187</v>
      </c>
      <c r="DM956">
        <v>40416</v>
      </c>
      <c r="DN956">
        <v>104.758</v>
      </c>
      <c r="DO956">
        <v>105.166</v>
      </c>
      <c r="DU956">
        <v>40518</v>
      </c>
      <c r="DV956">
        <v>102.25700000000001</v>
      </c>
      <c r="DW956">
        <v>102.861</v>
      </c>
      <c r="EC956">
        <v>40500</v>
      </c>
      <c r="ED956">
        <v>102.273</v>
      </c>
      <c r="EE956">
        <v>109.631</v>
      </c>
      <c r="EG956">
        <v>40697</v>
      </c>
      <c r="EH956">
        <v>102.444</v>
      </c>
      <c r="EI956">
        <v>103.071</v>
      </c>
      <c r="EO956">
        <v>40416</v>
      </c>
      <c r="EP956">
        <v>106.607</v>
      </c>
      <c r="EQ956">
        <v>106.994</v>
      </c>
      <c r="ES956">
        <v>40912</v>
      </c>
      <c r="ET956">
        <v>100.328</v>
      </c>
      <c r="EU956">
        <v>101.327</v>
      </c>
      <c r="FA956">
        <v>40416</v>
      </c>
      <c r="FB956">
        <v>106.29300000000001</v>
      </c>
      <c r="FC956">
        <v>106.639</v>
      </c>
      <c r="FI956">
        <v>41159</v>
      </c>
      <c r="FJ956">
        <v>102.398</v>
      </c>
      <c r="FK956">
        <v>103.31</v>
      </c>
      <c r="FQ956">
        <v>41309</v>
      </c>
      <c r="FR956">
        <v>102.63500000000001</v>
      </c>
      <c r="FS956">
        <v>103.289</v>
      </c>
      <c r="FY956">
        <v>40416</v>
      </c>
      <c r="FZ956">
        <v>107.175</v>
      </c>
      <c r="GA956">
        <v>107.521</v>
      </c>
      <c r="GC956">
        <v>40416</v>
      </c>
      <c r="GD956">
        <v>103.83</v>
      </c>
      <c r="GE956">
        <v>119.687</v>
      </c>
      <c r="GK956">
        <v>40416</v>
      </c>
      <c r="GL956">
        <v>107.40900000000001</v>
      </c>
      <c r="GM956">
        <v>107.755</v>
      </c>
      <c r="GS956">
        <v>41523</v>
      </c>
      <c r="GT956">
        <v>101.83499999999999</v>
      </c>
      <c r="GU956">
        <v>103.056</v>
      </c>
      <c r="GW956">
        <v>41673</v>
      </c>
      <c r="GX956">
        <v>102.947</v>
      </c>
      <c r="GY956">
        <v>103.384</v>
      </c>
      <c r="HE956">
        <v>40416</v>
      </c>
      <c r="HF956">
        <v>105.361</v>
      </c>
      <c r="HG956">
        <v>105.667</v>
      </c>
      <c r="HI956">
        <v>41824</v>
      </c>
      <c r="HJ956">
        <v>103.375</v>
      </c>
      <c r="HK956">
        <v>103.938</v>
      </c>
      <c r="HU956">
        <v>41978</v>
      </c>
      <c r="HV956">
        <v>104.47499999999999</v>
      </c>
      <c r="HW956">
        <v>105.042</v>
      </c>
      <c r="IG956">
        <v>40416</v>
      </c>
      <c r="IH956">
        <v>105.273</v>
      </c>
      <c r="II956">
        <v>105.57899999999999</v>
      </c>
      <c r="IK956">
        <v>42296</v>
      </c>
      <c r="IL956">
        <v>102.504</v>
      </c>
      <c r="IM956">
        <v>109.693</v>
      </c>
      <c r="IO956">
        <v>42338</v>
      </c>
      <c r="IP956">
        <v>103.783</v>
      </c>
      <c r="IQ956">
        <v>104.801</v>
      </c>
      <c r="JE956">
        <v>40417</v>
      </c>
      <c r="JF956">
        <v>105.899</v>
      </c>
      <c r="JG956">
        <v>106.236</v>
      </c>
      <c r="JY956">
        <v>40416</v>
      </c>
      <c r="JZ956">
        <v>113.245</v>
      </c>
      <c r="KA956">
        <v>113.672</v>
      </c>
      <c r="KS956">
        <v>40728</v>
      </c>
      <c r="KT956">
        <v>100.768</v>
      </c>
      <c r="KU956">
        <v>102.70699999999999</v>
      </c>
      <c r="LE956">
        <v>42013</v>
      </c>
      <c r="LF956">
        <v>112.938</v>
      </c>
      <c r="LG956">
        <v>114.956</v>
      </c>
      <c r="LU956">
        <v>40416</v>
      </c>
      <c r="LV956">
        <v>105.78</v>
      </c>
      <c r="LW956">
        <v>106.126</v>
      </c>
      <c r="LY956">
        <v>42013</v>
      </c>
      <c r="LZ956">
        <v>114.67</v>
      </c>
      <c r="MA956">
        <v>116.336</v>
      </c>
      <c r="MK956">
        <v>42013</v>
      </c>
      <c r="ML956">
        <v>114.779</v>
      </c>
      <c r="MM956">
        <v>116.352</v>
      </c>
      <c r="MW956">
        <v>40416</v>
      </c>
      <c r="MX956">
        <v>106.822</v>
      </c>
      <c r="MY956">
        <v>107.18899999999999</v>
      </c>
      <c r="NA956">
        <v>42013</v>
      </c>
      <c r="NB956">
        <v>115.84</v>
      </c>
      <c r="NC956">
        <v>117.413</v>
      </c>
      <c r="NM956">
        <v>42013</v>
      </c>
      <c r="NN956">
        <v>115.38200000000001</v>
      </c>
      <c r="NO956">
        <v>116.863</v>
      </c>
      <c r="NY956">
        <v>42013</v>
      </c>
      <c r="NZ956">
        <v>114.68</v>
      </c>
      <c r="OA956">
        <v>116.068</v>
      </c>
      <c r="OG956">
        <v>40416</v>
      </c>
      <c r="OH956">
        <v>100.437</v>
      </c>
      <c r="OI956">
        <v>100.742</v>
      </c>
      <c r="OK956">
        <v>42013</v>
      </c>
      <c r="OL956">
        <v>121.297</v>
      </c>
      <c r="OM956">
        <v>123.05500000000001</v>
      </c>
      <c r="PY956">
        <v>42013</v>
      </c>
      <c r="PZ956">
        <v>124.107</v>
      </c>
      <c r="QA956">
        <v>126.236</v>
      </c>
      <c r="QG956">
        <v>40416</v>
      </c>
      <c r="QH956">
        <v>149.05099999999999</v>
      </c>
      <c r="QI956">
        <v>152.03399999999999</v>
      </c>
      <c r="RI956">
        <v>42013</v>
      </c>
      <c r="RJ956">
        <v>127.976</v>
      </c>
      <c r="RK956">
        <v>129.82599999999999</v>
      </c>
      <c r="RU956">
        <v>42013</v>
      </c>
      <c r="RV956">
        <v>123.544</v>
      </c>
      <c r="RW956">
        <v>125.21</v>
      </c>
      <c r="SC956">
        <v>40416</v>
      </c>
      <c r="SD956">
        <v>132.88900000000001</v>
      </c>
      <c r="SE956">
        <v>135.29300000000001</v>
      </c>
      <c r="SG956">
        <v>40416</v>
      </c>
      <c r="SH956">
        <v>124.818</v>
      </c>
      <c r="SI956">
        <v>126.97199999999999</v>
      </c>
      <c r="SO956">
        <v>40416</v>
      </c>
      <c r="SP956">
        <v>110.477</v>
      </c>
      <c r="SQ956">
        <v>112.217</v>
      </c>
      <c r="SW956">
        <v>40416</v>
      </c>
      <c r="SX956">
        <v>119.495</v>
      </c>
      <c r="SY956">
        <v>121.48399999999999</v>
      </c>
      <c r="TI956">
        <v>40416</v>
      </c>
      <c r="TJ956">
        <v>116.944</v>
      </c>
      <c r="TK956">
        <v>117.413</v>
      </c>
      <c r="TM956">
        <v>40416</v>
      </c>
      <c r="TN956">
        <v>107.41200000000001</v>
      </c>
      <c r="TO956">
        <v>107.819</v>
      </c>
      <c r="TU956">
        <v>40416</v>
      </c>
      <c r="TV956">
        <v>93.126000000000005</v>
      </c>
      <c r="TW956">
        <v>93.451999999999998</v>
      </c>
      <c r="TY956">
        <v>40728</v>
      </c>
      <c r="TZ956">
        <v>92.100999999999999</v>
      </c>
      <c r="UA956">
        <v>94.256</v>
      </c>
      <c r="UC956">
        <v>42013</v>
      </c>
      <c r="UD956">
        <v>131.69300000000001</v>
      </c>
      <c r="UE956">
        <v>133.54400000000001</v>
      </c>
    </row>
    <row r="957" spans="89:551">
      <c r="CK957">
        <v>40417</v>
      </c>
      <c r="CL957">
        <v>99.866</v>
      </c>
      <c r="CM957">
        <v>112.18899999999999</v>
      </c>
      <c r="CO957">
        <v>40417</v>
      </c>
      <c r="CP957">
        <v>100.80200000000001</v>
      </c>
      <c r="CQ957">
        <v>102.64</v>
      </c>
      <c r="CW957">
        <v>40417</v>
      </c>
      <c r="CX957">
        <v>101.367</v>
      </c>
      <c r="CY957">
        <v>102.98399999999999</v>
      </c>
      <c r="DA957">
        <v>40417</v>
      </c>
      <c r="DB957">
        <v>103.598</v>
      </c>
      <c r="DC957">
        <v>104.04</v>
      </c>
      <c r="DI957">
        <v>40417</v>
      </c>
      <c r="DJ957">
        <v>102.42100000000001</v>
      </c>
      <c r="DK957">
        <v>104.15300000000001</v>
      </c>
      <c r="DM957">
        <v>40417</v>
      </c>
      <c r="DN957">
        <v>104.706</v>
      </c>
      <c r="DO957">
        <v>105.127</v>
      </c>
      <c r="DU957">
        <v>40519</v>
      </c>
      <c r="DV957">
        <v>102.312</v>
      </c>
      <c r="DW957">
        <v>102.92700000000001</v>
      </c>
      <c r="EC957">
        <v>40501</v>
      </c>
      <c r="ED957">
        <v>102.339</v>
      </c>
      <c r="EE957">
        <v>109.715</v>
      </c>
      <c r="EG957">
        <v>40700</v>
      </c>
      <c r="EH957">
        <v>102.45099999999999</v>
      </c>
      <c r="EI957">
        <v>103.09</v>
      </c>
      <c r="EO957">
        <v>40417</v>
      </c>
      <c r="EP957">
        <v>106.557</v>
      </c>
      <c r="EQ957">
        <v>106.95699999999999</v>
      </c>
      <c r="ES957">
        <v>40913</v>
      </c>
      <c r="ET957">
        <v>100.09</v>
      </c>
      <c r="EU957">
        <v>101.1</v>
      </c>
      <c r="FA957">
        <v>40417</v>
      </c>
      <c r="FB957">
        <v>106.14700000000001</v>
      </c>
      <c r="FC957">
        <v>106.505</v>
      </c>
      <c r="FI957">
        <v>41162</v>
      </c>
      <c r="FJ957">
        <v>102.253</v>
      </c>
      <c r="FK957">
        <v>103.175</v>
      </c>
      <c r="FQ957">
        <v>41310</v>
      </c>
      <c r="FR957">
        <v>102.69</v>
      </c>
      <c r="FS957">
        <v>103.35299999999999</v>
      </c>
      <c r="FY957">
        <v>40417</v>
      </c>
      <c r="FZ957">
        <v>106.947</v>
      </c>
      <c r="GA957">
        <v>107.30500000000001</v>
      </c>
      <c r="GC957">
        <v>40417</v>
      </c>
      <c r="GD957">
        <v>103.839</v>
      </c>
      <c r="GE957">
        <v>119.703</v>
      </c>
      <c r="GK957">
        <v>40417</v>
      </c>
      <c r="GL957">
        <v>107.20099999999999</v>
      </c>
      <c r="GM957">
        <v>107.559</v>
      </c>
      <c r="GS957">
        <v>41526</v>
      </c>
      <c r="GT957">
        <v>101.8</v>
      </c>
      <c r="GU957">
        <v>103.03</v>
      </c>
      <c r="GW957">
        <v>41674</v>
      </c>
      <c r="GX957">
        <v>102.985</v>
      </c>
      <c r="GY957">
        <v>103.43</v>
      </c>
      <c r="HE957">
        <v>40417</v>
      </c>
      <c r="HF957">
        <v>105.119</v>
      </c>
      <c r="HG957">
        <v>105.435</v>
      </c>
      <c r="HI957">
        <v>41827</v>
      </c>
      <c r="HJ957">
        <v>103.383</v>
      </c>
      <c r="HK957">
        <v>103.95399999999999</v>
      </c>
      <c r="HU957">
        <v>41981</v>
      </c>
      <c r="HV957">
        <v>104.465</v>
      </c>
      <c r="HW957">
        <v>105.042</v>
      </c>
      <c r="IG957">
        <v>40417</v>
      </c>
      <c r="IH957">
        <v>105.02800000000001</v>
      </c>
      <c r="II957">
        <v>105.34399999999999</v>
      </c>
      <c r="IK957">
        <v>42297</v>
      </c>
      <c r="IL957">
        <v>102.502</v>
      </c>
      <c r="IM957">
        <v>109.697</v>
      </c>
      <c r="IO957">
        <v>42339</v>
      </c>
      <c r="IP957">
        <v>103.77</v>
      </c>
      <c r="IQ957">
        <v>104.801</v>
      </c>
      <c r="JE957">
        <v>40420</v>
      </c>
      <c r="JF957">
        <v>105.80500000000001</v>
      </c>
      <c r="JG957">
        <v>106.152</v>
      </c>
      <c r="JY957">
        <v>40417</v>
      </c>
      <c r="JZ957">
        <v>113.02500000000001</v>
      </c>
      <c r="KA957">
        <v>113.468</v>
      </c>
      <c r="KS957">
        <v>40729</v>
      </c>
      <c r="KT957">
        <v>100.32599999999999</v>
      </c>
      <c r="KU957">
        <v>102.27800000000001</v>
      </c>
      <c r="LE957">
        <v>42016</v>
      </c>
      <c r="LF957">
        <v>113.108</v>
      </c>
      <c r="LG957">
        <v>115.13800000000001</v>
      </c>
      <c r="LU957">
        <v>40417</v>
      </c>
      <c r="LV957">
        <v>105.496</v>
      </c>
      <c r="LW957">
        <v>105.854</v>
      </c>
      <c r="LY957">
        <v>42016</v>
      </c>
      <c r="LZ957">
        <v>114.916</v>
      </c>
      <c r="MA957">
        <v>116.59399999999999</v>
      </c>
      <c r="MK957">
        <v>42016</v>
      </c>
      <c r="ML957">
        <v>115.11</v>
      </c>
      <c r="MM957">
        <v>116.69499999999999</v>
      </c>
      <c r="MW957">
        <v>40417</v>
      </c>
      <c r="MX957">
        <v>106.733</v>
      </c>
      <c r="MY957">
        <v>107.11199999999999</v>
      </c>
      <c r="NA957">
        <v>42016</v>
      </c>
      <c r="NB957">
        <v>116.208</v>
      </c>
      <c r="NC957">
        <v>117.792</v>
      </c>
      <c r="NM957">
        <v>42016</v>
      </c>
      <c r="NN957">
        <v>115.821</v>
      </c>
      <c r="NO957">
        <v>117.313</v>
      </c>
      <c r="NY957">
        <v>42016</v>
      </c>
      <c r="NZ957">
        <v>115.15600000000001</v>
      </c>
      <c r="OA957">
        <v>116.554</v>
      </c>
      <c r="OG957">
        <v>40417</v>
      </c>
      <c r="OH957">
        <v>100.19799999999999</v>
      </c>
      <c r="OI957">
        <v>100.514</v>
      </c>
      <c r="OK957">
        <v>42016</v>
      </c>
      <c r="OL957">
        <v>121.854</v>
      </c>
      <c r="OM957">
        <v>123.625</v>
      </c>
      <c r="PY957">
        <v>42016</v>
      </c>
      <c r="PZ957">
        <v>124.759</v>
      </c>
      <c r="QA957">
        <v>126.902</v>
      </c>
      <c r="QG957">
        <v>40417</v>
      </c>
      <c r="QH957">
        <v>148.86699999999999</v>
      </c>
      <c r="QI957">
        <v>151.875</v>
      </c>
      <c r="RI957">
        <v>42016</v>
      </c>
      <c r="RJ957">
        <v>128.79599999999999</v>
      </c>
      <c r="RK957">
        <v>130.66</v>
      </c>
      <c r="RU957">
        <v>42016</v>
      </c>
      <c r="RV957">
        <v>124.39400000000001</v>
      </c>
      <c r="RW957">
        <v>126.072</v>
      </c>
      <c r="SC957">
        <v>40417</v>
      </c>
      <c r="SD957">
        <v>132.559</v>
      </c>
      <c r="SE957">
        <v>134.982</v>
      </c>
      <c r="SG957">
        <v>40417</v>
      </c>
      <c r="SH957">
        <v>124.482</v>
      </c>
      <c r="SI957">
        <v>126.654</v>
      </c>
      <c r="SO957">
        <v>40417</v>
      </c>
      <c r="SP957">
        <v>110.129</v>
      </c>
      <c r="SQ957">
        <v>111.883</v>
      </c>
      <c r="SW957">
        <v>40417</v>
      </c>
      <c r="SX957">
        <v>119.254</v>
      </c>
      <c r="SY957">
        <v>121.259</v>
      </c>
      <c r="TI957">
        <v>40417</v>
      </c>
      <c r="TJ957">
        <v>116.673</v>
      </c>
      <c r="TK957">
        <v>117.157</v>
      </c>
      <c r="TM957">
        <v>40417</v>
      </c>
      <c r="TN957">
        <v>107.20699999999999</v>
      </c>
      <c r="TO957">
        <v>107.628</v>
      </c>
      <c r="TU957">
        <v>40417</v>
      </c>
      <c r="TV957">
        <v>92.986000000000004</v>
      </c>
      <c r="TW957">
        <v>93.322000000000003</v>
      </c>
      <c r="TY957">
        <v>40729</v>
      </c>
      <c r="TZ957">
        <v>91.254000000000005</v>
      </c>
      <c r="UA957">
        <v>93.421999999999997</v>
      </c>
      <c r="UC957">
        <v>42016</v>
      </c>
      <c r="UD957">
        <v>132.874</v>
      </c>
      <c r="UE957">
        <v>134.739</v>
      </c>
    </row>
    <row r="958" spans="89:551">
      <c r="CK958">
        <v>40420</v>
      </c>
      <c r="CL958">
        <v>99.891000000000005</v>
      </c>
      <c r="CM958">
        <v>112.20699999999999</v>
      </c>
      <c r="CO958">
        <v>40420</v>
      </c>
      <c r="CP958">
        <v>100.79</v>
      </c>
      <c r="CQ958">
        <v>102.643</v>
      </c>
      <c r="CW958">
        <v>40420</v>
      </c>
      <c r="CX958">
        <v>101.361</v>
      </c>
      <c r="CY958">
        <v>102.98699999999999</v>
      </c>
      <c r="DA958">
        <v>40420</v>
      </c>
      <c r="DB958">
        <v>103.6</v>
      </c>
      <c r="DC958">
        <v>104.057</v>
      </c>
      <c r="DI958">
        <v>40420</v>
      </c>
      <c r="DJ958">
        <v>102.43</v>
      </c>
      <c r="DK958">
        <v>104.173</v>
      </c>
      <c r="DM958">
        <v>40420</v>
      </c>
      <c r="DN958">
        <v>104.723</v>
      </c>
      <c r="DO958">
        <v>105.158</v>
      </c>
      <c r="DU958">
        <v>40520</v>
      </c>
      <c r="DV958">
        <v>102.3</v>
      </c>
      <c r="DW958">
        <v>102.94799999999999</v>
      </c>
      <c r="EC958">
        <v>40504</v>
      </c>
      <c r="ED958">
        <v>102.45699999999999</v>
      </c>
      <c r="EE958">
        <v>109.854</v>
      </c>
      <c r="EG958">
        <v>40701</v>
      </c>
      <c r="EH958">
        <v>102.416</v>
      </c>
      <c r="EI958">
        <v>103.066</v>
      </c>
      <c r="EO958">
        <v>40420</v>
      </c>
      <c r="EP958">
        <v>106.47</v>
      </c>
      <c r="EQ958">
        <v>106.883</v>
      </c>
      <c r="ES958">
        <v>40914</v>
      </c>
      <c r="ET958">
        <v>99.76</v>
      </c>
      <c r="EU958">
        <v>100.782</v>
      </c>
      <c r="FA958">
        <v>40420</v>
      </c>
      <c r="FB958">
        <v>106.05800000000001</v>
      </c>
      <c r="FC958">
        <v>106.428</v>
      </c>
      <c r="FI958">
        <v>41163</v>
      </c>
      <c r="FJ958">
        <v>102.27</v>
      </c>
      <c r="FK958">
        <v>103.202</v>
      </c>
      <c r="FQ958">
        <v>41311</v>
      </c>
      <c r="FR958">
        <v>102.605</v>
      </c>
      <c r="FS958">
        <v>103.297</v>
      </c>
      <c r="FY958">
        <v>40420</v>
      </c>
      <c r="FZ958">
        <v>106.76600000000001</v>
      </c>
      <c r="GA958">
        <v>107.136</v>
      </c>
      <c r="GC958">
        <v>40420</v>
      </c>
      <c r="GD958">
        <v>103.90900000000001</v>
      </c>
      <c r="GE958">
        <v>119.776</v>
      </c>
      <c r="GK958">
        <v>40420</v>
      </c>
      <c r="GL958">
        <v>107.035</v>
      </c>
      <c r="GM958">
        <v>107.405</v>
      </c>
      <c r="GS958">
        <v>41527</v>
      </c>
      <c r="GT958">
        <v>101.81</v>
      </c>
      <c r="GU958">
        <v>103.048</v>
      </c>
      <c r="GW958">
        <v>41675</v>
      </c>
      <c r="GX958">
        <v>103.005</v>
      </c>
      <c r="GY958">
        <v>103.47499999999999</v>
      </c>
      <c r="HE958">
        <v>40420</v>
      </c>
      <c r="HF958">
        <v>104.96299999999999</v>
      </c>
      <c r="HG958">
        <v>105.289</v>
      </c>
      <c r="HI958">
        <v>41828</v>
      </c>
      <c r="HJ958">
        <v>103.348</v>
      </c>
      <c r="HK958">
        <v>103.92700000000001</v>
      </c>
      <c r="HU958">
        <v>41982</v>
      </c>
      <c r="HV958">
        <v>104.37</v>
      </c>
      <c r="HW958">
        <v>104.95699999999999</v>
      </c>
      <c r="IG958">
        <v>40420</v>
      </c>
      <c r="IH958">
        <v>104.899</v>
      </c>
      <c r="II958">
        <v>105.22499999999999</v>
      </c>
      <c r="IK958">
        <v>42298</v>
      </c>
      <c r="IL958">
        <v>102.438</v>
      </c>
      <c r="IM958">
        <v>109.63500000000001</v>
      </c>
      <c r="IO958">
        <v>42340</v>
      </c>
      <c r="IP958">
        <v>103.75700000000001</v>
      </c>
      <c r="IQ958">
        <v>104.801</v>
      </c>
      <c r="JE958">
        <v>40421</v>
      </c>
      <c r="JF958">
        <v>106.04900000000001</v>
      </c>
      <c r="JG958">
        <v>106.407</v>
      </c>
      <c r="JY958">
        <v>40420</v>
      </c>
      <c r="JZ958">
        <v>112.89400000000001</v>
      </c>
      <c r="KA958">
        <v>113.351</v>
      </c>
      <c r="KS958">
        <v>40730</v>
      </c>
      <c r="KT958">
        <v>99.546000000000006</v>
      </c>
      <c r="KU958">
        <v>101.535</v>
      </c>
      <c r="LE958">
        <v>42017</v>
      </c>
      <c r="LF958">
        <v>113.158</v>
      </c>
      <c r="LG958">
        <v>115.2</v>
      </c>
      <c r="LU958">
        <v>40420</v>
      </c>
      <c r="LV958">
        <v>105.39</v>
      </c>
      <c r="LW958">
        <v>105.76</v>
      </c>
      <c r="LY958">
        <v>42017</v>
      </c>
      <c r="LZ958">
        <v>114.962</v>
      </c>
      <c r="MA958">
        <v>116.65300000000001</v>
      </c>
      <c r="MK958">
        <v>42017</v>
      </c>
      <c r="ML958">
        <v>115.166</v>
      </c>
      <c r="MM958">
        <v>116.76300000000001</v>
      </c>
      <c r="MW958">
        <v>40420</v>
      </c>
      <c r="MX958">
        <v>106.601</v>
      </c>
      <c r="MY958">
        <v>106.992</v>
      </c>
      <c r="NA958">
        <v>42017</v>
      </c>
      <c r="NB958">
        <v>116.262</v>
      </c>
      <c r="NC958">
        <v>117.85899999999999</v>
      </c>
      <c r="NM958">
        <v>42017</v>
      </c>
      <c r="NN958">
        <v>115.871</v>
      </c>
      <c r="NO958">
        <v>117.374</v>
      </c>
      <c r="NY958">
        <v>42017</v>
      </c>
      <c r="NZ958">
        <v>115.182</v>
      </c>
      <c r="OA958">
        <v>116.59099999999999</v>
      </c>
      <c r="OG958">
        <v>40420</v>
      </c>
      <c r="OH958">
        <v>100.01600000000001</v>
      </c>
      <c r="OI958">
        <v>100.343</v>
      </c>
      <c r="OK958">
        <v>42017</v>
      </c>
      <c r="OL958">
        <v>121.95699999999999</v>
      </c>
      <c r="OM958">
        <v>123.742</v>
      </c>
      <c r="PY958">
        <v>42017</v>
      </c>
      <c r="PZ958">
        <v>124.855</v>
      </c>
      <c r="QA958">
        <v>127.011</v>
      </c>
      <c r="QG958">
        <v>40420</v>
      </c>
      <c r="QH958">
        <v>148.554</v>
      </c>
      <c r="QI958">
        <v>151.58699999999999</v>
      </c>
      <c r="RI958">
        <v>42017</v>
      </c>
      <c r="RJ958">
        <v>129.054</v>
      </c>
      <c r="RK958">
        <v>130.93199999999999</v>
      </c>
      <c r="RU958">
        <v>42017</v>
      </c>
      <c r="RV958">
        <v>124.621</v>
      </c>
      <c r="RW958">
        <v>126.312</v>
      </c>
      <c r="SC958">
        <v>40420</v>
      </c>
      <c r="SD958">
        <v>132.44200000000001</v>
      </c>
      <c r="SE958">
        <v>134.88499999999999</v>
      </c>
      <c r="SG958">
        <v>40420</v>
      </c>
      <c r="SH958">
        <v>124.33</v>
      </c>
      <c r="SI958">
        <v>126.52</v>
      </c>
      <c r="SO958">
        <v>40420</v>
      </c>
      <c r="SP958">
        <v>109.94499999999999</v>
      </c>
      <c r="SQ958">
        <v>111.714</v>
      </c>
      <c r="SW958">
        <v>40420</v>
      </c>
      <c r="SX958">
        <v>119.122</v>
      </c>
      <c r="SY958">
        <v>121.14400000000001</v>
      </c>
      <c r="TI958">
        <v>40420</v>
      </c>
      <c r="TJ958">
        <v>116.5</v>
      </c>
      <c r="TK958">
        <v>117</v>
      </c>
      <c r="TM958">
        <v>40420</v>
      </c>
      <c r="TN958">
        <v>106.89400000000001</v>
      </c>
      <c r="TO958">
        <v>107.32899999999999</v>
      </c>
      <c r="TU958">
        <v>40420</v>
      </c>
      <c r="TV958">
        <v>92.713999999999999</v>
      </c>
      <c r="TW958">
        <v>93.061999999999998</v>
      </c>
      <c r="TY958">
        <v>40730</v>
      </c>
      <c r="TZ958">
        <v>89.966999999999999</v>
      </c>
      <c r="UA958">
        <v>92.177000000000007</v>
      </c>
      <c r="UC958">
        <v>42017</v>
      </c>
      <c r="UD958">
        <v>132.499</v>
      </c>
      <c r="UE958">
        <v>134.37700000000001</v>
      </c>
    </row>
    <row r="959" spans="89:551">
      <c r="CK959">
        <v>40421</v>
      </c>
      <c r="CL959">
        <v>99.873999999999995</v>
      </c>
      <c r="CM959">
        <v>112.178</v>
      </c>
      <c r="CO959">
        <v>40421</v>
      </c>
      <c r="CP959">
        <v>100.776</v>
      </c>
      <c r="CQ959">
        <v>102.64400000000001</v>
      </c>
      <c r="CW959">
        <v>40421</v>
      </c>
      <c r="CX959">
        <v>101.354</v>
      </c>
      <c r="CY959">
        <v>102.99</v>
      </c>
      <c r="DA959">
        <v>40421</v>
      </c>
      <c r="DB959">
        <v>103.58199999999999</v>
      </c>
      <c r="DC959">
        <v>104.053</v>
      </c>
      <c r="DI959">
        <v>40421</v>
      </c>
      <c r="DJ959">
        <v>102.453</v>
      </c>
      <c r="DK959">
        <v>104.206</v>
      </c>
      <c r="DM959">
        <v>40421</v>
      </c>
      <c r="DN959">
        <v>104.723</v>
      </c>
      <c r="DO959">
        <v>105.17100000000001</v>
      </c>
      <c r="DU959">
        <v>40521</v>
      </c>
      <c r="DV959">
        <v>102.264</v>
      </c>
      <c r="DW959">
        <v>102.923</v>
      </c>
      <c r="EC959">
        <v>40505</v>
      </c>
      <c r="ED959">
        <v>102.313</v>
      </c>
      <c r="EE959">
        <v>109.714</v>
      </c>
      <c r="EG959">
        <v>40702</v>
      </c>
      <c r="EH959">
        <v>102.386</v>
      </c>
      <c r="EI959">
        <v>103.071</v>
      </c>
      <c r="EO959">
        <v>40421</v>
      </c>
      <c r="EP959">
        <v>106.476</v>
      </c>
      <c r="EQ959">
        <v>106.902</v>
      </c>
      <c r="ES959">
        <v>40917</v>
      </c>
      <c r="ET959">
        <v>99.9</v>
      </c>
      <c r="EU959">
        <v>100.93300000000001</v>
      </c>
      <c r="FA959">
        <v>40421</v>
      </c>
      <c r="FB959">
        <v>106.06699999999999</v>
      </c>
      <c r="FC959">
        <v>106.44799999999999</v>
      </c>
      <c r="FI959">
        <v>41164</v>
      </c>
      <c r="FJ959">
        <v>102.41500000000001</v>
      </c>
      <c r="FK959">
        <v>103.378</v>
      </c>
      <c r="FQ959">
        <v>41312</v>
      </c>
      <c r="FR959">
        <v>102.608</v>
      </c>
      <c r="FS959">
        <v>103.31</v>
      </c>
      <c r="FY959">
        <v>40421</v>
      </c>
      <c r="FZ959">
        <v>106.837</v>
      </c>
      <c r="GA959">
        <v>107.218</v>
      </c>
      <c r="GC959">
        <v>40421</v>
      </c>
      <c r="GD959">
        <v>103.94</v>
      </c>
      <c r="GE959">
        <v>119.804</v>
      </c>
      <c r="GK959">
        <v>40421</v>
      </c>
      <c r="GL959">
        <v>107.15300000000001</v>
      </c>
      <c r="GM959">
        <v>107.53400000000001</v>
      </c>
      <c r="GS959">
        <v>41528</v>
      </c>
      <c r="GT959">
        <v>101.848</v>
      </c>
      <c r="GU959">
        <v>103.11</v>
      </c>
      <c r="GW959">
        <v>41676</v>
      </c>
      <c r="GX959">
        <v>102.985</v>
      </c>
      <c r="GY959">
        <v>103.46299999999999</v>
      </c>
      <c r="HE959">
        <v>40421</v>
      </c>
      <c r="HF959">
        <v>105.16800000000001</v>
      </c>
      <c r="HG959">
        <v>105.504</v>
      </c>
      <c r="HI959">
        <v>41829</v>
      </c>
      <c r="HJ959">
        <v>103.288</v>
      </c>
      <c r="HK959">
        <v>103.89100000000001</v>
      </c>
      <c r="HU959">
        <v>41983</v>
      </c>
      <c r="HV959">
        <v>104.325</v>
      </c>
      <c r="HW959">
        <v>104.923</v>
      </c>
      <c r="IG959">
        <v>40421</v>
      </c>
      <c r="IH959">
        <v>105.07899999999999</v>
      </c>
      <c r="II959">
        <v>105.41500000000001</v>
      </c>
      <c r="IK959">
        <v>42299</v>
      </c>
      <c r="IL959">
        <v>102.373</v>
      </c>
      <c r="IM959">
        <v>109.584</v>
      </c>
      <c r="IO959">
        <v>42341</v>
      </c>
      <c r="IP959">
        <v>103.744</v>
      </c>
      <c r="IQ959">
        <v>104.827</v>
      </c>
      <c r="JE959">
        <v>40422</v>
      </c>
      <c r="JF959">
        <v>106.17100000000001</v>
      </c>
      <c r="JG959">
        <v>106.562</v>
      </c>
      <c r="JY959">
        <v>40421</v>
      </c>
      <c r="JZ959">
        <v>113.22499999999999</v>
      </c>
      <c r="KA959">
        <v>113.69499999999999</v>
      </c>
      <c r="KS959">
        <v>40731</v>
      </c>
      <c r="KT959">
        <v>99.292000000000002</v>
      </c>
      <c r="KU959">
        <v>101.29300000000001</v>
      </c>
      <c r="LE959">
        <v>42018</v>
      </c>
      <c r="LF959">
        <v>113.242</v>
      </c>
      <c r="LG959">
        <v>115.29600000000001</v>
      </c>
      <c r="LU959">
        <v>40421</v>
      </c>
      <c r="LV959">
        <v>105.65900000000001</v>
      </c>
      <c r="LW959">
        <v>106.04</v>
      </c>
      <c r="LY959">
        <v>42018</v>
      </c>
      <c r="LZ959">
        <v>115.10299999999999</v>
      </c>
      <c r="MA959">
        <v>116.806</v>
      </c>
      <c r="MK959">
        <v>42018</v>
      </c>
      <c r="ML959">
        <v>115.35599999999999</v>
      </c>
      <c r="MM959">
        <v>116.964</v>
      </c>
      <c r="MW959">
        <v>40421</v>
      </c>
      <c r="MX959">
        <v>106.896</v>
      </c>
      <c r="MY959">
        <v>107.29900000000001</v>
      </c>
      <c r="NA959">
        <v>42018</v>
      </c>
      <c r="NB959">
        <v>116.46</v>
      </c>
      <c r="NC959">
        <v>118.068</v>
      </c>
      <c r="NM959">
        <v>42018</v>
      </c>
      <c r="NN959">
        <v>116.08799999999999</v>
      </c>
      <c r="NO959">
        <v>117.602</v>
      </c>
      <c r="NY959">
        <v>42018</v>
      </c>
      <c r="NZ959">
        <v>115.438</v>
      </c>
      <c r="OA959">
        <v>116.857</v>
      </c>
      <c r="OG959">
        <v>40421</v>
      </c>
      <c r="OH959">
        <v>100.129</v>
      </c>
      <c r="OI959">
        <v>100.46599999999999</v>
      </c>
      <c r="OK959">
        <v>42018</v>
      </c>
      <c r="OL959">
        <v>122.235</v>
      </c>
      <c r="OM959">
        <v>124.033</v>
      </c>
      <c r="PY959">
        <v>42018</v>
      </c>
      <c r="PZ959">
        <v>125.31699999999999</v>
      </c>
      <c r="QA959">
        <v>127.485</v>
      </c>
      <c r="QG959">
        <v>40421</v>
      </c>
      <c r="QH959">
        <v>148.63399999999999</v>
      </c>
      <c r="QI959">
        <v>151.691</v>
      </c>
      <c r="RI959">
        <v>42018</v>
      </c>
      <c r="RJ959">
        <v>129.649</v>
      </c>
      <c r="RK959">
        <v>131.541</v>
      </c>
      <c r="RU959">
        <v>42018</v>
      </c>
      <c r="RV959">
        <v>125.324</v>
      </c>
      <c r="RW959">
        <v>127.027</v>
      </c>
      <c r="SC959">
        <v>40421</v>
      </c>
      <c r="SD959">
        <v>132.47300000000001</v>
      </c>
      <c r="SE959">
        <v>134.935</v>
      </c>
      <c r="SG959">
        <v>40421</v>
      </c>
      <c r="SH959">
        <v>124.364</v>
      </c>
      <c r="SI959">
        <v>126.572</v>
      </c>
      <c r="SO959">
        <v>40421</v>
      </c>
      <c r="SP959">
        <v>110.03100000000001</v>
      </c>
      <c r="SQ959">
        <v>111.81399999999999</v>
      </c>
      <c r="SW959">
        <v>40421</v>
      </c>
      <c r="SX959">
        <v>119.221</v>
      </c>
      <c r="SY959">
        <v>121.259</v>
      </c>
      <c r="TI959">
        <v>40421</v>
      </c>
      <c r="TJ959">
        <v>116.53700000000001</v>
      </c>
      <c r="TK959">
        <v>117.05200000000001</v>
      </c>
      <c r="TM959">
        <v>40421</v>
      </c>
      <c r="TN959">
        <v>106.879</v>
      </c>
      <c r="TO959">
        <v>107.327</v>
      </c>
      <c r="TU959">
        <v>40421</v>
      </c>
      <c r="TV959">
        <v>92.722999999999999</v>
      </c>
      <c r="TW959">
        <v>93.081999999999994</v>
      </c>
      <c r="TY959">
        <v>40731</v>
      </c>
      <c r="TZ959">
        <v>89.481999999999999</v>
      </c>
      <c r="UA959">
        <v>91.706000000000003</v>
      </c>
      <c r="UC959">
        <v>42018</v>
      </c>
      <c r="UD959">
        <v>133.405</v>
      </c>
      <c r="UE959">
        <v>135.297</v>
      </c>
    </row>
    <row r="960" spans="89:551">
      <c r="CK960">
        <v>40422</v>
      </c>
      <c r="CL960">
        <v>99.906999999999996</v>
      </c>
      <c r="CM960">
        <v>112.184</v>
      </c>
      <c r="CO960">
        <v>40422</v>
      </c>
      <c r="CP960">
        <v>100.733</v>
      </c>
      <c r="CQ960">
        <v>102.646</v>
      </c>
      <c r="CW960">
        <v>40422</v>
      </c>
      <c r="CX960">
        <v>101.327</v>
      </c>
      <c r="CY960">
        <v>102.991</v>
      </c>
      <c r="DA960">
        <v>40422</v>
      </c>
      <c r="DB960">
        <v>103.547</v>
      </c>
      <c r="DC960">
        <v>104.06100000000001</v>
      </c>
      <c r="DI960">
        <v>40422</v>
      </c>
      <c r="DJ960">
        <v>102.471</v>
      </c>
      <c r="DK960">
        <v>104.254</v>
      </c>
      <c r="DM960">
        <v>40422</v>
      </c>
      <c r="DN960">
        <v>104.745</v>
      </c>
      <c r="DO960">
        <v>105.23399999999999</v>
      </c>
      <c r="DU960">
        <v>40522</v>
      </c>
      <c r="DV960">
        <v>102.21899999999999</v>
      </c>
      <c r="DW960">
        <v>102.889</v>
      </c>
      <c r="EC960">
        <v>40506</v>
      </c>
      <c r="ED960">
        <v>102.151</v>
      </c>
      <c r="EE960">
        <v>109.57899999999999</v>
      </c>
      <c r="EG960">
        <v>40703</v>
      </c>
      <c r="EH960">
        <v>102.366</v>
      </c>
      <c r="EI960">
        <v>103.063</v>
      </c>
      <c r="EO960">
        <v>40422</v>
      </c>
      <c r="EP960">
        <v>106.63200000000001</v>
      </c>
      <c r="EQ960">
        <v>107.09699999999999</v>
      </c>
      <c r="ES960">
        <v>40918</v>
      </c>
      <c r="ET960">
        <v>99.983000000000004</v>
      </c>
      <c r="EU960">
        <v>101.02800000000001</v>
      </c>
      <c r="FA960">
        <v>40422</v>
      </c>
      <c r="FB960">
        <v>106.15600000000001</v>
      </c>
      <c r="FC960">
        <v>106.572</v>
      </c>
      <c r="FI960">
        <v>41165</v>
      </c>
      <c r="FJ960">
        <v>102.32299999999999</v>
      </c>
      <c r="FK960">
        <v>103.29600000000001</v>
      </c>
      <c r="FQ960">
        <v>41313</v>
      </c>
      <c r="FR960">
        <v>102.655</v>
      </c>
      <c r="FS960">
        <v>103.367</v>
      </c>
      <c r="FY960">
        <v>40422</v>
      </c>
      <c r="FZ960">
        <v>107.009</v>
      </c>
      <c r="GA960">
        <v>107.425</v>
      </c>
      <c r="GC960">
        <v>40422</v>
      </c>
      <c r="GD960">
        <v>104.27</v>
      </c>
      <c r="GE960">
        <v>120.15900000000001</v>
      </c>
      <c r="GK960">
        <v>40422</v>
      </c>
      <c r="GL960">
        <v>107.288</v>
      </c>
      <c r="GM960">
        <v>107.70399999999999</v>
      </c>
      <c r="GS960">
        <v>41529</v>
      </c>
      <c r="GT960">
        <v>101.815</v>
      </c>
      <c r="GU960">
        <v>103.08499999999999</v>
      </c>
      <c r="GW960">
        <v>41677</v>
      </c>
      <c r="GX960">
        <v>103.02</v>
      </c>
      <c r="GY960">
        <v>103.506</v>
      </c>
      <c r="HE960">
        <v>40422</v>
      </c>
      <c r="HF960">
        <v>105.331</v>
      </c>
      <c r="HG960">
        <v>105.69799999999999</v>
      </c>
      <c r="HI960">
        <v>41830</v>
      </c>
      <c r="HJ960">
        <v>103.235</v>
      </c>
      <c r="HK960">
        <v>103.846</v>
      </c>
      <c r="HU960">
        <v>41984</v>
      </c>
      <c r="HV960">
        <v>104.313</v>
      </c>
      <c r="HW960">
        <v>104.941</v>
      </c>
      <c r="IG960">
        <v>40422</v>
      </c>
      <c r="IH960">
        <v>105.17</v>
      </c>
      <c r="II960">
        <v>105.536</v>
      </c>
      <c r="IK960">
        <v>42300</v>
      </c>
      <c r="IL960">
        <v>102.235</v>
      </c>
      <c r="IM960">
        <v>109.443</v>
      </c>
      <c r="IO960">
        <v>42342</v>
      </c>
      <c r="IP960">
        <v>103.684</v>
      </c>
      <c r="IQ960">
        <v>104.78</v>
      </c>
      <c r="JE960">
        <v>40423</v>
      </c>
      <c r="JF960">
        <v>106.226</v>
      </c>
      <c r="JG960">
        <v>106.628</v>
      </c>
      <c r="JY960">
        <v>40422</v>
      </c>
      <c r="JZ960">
        <v>113.28100000000001</v>
      </c>
      <c r="KA960">
        <v>113.794</v>
      </c>
      <c r="KS960">
        <v>40732</v>
      </c>
      <c r="KT960">
        <v>98.480999999999995</v>
      </c>
      <c r="KU960">
        <v>100.495</v>
      </c>
      <c r="LE960">
        <v>42019</v>
      </c>
      <c r="LF960">
        <v>113.31</v>
      </c>
      <c r="LG960">
        <v>115.401</v>
      </c>
      <c r="LU960">
        <v>40422</v>
      </c>
      <c r="LV960">
        <v>105.66500000000001</v>
      </c>
      <c r="LW960">
        <v>106.08</v>
      </c>
      <c r="LY960">
        <v>42019</v>
      </c>
      <c r="LZ960">
        <v>115.18600000000001</v>
      </c>
      <c r="MA960">
        <v>116.926</v>
      </c>
      <c r="MK960">
        <v>42019</v>
      </c>
      <c r="ML960">
        <v>115.474</v>
      </c>
      <c r="MM960">
        <v>117.11799999999999</v>
      </c>
      <c r="MW960">
        <v>40422</v>
      </c>
      <c r="MX960">
        <v>106.892</v>
      </c>
      <c r="MY960">
        <v>107.33199999999999</v>
      </c>
      <c r="NA960">
        <v>42019</v>
      </c>
      <c r="NB960">
        <v>116.54</v>
      </c>
      <c r="NC960">
        <v>118.184</v>
      </c>
      <c r="NM960">
        <v>42019</v>
      </c>
      <c r="NN960">
        <v>116.166</v>
      </c>
      <c r="NO960">
        <v>117.71299999999999</v>
      </c>
      <c r="NY960">
        <v>42019</v>
      </c>
      <c r="NZ960">
        <v>115.486</v>
      </c>
      <c r="OA960">
        <v>116.93600000000001</v>
      </c>
      <c r="OG960">
        <v>40422</v>
      </c>
      <c r="OH960">
        <v>100.221</v>
      </c>
      <c r="OI960">
        <v>100.587</v>
      </c>
      <c r="OK960">
        <v>42019</v>
      </c>
      <c r="OL960">
        <v>122.282</v>
      </c>
      <c r="OM960">
        <v>124.119</v>
      </c>
      <c r="PY960">
        <v>42019</v>
      </c>
      <c r="PZ960">
        <v>125.35299999999999</v>
      </c>
      <c r="QA960">
        <v>127.56</v>
      </c>
      <c r="QG960">
        <v>40422</v>
      </c>
      <c r="QH960">
        <v>148.90899999999999</v>
      </c>
      <c r="QI960">
        <v>152.03899999999999</v>
      </c>
      <c r="RI960">
        <v>42019</v>
      </c>
      <c r="RJ960">
        <v>129.75800000000001</v>
      </c>
      <c r="RK960">
        <v>131.69200000000001</v>
      </c>
      <c r="RU960">
        <v>42019</v>
      </c>
      <c r="RV960">
        <v>125.423</v>
      </c>
      <c r="RW960">
        <v>127.163</v>
      </c>
      <c r="SC960">
        <v>40422</v>
      </c>
      <c r="SD960">
        <v>132.72</v>
      </c>
      <c r="SE960">
        <v>135.24199999999999</v>
      </c>
      <c r="SG960">
        <v>40422</v>
      </c>
      <c r="SH960">
        <v>124.614</v>
      </c>
      <c r="SI960">
        <v>126.874</v>
      </c>
      <c r="SO960">
        <v>40422</v>
      </c>
      <c r="SP960">
        <v>110.19799999999999</v>
      </c>
      <c r="SQ960">
        <v>112.024</v>
      </c>
      <c r="SW960">
        <v>40422</v>
      </c>
      <c r="SX960">
        <v>119.47199999999999</v>
      </c>
      <c r="SY960">
        <v>121.559</v>
      </c>
      <c r="TI960">
        <v>40422</v>
      </c>
      <c r="TJ960">
        <v>116.768</v>
      </c>
      <c r="TK960">
        <v>117.331</v>
      </c>
      <c r="TM960">
        <v>40422</v>
      </c>
      <c r="TN960">
        <v>107.063</v>
      </c>
      <c r="TO960">
        <v>107.55200000000001</v>
      </c>
      <c r="TU960">
        <v>40422</v>
      </c>
      <c r="TV960">
        <v>92.867000000000004</v>
      </c>
      <c r="TW960">
        <v>93.257999999999996</v>
      </c>
      <c r="TY960">
        <v>40732</v>
      </c>
      <c r="TZ960">
        <v>88.495000000000005</v>
      </c>
      <c r="UA960">
        <v>90.731999999999999</v>
      </c>
      <c r="UC960">
        <v>42019</v>
      </c>
      <c r="UD960">
        <v>132.989</v>
      </c>
      <c r="UE960">
        <v>134.923</v>
      </c>
    </row>
    <row r="961" spans="89:551">
      <c r="CK961">
        <v>40423</v>
      </c>
      <c r="CL961">
        <v>99.915000000000006</v>
      </c>
      <c r="CM961">
        <v>112.18300000000001</v>
      </c>
      <c r="CO961">
        <v>40423</v>
      </c>
      <c r="CP961">
        <v>100.72199999999999</v>
      </c>
      <c r="CQ961">
        <v>102.65</v>
      </c>
      <c r="CW961">
        <v>40423</v>
      </c>
      <c r="CX961">
        <v>101.325</v>
      </c>
      <c r="CY961">
        <v>102.999</v>
      </c>
      <c r="DA961">
        <v>40423</v>
      </c>
      <c r="DB961">
        <v>103.547</v>
      </c>
      <c r="DC961">
        <v>104.075</v>
      </c>
      <c r="DI961">
        <v>40423</v>
      </c>
      <c r="DJ961">
        <v>102.468</v>
      </c>
      <c r="DK961">
        <v>104.261</v>
      </c>
      <c r="DM961">
        <v>40423</v>
      </c>
      <c r="DN961">
        <v>104.748</v>
      </c>
      <c r="DO961">
        <v>105.251</v>
      </c>
      <c r="DU961">
        <v>40525</v>
      </c>
      <c r="DV961">
        <v>102.215</v>
      </c>
      <c r="DW961">
        <v>102.896</v>
      </c>
      <c r="EC961">
        <v>40507</v>
      </c>
      <c r="ED961">
        <v>102.024</v>
      </c>
      <c r="EE961">
        <v>109.45699999999999</v>
      </c>
      <c r="EG961">
        <v>40704</v>
      </c>
      <c r="EH961">
        <v>102.35899999999999</v>
      </c>
      <c r="EI961">
        <v>103.06699999999999</v>
      </c>
      <c r="EO961">
        <v>40423</v>
      </c>
      <c r="EP961">
        <v>106.655</v>
      </c>
      <c r="EQ961">
        <v>107.133</v>
      </c>
      <c r="ES961">
        <v>40919</v>
      </c>
      <c r="ET961">
        <v>100.33799999999999</v>
      </c>
      <c r="EU961">
        <v>101.41800000000001</v>
      </c>
      <c r="FA961">
        <v>40423</v>
      </c>
      <c r="FB961">
        <v>106.211</v>
      </c>
      <c r="FC961">
        <v>106.63800000000001</v>
      </c>
      <c r="FI961">
        <v>41166</v>
      </c>
      <c r="FJ961">
        <v>102.315</v>
      </c>
      <c r="FK961">
        <v>103.29900000000001</v>
      </c>
      <c r="FQ961">
        <v>41316</v>
      </c>
      <c r="FR961">
        <v>102.605</v>
      </c>
      <c r="FS961">
        <v>103.32599999999999</v>
      </c>
      <c r="FY961">
        <v>40423</v>
      </c>
      <c r="FZ961">
        <v>107.042</v>
      </c>
      <c r="GA961">
        <v>107.46899999999999</v>
      </c>
      <c r="GC961">
        <v>40423</v>
      </c>
      <c r="GD961">
        <v>104.545</v>
      </c>
      <c r="GE961">
        <v>120.465</v>
      </c>
      <c r="GK961">
        <v>40423</v>
      </c>
      <c r="GL961">
        <v>107.366</v>
      </c>
      <c r="GM961">
        <v>107.79300000000001</v>
      </c>
      <c r="GS961">
        <v>41530</v>
      </c>
      <c r="GT961">
        <v>101.76</v>
      </c>
      <c r="GU961">
        <v>103.039</v>
      </c>
      <c r="GW961">
        <v>41680</v>
      </c>
      <c r="GX961">
        <v>102.98</v>
      </c>
      <c r="GY961">
        <v>103.47499999999999</v>
      </c>
      <c r="HE961">
        <v>40423</v>
      </c>
      <c r="HF961">
        <v>105.414</v>
      </c>
      <c r="HG961">
        <v>105.791</v>
      </c>
      <c r="HI961">
        <v>41831</v>
      </c>
      <c r="HJ961">
        <v>103.262</v>
      </c>
      <c r="HK961">
        <v>103.88200000000001</v>
      </c>
      <c r="HU961">
        <v>41985</v>
      </c>
      <c r="HV961">
        <v>104.227</v>
      </c>
      <c r="HW961">
        <v>104.866</v>
      </c>
      <c r="IG961">
        <v>40423</v>
      </c>
      <c r="IH961">
        <v>105.16800000000001</v>
      </c>
      <c r="II961">
        <v>105.545</v>
      </c>
      <c r="IK961">
        <v>42303</v>
      </c>
      <c r="IL961">
        <v>102.497</v>
      </c>
      <c r="IM961">
        <v>109.73099999999999</v>
      </c>
      <c r="IO961">
        <v>42345</v>
      </c>
      <c r="IP961">
        <v>103.661</v>
      </c>
      <c r="IQ961">
        <v>104.77</v>
      </c>
      <c r="JE961">
        <v>40424</v>
      </c>
      <c r="JF961">
        <v>106.166</v>
      </c>
      <c r="JG961">
        <v>106.57899999999999</v>
      </c>
      <c r="JY961">
        <v>40423</v>
      </c>
      <c r="JZ961">
        <v>113.32299999999999</v>
      </c>
      <c r="KA961">
        <v>113.85</v>
      </c>
      <c r="KS961">
        <v>40735</v>
      </c>
      <c r="KT961">
        <v>95.528999999999996</v>
      </c>
      <c r="KU961">
        <v>97.555000000000007</v>
      </c>
      <c r="LE961">
        <v>42020</v>
      </c>
      <c r="LF961">
        <v>113.46599999999999</v>
      </c>
      <c r="LG961">
        <v>115.569</v>
      </c>
      <c r="LU961">
        <v>40423</v>
      </c>
      <c r="LV961">
        <v>105.68600000000001</v>
      </c>
      <c r="LW961">
        <v>106.113</v>
      </c>
      <c r="LY961">
        <v>42020</v>
      </c>
      <c r="LZ961">
        <v>115.41800000000001</v>
      </c>
      <c r="MA961">
        <v>117.17</v>
      </c>
      <c r="MK961">
        <v>42020</v>
      </c>
      <c r="ML961">
        <v>115.73699999999999</v>
      </c>
      <c r="MM961">
        <v>117.392</v>
      </c>
      <c r="MW961">
        <v>40423</v>
      </c>
      <c r="MX961">
        <v>106.881</v>
      </c>
      <c r="MY961">
        <v>107.333</v>
      </c>
      <c r="NA961">
        <v>42020</v>
      </c>
      <c r="NB961">
        <v>116.825</v>
      </c>
      <c r="NC961">
        <v>118.48</v>
      </c>
      <c r="NM961">
        <v>42020</v>
      </c>
      <c r="NN961">
        <v>116.47799999999999</v>
      </c>
      <c r="NO961">
        <v>118.036</v>
      </c>
      <c r="NY961">
        <v>42020</v>
      </c>
      <c r="NZ961">
        <v>115.803</v>
      </c>
      <c r="OA961">
        <v>117.264</v>
      </c>
      <c r="OG961">
        <v>40423</v>
      </c>
      <c r="OH961">
        <v>100.23099999999999</v>
      </c>
      <c r="OI961">
        <v>100.608</v>
      </c>
      <c r="OK961">
        <v>42020</v>
      </c>
      <c r="OL961">
        <v>122.611</v>
      </c>
      <c r="OM961">
        <v>124.461</v>
      </c>
      <c r="PY961">
        <v>42020</v>
      </c>
      <c r="PZ961">
        <v>125.747</v>
      </c>
      <c r="QA961">
        <v>127.967</v>
      </c>
      <c r="QG961">
        <v>40423</v>
      </c>
      <c r="QH961">
        <v>148.988</v>
      </c>
      <c r="QI961">
        <v>152.142</v>
      </c>
      <c r="RI961">
        <v>42020</v>
      </c>
      <c r="RJ961">
        <v>130.21799999999999</v>
      </c>
      <c r="RK961">
        <v>132.16499999999999</v>
      </c>
      <c r="RU961">
        <v>42020</v>
      </c>
      <c r="RV961">
        <v>125.97</v>
      </c>
      <c r="RW961">
        <v>127.723</v>
      </c>
      <c r="SC961">
        <v>40423</v>
      </c>
      <c r="SD961">
        <v>132.63499999999999</v>
      </c>
      <c r="SE961">
        <v>135.17599999999999</v>
      </c>
      <c r="SG961">
        <v>40423</v>
      </c>
      <c r="SH961">
        <v>124.408</v>
      </c>
      <c r="SI961">
        <v>126.68600000000001</v>
      </c>
      <c r="SO961">
        <v>40423</v>
      </c>
      <c r="SP961">
        <v>110.08</v>
      </c>
      <c r="SQ961">
        <v>111.92</v>
      </c>
      <c r="SW961">
        <v>40423</v>
      </c>
      <c r="SX961">
        <v>119.191</v>
      </c>
      <c r="SY961">
        <v>121.294</v>
      </c>
      <c r="TI961">
        <v>40423</v>
      </c>
      <c r="TJ961">
        <v>116.51600000000001</v>
      </c>
      <c r="TK961">
        <v>117.095</v>
      </c>
      <c r="TM961">
        <v>40423</v>
      </c>
      <c r="TN961">
        <v>106.815</v>
      </c>
      <c r="TO961">
        <v>107.31699999999999</v>
      </c>
      <c r="TU961">
        <v>40423</v>
      </c>
      <c r="TV961">
        <v>92.638999999999996</v>
      </c>
      <c r="TW961">
        <v>93.040999999999997</v>
      </c>
      <c r="TY961">
        <v>40735</v>
      </c>
      <c r="TZ961">
        <v>85.876000000000005</v>
      </c>
      <c r="UA961">
        <v>88.128</v>
      </c>
      <c r="UC961">
        <v>42020</v>
      </c>
      <c r="UD961">
        <v>134.42699999999999</v>
      </c>
      <c r="UE961">
        <v>136.374</v>
      </c>
    </row>
    <row r="962" spans="89:551">
      <c r="CK962">
        <v>40424</v>
      </c>
      <c r="CL962">
        <v>99.930999999999997</v>
      </c>
      <c r="CM962">
        <v>112.191</v>
      </c>
      <c r="CO962">
        <v>40424</v>
      </c>
      <c r="CP962">
        <v>100.712</v>
      </c>
      <c r="CQ962">
        <v>102.655</v>
      </c>
      <c r="CW962">
        <v>40424</v>
      </c>
      <c r="CX962">
        <v>101.315</v>
      </c>
      <c r="CY962">
        <v>102.998</v>
      </c>
      <c r="DA962">
        <v>40424</v>
      </c>
      <c r="DB962">
        <v>103.533</v>
      </c>
      <c r="DC962">
        <v>104.075</v>
      </c>
      <c r="DI962">
        <v>40424</v>
      </c>
      <c r="DJ962">
        <v>102.46</v>
      </c>
      <c r="DK962">
        <v>104.264</v>
      </c>
      <c r="DM962">
        <v>40424</v>
      </c>
      <c r="DN962">
        <v>104.724</v>
      </c>
      <c r="DO962">
        <v>105.24</v>
      </c>
      <c r="DU962">
        <v>40526</v>
      </c>
      <c r="DV962">
        <v>102.19499999999999</v>
      </c>
      <c r="DW962">
        <v>102.887</v>
      </c>
      <c r="EC962">
        <v>40508</v>
      </c>
      <c r="ED962">
        <v>102.039</v>
      </c>
      <c r="EE962">
        <v>109.486</v>
      </c>
      <c r="EG962">
        <v>40707</v>
      </c>
      <c r="EH962">
        <v>102.374</v>
      </c>
      <c r="EI962">
        <v>103.09399999999999</v>
      </c>
      <c r="EO962">
        <v>40424</v>
      </c>
      <c r="EP962">
        <v>106.64400000000001</v>
      </c>
      <c r="EQ962">
        <v>107.134</v>
      </c>
      <c r="ES962">
        <v>40920</v>
      </c>
      <c r="ET962">
        <v>100.985</v>
      </c>
      <c r="EU962">
        <v>102.077</v>
      </c>
      <c r="FA962">
        <v>40424</v>
      </c>
      <c r="FB962">
        <v>106.209</v>
      </c>
      <c r="FC962">
        <v>106.648</v>
      </c>
      <c r="FI962">
        <v>41169</v>
      </c>
      <c r="FJ962">
        <v>102.235</v>
      </c>
      <c r="FK962">
        <v>103.229</v>
      </c>
      <c r="FQ962">
        <v>41317</v>
      </c>
      <c r="FR962">
        <v>102.66500000000001</v>
      </c>
      <c r="FS962">
        <v>103.396</v>
      </c>
      <c r="FY962">
        <v>40424</v>
      </c>
      <c r="FZ962">
        <v>107.071</v>
      </c>
      <c r="GA962">
        <v>107.51</v>
      </c>
      <c r="GC962">
        <v>40424</v>
      </c>
      <c r="GD962">
        <v>104.514</v>
      </c>
      <c r="GE962">
        <v>120.423</v>
      </c>
      <c r="GK962">
        <v>40424</v>
      </c>
      <c r="GL962">
        <v>107.41</v>
      </c>
      <c r="GM962">
        <v>107.849</v>
      </c>
      <c r="GS962">
        <v>41533</v>
      </c>
      <c r="GT962">
        <v>101.898</v>
      </c>
      <c r="GU962">
        <v>103.185</v>
      </c>
      <c r="GW962">
        <v>41681</v>
      </c>
      <c r="GX962">
        <v>102.94</v>
      </c>
      <c r="GY962">
        <v>103.443</v>
      </c>
      <c r="HE962">
        <v>40424</v>
      </c>
      <c r="HF962">
        <v>105.413</v>
      </c>
      <c r="HG962">
        <v>105.8</v>
      </c>
      <c r="HI962">
        <v>41834</v>
      </c>
      <c r="HJ962">
        <v>103.262</v>
      </c>
      <c r="HK962">
        <v>103.89</v>
      </c>
      <c r="HU962">
        <v>41988</v>
      </c>
      <c r="HV962">
        <v>104.218</v>
      </c>
      <c r="HW962">
        <v>104.867</v>
      </c>
      <c r="IG962">
        <v>40424</v>
      </c>
      <c r="IH962">
        <v>105.236</v>
      </c>
      <c r="II962">
        <v>105.623</v>
      </c>
      <c r="IK962">
        <v>42304</v>
      </c>
      <c r="IL962">
        <v>102.45</v>
      </c>
      <c r="IM962">
        <v>109.687</v>
      </c>
      <c r="IO962">
        <v>42346</v>
      </c>
      <c r="IP962">
        <v>103.655</v>
      </c>
      <c r="IQ962">
        <v>104.777</v>
      </c>
      <c r="JE962">
        <v>40427</v>
      </c>
      <c r="JF962">
        <v>106.13200000000001</v>
      </c>
      <c r="JG962">
        <v>106.55500000000001</v>
      </c>
      <c r="JY962">
        <v>40424</v>
      </c>
      <c r="JZ962">
        <v>113.26</v>
      </c>
      <c r="KA962">
        <v>113.803</v>
      </c>
      <c r="KS962">
        <v>40736</v>
      </c>
      <c r="KT962">
        <v>96.384</v>
      </c>
      <c r="KU962">
        <v>98.421999999999997</v>
      </c>
      <c r="LE962">
        <v>42023</v>
      </c>
      <c r="LF962">
        <v>113.53</v>
      </c>
      <c r="LG962">
        <v>115.645</v>
      </c>
      <c r="LU962">
        <v>40424</v>
      </c>
      <c r="LV962">
        <v>105.633</v>
      </c>
      <c r="LW962">
        <v>106.072</v>
      </c>
      <c r="LY962">
        <v>42023</v>
      </c>
      <c r="LZ962">
        <v>115.476</v>
      </c>
      <c r="MA962">
        <v>117.241</v>
      </c>
      <c r="MK962">
        <v>42023</v>
      </c>
      <c r="ML962">
        <v>115.789</v>
      </c>
      <c r="MM962">
        <v>117.456</v>
      </c>
      <c r="MW962">
        <v>40424</v>
      </c>
      <c r="MX962">
        <v>106.78400000000001</v>
      </c>
      <c r="MY962">
        <v>107.248</v>
      </c>
      <c r="NA962">
        <v>42023</v>
      </c>
      <c r="NB962">
        <v>116.839</v>
      </c>
      <c r="NC962">
        <v>118.506</v>
      </c>
      <c r="NM962">
        <v>42023</v>
      </c>
      <c r="NN962">
        <v>116.50700000000001</v>
      </c>
      <c r="NO962">
        <v>118.07599999999999</v>
      </c>
      <c r="NY962">
        <v>42023</v>
      </c>
      <c r="NZ962">
        <v>115.85299999999999</v>
      </c>
      <c r="OA962">
        <v>117.324</v>
      </c>
      <c r="OG962">
        <v>40424</v>
      </c>
      <c r="OH962">
        <v>100.236</v>
      </c>
      <c r="OI962">
        <v>100.623</v>
      </c>
      <c r="OK962">
        <v>42023</v>
      </c>
      <c r="OL962">
        <v>122.675</v>
      </c>
      <c r="OM962">
        <v>124.538</v>
      </c>
      <c r="PY962">
        <v>42023</v>
      </c>
      <c r="PZ962">
        <v>125.705</v>
      </c>
      <c r="QA962">
        <v>127.938</v>
      </c>
      <c r="QG962">
        <v>40424</v>
      </c>
      <c r="QH962">
        <v>148.548</v>
      </c>
      <c r="QI962">
        <v>151.727</v>
      </c>
      <c r="RI962">
        <v>42023</v>
      </c>
      <c r="RJ962">
        <v>130.23599999999999</v>
      </c>
      <c r="RK962">
        <v>132.197</v>
      </c>
      <c r="RU962">
        <v>42023</v>
      </c>
      <c r="RV962">
        <v>126.108</v>
      </c>
      <c r="RW962">
        <v>127.873</v>
      </c>
      <c r="SC962">
        <v>40424</v>
      </c>
      <c r="SD962">
        <v>132.232</v>
      </c>
      <c r="SE962">
        <v>134.79300000000001</v>
      </c>
      <c r="SG962">
        <v>40424</v>
      </c>
      <c r="SH962">
        <v>124.021</v>
      </c>
      <c r="SI962">
        <v>126.31699999999999</v>
      </c>
      <c r="SO962">
        <v>40424</v>
      </c>
      <c r="SP962">
        <v>109.515</v>
      </c>
      <c r="SQ962">
        <v>111.369</v>
      </c>
      <c r="SW962">
        <v>40424</v>
      </c>
      <c r="SX962">
        <v>118.729</v>
      </c>
      <c r="SY962">
        <v>120.848</v>
      </c>
      <c r="TI962">
        <v>40424</v>
      </c>
      <c r="TJ962">
        <v>115.946</v>
      </c>
      <c r="TK962">
        <v>116.54</v>
      </c>
      <c r="TM962">
        <v>40424</v>
      </c>
      <c r="TN962">
        <v>106.241</v>
      </c>
      <c r="TO962">
        <v>106.75700000000001</v>
      </c>
      <c r="TU962">
        <v>40424</v>
      </c>
      <c r="TV962">
        <v>92.254999999999995</v>
      </c>
      <c r="TW962">
        <v>92.668000000000006</v>
      </c>
      <c r="TY962">
        <v>40736</v>
      </c>
      <c r="TZ962">
        <v>86.87</v>
      </c>
      <c r="UA962">
        <v>89.135000000000005</v>
      </c>
      <c r="UC962">
        <v>42023</v>
      </c>
      <c r="UD962">
        <v>135.08799999999999</v>
      </c>
      <c r="UE962">
        <v>137.04900000000001</v>
      </c>
    </row>
    <row r="963" spans="89:551">
      <c r="CK963">
        <v>40427</v>
      </c>
      <c r="CL963">
        <v>99.938000000000002</v>
      </c>
      <c r="CM963">
        <v>112.188</v>
      </c>
      <c r="CO963">
        <v>40427</v>
      </c>
      <c r="CP963">
        <v>100.69799999999999</v>
      </c>
      <c r="CQ963">
        <v>102.65600000000001</v>
      </c>
      <c r="CW963">
        <v>40427</v>
      </c>
      <c r="CX963">
        <v>101.313</v>
      </c>
      <c r="CY963">
        <v>103.006</v>
      </c>
      <c r="DA963">
        <v>40427</v>
      </c>
      <c r="DB963">
        <v>103.527</v>
      </c>
      <c r="DC963">
        <v>104.083</v>
      </c>
      <c r="DI963">
        <v>40427</v>
      </c>
      <c r="DJ963">
        <v>102.45099999999999</v>
      </c>
      <c r="DK963">
        <v>104.265</v>
      </c>
      <c r="DM963">
        <v>40427</v>
      </c>
      <c r="DN963">
        <v>104.73699999999999</v>
      </c>
      <c r="DO963">
        <v>105.267</v>
      </c>
      <c r="DU963">
        <v>40527</v>
      </c>
      <c r="DV963">
        <v>102.247</v>
      </c>
      <c r="DW963">
        <v>102.97199999999999</v>
      </c>
      <c r="EC963">
        <v>40511</v>
      </c>
      <c r="ED963">
        <v>101.61799999999999</v>
      </c>
      <c r="EE963">
        <v>109.054</v>
      </c>
      <c r="EG963">
        <v>40708</v>
      </c>
      <c r="EH963">
        <v>102.408</v>
      </c>
      <c r="EI963">
        <v>103.14</v>
      </c>
      <c r="EO963">
        <v>40427</v>
      </c>
      <c r="EP963">
        <v>106.605</v>
      </c>
      <c r="EQ963">
        <v>107.108</v>
      </c>
      <c r="ES963">
        <v>40921</v>
      </c>
      <c r="ET963">
        <v>100.745</v>
      </c>
      <c r="EU963">
        <v>101.848</v>
      </c>
      <c r="FA963">
        <v>40427</v>
      </c>
      <c r="FB963">
        <v>106.16200000000001</v>
      </c>
      <c r="FC963">
        <v>106.61199999999999</v>
      </c>
      <c r="FI963">
        <v>41170</v>
      </c>
      <c r="FJ963">
        <v>102.258</v>
      </c>
      <c r="FK963">
        <v>103.262</v>
      </c>
      <c r="FQ963">
        <v>41318</v>
      </c>
      <c r="FR963">
        <v>102.66</v>
      </c>
      <c r="FS963">
        <v>103.42</v>
      </c>
      <c r="FY963">
        <v>40427</v>
      </c>
      <c r="FZ963">
        <v>106.96899999999999</v>
      </c>
      <c r="GA963">
        <v>107.419</v>
      </c>
      <c r="GC963">
        <v>40427</v>
      </c>
      <c r="GD963">
        <v>104.536</v>
      </c>
      <c r="GE963">
        <v>120.441</v>
      </c>
      <c r="GK963">
        <v>40427</v>
      </c>
      <c r="GL963">
        <v>107.289</v>
      </c>
      <c r="GM963">
        <v>107.739</v>
      </c>
      <c r="GS963">
        <v>41534</v>
      </c>
      <c r="GT963">
        <v>101.977</v>
      </c>
      <c r="GU963">
        <v>103.27200000000001</v>
      </c>
      <c r="GW963">
        <v>41682</v>
      </c>
      <c r="GX963">
        <v>102.89</v>
      </c>
      <c r="GY963">
        <v>103.417</v>
      </c>
      <c r="HE963">
        <v>40427</v>
      </c>
      <c r="HF963">
        <v>105.31</v>
      </c>
      <c r="HG963">
        <v>105.70699999999999</v>
      </c>
      <c r="HI963">
        <v>41835</v>
      </c>
      <c r="HJ963">
        <v>103.268</v>
      </c>
      <c r="HK963">
        <v>103.904</v>
      </c>
      <c r="HU963">
        <v>41989</v>
      </c>
      <c r="HV963">
        <v>104.208</v>
      </c>
      <c r="HW963">
        <v>104.867</v>
      </c>
      <c r="IG963">
        <v>40427</v>
      </c>
      <c r="IH963">
        <v>105.129</v>
      </c>
      <c r="II963">
        <v>105.526</v>
      </c>
      <c r="IK963">
        <v>42305</v>
      </c>
      <c r="IL963">
        <v>102.456</v>
      </c>
      <c r="IM963">
        <v>109.699</v>
      </c>
      <c r="IO963">
        <v>42347</v>
      </c>
      <c r="IP963">
        <v>103.634</v>
      </c>
      <c r="IQ963">
        <v>104.76900000000001</v>
      </c>
      <c r="JE963">
        <v>40428</v>
      </c>
      <c r="JF963">
        <v>106.05800000000001</v>
      </c>
      <c r="JG963">
        <v>106.492</v>
      </c>
      <c r="JY963">
        <v>40427</v>
      </c>
      <c r="JZ963">
        <v>113.199</v>
      </c>
      <c r="KA963">
        <v>113.755</v>
      </c>
      <c r="KS963">
        <v>40737</v>
      </c>
      <c r="KT963">
        <v>96.4</v>
      </c>
      <c r="KU963">
        <v>98.475999999999999</v>
      </c>
      <c r="LE963">
        <v>42024</v>
      </c>
      <c r="LF963">
        <v>113.56699999999999</v>
      </c>
      <c r="LG963">
        <v>115.69499999999999</v>
      </c>
      <c r="LU963">
        <v>40427</v>
      </c>
      <c r="LV963">
        <v>105.468</v>
      </c>
      <c r="LW963">
        <v>105.91800000000001</v>
      </c>
      <c r="LY963">
        <v>42024</v>
      </c>
      <c r="LZ963">
        <v>115.48699999999999</v>
      </c>
      <c r="MA963">
        <v>117.265</v>
      </c>
      <c r="MK963">
        <v>42024</v>
      </c>
      <c r="ML963">
        <v>115.819</v>
      </c>
      <c r="MM963">
        <v>117.498</v>
      </c>
      <c r="MW963">
        <v>40427</v>
      </c>
      <c r="MX963">
        <v>106.723</v>
      </c>
      <c r="MY963">
        <v>107.2</v>
      </c>
      <c r="NA963">
        <v>42024</v>
      </c>
      <c r="NB963">
        <v>116.851</v>
      </c>
      <c r="NC963">
        <v>118.53</v>
      </c>
      <c r="NM963">
        <v>42024</v>
      </c>
      <c r="NN963">
        <v>116.489</v>
      </c>
      <c r="NO963">
        <v>118.069</v>
      </c>
      <c r="NY963">
        <v>42024</v>
      </c>
      <c r="NZ963">
        <v>115.83</v>
      </c>
      <c r="OA963">
        <v>117.31100000000001</v>
      </c>
      <c r="OG963">
        <v>40427</v>
      </c>
      <c r="OH963">
        <v>100.16500000000001</v>
      </c>
      <c r="OI963">
        <v>100.562</v>
      </c>
      <c r="OK963">
        <v>42024</v>
      </c>
      <c r="OL963">
        <v>122.655</v>
      </c>
      <c r="OM963">
        <v>124.53100000000001</v>
      </c>
      <c r="PY963">
        <v>42024</v>
      </c>
      <c r="PZ963">
        <v>125.68</v>
      </c>
      <c r="QA963">
        <v>127.926</v>
      </c>
      <c r="QG963">
        <v>40427</v>
      </c>
      <c r="QH963">
        <v>148.357</v>
      </c>
      <c r="QI963">
        <v>151.56100000000001</v>
      </c>
      <c r="RI963">
        <v>42024</v>
      </c>
      <c r="RJ963">
        <v>130.215</v>
      </c>
      <c r="RK963">
        <v>132.19</v>
      </c>
      <c r="RU963">
        <v>42024</v>
      </c>
      <c r="RV963">
        <v>126.21899999999999</v>
      </c>
      <c r="RW963">
        <v>127.997</v>
      </c>
      <c r="SC963">
        <v>40427</v>
      </c>
      <c r="SD963">
        <v>131.86000000000001</v>
      </c>
      <c r="SE963">
        <v>134.44</v>
      </c>
      <c r="SG963">
        <v>40427</v>
      </c>
      <c r="SH963">
        <v>123.685</v>
      </c>
      <c r="SI963">
        <v>125.998</v>
      </c>
      <c r="SO963">
        <v>40427</v>
      </c>
      <c r="SP963">
        <v>109.137</v>
      </c>
      <c r="SQ963">
        <v>111.005</v>
      </c>
      <c r="SW963">
        <v>40427</v>
      </c>
      <c r="SX963">
        <v>118.20699999999999</v>
      </c>
      <c r="SY963">
        <v>120.343</v>
      </c>
      <c r="TI963">
        <v>40427</v>
      </c>
      <c r="TJ963">
        <v>115.471</v>
      </c>
      <c r="TK963">
        <v>116.08</v>
      </c>
      <c r="TM963">
        <v>40427</v>
      </c>
      <c r="TN963">
        <v>105.879</v>
      </c>
      <c r="TO963">
        <v>106.40900000000001</v>
      </c>
      <c r="TU963">
        <v>40427</v>
      </c>
      <c r="TV963">
        <v>91.834000000000003</v>
      </c>
      <c r="TW963">
        <v>92.257000000000005</v>
      </c>
      <c r="TY963">
        <v>40737</v>
      </c>
      <c r="TZ963">
        <v>86.85</v>
      </c>
      <c r="UA963">
        <v>89.156000000000006</v>
      </c>
      <c r="UC963">
        <v>42024</v>
      </c>
      <c r="UD963">
        <v>135.03299999999999</v>
      </c>
      <c r="UE963">
        <v>137.00800000000001</v>
      </c>
    </row>
    <row r="964" spans="89:551">
      <c r="CK964">
        <v>40428</v>
      </c>
      <c r="CL964">
        <v>99.947000000000003</v>
      </c>
      <c r="CM964">
        <v>112.188</v>
      </c>
      <c r="CO964">
        <v>40428</v>
      </c>
      <c r="CP964">
        <v>100.678</v>
      </c>
      <c r="CQ964">
        <v>102.651</v>
      </c>
      <c r="CW964">
        <v>40428</v>
      </c>
      <c r="CX964">
        <v>101.25</v>
      </c>
      <c r="CY964">
        <v>102.952</v>
      </c>
      <c r="DA964">
        <v>40428</v>
      </c>
      <c r="DB964">
        <v>103.395</v>
      </c>
      <c r="DC964">
        <v>103.96599999999999</v>
      </c>
      <c r="DI964">
        <v>40428</v>
      </c>
      <c r="DJ964">
        <v>102.328</v>
      </c>
      <c r="DK964">
        <v>104.152</v>
      </c>
      <c r="DM964">
        <v>40428</v>
      </c>
      <c r="DN964">
        <v>104.571</v>
      </c>
      <c r="DO964">
        <v>105.114</v>
      </c>
      <c r="DU964">
        <v>40528</v>
      </c>
      <c r="DV964">
        <v>102.236</v>
      </c>
      <c r="DW964">
        <v>102.97199999999999</v>
      </c>
      <c r="EC964">
        <v>40512</v>
      </c>
      <c r="ED964">
        <v>101.191</v>
      </c>
      <c r="EE964">
        <v>108.61499999999999</v>
      </c>
      <c r="EG964">
        <v>40709</v>
      </c>
      <c r="EH964">
        <v>102.369</v>
      </c>
      <c r="EI964">
        <v>103.13500000000001</v>
      </c>
      <c r="EO964">
        <v>40428</v>
      </c>
      <c r="EP964">
        <v>106.468</v>
      </c>
      <c r="EQ964">
        <v>106.98399999999999</v>
      </c>
      <c r="ES964">
        <v>40924</v>
      </c>
      <c r="ET964">
        <v>100.723</v>
      </c>
      <c r="EU964">
        <v>101.83799999999999</v>
      </c>
      <c r="FA964">
        <v>40428</v>
      </c>
      <c r="FB964">
        <v>106.057</v>
      </c>
      <c r="FC964">
        <v>106.51900000000001</v>
      </c>
      <c r="FI964">
        <v>41171</v>
      </c>
      <c r="FJ964">
        <v>102.41</v>
      </c>
      <c r="FK964">
        <v>103.44499999999999</v>
      </c>
      <c r="FQ964">
        <v>41319</v>
      </c>
      <c r="FR964">
        <v>102.655</v>
      </c>
      <c r="FS964">
        <v>103.42400000000001</v>
      </c>
      <c r="FY964">
        <v>40428</v>
      </c>
      <c r="FZ964">
        <v>106.878</v>
      </c>
      <c r="GA964">
        <v>107.34</v>
      </c>
      <c r="GC964">
        <v>40428</v>
      </c>
      <c r="GD964">
        <v>104.242</v>
      </c>
      <c r="GE964">
        <v>120.099</v>
      </c>
      <c r="GK964">
        <v>40428</v>
      </c>
      <c r="GL964">
        <v>107.19499999999999</v>
      </c>
      <c r="GM964">
        <v>107.657</v>
      </c>
      <c r="GS964">
        <v>41535</v>
      </c>
      <c r="GT964">
        <v>102.015</v>
      </c>
      <c r="GU964">
        <v>103.33499999999999</v>
      </c>
      <c r="GW964">
        <v>41683</v>
      </c>
      <c r="GX964">
        <v>102.9</v>
      </c>
      <c r="GY964">
        <v>103.43600000000001</v>
      </c>
      <c r="HE964">
        <v>40428</v>
      </c>
      <c r="HF964">
        <v>105.26300000000001</v>
      </c>
      <c r="HG964">
        <v>105.67100000000001</v>
      </c>
      <c r="HI964">
        <v>41836</v>
      </c>
      <c r="HJ964">
        <v>103.268</v>
      </c>
      <c r="HK964">
        <v>103.928</v>
      </c>
      <c r="HU964">
        <v>41990</v>
      </c>
      <c r="HV964">
        <v>104.235</v>
      </c>
      <c r="HW964">
        <v>104.905</v>
      </c>
      <c r="IG964">
        <v>40428</v>
      </c>
      <c r="IH964">
        <v>104.974</v>
      </c>
      <c r="II964">
        <v>105.381</v>
      </c>
      <c r="IK964">
        <v>42306</v>
      </c>
      <c r="IL964">
        <v>102.422</v>
      </c>
      <c r="IM964">
        <v>109.69</v>
      </c>
      <c r="IO964">
        <v>42348</v>
      </c>
      <c r="IP964">
        <v>103.57299999999999</v>
      </c>
      <c r="IQ964">
        <v>104.747</v>
      </c>
      <c r="JE964">
        <v>40429</v>
      </c>
      <c r="JF964">
        <v>105.94199999999999</v>
      </c>
      <c r="JG964">
        <v>106.40900000000001</v>
      </c>
      <c r="JY964">
        <v>40428</v>
      </c>
      <c r="JZ964">
        <v>113.098</v>
      </c>
      <c r="KA964">
        <v>113.669</v>
      </c>
      <c r="KS964">
        <v>40738</v>
      </c>
      <c r="KT964">
        <v>96.165000000000006</v>
      </c>
      <c r="KU964">
        <v>98.253</v>
      </c>
      <c r="LE964">
        <v>42025</v>
      </c>
      <c r="LF964">
        <v>113.486</v>
      </c>
      <c r="LG964">
        <v>115.626</v>
      </c>
      <c r="LU964">
        <v>40428</v>
      </c>
      <c r="LV964">
        <v>105.48</v>
      </c>
      <c r="LW964">
        <v>105.941</v>
      </c>
      <c r="LY964">
        <v>42025</v>
      </c>
      <c r="LZ964">
        <v>115.377</v>
      </c>
      <c r="MA964">
        <v>117.167</v>
      </c>
      <c r="MK964">
        <v>42025</v>
      </c>
      <c r="ML964">
        <v>115.667</v>
      </c>
      <c r="MM964">
        <v>117.357</v>
      </c>
      <c r="MW964">
        <v>40428</v>
      </c>
      <c r="MX964">
        <v>106.767</v>
      </c>
      <c r="MY964">
        <v>107.256</v>
      </c>
      <c r="NA964">
        <v>42025</v>
      </c>
      <c r="NB964">
        <v>116.669</v>
      </c>
      <c r="NC964">
        <v>118.35899999999999</v>
      </c>
      <c r="NM964">
        <v>42025</v>
      </c>
      <c r="NN964">
        <v>116.28700000000001</v>
      </c>
      <c r="NO964">
        <v>117.878</v>
      </c>
      <c r="NY964">
        <v>42025</v>
      </c>
      <c r="NZ964">
        <v>115.56699999999999</v>
      </c>
      <c r="OA964">
        <v>117.059</v>
      </c>
      <c r="OG964">
        <v>40428</v>
      </c>
      <c r="OH964">
        <v>100.19499999999999</v>
      </c>
      <c r="OI964">
        <v>100.60299999999999</v>
      </c>
      <c r="OK964">
        <v>42025</v>
      </c>
      <c r="OL964">
        <v>122.37</v>
      </c>
      <c r="OM964">
        <v>124.259</v>
      </c>
      <c r="PY964">
        <v>42025</v>
      </c>
      <c r="PZ964">
        <v>125.46</v>
      </c>
      <c r="QA964">
        <v>127.718</v>
      </c>
      <c r="QG964">
        <v>40428</v>
      </c>
      <c r="QH964">
        <v>148.4</v>
      </c>
      <c r="QI964">
        <v>151.62899999999999</v>
      </c>
      <c r="RI964">
        <v>42025</v>
      </c>
      <c r="RJ964">
        <v>129.98400000000001</v>
      </c>
      <c r="RK964">
        <v>131.97300000000001</v>
      </c>
      <c r="RU964">
        <v>42025</v>
      </c>
      <c r="RV964">
        <v>125.875</v>
      </c>
      <c r="RW964">
        <v>127.66500000000001</v>
      </c>
      <c r="SC964">
        <v>40428</v>
      </c>
      <c r="SD964">
        <v>131.87299999999999</v>
      </c>
      <c r="SE964">
        <v>134.47300000000001</v>
      </c>
      <c r="SG964">
        <v>40428</v>
      </c>
      <c r="SH964">
        <v>123.64100000000001</v>
      </c>
      <c r="SI964">
        <v>125.97199999999999</v>
      </c>
      <c r="SO964">
        <v>40428</v>
      </c>
      <c r="SP964">
        <v>109.065</v>
      </c>
      <c r="SQ964">
        <v>110.94799999999999</v>
      </c>
      <c r="SW964">
        <v>40428</v>
      </c>
      <c r="SX964">
        <v>118.163</v>
      </c>
      <c r="SY964">
        <v>120.315</v>
      </c>
      <c r="TI964">
        <v>40428</v>
      </c>
      <c r="TJ964">
        <v>115.43</v>
      </c>
      <c r="TK964">
        <v>116.05500000000001</v>
      </c>
      <c r="TM964">
        <v>40428</v>
      </c>
      <c r="TN964">
        <v>105.771</v>
      </c>
      <c r="TO964">
        <v>106.31399999999999</v>
      </c>
      <c r="TU964">
        <v>40428</v>
      </c>
      <c r="TV964">
        <v>91.804000000000002</v>
      </c>
      <c r="TW964">
        <v>92.239000000000004</v>
      </c>
      <c r="TY964">
        <v>40738</v>
      </c>
      <c r="TZ964">
        <v>86.052999999999997</v>
      </c>
      <c r="UA964">
        <v>88.373000000000005</v>
      </c>
      <c r="UC964">
        <v>42025</v>
      </c>
      <c r="UD964">
        <v>134.04300000000001</v>
      </c>
      <c r="UE964">
        <v>136.03200000000001</v>
      </c>
    </row>
    <row r="965" spans="89:551">
      <c r="CK965">
        <v>40429</v>
      </c>
      <c r="CL965">
        <v>99.972999999999999</v>
      </c>
      <c r="CM965">
        <v>112.188</v>
      </c>
      <c r="CO965">
        <v>40429</v>
      </c>
      <c r="CP965">
        <v>100.636</v>
      </c>
      <c r="CQ965">
        <v>102.654</v>
      </c>
      <c r="CW965">
        <v>40429</v>
      </c>
      <c r="CX965">
        <v>101.23</v>
      </c>
      <c r="CY965">
        <v>102.961</v>
      </c>
      <c r="DA965">
        <v>40429</v>
      </c>
      <c r="DB965">
        <v>103.381</v>
      </c>
      <c r="DC965">
        <v>103.994</v>
      </c>
      <c r="DI965">
        <v>40429</v>
      </c>
      <c r="DJ965">
        <v>102.307</v>
      </c>
      <c r="DK965">
        <v>104.16200000000001</v>
      </c>
      <c r="DM965">
        <v>40429</v>
      </c>
      <c r="DN965">
        <v>104.584</v>
      </c>
      <c r="DO965">
        <v>105.16800000000001</v>
      </c>
      <c r="DU965">
        <v>40529</v>
      </c>
      <c r="DV965">
        <v>102.21899999999999</v>
      </c>
      <c r="DW965">
        <v>102.96599999999999</v>
      </c>
      <c r="EC965">
        <v>40513</v>
      </c>
      <c r="ED965">
        <v>101.56399999999999</v>
      </c>
      <c r="EE965">
        <v>109.06699999999999</v>
      </c>
      <c r="EG965">
        <v>40710</v>
      </c>
      <c r="EH965">
        <v>102.259</v>
      </c>
      <c r="EI965">
        <v>103.03700000000001</v>
      </c>
      <c r="EO965">
        <v>40429</v>
      </c>
      <c r="EP965">
        <v>106.459</v>
      </c>
      <c r="EQ965">
        <v>107.014</v>
      </c>
      <c r="ES965">
        <v>40925</v>
      </c>
      <c r="ET965">
        <v>100.845</v>
      </c>
      <c r="EU965">
        <v>101.971</v>
      </c>
      <c r="FA965">
        <v>40429</v>
      </c>
      <c r="FB965">
        <v>106.035</v>
      </c>
      <c r="FC965">
        <v>106.532</v>
      </c>
      <c r="FI965">
        <v>41172</v>
      </c>
      <c r="FJ965">
        <v>102.40300000000001</v>
      </c>
      <c r="FK965">
        <v>103.44799999999999</v>
      </c>
      <c r="FQ965">
        <v>41320</v>
      </c>
      <c r="FR965">
        <v>102.65</v>
      </c>
      <c r="FS965">
        <v>103.429</v>
      </c>
      <c r="FY965">
        <v>40429</v>
      </c>
      <c r="FZ965">
        <v>106.78700000000001</v>
      </c>
      <c r="GA965">
        <v>107.28400000000001</v>
      </c>
      <c r="GC965">
        <v>40429</v>
      </c>
      <c r="GD965">
        <v>104.151</v>
      </c>
      <c r="GE965">
        <v>119.973</v>
      </c>
      <c r="GK965">
        <v>40429</v>
      </c>
      <c r="GL965">
        <v>107.113</v>
      </c>
      <c r="GM965">
        <v>107.61</v>
      </c>
      <c r="GS965">
        <v>41536</v>
      </c>
      <c r="GT965">
        <v>102.14</v>
      </c>
      <c r="GU965">
        <v>103.468</v>
      </c>
      <c r="GW965">
        <v>41684</v>
      </c>
      <c r="GX965">
        <v>102.95</v>
      </c>
      <c r="GY965">
        <v>103.494</v>
      </c>
      <c r="HE965">
        <v>40429</v>
      </c>
      <c r="HF965">
        <v>105.134</v>
      </c>
      <c r="HG965">
        <v>105.572</v>
      </c>
      <c r="HI965">
        <v>41837</v>
      </c>
      <c r="HJ965">
        <v>103.303</v>
      </c>
      <c r="HK965">
        <v>103.971</v>
      </c>
      <c r="HU965">
        <v>41991</v>
      </c>
      <c r="HV965">
        <v>104.248</v>
      </c>
      <c r="HW965">
        <v>104.949</v>
      </c>
      <c r="IG965">
        <v>40429</v>
      </c>
      <c r="IH965">
        <v>104.89700000000001</v>
      </c>
      <c r="II965">
        <v>105.33499999999999</v>
      </c>
      <c r="IK965">
        <v>42307</v>
      </c>
      <c r="IL965">
        <v>102.342</v>
      </c>
      <c r="IM965">
        <v>109.62</v>
      </c>
      <c r="IO965">
        <v>42349</v>
      </c>
      <c r="IP965">
        <v>103.568</v>
      </c>
      <c r="IQ965">
        <v>104.756</v>
      </c>
      <c r="JE965">
        <v>40430</v>
      </c>
      <c r="JF965">
        <v>105.929</v>
      </c>
      <c r="JG965">
        <v>106.407</v>
      </c>
      <c r="JY965">
        <v>40429</v>
      </c>
      <c r="JZ965">
        <v>113.044</v>
      </c>
      <c r="KA965">
        <v>113.657</v>
      </c>
      <c r="KS965">
        <v>40739</v>
      </c>
      <c r="KT965">
        <v>95.424999999999997</v>
      </c>
      <c r="KU965">
        <v>97.525000000000006</v>
      </c>
      <c r="LE965">
        <v>42026</v>
      </c>
      <c r="LF965">
        <v>113.67100000000001</v>
      </c>
      <c r="LG965">
        <v>115.848</v>
      </c>
      <c r="LU965">
        <v>40429</v>
      </c>
      <c r="LV965">
        <v>105.523</v>
      </c>
      <c r="LW965">
        <v>106.02</v>
      </c>
      <c r="LY965">
        <v>42026</v>
      </c>
      <c r="LZ965">
        <v>115.60899999999999</v>
      </c>
      <c r="MA965">
        <v>117.43600000000001</v>
      </c>
      <c r="MK965">
        <v>42026</v>
      </c>
      <c r="ML965">
        <v>116.021</v>
      </c>
      <c r="MM965">
        <v>117.747</v>
      </c>
      <c r="MW965">
        <v>40429</v>
      </c>
      <c r="MX965">
        <v>106.80500000000001</v>
      </c>
      <c r="MY965">
        <v>107.331</v>
      </c>
      <c r="NA965">
        <v>42026</v>
      </c>
      <c r="NB965">
        <v>117.053</v>
      </c>
      <c r="NC965">
        <v>118.779</v>
      </c>
      <c r="NM965">
        <v>42026</v>
      </c>
      <c r="NN965">
        <v>116.73099999999999</v>
      </c>
      <c r="NO965">
        <v>118.355</v>
      </c>
      <c r="NY965">
        <v>42026</v>
      </c>
      <c r="NZ965">
        <v>116.10599999999999</v>
      </c>
      <c r="OA965">
        <v>117.629</v>
      </c>
      <c r="OG965">
        <v>40429</v>
      </c>
      <c r="OH965">
        <v>100.249</v>
      </c>
      <c r="OI965">
        <v>100.687</v>
      </c>
      <c r="OK965">
        <v>42026</v>
      </c>
      <c r="OL965">
        <v>123.012</v>
      </c>
      <c r="OM965">
        <v>124.941</v>
      </c>
      <c r="PY965">
        <v>42026</v>
      </c>
      <c r="PZ965">
        <v>126.34</v>
      </c>
      <c r="QA965">
        <v>128.63800000000001</v>
      </c>
      <c r="QG965">
        <v>40429</v>
      </c>
      <c r="QH965">
        <v>148.53800000000001</v>
      </c>
      <c r="QI965">
        <v>151.839</v>
      </c>
      <c r="RI965">
        <v>42026</v>
      </c>
      <c r="RJ965">
        <v>131.149</v>
      </c>
      <c r="RK965">
        <v>133.179</v>
      </c>
      <c r="RU965">
        <v>42026</v>
      </c>
      <c r="RV965">
        <v>127.261</v>
      </c>
      <c r="RW965">
        <v>129.08799999999999</v>
      </c>
      <c r="SC965">
        <v>40429</v>
      </c>
      <c r="SD965">
        <v>132.05699999999999</v>
      </c>
      <c r="SE965">
        <v>134.71700000000001</v>
      </c>
      <c r="SG965">
        <v>40429</v>
      </c>
      <c r="SH965">
        <v>123.83</v>
      </c>
      <c r="SI965">
        <v>126.215</v>
      </c>
      <c r="SO965">
        <v>40429</v>
      </c>
      <c r="SP965">
        <v>109.26300000000001</v>
      </c>
      <c r="SQ965">
        <v>111.18899999999999</v>
      </c>
      <c r="SW965">
        <v>40429</v>
      </c>
      <c r="SX965">
        <v>118.31100000000001</v>
      </c>
      <c r="SY965">
        <v>120.512</v>
      </c>
      <c r="TI965">
        <v>40429</v>
      </c>
      <c r="TJ965">
        <v>115.649</v>
      </c>
      <c r="TK965">
        <v>116.321</v>
      </c>
      <c r="TM965">
        <v>40429</v>
      </c>
      <c r="TN965">
        <v>105.947</v>
      </c>
      <c r="TO965">
        <v>106.53100000000001</v>
      </c>
      <c r="TU965">
        <v>40429</v>
      </c>
      <c r="TV965">
        <v>91.959000000000003</v>
      </c>
      <c r="TW965">
        <v>92.426000000000002</v>
      </c>
      <c r="TY965">
        <v>40739</v>
      </c>
      <c r="TZ965">
        <v>85.183000000000007</v>
      </c>
      <c r="UA965">
        <v>87.516999999999996</v>
      </c>
      <c r="UC965">
        <v>42026</v>
      </c>
      <c r="UD965">
        <v>138.71</v>
      </c>
      <c r="UE965">
        <v>140.74</v>
      </c>
    </row>
    <row r="966" spans="89:551">
      <c r="CK966">
        <v>40430</v>
      </c>
      <c r="CL966">
        <v>99.980999999999995</v>
      </c>
      <c r="CM966">
        <v>112.18600000000001</v>
      </c>
      <c r="CO966">
        <v>40430</v>
      </c>
      <c r="CP966">
        <v>100.623</v>
      </c>
      <c r="CQ966">
        <v>102.65600000000001</v>
      </c>
      <c r="CW966">
        <v>40430</v>
      </c>
      <c r="CX966">
        <v>101.22</v>
      </c>
      <c r="CY966">
        <v>102.96</v>
      </c>
      <c r="DA966">
        <v>40430</v>
      </c>
      <c r="DB966">
        <v>103.377</v>
      </c>
      <c r="DC966">
        <v>104.005</v>
      </c>
      <c r="DI966">
        <v>40430</v>
      </c>
      <c r="DJ966">
        <v>102.29600000000001</v>
      </c>
      <c r="DK966">
        <v>104.161</v>
      </c>
      <c r="DM966">
        <v>40430</v>
      </c>
      <c r="DN966">
        <v>104.545</v>
      </c>
      <c r="DO966">
        <v>105.143</v>
      </c>
      <c r="DU966">
        <v>40532</v>
      </c>
      <c r="DV966">
        <v>102.15600000000001</v>
      </c>
      <c r="DW966">
        <v>102.914</v>
      </c>
      <c r="EC966">
        <v>40514</v>
      </c>
      <c r="ED966">
        <v>101.935</v>
      </c>
      <c r="EE966">
        <v>109.48099999999999</v>
      </c>
      <c r="EG966">
        <v>40711</v>
      </c>
      <c r="EH966">
        <v>102.303</v>
      </c>
      <c r="EI966">
        <v>103.093</v>
      </c>
      <c r="EO966">
        <v>40430</v>
      </c>
      <c r="EP966">
        <v>106.476</v>
      </c>
      <c r="EQ966">
        <v>107.044</v>
      </c>
      <c r="ES966">
        <v>40926</v>
      </c>
      <c r="ET966">
        <v>100.935</v>
      </c>
      <c r="EU966">
        <v>102.096</v>
      </c>
      <c r="FA966">
        <v>40430</v>
      </c>
      <c r="FB966">
        <v>106.066</v>
      </c>
      <c r="FC966">
        <v>106.574</v>
      </c>
      <c r="FI966">
        <v>41173</v>
      </c>
      <c r="FJ966">
        <v>102.393</v>
      </c>
      <c r="FK966">
        <v>103.44799999999999</v>
      </c>
      <c r="FQ966">
        <v>41323</v>
      </c>
      <c r="FR966">
        <v>102.6</v>
      </c>
      <c r="FS966">
        <v>103.38800000000001</v>
      </c>
      <c r="FY966">
        <v>40430</v>
      </c>
      <c r="FZ966">
        <v>106.79900000000001</v>
      </c>
      <c r="GA966">
        <v>107.307</v>
      </c>
      <c r="GC966">
        <v>40430</v>
      </c>
      <c r="GD966">
        <v>104.16500000000001</v>
      </c>
      <c r="GE966">
        <v>119.982</v>
      </c>
      <c r="GK966">
        <v>40430</v>
      </c>
      <c r="GL966">
        <v>107.056</v>
      </c>
      <c r="GM966">
        <v>107.56399999999999</v>
      </c>
      <c r="GS966">
        <v>41537</v>
      </c>
      <c r="GT966">
        <v>102.23</v>
      </c>
      <c r="GU966">
        <v>103.566</v>
      </c>
      <c r="GW966">
        <v>41687</v>
      </c>
      <c r="GX966">
        <v>102.97</v>
      </c>
      <c r="GY966">
        <v>103.52200000000001</v>
      </c>
      <c r="HE966">
        <v>40430</v>
      </c>
      <c r="HF966">
        <v>105.113</v>
      </c>
      <c r="HG966">
        <v>105.56100000000001</v>
      </c>
      <c r="HI966">
        <v>41838</v>
      </c>
      <c r="HJ966">
        <v>103.318</v>
      </c>
      <c r="HK966">
        <v>103.995</v>
      </c>
      <c r="HU966">
        <v>41992</v>
      </c>
      <c r="HV966">
        <v>104.245</v>
      </c>
      <c r="HW966">
        <v>104.956</v>
      </c>
      <c r="IG966">
        <v>40430</v>
      </c>
      <c r="IH966">
        <v>104.916</v>
      </c>
      <c r="II966">
        <v>105.364</v>
      </c>
      <c r="IK966">
        <v>42310</v>
      </c>
      <c r="IL966">
        <v>102.47</v>
      </c>
      <c r="IM966">
        <v>109.771</v>
      </c>
      <c r="IO966">
        <v>42352</v>
      </c>
      <c r="IP966">
        <v>103.55500000000001</v>
      </c>
      <c r="IQ966">
        <v>104.756</v>
      </c>
      <c r="JE966">
        <v>40431</v>
      </c>
      <c r="JF966">
        <v>105.688</v>
      </c>
      <c r="JG966">
        <v>106.17700000000001</v>
      </c>
      <c r="JY966">
        <v>40430</v>
      </c>
      <c r="JZ966">
        <v>112.997</v>
      </c>
      <c r="KA966">
        <v>113.625</v>
      </c>
      <c r="KS966">
        <v>40742</v>
      </c>
      <c r="KT966">
        <v>93.992000000000004</v>
      </c>
      <c r="KU966">
        <v>96.105000000000004</v>
      </c>
      <c r="LE966">
        <v>42027</v>
      </c>
      <c r="LF966">
        <v>113.76900000000001</v>
      </c>
      <c r="LG966">
        <v>115.958</v>
      </c>
      <c r="LU966">
        <v>40430</v>
      </c>
      <c r="LV966">
        <v>105.548</v>
      </c>
      <c r="LW966">
        <v>106.056</v>
      </c>
      <c r="LY966">
        <v>42027</v>
      </c>
      <c r="LZ966">
        <v>115.67400000000001</v>
      </c>
      <c r="MA966">
        <v>117.514</v>
      </c>
      <c r="MK966">
        <v>42027</v>
      </c>
      <c r="ML966">
        <v>116.05800000000001</v>
      </c>
      <c r="MM966">
        <v>117.79600000000001</v>
      </c>
      <c r="MW966">
        <v>40430</v>
      </c>
      <c r="MX966">
        <v>106.813</v>
      </c>
      <c r="MY966">
        <v>107.351</v>
      </c>
      <c r="NA966">
        <v>42027</v>
      </c>
      <c r="NB966">
        <v>117.157</v>
      </c>
      <c r="NC966">
        <v>118.89400000000001</v>
      </c>
      <c r="NM966">
        <v>42027</v>
      </c>
      <c r="NN966">
        <v>116.91</v>
      </c>
      <c r="NO966">
        <v>118.545</v>
      </c>
      <c r="NY966">
        <v>42027</v>
      </c>
      <c r="NZ966">
        <v>116.312</v>
      </c>
      <c r="OA966">
        <v>117.845</v>
      </c>
      <c r="OG966">
        <v>40430</v>
      </c>
      <c r="OH966">
        <v>100.233</v>
      </c>
      <c r="OI966">
        <v>100.681</v>
      </c>
      <c r="OK966">
        <v>42027</v>
      </c>
      <c r="OL966">
        <v>123.21899999999999</v>
      </c>
      <c r="OM966">
        <v>125.161</v>
      </c>
      <c r="PY966">
        <v>42027</v>
      </c>
      <c r="PZ966">
        <v>126.89400000000001</v>
      </c>
      <c r="QA966">
        <v>129.20400000000001</v>
      </c>
      <c r="QG966">
        <v>40430</v>
      </c>
      <c r="QH966">
        <v>148.51599999999999</v>
      </c>
      <c r="QI966">
        <v>151.84200000000001</v>
      </c>
      <c r="RI966">
        <v>42027</v>
      </c>
      <c r="RJ966">
        <v>131.98599999999999</v>
      </c>
      <c r="RK966">
        <v>134.03</v>
      </c>
      <c r="RU966">
        <v>42027</v>
      </c>
      <c r="RV966">
        <v>128.292</v>
      </c>
      <c r="RW966">
        <v>130.131</v>
      </c>
      <c r="SC966">
        <v>40430</v>
      </c>
      <c r="SD966">
        <v>131.91800000000001</v>
      </c>
      <c r="SE966">
        <v>134.59700000000001</v>
      </c>
      <c r="SG966">
        <v>40430</v>
      </c>
      <c r="SH966">
        <v>123.78</v>
      </c>
      <c r="SI966">
        <v>126.182</v>
      </c>
      <c r="SO966">
        <v>40430</v>
      </c>
      <c r="SP966">
        <v>109.14</v>
      </c>
      <c r="SQ966">
        <v>111.08</v>
      </c>
      <c r="SW966">
        <v>40430</v>
      </c>
      <c r="SX966">
        <v>118.15</v>
      </c>
      <c r="SY966">
        <v>120.367</v>
      </c>
      <c r="TI966">
        <v>40430</v>
      </c>
      <c r="TJ966">
        <v>115.545</v>
      </c>
      <c r="TK966">
        <v>116.232</v>
      </c>
      <c r="TM966">
        <v>40430</v>
      </c>
      <c r="TN966">
        <v>105.834</v>
      </c>
      <c r="TO966">
        <v>106.431</v>
      </c>
      <c r="TU966">
        <v>40430</v>
      </c>
      <c r="TV966">
        <v>91.820999999999998</v>
      </c>
      <c r="TW966">
        <v>92.299000000000007</v>
      </c>
      <c r="TY966">
        <v>40742</v>
      </c>
      <c r="TZ966">
        <v>83.43</v>
      </c>
      <c r="UA966">
        <v>85.778000000000006</v>
      </c>
      <c r="UC966">
        <v>42027</v>
      </c>
      <c r="UD966">
        <v>143.34299999999999</v>
      </c>
      <c r="UE966">
        <v>145.387</v>
      </c>
    </row>
    <row r="967" spans="89:551">
      <c r="CK967">
        <v>40431</v>
      </c>
      <c r="CL967">
        <v>99.983999999999995</v>
      </c>
      <c r="CM967">
        <v>112.19</v>
      </c>
      <c r="CO967">
        <v>40431</v>
      </c>
      <c r="CP967">
        <v>100.61499999999999</v>
      </c>
      <c r="CQ967">
        <v>102.663</v>
      </c>
      <c r="CW967">
        <v>40431</v>
      </c>
      <c r="CX967">
        <v>101.223</v>
      </c>
      <c r="CY967">
        <v>101.223</v>
      </c>
      <c r="DA967">
        <v>40431</v>
      </c>
      <c r="DB967">
        <v>103.35299999999999</v>
      </c>
      <c r="DC967">
        <v>103.995</v>
      </c>
      <c r="DI967">
        <v>40431</v>
      </c>
      <c r="DJ967">
        <v>102.26600000000001</v>
      </c>
      <c r="DK967">
        <v>102.26600000000001</v>
      </c>
      <c r="DM967">
        <v>40431</v>
      </c>
      <c r="DN967">
        <v>104.548</v>
      </c>
      <c r="DO967">
        <v>105.15900000000001</v>
      </c>
      <c r="DU967">
        <v>40533</v>
      </c>
      <c r="DV967">
        <v>102.1</v>
      </c>
      <c r="DW967">
        <v>102.869</v>
      </c>
      <c r="EC967">
        <v>40515</v>
      </c>
      <c r="ED967">
        <v>102.074</v>
      </c>
      <c r="EE967">
        <v>109.648</v>
      </c>
      <c r="EG967">
        <v>40714</v>
      </c>
      <c r="EH967">
        <v>102.24299999999999</v>
      </c>
      <c r="EI967">
        <v>103.044</v>
      </c>
      <c r="EO967">
        <v>40431</v>
      </c>
      <c r="EP967">
        <v>106.417</v>
      </c>
      <c r="EQ967">
        <v>106.998</v>
      </c>
      <c r="ES967">
        <v>40927</v>
      </c>
      <c r="ET967">
        <v>100.925</v>
      </c>
      <c r="EU967">
        <v>102.098</v>
      </c>
      <c r="FA967">
        <v>40431</v>
      </c>
      <c r="FB967">
        <v>106.02</v>
      </c>
      <c r="FC967">
        <v>106.54</v>
      </c>
      <c r="FI967">
        <v>41176</v>
      </c>
      <c r="FJ967">
        <v>102.35</v>
      </c>
      <c r="FK967">
        <v>103.416</v>
      </c>
      <c r="FQ967">
        <v>41324</v>
      </c>
      <c r="FR967">
        <v>102.61</v>
      </c>
      <c r="FS967">
        <v>103.408</v>
      </c>
      <c r="FY967">
        <v>40431</v>
      </c>
      <c r="FZ967">
        <v>106.649</v>
      </c>
      <c r="GA967">
        <v>107.169</v>
      </c>
      <c r="GC967">
        <v>40431</v>
      </c>
      <c r="GD967">
        <v>104.04900000000001</v>
      </c>
      <c r="GE967">
        <v>118.617</v>
      </c>
      <c r="GK967">
        <v>40431</v>
      </c>
      <c r="GL967">
        <v>106.9</v>
      </c>
      <c r="GM967">
        <v>107.42</v>
      </c>
      <c r="GS967">
        <v>41540</v>
      </c>
      <c r="GT967">
        <v>102.27800000000001</v>
      </c>
      <c r="GU967">
        <v>103.622</v>
      </c>
      <c r="GW967">
        <v>41688</v>
      </c>
      <c r="GX967">
        <v>102.998</v>
      </c>
      <c r="GY967">
        <v>103.55800000000001</v>
      </c>
      <c r="HE967">
        <v>40431</v>
      </c>
      <c r="HF967">
        <v>104.892</v>
      </c>
      <c r="HG967">
        <v>105.351</v>
      </c>
      <c r="HI967">
        <v>41841</v>
      </c>
      <c r="HJ967">
        <v>103.31</v>
      </c>
      <c r="HK967">
        <v>103.995</v>
      </c>
      <c r="HU967">
        <v>41995</v>
      </c>
      <c r="HV967">
        <v>104.3</v>
      </c>
      <c r="HW967">
        <v>105.021</v>
      </c>
      <c r="IG967">
        <v>40431</v>
      </c>
      <c r="IH967">
        <v>104.67400000000001</v>
      </c>
      <c r="II967">
        <v>105.133</v>
      </c>
      <c r="IK967">
        <v>42311</v>
      </c>
      <c r="IL967">
        <v>102.462</v>
      </c>
      <c r="IM967">
        <v>109.776</v>
      </c>
      <c r="IO967">
        <v>42353</v>
      </c>
      <c r="IP967">
        <v>103.556</v>
      </c>
      <c r="IQ967">
        <v>104.77</v>
      </c>
      <c r="JE967">
        <v>40434</v>
      </c>
      <c r="JF967">
        <v>105.52200000000001</v>
      </c>
      <c r="JG967">
        <v>106.02200000000001</v>
      </c>
      <c r="JY967">
        <v>40431</v>
      </c>
      <c r="JZ967">
        <v>112.679</v>
      </c>
      <c r="KA967">
        <v>113.32</v>
      </c>
      <c r="KS967">
        <v>40743</v>
      </c>
      <c r="KT967">
        <v>95.448999999999998</v>
      </c>
      <c r="KU967">
        <v>97.575000000000003</v>
      </c>
      <c r="LE967">
        <v>42030</v>
      </c>
      <c r="LF967">
        <v>113.732</v>
      </c>
      <c r="LG967">
        <v>115.93300000000001</v>
      </c>
      <c r="LU967">
        <v>40431</v>
      </c>
      <c r="LV967">
        <v>105.149</v>
      </c>
      <c r="LW967">
        <v>105.669</v>
      </c>
      <c r="LY967">
        <v>42030</v>
      </c>
      <c r="LZ967">
        <v>115.602</v>
      </c>
      <c r="MA967">
        <v>117.45399999999999</v>
      </c>
      <c r="MK967">
        <v>42030</v>
      </c>
      <c r="ML967">
        <v>115.994</v>
      </c>
      <c r="MM967">
        <v>117.74299999999999</v>
      </c>
      <c r="MW967">
        <v>40431</v>
      </c>
      <c r="MX967">
        <v>106.39100000000001</v>
      </c>
      <c r="MY967">
        <v>106.941</v>
      </c>
      <c r="NA967">
        <v>42030</v>
      </c>
      <c r="NB967">
        <v>117.10599999999999</v>
      </c>
      <c r="NC967">
        <v>118.855</v>
      </c>
      <c r="NM967">
        <v>42030</v>
      </c>
      <c r="NN967">
        <v>116.863</v>
      </c>
      <c r="NO967">
        <v>118.509</v>
      </c>
      <c r="NY967">
        <v>42030</v>
      </c>
      <c r="NZ967">
        <v>116.23399999999999</v>
      </c>
      <c r="OA967">
        <v>117.77800000000001</v>
      </c>
      <c r="OG967">
        <v>40431</v>
      </c>
      <c r="OH967">
        <v>99.852000000000004</v>
      </c>
      <c r="OI967">
        <v>100.31100000000001</v>
      </c>
      <c r="OK967">
        <v>42030</v>
      </c>
      <c r="OL967">
        <v>123.172</v>
      </c>
      <c r="OM967">
        <v>125.127</v>
      </c>
      <c r="PY967">
        <v>42030</v>
      </c>
      <c r="PZ967">
        <v>127.07899999999999</v>
      </c>
      <c r="QA967">
        <v>129.40199999999999</v>
      </c>
      <c r="QG967">
        <v>40431</v>
      </c>
      <c r="QH967">
        <v>147.678</v>
      </c>
      <c r="QI967">
        <v>151.029</v>
      </c>
      <c r="RI967">
        <v>42030</v>
      </c>
      <c r="RJ967">
        <v>132.25399999999999</v>
      </c>
      <c r="RK967">
        <v>134.31200000000001</v>
      </c>
      <c r="RU967">
        <v>42030</v>
      </c>
      <c r="RV967">
        <v>128.80199999999999</v>
      </c>
      <c r="RW967">
        <v>130.654</v>
      </c>
      <c r="SC967">
        <v>40431</v>
      </c>
      <c r="SD967">
        <v>131.12299999999999</v>
      </c>
      <c r="SE967">
        <v>133.822</v>
      </c>
      <c r="SG967">
        <v>40431</v>
      </c>
      <c r="SH967">
        <v>122.93899999999999</v>
      </c>
      <c r="SI967">
        <v>125.35899999999999</v>
      </c>
      <c r="SO967">
        <v>40431</v>
      </c>
      <c r="SP967">
        <v>108.34699999999999</v>
      </c>
      <c r="SQ967">
        <v>110.301</v>
      </c>
      <c r="SW967">
        <v>40431</v>
      </c>
      <c r="SX967">
        <v>117.288</v>
      </c>
      <c r="SY967">
        <v>119.52200000000001</v>
      </c>
      <c r="TI967">
        <v>40431</v>
      </c>
      <c r="TJ967">
        <v>114.60299999999999</v>
      </c>
      <c r="TK967">
        <v>115.306</v>
      </c>
      <c r="TM967">
        <v>40431</v>
      </c>
      <c r="TN967">
        <v>104.998</v>
      </c>
      <c r="TO967">
        <v>105.60899999999999</v>
      </c>
      <c r="TU967">
        <v>40431</v>
      </c>
      <c r="TV967">
        <v>91.106999999999999</v>
      </c>
      <c r="TW967">
        <v>91.596000000000004</v>
      </c>
      <c r="TY967">
        <v>40743</v>
      </c>
      <c r="TZ967">
        <v>85.933999999999997</v>
      </c>
      <c r="UA967">
        <v>88.296000000000006</v>
      </c>
      <c r="UC967">
        <v>42030</v>
      </c>
      <c r="UD967">
        <v>147.059</v>
      </c>
      <c r="UE967">
        <v>149.11699999999999</v>
      </c>
    </row>
    <row r="968" spans="89:551">
      <c r="CK968">
        <v>40434</v>
      </c>
      <c r="CL968">
        <v>99.997</v>
      </c>
      <c r="CM968">
        <v>112.20399999999999</v>
      </c>
      <c r="CO968">
        <v>40434</v>
      </c>
      <c r="CP968">
        <v>100.601</v>
      </c>
      <c r="CQ968">
        <v>102.663</v>
      </c>
      <c r="CW968">
        <v>40434</v>
      </c>
      <c r="CX968">
        <v>101.23099999999999</v>
      </c>
      <c r="CY968">
        <v>101.241</v>
      </c>
      <c r="DA968">
        <v>40434</v>
      </c>
      <c r="DB968">
        <v>103.34699999999999</v>
      </c>
      <c r="DC968">
        <v>104.003</v>
      </c>
      <c r="DI968">
        <v>40434</v>
      </c>
      <c r="DJ968">
        <v>102.267</v>
      </c>
      <c r="DK968">
        <v>102.277</v>
      </c>
      <c r="DM968">
        <v>40434</v>
      </c>
      <c r="DN968">
        <v>104.54900000000001</v>
      </c>
      <c r="DO968">
        <v>105.17400000000001</v>
      </c>
      <c r="DU968">
        <v>40534</v>
      </c>
      <c r="DV968">
        <v>102.108</v>
      </c>
      <c r="DW968">
        <v>102.91</v>
      </c>
      <c r="EC968">
        <v>40518</v>
      </c>
      <c r="ED968">
        <v>101.99299999999999</v>
      </c>
      <c r="EE968">
        <v>109.57899999999999</v>
      </c>
      <c r="EG968">
        <v>40715</v>
      </c>
      <c r="EH968">
        <v>102.298</v>
      </c>
      <c r="EI968">
        <v>103.111</v>
      </c>
      <c r="EO968">
        <v>40434</v>
      </c>
      <c r="EP968">
        <v>106.459</v>
      </c>
      <c r="EQ968">
        <v>107.053</v>
      </c>
      <c r="ES968">
        <v>40928</v>
      </c>
      <c r="ET968">
        <v>101.02</v>
      </c>
      <c r="EU968">
        <v>102.20399999999999</v>
      </c>
      <c r="FA968">
        <v>40434</v>
      </c>
      <c r="FB968">
        <v>106.004</v>
      </c>
      <c r="FC968">
        <v>106.535</v>
      </c>
      <c r="FI968">
        <v>41177</v>
      </c>
      <c r="FJ968">
        <v>102.255</v>
      </c>
      <c r="FK968">
        <v>103.331</v>
      </c>
      <c r="FQ968">
        <v>41325</v>
      </c>
      <c r="FR968">
        <v>102.54</v>
      </c>
      <c r="FS968">
        <v>103.367</v>
      </c>
      <c r="FY968">
        <v>40434</v>
      </c>
      <c r="FZ968">
        <v>106.62</v>
      </c>
      <c r="GA968">
        <v>107.151</v>
      </c>
      <c r="GC968">
        <v>40434</v>
      </c>
      <c r="GD968">
        <v>104.24</v>
      </c>
      <c r="GE968">
        <v>118.827</v>
      </c>
      <c r="GK968">
        <v>40434</v>
      </c>
      <c r="GL968">
        <v>106.89400000000001</v>
      </c>
      <c r="GM968">
        <v>107.425</v>
      </c>
      <c r="GS968">
        <v>41541</v>
      </c>
      <c r="GT968">
        <v>102.27800000000001</v>
      </c>
      <c r="GU968">
        <v>103.63</v>
      </c>
      <c r="GW968">
        <v>41689</v>
      </c>
      <c r="GX968">
        <v>102.97</v>
      </c>
      <c r="GY968">
        <v>103.55500000000001</v>
      </c>
      <c r="HE968">
        <v>40434</v>
      </c>
      <c r="HF968">
        <v>104.887</v>
      </c>
      <c r="HG968">
        <v>105.35599999999999</v>
      </c>
      <c r="HI968">
        <v>41842</v>
      </c>
      <c r="HJ968">
        <v>103.30500000000001</v>
      </c>
      <c r="HK968">
        <v>103.998</v>
      </c>
      <c r="HU968">
        <v>41996</v>
      </c>
      <c r="HV968">
        <v>104.27800000000001</v>
      </c>
      <c r="HW968">
        <v>105.051</v>
      </c>
      <c r="IG968">
        <v>40434</v>
      </c>
      <c r="IH968">
        <v>104.628</v>
      </c>
      <c r="II968">
        <v>105.096</v>
      </c>
      <c r="IK968">
        <v>42312</v>
      </c>
      <c r="IL968">
        <v>102.351</v>
      </c>
      <c r="IM968">
        <v>109.67100000000001</v>
      </c>
      <c r="IO968">
        <v>42354</v>
      </c>
      <c r="IP968">
        <v>103.51900000000001</v>
      </c>
      <c r="IQ968">
        <v>104.746</v>
      </c>
      <c r="JE968">
        <v>40435</v>
      </c>
      <c r="JF968">
        <v>105.51600000000001</v>
      </c>
      <c r="JG968">
        <v>106.027</v>
      </c>
      <c r="JY968">
        <v>40434</v>
      </c>
      <c r="JZ968">
        <v>112.432</v>
      </c>
      <c r="KA968">
        <v>113.08799999999999</v>
      </c>
      <c r="KS968">
        <v>40744</v>
      </c>
      <c r="KT968">
        <v>96.061000000000007</v>
      </c>
      <c r="KU968">
        <v>98.222999999999999</v>
      </c>
      <c r="LE968">
        <v>42031</v>
      </c>
      <c r="LF968">
        <v>113.596</v>
      </c>
      <c r="LG968">
        <v>115.809</v>
      </c>
      <c r="LU968">
        <v>40434</v>
      </c>
      <c r="LV968">
        <v>104.881</v>
      </c>
      <c r="LW968">
        <v>105.41200000000001</v>
      </c>
      <c r="LY968">
        <v>42031</v>
      </c>
      <c r="LZ968">
        <v>115.46299999999999</v>
      </c>
      <c r="MA968">
        <v>117.327</v>
      </c>
      <c r="MK968">
        <v>42031</v>
      </c>
      <c r="ML968">
        <v>115.80200000000001</v>
      </c>
      <c r="MM968">
        <v>117.563</v>
      </c>
      <c r="MW968">
        <v>40434</v>
      </c>
      <c r="MX968">
        <v>106.01900000000001</v>
      </c>
      <c r="MY968">
        <v>106.58199999999999</v>
      </c>
      <c r="NA968">
        <v>42031</v>
      </c>
      <c r="NB968">
        <v>116.89400000000001</v>
      </c>
      <c r="NC968">
        <v>118.655</v>
      </c>
      <c r="NM968">
        <v>42031</v>
      </c>
      <c r="NN968">
        <v>116.63800000000001</v>
      </c>
      <c r="NO968">
        <v>118.295</v>
      </c>
      <c r="NY968">
        <v>42031</v>
      </c>
      <c r="NZ968">
        <v>115.986</v>
      </c>
      <c r="OA968">
        <v>117.539</v>
      </c>
      <c r="OG968">
        <v>40434</v>
      </c>
      <c r="OH968">
        <v>99.465999999999994</v>
      </c>
      <c r="OI968">
        <v>99.933999999999997</v>
      </c>
      <c r="OK968">
        <v>42031</v>
      </c>
      <c r="OL968">
        <v>122.878</v>
      </c>
      <c r="OM968">
        <v>124.846</v>
      </c>
      <c r="PY968">
        <v>42031</v>
      </c>
      <c r="PZ968">
        <v>126.71299999999999</v>
      </c>
      <c r="QA968">
        <v>129.04900000000001</v>
      </c>
      <c r="QG968">
        <v>40434</v>
      </c>
      <c r="QH968">
        <v>146.99700000000001</v>
      </c>
      <c r="QI968">
        <v>150.37200000000001</v>
      </c>
      <c r="RI968">
        <v>42031</v>
      </c>
      <c r="RJ968">
        <v>131.87200000000001</v>
      </c>
      <c r="RK968">
        <v>133.94300000000001</v>
      </c>
      <c r="RU968">
        <v>42031</v>
      </c>
      <c r="RV968">
        <v>128.32499999999999</v>
      </c>
      <c r="RW968">
        <v>130.19</v>
      </c>
      <c r="SC968">
        <v>40434</v>
      </c>
      <c r="SD968">
        <v>130.38</v>
      </c>
      <c r="SE968">
        <v>133.09800000000001</v>
      </c>
      <c r="SG968">
        <v>40434</v>
      </c>
      <c r="SH968">
        <v>122.28400000000001</v>
      </c>
      <c r="SI968">
        <v>124.721</v>
      </c>
      <c r="SO968">
        <v>40434</v>
      </c>
      <c r="SP968">
        <v>107.71599999999999</v>
      </c>
      <c r="SQ968">
        <v>109.685</v>
      </c>
      <c r="SW968">
        <v>40434</v>
      </c>
      <c r="SX968">
        <v>116.53</v>
      </c>
      <c r="SY968">
        <v>118.78</v>
      </c>
      <c r="TI968">
        <v>40434</v>
      </c>
      <c r="TJ968">
        <v>113.842</v>
      </c>
      <c r="TK968">
        <v>114.56100000000001</v>
      </c>
      <c r="TM968">
        <v>40434</v>
      </c>
      <c r="TN968">
        <v>104.245</v>
      </c>
      <c r="TO968">
        <v>104.87</v>
      </c>
      <c r="TU968">
        <v>40434</v>
      </c>
      <c r="TV968">
        <v>90.415000000000006</v>
      </c>
      <c r="TW968">
        <v>90.915000000000006</v>
      </c>
      <c r="TY968">
        <v>40744</v>
      </c>
      <c r="TZ968">
        <v>87.081999999999994</v>
      </c>
      <c r="UA968">
        <v>89.484999999999999</v>
      </c>
      <c r="UC968">
        <v>42031</v>
      </c>
      <c r="UD968">
        <v>145.96799999999999</v>
      </c>
      <c r="UE968">
        <v>148.04</v>
      </c>
    </row>
    <row r="969" spans="89:551">
      <c r="CK969">
        <v>40435</v>
      </c>
      <c r="CL969">
        <v>99.986999999999995</v>
      </c>
      <c r="CM969">
        <v>112.193</v>
      </c>
      <c r="CO969">
        <v>40435</v>
      </c>
      <c r="CP969">
        <v>100.589</v>
      </c>
      <c r="CQ969">
        <v>102.666</v>
      </c>
      <c r="CW969">
        <v>40435</v>
      </c>
      <c r="CX969">
        <v>101.22499999999999</v>
      </c>
      <c r="CY969">
        <v>101.244</v>
      </c>
      <c r="DA969">
        <v>40435</v>
      </c>
      <c r="DB969">
        <v>103.342</v>
      </c>
      <c r="DC969">
        <v>104.01300000000001</v>
      </c>
      <c r="DI969">
        <v>40435</v>
      </c>
      <c r="DJ969">
        <v>102.27</v>
      </c>
      <c r="DK969">
        <v>102.291</v>
      </c>
      <c r="DM969">
        <v>40435</v>
      </c>
      <c r="DN969">
        <v>104.569</v>
      </c>
      <c r="DO969">
        <v>105.208</v>
      </c>
      <c r="DU969">
        <v>40535</v>
      </c>
      <c r="DV969">
        <v>102.11</v>
      </c>
      <c r="DW969">
        <v>102.923</v>
      </c>
      <c r="EC969">
        <v>40519</v>
      </c>
      <c r="ED969">
        <v>102.07899999999999</v>
      </c>
      <c r="EE969">
        <v>109.68899999999999</v>
      </c>
      <c r="EG969">
        <v>40716</v>
      </c>
      <c r="EH969">
        <v>102.238</v>
      </c>
      <c r="EI969">
        <v>103.086</v>
      </c>
      <c r="EO969">
        <v>40435</v>
      </c>
      <c r="EP969">
        <v>106.444</v>
      </c>
      <c r="EQ969">
        <v>107.051</v>
      </c>
      <c r="ES969">
        <v>40931</v>
      </c>
      <c r="ET969">
        <v>101.41800000000001</v>
      </c>
      <c r="EU969">
        <v>102.614</v>
      </c>
      <c r="FA969">
        <v>40435</v>
      </c>
      <c r="FB969">
        <v>106.014</v>
      </c>
      <c r="FC969">
        <v>106.557</v>
      </c>
      <c r="FI969">
        <v>41178</v>
      </c>
      <c r="FJ969">
        <v>102.035</v>
      </c>
      <c r="FK969">
        <v>103.142</v>
      </c>
      <c r="FQ969">
        <v>41326</v>
      </c>
      <c r="FR969">
        <v>102.435</v>
      </c>
      <c r="FS969">
        <v>103.27200000000001</v>
      </c>
      <c r="FY969">
        <v>40435</v>
      </c>
      <c r="FZ969">
        <v>106.61199999999999</v>
      </c>
      <c r="GA969">
        <v>107.155</v>
      </c>
      <c r="GC969">
        <v>40435</v>
      </c>
      <c r="GD969">
        <v>104.196</v>
      </c>
      <c r="GE969">
        <v>118.77</v>
      </c>
      <c r="GK969">
        <v>40435</v>
      </c>
      <c r="GL969">
        <v>106.934</v>
      </c>
      <c r="GM969">
        <v>107.477</v>
      </c>
      <c r="GS969">
        <v>41542</v>
      </c>
      <c r="GT969">
        <v>102.245</v>
      </c>
      <c r="GU969">
        <v>103.622</v>
      </c>
      <c r="GW969">
        <v>41690</v>
      </c>
      <c r="GX969">
        <v>102.96</v>
      </c>
      <c r="GY969">
        <v>103.553</v>
      </c>
      <c r="HE969">
        <v>40435</v>
      </c>
      <c r="HF969">
        <v>104.895</v>
      </c>
      <c r="HG969">
        <v>105.374</v>
      </c>
      <c r="HI969">
        <v>41843</v>
      </c>
      <c r="HJ969">
        <v>103.283</v>
      </c>
      <c r="HK969">
        <v>104</v>
      </c>
      <c r="HU969">
        <v>41997</v>
      </c>
      <c r="HV969">
        <v>104.22499999999999</v>
      </c>
      <c r="HW969">
        <v>105.008</v>
      </c>
      <c r="IG969">
        <v>40435</v>
      </c>
      <c r="IH969">
        <v>104.645</v>
      </c>
      <c r="II969">
        <v>105.124</v>
      </c>
      <c r="IK969">
        <v>42313</v>
      </c>
      <c r="IL969">
        <v>102.20699999999999</v>
      </c>
      <c r="IM969">
        <v>109.56100000000001</v>
      </c>
      <c r="IO969">
        <v>42355</v>
      </c>
      <c r="IP969">
        <v>103.541</v>
      </c>
      <c r="IQ969">
        <v>104.807</v>
      </c>
      <c r="JE969">
        <v>40436</v>
      </c>
      <c r="JF969">
        <v>105.495</v>
      </c>
      <c r="JG969">
        <v>106.038</v>
      </c>
      <c r="JY969">
        <v>40435</v>
      </c>
      <c r="JZ969">
        <v>112.56100000000001</v>
      </c>
      <c r="KA969">
        <v>113.23099999999999</v>
      </c>
      <c r="KS969">
        <v>40745</v>
      </c>
      <c r="KT969">
        <v>97.412000000000006</v>
      </c>
      <c r="KU969">
        <v>99.587000000000003</v>
      </c>
      <c r="LE969">
        <v>42032</v>
      </c>
      <c r="LF969">
        <v>113.43300000000001</v>
      </c>
      <c r="LG969">
        <v>115.65900000000001</v>
      </c>
      <c r="LU969">
        <v>40435</v>
      </c>
      <c r="LV969">
        <v>104.95399999999999</v>
      </c>
      <c r="LW969">
        <v>105.496</v>
      </c>
      <c r="LY969">
        <v>42032</v>
      </c>
      <c r="LZ969">
        <v>115.254</v>
      </c>
      <c r="MA969">
        <v>117.131</v>
      </c>
      <c r="MK969">
        <v>42032</v>
      </c>
      <c r="ML969">
        <v>115.55200000000001</v>
      </c>
      <c r="MM969">
        <v>117.324</v>
      </c>
      <c r="MW969">
        <v>40435</v>
      </c>
      <c r="MX969">
        <v>106.19199999999999</v>
      </c>
      <c r="MY969">
        <v>106.767</v>
      </c>
      <c r="NA969">
        <v>42032</v>
      </c>
      <c r="NB969">
        <v>116.624</v>
      </c>
      <c r="NC969">
        <v>118.39700000000001</v>
      </c>
      <c r="NM969">
        <v>42032</v>
      </c>
      <c r="NN969">
        <v>116.334</v>
      </c>
      <c r="NO969">
        <v>118.003</v>
      </c>
      <c r="NY969">
        <v>42032</v>
      </c>
      <c r="NZ969">
        <v>115.655</v>
      </c>
      <c r="OA969">
        <v>117.21899999999999</v>
      </c>
      <c r="OG969">
        <v>40435</v>
      </c>
      <c r="OH969">
        <v>99.57</v>
      </c>
      <c r="OI969">
        <v>100.04900000000001</v>
      </c>
      <c r="OK969">
        <v>42032</v>
      </c>
      <c r="OL969">
        <v>122.465</v>
      </c>
      <c r="OM969">
        <v>124.446</v>
      </c>
      <c r="PY969">
        <v>42032</v>
      </c>
      <c r="PZ969">
        <v>126.22199999999999</v>
      </c>
      <c r="QA969">
        <v>128.571</v>
      </c>
      <c r="QG969">
        <v>40435</v>
      </c>
      <c r="QH969">
        <v>147.108</v>
      </c>
      <c r="QI969">
        <v>150.50700000000001</v>
      </c>
      <c r="RI969">
        <v>42032</v>
      </c>
      <c r="RJ969">
        <v>131.244</v>
      </c>
      <c r="RK969">
        <v>133.33000000000001</v>
      </c>
      <c r="RU969">
        <v>42032</v>
      </c>
      <c r="RV969">
        <v>127.601</v>
      </c>
      <c r="RW969">
        <v>129.47800000000001</v>
      </c>
      <c r="SC969">
        <v>40435</v>
      </c>
      <c r="SD969">
        <v>130.595</v>
      </c>
      <c r="SE969">
        <v>133.333</v>
      </c>
      <c r="SG969">
        <v>40435</v>
      </c>
      <c r="SH969">
        <v>122.532</v>
      </c>
      <c r="SI969">
        <v>124.98699999999999</v>
      </c>
      <c r="SO969">
        <v>40435</v>
      </c>
      <c r="SP969">
        <v>107.90300000000001</v>
      </c>
      <c r="SQ969">
        <v>109.886</v>
      </c>
      <c r="SW969">
        <v>40435</v>
      </c>
      <c r="SX969">
        <v>116.821</v>
      </c>
      <c r="SY969">
        <v>119.087</v>
      </c>
      <c r="TI969">
        <v>40435</v>
      </c>
      <c r="TJ969">
        <v>114.062</v>
      </c>
      <c r="TK969">
        <v>114.79600000000001</v>
      </c>
      <c r="TM969">
        <v>40435</v>
      </c>
      <c r="TN969">
        <v>104.58199999999999</v>
      </c>
      <c r="TO969">
        <v>105.22</v>
      </c>
      <c r="TU969">
        <v>40435</v>
      </c>
      <c r="TV969">
        <v>90.668000000000006</v>
      </c>
      <c r="TW969">
        <v>91.177999999999997</v>
      </c>
      <c r="TY969">
        <v>40745</v>
      </c>
      <c r="TZ969">
        <v>88.468999999999994</v>
      </c>
      <c r="UA969">
        <v>90.885999999999996</v>
      </c>
      <c r="UC969">
        <v>42032</v>
      </c>
      <c r="UD969">
        <v>144.226</v>
      </c>
      <c r="UE969">
        <v>146.31100000000001</v>
      </c>
    </row>
    <row r="970" spans="89:551">
      <c r="CO970">
        <v>40436</v>
      </c>
      <c r="CP970">
        <v>100.554</v>
      </c>
      <c r="CQ970">
        <v>102.676</v>
      </c>
      <c r="CW970">
        <v>40436</v>
      </c>
      <c r="CX970">
        <v>101.203</v>
      </c>
      <c r="CY970">
        <v>101.251</v>
      </c>
      <c r="DA970">
        <v>40436</v>
      </c>
      <c r="DB970">
        <v>103.301</v>
      </c>
      <c r="DC970">
        <v>104.014</v>
      </c>
      <c r="DI970">
        <v>40436</v>
      </c>
      <c r="DJ970">
        <v>102.246</v>
      </c>
      <c r="DK970">
        <v>102.298</v>
      </c>
      <c r="DM970">
        <v>40436</v>
      </c>
      <c r="DN970">
        <v>104.518</v>
      </c>
      <c r="DO970">
        <v>105.197</v>
      </c>
      <c r="DU970">
        <v>40536</v>
      </c>
      <c r="DV970">
        <v>102.124</v>
      </c>
      <c r="DW970">
        <v>102.94799999999999</v>
      </c>
      <c r="EC970">
        <v>40520</v>
      </c>
      <c r="ED970">
        <v>102.089</v>
      </c>
      <c r="EE970">
        <v>109.752</v>
      </c>
      <c r="EG970">
        <v>40717</v>
      </c>
      <c r="EH970">
        <v>102.1</v>
      </c>
      <c r="EI970">
        <v>102.959</v>
      </c>
      <c r="EO970">
        <v>40436</v>
      </c>
      <c r="EP970">
        <v>106.399</v>
      </c>
      <c r="EQ970">
        <v>107.044</v>
      </c>
      <c r="ES970">
        <v>40932</v>
      </c>
      <c r="ET970">
        <v>101.41500000000001</v>
      </c>
      <c r="EU970">
        <v>102.623</v>
      </c>
      <c r="FA970">
        <v>40436</v>
      </c>
      <c r="FB970">
        <v>106.012</v>
      </c>
      <c r="FC970">
        <v>106.589</v>
      </c>
      <c r="FI970">
        <v>41179</v>
      </c>
      <c r="FJ970">
        <v>102.063</v>
      </c>
      <c r="FK970">
        <v>103.18</v>
      </c>
      <c r="FQ970">
        <v>41327</v>
      </c>
      <c r="FR970">
        <v>102.44</v>
      </c>
      <c r="FS970">
        <v>103.286</v>
      </c>
      <c r="FY970">
        <v>40436</v>
      </c>
      <c r="FZ970">
        <v>106.617</v>
      </c>
      <c r="GA970">
        <v>107.194</v>
      </c>
      <c r="GC970">
        <v>40436</v>
      </c>
      <c r="GD970">
        <v>104.28700000000001</v>
      </c>
      <c r="GE970">
        <v>118.85299999999999</v>
      </c>
      <c r="GK970">
        <v>40436</v>
      </c>
      <c r="GL970">
        <v>106.937</v>
      </c>
      <c r="GM970">
        <v>107.514</v>
      </c>
      <c r="GS970">
        <v>41543</v>
      </c>
      <c r="GT970">
        <v>102.13500000000001</v>
      </c>
      <c r="GU970">
        <v>103.52</v>
      </c>
      <c r="GW970">
        <v>41691</v>
      </c>
      <c r="GX970">
        <v>102.99299999999999</v>
      </c>
      <c r="GY970">
        <v>103.595</v>
      </c>
      <c r="HE970">
        <v>40436</v>
      </c>
      <c r="HF970">
        <v>104.877</v>
      </c>
      <c r="HG970">
        <v>105.387</v>
      </c>
      <c r="HI970">
        <v>41844</v>
      </c>
      <c r="HJ970">
        <v>103.283</v>
      </c>
      <c r="HK970">
        <v>104.009</v>
      </c>
      <c r="HU970">
        <v>41998</v>
      </c>
      <c r="HV970">
        <v>104.22499999999999</v>
      </c>
      <c r="HW970">
        <v>105.008</v>
      </c>
      <c r="IG970">
        <v>40436</v>
      </c>
      <c r="IH970">
        <v>104.702</v>
      </c>
      <c r="II970">
        <v>105.212</v>
      </c>
      <c r="IK970">
        <v>42314</v>
      </c>
      <c r="IL970">
        <v>102.416</v>
      </c>
      <c r="IM970">
        <v>109.798</v>
      </c>
      <c r="IO970">
        <v>42356</v>
      </c>
      <c r="IP970">
        <v>103.473</v>
      </c>
      <c r="IQ970">
        <v>104.752</v>
      </c>
      <c r="JE970">
        <v>40437</v>
      </c>
      <c r="JF970">
        <v>105.288</v>
      </c>
      <c r="JG970">
        <v>105.842</v>
      </c>
      <c r="JY970">
        <v>40436</v>
      </c>
      <c r="JZ970">
        <v>112.437</v>
      </c>
      <c r="KA970">
        <v>113.15</v>
      </c>
      <c r="KS970">
        <v>40746</v>
      </c>
      <c r="KT970">
        <v>97.412000000000006</v>
      </c>
      <c r="KU970">
        <v>99.6</v>
      </c>
      <c r="LE970">
        <v>42033</v>
      </c>
      <c r="LF970">
        <v>113.441</v>
      </c>
      <c r="LG970">
        <v>113.453</v>
      </c>
      <c r="LU970">
        <v>40436</v>
      </c>
      <c r="LV970">
        <v>104.864</v>
      </c>
      <c r="LW970">
        <v>105.441</v>
      </c>
      <c r="LY970">
        <v>42033</v>
      </c>
      <c r="LZ970">
        <v>115.32299999999999</v>
      </c>
      <c r="MA970">
        <v>117.23699999999999</v>
      </c>
      <c r="MK970">
        <v>42033</v>
      </c>
      <c r="ML970">
        <v>115.633</v>
      </c>
      <c r="MM970">
        <v>117.441</v>
      </c>
      <c r="MW970">
        <v>40436</v>
      </c>
      <c r="MX970">
        <v>106.08</v>
      </c>
      <c r="MY970">
        <v>106.691</v>
      </c>
      <c r="NA970">
        <v>42033</v>
      </c>
      <c r="NB970">
        <v>116.732</v>
      </c>
      <c r="NC970">
        <v>118.54</v>
      </c>
      <c r="NM970">
        <v>42033</v>
      </c>
      <c r="NN970">
        <v>116.432</v>
      </c>
      <c r="NO970">
        <v>118.134</v>
      </c>
      <c r="NY970">
        <v>42033</v>
      </c>
      <c r="NZ970">
        <v>115.73099999999999</v>
      </c>
      <c r="OA970">
        <v>117.32599999999999</v>
      </c>
      <c r="OG970">
        <v>40436</v>
      </c>
      <c r="OH970">
        <v>99.492999999999995</v>
      </c>
      <c r="OI970">
        <v>100.002</v>
      </c>
      <c r="OK970">
        <v>42033</v>
      </c>
      <c r="OL970">
        <v>122.602</v>
      </c>
      <c r="OM970">
        <v>124.623</v>
      </c>
      <c r="PY970">
        <v>42033</v>
      </c>
      <c r="PZ970">
        <v>126.117</v>
      </c>
      <c r="QA970">
        <v>126.13</v>
      </c>
      <c r="QG970">
        <v>40436</v>
      </c>
      <c r="QH970">
        <v>146.85</v>
      </c>
      <c r="QI970">
        <v>150.32300000000001</v>
      </c>
      <c r="RI970">
        <v>42033</v>
      </c>
      <c r="RJ970">
        <v>131.059</v>
      </c>
      <c r="RK970">
        <v>133.18600000000001</v>
      </c>
      <c r="RU970">
        <v>42033</v>
      </c>
      <c r="RV970">
        <v>127.402</v>
      </c>
      <c r="RW970">
        <v>129.316</v>
      </c>
      <c r="SC970">
        <v>40436</v>
      </c>
      <c r="SD970">
        <v>130.256</v>
      </c>
      <c r="SE970">
        <v>133.054</v>
      </c>
      <c r="SG970">
        <v>40436</v>
      </c>
      <c r="SH970">
        <v>122.131</v>
      </c>
      <c r="SI970">
        <v>124.639</v>
      </c>
      <c r="SO970">
        <v>40436</v>
      </c>
      <c r="SP970">
        <v>107.5</v>
      </c>
      <c r="SQ970">
        <v>109.52500000000001</v>
      </c>
      <c r="SW970">
        <v>40436</v>
      </c>
      <c r="SX970">
        <v>116.455</v>
      </c>
      <c r="SY970">
        <v>118.77</v>
      </c>
      <c r="TI970">
        <v>40436</v>
      </c>
      <c r="TJ970">
        <v>113.69799999999999</v>
      </c>
      <c r="TK970">
        <v>114.479</v>
      </c>
      <c r="TM970">
        <v>40436</v>
      </c>
      <c r="TN970">
        <v>104.19199999999999</v>
      </c>
      <c r="TO970">
        <v>104.871</v>
      </c>
      <c r="TU970">
        <v>40436</v>
      </c>
      <c r="TV970">
        <v>90.331000000000003</v>
      </c>
      <c r="TW970">
        <v>90.873999999999995</v>
      </c>
      <c r="TY970">
        <v>40746</v>
      </c>
      <c r="TZ970">
        <v>88.468999999999994</v>
      </c>
      <c r="UA970">
        <v>90.9</v>
      </c>
      <c r="UC970">
        <v>42033</v>
      </c>
      <c r="UD970">
        <v>143.71</v>
      </c>
      <c r="UE970">
        <v>145.83699999999999</v>
      </c>
    </row>
    <row r="971" spans="89:551">
      <c r="CO971">
        <v>40437</v>
      </c>
      <c r="CP971">
        <v>100.541</v>
      </c>
      <c r="CQ971">
        <v>102.678</v>
      </c>
      <c r="CW971">
        <v>40437</v>
      </c>
      <c r="CX971">
        <v>101.19799999999999</v>
      </c>
      <c r="CY971">
        <v>101.256</v>
      </c>
      <c r="DA971">
        <v>40437</v>
      </c>
      <c r="DB971">
        <v>103.273</v>
      </c>
      <c r="DC971">
        <v>104.001</v>
      </c>
      <c r="DI971">
        <v>40437</v>
      </c>
      <c r="DJ971">
        <v>102.218</v>
      </c>
      <c r="DK971">
        <v>102.28</v>
      </c>
      <c r="DM971">
        <v>40437</v>
      </c>
      <c r="DN971">
        <v>104.46299999999999</v>
      </c>
      <c r="DO971">
        <v>105.15600000000001</v>
      </c>
      <c r="DU971">
        <v>40539</v>
      </c>
      <c r="DV971">
        <v>102.08</v>
      </c>
      <c r="DW971">
        <v>102.91500000000001</v>
      </c>
      <c r="EC971">
        <v>40521</v>
      </c>
      <c r="ED971">
        <v>102.06100000000001</v>
      </c>
      <c r="EE971">
        <v>109.739</v>
      </c>
      <c r="EG971">
        <v>40718</v>
      </c>
      <c r="EH971">
        <v>101.925</v>
      </c>
      <c r="EI971">
        <v>102.79600000000001</v>
      </c>
      <c r="EO971">
        <v>40437</v>
      </c>
      <c r="EP971">
        <v>106.306</v>
      </c>
      <c r="EQ971">
        <v>106.964</v>
      </c>
      <c r="ES971">
        <v>40933</v>
      </c>
      <c r="ET971">
        <v>101.35</v>
      </c>
      <c r="EU971">
        <v>102.592</v>
      </c>
      <c r="FA971">
        <v>40437</v>
      </c>
      <c r="FB971">
        <v>105.893</v>
      </c>
      <c r="FC971">
        <v>106.482</v>
      </c>
      <c r="FI971">
        <v>41180</v>
      </c>
      <c r="FJ971">
        <v>102.07</v>
      </c>
      <c r="FK971">
        <v>103.197</v>
      </c>
      <c r="FQ971">
        <v>41330</v>
      </c>
      <c r="FR971">
        <v>102.43300000000001</v>
      </c>
      <c r="FS971">
        <v>103.289</v>
      </c>
      <c r="FY971">
        <v>40437</v>
      </c>
      <c r="FZ971">
        <v>106.494</v>
      </c>
      <c r="GA971">
        <v>107.083</v>
      </c>
      <c r="GC971">
        <v>40437</v>
      </c>
      <c r="GD971">
        <v>104.468</v>
      </c>
      <c r="GE971">
        <v>119.05200000000001</v>
      </c>
      <c r="GK971">
        <v>40437</v>
      </c>
      <c r="GL971">
        <v>106.761</v>
      </c>
      <c r="GM971">
        <v>107.35</v>
      </c>
      <c r="GS971">
        <v>41544</v>
      </c>
      <c r="GT971">
        <v>102.023</v>
      </c>
      <c r="GU971">
        <v>103.416</v>
      </c>
      <c r="GW971">
        <v>41694</v>
      </c>
      <c r="GX971">
        <v>102.97499999999999</v>
      </c>
      <c r="GY971">
        <v>103.58499999999999</v>
      </c>
      <c r="HE971">
        <v>40437</v>
      </c>
      <c r="HF971">
        <v>104.667</v>
      </c>
      <c r="HG971">
        <v>105.187</v>
      </c>
      <c r="HI971">
        <v>41845</v>
      </c>
      <c r="HJ971">
        <v>103.283</v>
      </c>
      <c r="HK971">
        <v>104.017</v>
      </c>
      <c r="HU971">
        <v>41999</v>
      </c>
      <c r="HV971">
        <v>104.22499999999999</v>
      </c>
      <c r="HW971">
        <v>105.008</v>
      </c>
      <c r="IG971">
        <v>40437</v>
      </c>
      <c r="IH971">
        <v>104.438</v>
      </c>
      <c r="II971">
        <v>104.958</v>
      </c>
      <c r="IK971">
        <v>42317</v>
      </c>
      <c r="IL971">
        <v>102.429</v>
      </c>
      <c r="IM971">
        <v>109.827</v>
      </c>
      <c r="IO971">
        <v>42359</v>
      </c>
      <c r="IP971">
        <v>103.462</v>
      </c>
      <c r="IQ971">
        <v>104.754</v>
      </c>
      <c r="JE971">
        <v>40438</v>
      </c>
      <c r="JF971">
        <v>105.214</v>
      </c>
      <c r="JG971">
        <v>105.779</v>
      </c>
      <c r="JY971">
        <v>40437</v>
      </c>
      <c r="JZ971">
        <v>112.2</v>
      </c>
      <c r="KA971">
        <v>112.92700000000001</v>
      </c>
      <c r="KS971">
        <v>40749</v>
      </c>
      <c r="KT971">
        <v>97.412000000000006</v>
      </c>
      <c r="KU971">
        <v>99.611999999999995</v>
      </c>
      <c r="LE971">
        <v>42034</v>
      </c>
      <c r="LF971">
        <v>113.467</v>
      </c>
      <c r="LG971">
        <v>113.491</v>
      </c>
      <c r="LU971">
        <v>40437</v>
      </c>
      <c r="LV971">
        <v>104.53</v>
      </c>
      <c r="LW971">
        <v>105.119</v>
      </c>
      <c r="LY971">
        <v>42034</v>
      </c>
      <c r="LZ971">
        <v>115.331</v>
      </c>
      <c r="MA971">
        <v>117.25700000000001</v>
      </c>
      <c r="MK971">
        <v>42034</v>
      </c>
      <c r="ML971">
        <v>115.593</v>
      </c>
      <c r="MM971">
        <v>117.41200000000001</v>
      </c>
      <c r="MW971">
        <v>40437</v>
      </c>
      <c r="MX971">
        <v>105.71599999999999</v>
      </c>
      <c r="MY971">
        <v>106.339</v>
      </c>
      <c r="NA971">
        <v>42034</v>
      </c>
      <c r="NB971">
        <v>116.726</v>
      </c>
      <c r="NC971">
        <v>118.545</v>
      </c>
      <c r="NM971">
        <v>42034</v>
      </c>
      <c r="NN971">
        <v>116.46299999999999</v>
      </c>
      <c r="NO971">
        <v>118.176</v>
      </c>
      <c r="NY971">
        <v>42034</v>
      </c>
      <c r="NZ971">
        <v>115.75700000000001</v>
      </c>
      <c r="OA971">
        <v>117.363</v>
      </c>
      <c r="OG971">
        <v>40437</v>
      </c>
      <c r="OH971">
        <v>99.174000000000007</v>
      </c>
      <c r="OI971">
        <v>99.692999999999998</v>
      </c>
      <c r="OK971">
        <v>42034</v>
      </c>
      <c r="OL971">
        <v>122.592</v>
      </c>
      <c r="OM971">
        <v>124.625</v>
      </c>
      <c r="PY971">
        <v>42034</v>
      </c>
      <c r="PZ971">
        <v>126.248</v>
      </c>
      <c r="QA971">
        <v>126.274</v>
      </c>
      <c r="QG971">
        <v>40437</v>
      </c>
      <c r="QH971">
        <v>146.375</v>
      </c>
      <c r="QI971">
        <v>149.87299999999999</v>
      </c>
      <c r="RI971">
        <v>42034</v>
      </c>
      <c r="RJ971">
        <v>131.11699999999999</v>
      </c>
      <c r="RK971">
        <v>133.25800000000001</v>
      </c>
      <c r="RU971">
        <v>42034</v>
      </c>
      <c r="RV971">
        <v>127.56699999999999</v>
      </c>
      <c r="RW971">
        <v>129.49299999999999</v>
      </c>
      <c r="SC971">
        <v>40437</v>
      </c>
      <c r="SD971">
        <v>129.70099999999999</v>
      </c>
      <c r="SE971">
        <v>132.518</v>
      </c>
      <c r="SG971">
        <v>40437</v>
      </c>
      <c r="SH971">
        <v>121.557</v>
      </c>
      <c r="SI971">
        <v>124.08199999999999</v>
      </c>
      <c r="SO971">
        <v>40437</v>
      </c>
      <c r="SP971">
        <v>106.931</v>
      </c>
      <c r="SQ971">
        <v>108.971</v>
      </c>
      <c r="SW971">
        <v>40437</v>
      </c>
      <c r="SX971">
        <v>115.717</v>
      </c>
      <c r="SY971">
        <v>118.04900000000001</v>
      </c>
      <c r="TI971">
        <v>40437</v>
      </c>
      <c r="TJ971">
        <v>112.986</v>
      </c>
      <c r="TK971">
        <v>113.783</v>
      </c>
      <c r="TM971">
        <v>40437</v>
      </c>
      <c r="TN971">
        <v>103.39</v>
      </c>
      <c r="TO971">
        <v>104.08199999999999</v>
      </c>
      <c r="TU971">
        <v>40437</v>
      </c>
      <c r="TV971">
        <v>89.65</v>
      </c>
      <c r="TW971">
        <v>90.204999999999998</v>
      </c>
      <c r="TY971">
        <v>40749</v>
      </c>
      <c r="TZ971">
        <v>88.468999999999994</v>
      </c>
      <c r="UA971">
        <v>90.914000000000001</v>
      </c>
      <c r="UC971">
        <v>42034</v>
      </c>
      <c r="UD971">
        <v>144.62700000000001</v>
      </c>
      <c r="UE971">
        <v>146.768</v>
      </c>
    </row>
    <row r="972" spans="89:551">
      <c r="CO972">
        <v>40438</v>
      </c>
      <c r="CP972">
        <v>100.529</v>
      </c>
      <c r="CQ972">
        <v>102.681</v>
      </c>
      <c r="CW972">
        <v>40438</v>
      </c>
      <c r="CX972">
        <v>101.197</v>
      </c>
      <c r="CY972">
        <v>101.265</v>
      </c>
      <c r="DA972">
        <v>40438</v>
      </c>
      <c r="DB972">
        <v>103.249</v>
      </c>
      <c r="DC972">
        <v>103.991</v>
      </c>
      <c r="DI972">
        <v>40438</v>
      </c>
      <c r="DJ972">
        <v>102.19499999999999</v>
      </c>
      <c r="DK972">
        <v>102.268</v>
      </c>
      <c r="DM972">
        <v>40438</v>
      </c>
      <c r="DN972">
        <v>104.428</v>
      </c>
      <c r="DO972">
        <v>105.13500000000001</v>
      </c>
      <c r="DU972">
        <v>40540</v>
      </c>
      <c r="DV972">
        <v>102.06</v>
      </c>
      <c r="DW972">
        <v>102.90600000000001</v>
      </c>
      <c r="EC972">
        <v>40522</v>
      </c>
      <c r="ED972">
        <v>102.01</v>
      </c>
      <c r="EE972">
        <v>109.703</v>
      </c>
      <c r="EG972">
        <v>40721</v>
      </c>
      <c r="EH972">
        <v>101.85</v>
      </c>
      <c r="EI972">
        <v>102.733</v>
      </c>
      <c r="EO972">
        <v>40438</v>
      </c>
      <c r="EP972">
        <v>106.229</v>
      </c>
      <c r="EQ972">
        <v>106.9</v>
      </c>
      <c r="ES972">
        <v>40934</v>
      </c>
      <c r="ET972">
        <v>101.533</v>
      </c>
      <c r="EU972">
        <v>102.78700000000001</v>
      </c>
      <c r="FA972">
        <v>40438</v>
      </c>
      <c r="FB972">
        <v>105.744</v>
      </c>
      <c r="FC972">
        <v>106.345</v>
      </c>
      <c r="FI972">
        <v>41183</v>
      </c>
      <c r="FJ972">
        <v>102.197</v>
      </c>
      <c r="FK972">
        <v>103.334</v>
      </c>
      <c r="FQ972">
        <v>41331</v>
      </c>
      <c r="FR972">
        <v>101.84</v>
      </c>
      <c r="FS972">
        <v>102.705</v>
      </c>
      <c r="FY972">
        <v>40438</v>
      </c>
      <c r="FZ972">
        <v>106.366</v>
      </c>
      <c r="GA972">
        <v>106.967</v>
      </c>
      <c r="GC972">
        <v>40438</v>
      </c>
      <c r="GD972">
        <v>104.32299999999999</v>
      </c>
      <c r="GE972">
        <v>118.88</v>
      </c>
      <c r="GK972">
        <v>40438</v>
      </c>
      <c r="GL972">
        <v>106.64400000000001</v>
      </c>
      <c r="GM972">
        <v>107.245</v>
      </c>
      <c r="GS972">
        <v>41547</v>
      </c>
      <c r="GT972">
        <v>102.008</v>
      </c>
      <c r="GU972">
        <v>103.41</v>
      </c>
      <c r="GW972">
        <v>41695</v>
      </c>
      <c r="GX972">
        <v>102.998</v>
      </c>
      <c r="GY972">
        <v>103.616</v>
      </c>
      <c r="HE972">
        <v>40438</v>
      </c>
      <c r="HF972">
        <v>104.553</v>
      </c>
      <c r="HG972">
        <v>105.083</v>
      </c>
      <c r="HI972">
        <v>41848</v>
      </c>
      <c r="HJ972">
        <v>103.30800000000001</v>
      </c>
      <c r="HK972">
        <v>104.05</v>
      </c>
      <c r="HU972">
        <v>42002</v>
      </c>
      <c r="HV972">
        <v>104.24</v>
      </c>
      <c r="HW972">
        <v>105.033</v>
      </c>
      <c r="IG972">
        <v>40438</v>
      </c>
      <c r="IH972">
        <v>104.411</v>
      </c>
      <c r="II972">
        <v>104.94</v>
      </c>
      <c r="IK972">
        <v>42318</v>
      </c>
      <c r="IL972">
        <v>102.43600000000001</v>
      </c>
      <c r="IM972">
        <v>109.848</v>
      </c>
      <c r="IO972">
        <v>42360</v>
      </c>
      <c r="IP972">
        <v>103.468</v>
      </c>
      <c r="IQ972">
        <v>104.773</v>
      </c>
      <c r="JE972">
        <v>40441</v>
      </c>
      <c r="JF972">
        <v>104.837</v>
      </c>
      <c r="JG972">
        <v>105.413</v>
      </c>
      <c r="JY972">
        <v>40438</v>
      </c>
      <c r="JZ972">
        <v>112.05</v>
      </c>
      <c r="KA972">
        <v>112.792</v>
      </c>
      <c r="KS972">
        <v>40750</v>
      </c>
      <c r="KT972">
        <v>96.066999999999993</v>
      </c>
      <c r="KU972">
        <v>98.278999999999996</v>
      </c>
      <c r="LE972">
        <v>42037</v>
      </c>
      <c r="LF972">
        <v>113.43</v>
      </c>
      <c r="LG972">
        <v>113.467</v>
      </c>
      <c r="LU972">
        <v>40438</v>
      </c>
      <c r="LV972">
        <v>104.404</v>
      </c>
      <c r="LW972">
        <v>105.005</v>
      </c>
      <c r="LY972">
        <v>42037</v>
      </c>
      <c r="LZ972">
        <v>115.279</v>
      </c>
      <c r="MA972">
        <v>117.218</v>
      </c>
      <c r="MK972">
        <v>42037</v>
      </c>
      <c r="ML972">
        <v>115.53700000000001</v>
      </c>
      <c r="MM972">
        <v>117.36799999999999</v>
      </c>
      <c r="MW972">
        <v>40438</v>
      </c>
      <c r="MX972">
        <v>105.52200000000001</v>
      </c>
      <c r="MY972">
        <v>106.158</v>
      </c>
      <c r="NA972">
        <v>42037</v>
      </c>
      <c r="NB972">
        <v>116.63800000000001</v>
      </c>
      <c r="NC972">
        <v>118.46899999999999</v>
      </c>
      <c r="NM972">
        <v>42037</v>
      </c>
      <c r="NN972">
        <v>116.379</v>
      </c>
      <c r="NO972">
        <v>118.102</v>
      </c>
      <c r="NY972">
        <v>42037</v>
      </c>
      <c r="NZ972">
        <v>115.60299999999999</v>
      </c>
      <c r="OA972">
        <v>117.21899999999999</v>
      </c>
      <c r="OG972">
        <v>40438</v>
      </c>
      <c r="OH972">
        <v>99.06</v>
      </c>
      <c r="OI972">
        <v>99.59</v>
      </c>
      <c r="OK972">
        <v>42037</v>
      </c>
      <c r="OL972">
        <v>122.411</v>
      </c>
      <c r="OM972">
        <v>124.45699999999999</v>
      </c>
      <c r="PY972">
        <v>42037</v>
      </c>
      <c r="PZ972">
        <v>126.018</v>
      </c>
      <c r="QA972">
        <v>126.057</v>
      </c>
      <c r="QG972">
        <v>40438</v>
      </c>
      <c r="QH972">
        <v>146.31</v>
      </c>
      <c r="QI972">
        <v>149.83199999999999</v>
      </c>
      <c r="RI972">
        <v>42037</v>
      </c>
      <c r="RJ972">
        <v>130.846</v>
      </c>
      <c r="RK972">
        <v>133.001</v>
      </c>
      <c r="RU972">
        <v>42037</v>
      </c>
      <c r="RV972">
        <v>127.312</v>
      </c>
      <c r="RW972">
        <v>129.251</v>
      </c>
      <c r="SC972">
        <v>40438</v>
      </c>
      <c r="SD972">
        <v>129.77500000000001</v>
      </c>
      <c r="SE972">
        <v>132.61199999999999</v>
      </c>
      <c r="SG972">
        <v>40438</v>
      </c>
      <c r="SH972">
        <v>121.619</v>
      </c>
      <c r="SI972">
        <v>124.16200000000001</v>
      </c>
      <c r="SO972">
        <v>40438</v>
      </c>
      <c r="SP972">
        <v>107.09699999999999</v>
      </c>
      <c r="SQ972">
        <v>109.151</v>
      </c>
      <c r="SW972">
        <v>40438</v>
      </c>
      <c r="SX972">
        <v>115.83799999999999</v>
      </c>
      <c r="SY972">
        <v>118.18600000000001</v>
      </c>
      <c r="TI972">
        <v>40438</v>
      </c>
      <c r="TJ972">
        <v>113.18600000000001</v>
      </c>
      <c r="TK972">
        <v>113.998</v>
      </c>
      <c r="TM972">
        <v>40438</v>
      </c>
      <c r="TN972">
        <v>103.596</v>
      </c>
      <c r="TO972">
        <v>104.303</v>
      </c>
      <c r="TU972">
        <v>40438</v>
      </c>
      <c r="TV972">
        <v>89.813999999999993</v>
      </c>
      <c r="TW972">
        <v>90.379000000000005</v>
      </c>
      <c r="TY972">
        <v>40750</v>
      </c>
      <c r="TZ972">
        <v>86.325999999999993</v>
      </c>
      <c r="UA972">
        <v>88.784000000000006</v>
      </c>
      <c r="UC972">
        <v>42037</v>
      </c>
      <c r="UD972">
        <v>145.11000000000001</v>
      </c>
      <c r="UE972">
        <v>147.26400000000001</v>
      </c>
    </row>
    <row r="973" spans="89:551">
      <c r="CO973">
        <v>40441</v>
      </c>
      <c r="CP973">
        <v>100.51600000000001</v>
      </c>
      <c r="CQ973">
        <v>102.68300000000001</v>
      </c>
      <c r="CW973">
        <v>40441</v>
      </c>
      <c r="CX973">
        <v>101.18</v>
      </c>
      <c r="CY973">
        <v>101.25700000000001</v>
      </c>
      <c r="DA973">
        <v>40441</v>
      </c>
      <c r="DB973">
        <v>103.217</v>
      </c>
      <c r="DC973">
        <v>103.973</v>
      </c>
      <c r="DI973">
        <v>40441</v>
      </c>
      <c r="DJ973">
        <v>102.178</v>
      </c>
      <c r="DK973">
        <v>102.261</v>
      </c>
      <c r="DM973">
        <v>40441</v>
      </c>
      <c r="DN973">
        <v>104.35599999999999</v>
      </c>
      <c r="DO973">
        <v>105.07599999999999</v>
      </c>
      <c r="DU973">
        <v>40541</v>
      </c>
      <c r="DV973">
        <v>101.986</v>
      </c>
      <c r="DW973">
        <v>102.86499999999999</v>
      </c>
      <c r="EC973">
        <v>40525</v>
      </c>
      <c r="ED973">
        <v>102.08</v>
      </c>
      <c r="EE973">
        <v>109.795</v>
      </c>
      <c r="EG973">
        <v>40722</v>
      </c>
      <c r="EH973">
        <v>101.898</v>
      </c>
      <c r="EI973">
        <v>102.792</v>
      </c>
      <c r="EO973">
        <v>40441</v>
      </c>
      <c r="EP973">
        <v>106.065</v>
      </c>
      <c r="EQ973">
        <v>106.749</v>
      </c>
      <c r="ES973">
        <v>40935</v>
      </c>
      <c r="ET973">
        <v>101.47499999999999</v>
      </c>
      <c r="EU973">
        <v>102.741</v>
      </c>
      <c r="FA973">
        <v>40441</v>
      </c>
      <c r="FB973">
        <v>105.589</v>
      </c>
      <c r="FC973">
        <v>106.20099999999999</v>
      </c>
      <c r="FI973">
        <v>41184</v>
      </c>
      <c r="FJ973">
        <v>102.273</v>
      </c>
      <c r="FK973">
        <v>103.42100000000001</v>
      </c>
      <c r="FQ973">
        <v>41332</v>
      </c>
      <c r="FR973">
        <v>102.008</v>
      </c>
      <c r="FS973">
        <v>102.902</v>
      </c>
      <c r="FY973">
        <v>40441</v>
      </c>
      <c r="FZ973">
        <v>106.065</v>
      </c>
      <c r="GA973">
        <v>106.67700000000001</v>
      </c>
      <c r="GC973">
        <v>40441</v>
      </c>
      <c r="GD973">
        <v>104.041</v>
      </c>
      <c r="GE973">
        <v>118.55200000000001</v>
      </c>
      <c r="GK973">
        <v>40441</v>
      </c>
      <c r="GL973">
        <v>106.339</v>
      </c>
      <c r="GM973">
        <v>106.95099999999999</v>
      </c>
      <c r="GS973">
        <v>41548</v>
      </c>
      <c r="GT973">
        <v>102.21</v>
      </c>
      <c r="GU973">
        <v>103.62</v>
      </c>
      <c r="GW973">
        <v>41696</v>
      </c>
      <c r="GX973">
        <v>102.99</v>
      </c>
      <c r="GY973">
        <v>103.633</v>
      </c>
      <c r="HE973">
        <v>40441</v>
      </c>
      <c r="HF973">
        <v>104.258</v>
      </c>
      <c r="HG973">
        <v>104.798</v>
      </c>
      <c r="HI973">
        <v>41849</v>
      </c>
      <c r="HJ973">
        <v>103.327</v>
      </c>
      <c r="HK973">
        <v>104.077</v>
      </c>
      <c r="HU973">
        <v>42003</v>
      </c>
      <c r="HV973">
        <v>104.285</v>
      </c>
      <c r="HW973">
        <v>105.099</v>
      </c>
      <c r="IG973">
        <v>40441</v>
      </c>
      <c r="IH973">
        <v>104.04900000000001</v>
      </c>
      <c r="II973">
        <v>104.589</v>
      </c>
      <c r="IK973">
        <v>42319</v>
      </c>
      <c r="IL973">
        <v>102.328</v>
      </c>
      <c r="IM973">
        <v>109.747</v>
      </c>
      <c r="IO973">
        <v>42361</v>
      </c>
      <c r="IP973">
        <v>103.40300000000001</v>
      </c>
      <c r="IQ973">
        <v>104.76</v>
      </c>
      <c r="JE973">
        <v>40442</v>
      </c>
      <c r="JF973">
        <v>105.02200000000001</v>
      </c>
      <c r="JG973">
        <v>105.60899999999999</v>
      </c>
      <c r="JY973">
        <v>40441</v>
      </c>
      <c r="JZ973">
        <v>111.75700000000001</v>
      </c>
      <c r="KA973">
        <v>112.514</v>
      </c>
      <c r="KS973">
        <v>40751</v>
      </c>
      <c r="KT973">
        <v>95.409000000000006</v>
      </c>
      <c r="KU973">
        <v>95.409000000000006</v>
      </c>
      <c r="LE973">
        <v>42038</v>
      </c>
      <c r="LF973">
        <v>113.52200000000001</v>
      </c>
      <c r="LG973">
        <v>113.571</v>
      </c>
      <c r="LU973">
        <v>40441</v>
      </c>
      <c r="LV973">
        <v>104.057</v>
      </c>
      <c r="LW973">
        <v>104.669</v>
      </c>
      <c r="LY973">
        <v>42038</v>
      </c>
      <c r="LZ973">
        <v>115.41200000000001</v>
      </c>
      <c r="MA973">
        <v>117.363</v>
      </c>
      <c r="MK973">
        <v>42038</v>
      </c>
      <c r="ML973">
        <v>115.66200000000001</v>
      </c>
      <c r="MM973">
        <v>117.505</v>
      </c>
      <c r="MW973">
        <v>40441</v>
      </c>
      <c r="MX973">
        <v>105.107</v>
      </c>
      <c r="MY973">
        <v>105.755</v>
      </c>
      <c r="NA973">
        <v>42038</v>
      </c>
      <c r="NB973">
        <v>116.786</v>
      </c>
      <c r="NC973">
        <v>118.629</v>
      </c>
      <c r="NM973">
        <v>42038</v>
      </c>
      <c r="NN973">
        <v>116.536</v>
      </c>
      <c r="NO973">
        <v>118.27</v>
      </c>
      <c r="NY973">
        <v>42038</v>
      </c>
      <c r="NZ973">
        <v>115.758</v>
      </c>
      <c r="OA973">
        <v>117.384</v>
      </c>
      <c r="OG973">
        <v>40441</v>
      </c>
      <c r="OH973">
        <v>98.613</v>
      </c>
      <c r="OI973">
        <v>99.153000000000006</v>
      </c>
      <c r="OK973">
        <v>42038</v>
      </c>
      <c r="OL973">
        <v>122.56100000000001</v>
      </c>
      <c r="OM973">
        <v>124.621</v>
      </c>
      <c r="PY973">
        <v>42038</v>
      </c>
      <c r="PZ973">
        <v>126.312</v>
      </c>
      <c r="QA973">
        <v>126.364</v>
      </c>
      <c r="QG973">
        <v>40441</v>
      </c>
      <c r="QH973">
        <v>145.68299999999999</v>
      </c>
      <c r="QI973">
        <v>149.22900000000001</v>
      </c>
      <c r="RI973">
        <v>42038</v>
      </c>
      <c r="RJ973">
        <v>131.15199999999999</v>
      </c>
      <c r="RK973">
        <v>133.321</v>
      </c>
      <c r="RU973">
        <v>42038</v>
      </c>
      <c r="RV973">
        <v>127.621</v>
      </c>
      <c r="RW973">
        <v>129.572</v>
      </c>
      <c r="SC973">
        <v>40441</v>
      </c>
      <c r="SD973">
        <v>129.089</v>
      </c>
      <c r="SE973">
        <v>131.946</v>
      </c>
      <c r="SG973">
        <v>40441</v>
      </c>
      <c r="SH973">
        <v>120.916</v>
      </c>
      <c r="SI973">
        <v>123.477</v>
      </c>
      <c r="SO973">
        <v>40441</v>
      </c>
      <c r="SP973">
        <v>106.379</v>
      </c>
      <c r="SQ973">
        <v>108.44799999999999</v>
      </c>
      <c r="SW973">
        <v>40441</v>
      </c>
      <c r="SX973">
        <v>115.157</v>
      </c>
      <c r="SY973">
        <v>117.521</v>
      </c>
      <c r="TI973">
        <v>40441</v>
      </c>
      <c r="TJ973">
        <v>112.53100000000001</v>
      </c>
      <c r="TK973">
        <v>113.35899999999999</v>
      </c>
      <c r="TM973">
        <v>40441</v>
      </c>
      <c r="TN973">
        <v>102.958</v>
      </c>
      <c r="TO973">
        <v>103.678</v>
      </c>
      <c r="TU973">
        <v>40441</v>
      </c>
      <c r="TV973">
        <v>89.222999999999999</v>
      </c>
      <c r="TW973">
        <v>89.799000000000007</v>
      </c>
      <c r="TY973">
        <v>40751</v>
      </c>
      <c r="TZ973">
        <v>85.164000000000001</v>
      </c>
      <c r="UA973">
        <v>85.164000000000001</v>
      </c>
      <c r="UC973">
        <v>42038</v>
      </c>
      <c r="UD973">
        <v>145.75700000000001</v>
      </c>
      <c r="UE973">
        <v>147.92599999999999</v>
      </c>
    </row>
    <row r="974" spans="89:551">
      <c r="CO974">
        <v>40442</v>
      </c>
      <c r="CP974">
        <v>100.5</v>
      </c>
      <c r="CQ974">
        <v>102.682</v>
      </c>
      <c r="CW974">
        <v>40442</v>
      </c>
      <c r="CX974">
        <v>101.179</v>
      </c>
      <c r="CY974">
        <v>101.26600000000001</v>
      </c>
      <c r="DA974">
        <v>40442</v>
      </c>
      <c r="DB974">
        <v>103.221</v>
      </c>
      <c r="DC974">
        <v>103.991</v>
      </c>
      <c r="DI974">
        <v>40442</v>
      </c>
      <c r="DJ974">
        <v>102.182</v>
      </c>
      <c r="DK974">
        <v>102.27500000000001</v>
      </c>
      <c r="DM974">
        <v>40442</v>
      </c>
      <c r="DN974">
        <v>104.413</v>
      </c>
      <c r="DO974">
        <v>105.14700000000001</v>
      </c>
      <c r="DU974">
        <v>40542</v>
      </c>
      <c r="DV974">
        <v>101.881</v>
      </c>
      <c r="DW974">
        <v>102.771</v>
      </c>
      <c r="EC974">
        <v>40526</v>
      </c>
      <c r="ED974">
        <v>102.08799999999999</v>
      </c>
      <c r="EE974">
        <v>109.822</v>
      </c>
      <c r="EG974">
        <v>40723</v>
      </c>
      <c r="EH974">
        <v>101.968</v>
      </c>
      <c r="EI974">
        <v>102.89700000000001</v>
      </c>
      <c r="EO974">
        <v>40442</v>
      </c>
      <c r="EP974">
        <v>106.151</v>
      </c>
      <c r="EQ974">
        <v>106.848</v>
      </c>
      <c r="ES974">
        <v>40938</v>
      </c>
      <c r="ET974">
        <v>101.27</v>
      </c>
      <c r="EU974">
        <v>102.547</v>
      </c>
      <c r="FA974">
        <v>40442</v>
      </c>
      <c r="FB974">
        <v>105.655</v>
      </c>
      <c r="FC974">
        <v>106.279</v>
      </c>
      <c r="FI974">
        <v>41185</v>
      </c>
      <c r="FJ974">
        <v>102.22799999999999</v>
      </c>
      <c r="FK974">
        <v>103.40600000000001</v>
      </c>
      <c r="FQ974">
        <v>41333</v>
      </c>
      <c r="FR974">
        <v>102.19799999999999</v>
      </c>
      <c r="FS974">
        <v>103.102</v>
      </c>
      <c r="FY974">
        <v>40442</v>
      </c>
      <c r="FZ974">
        <v>106.15300000000001</v>
      </c>
      <c r="GA974">
        <v>106.777</v>
      </c>
      <c r="GC974">
        <v>40442</v>
      </c>
      <c r="GD974">
        <v>104.18899999999999</v>
      </c>
      <c r="GE974">
        <v>118.71299999999999</v>
      </c>
      <c r="GK974">
        <v>40442</v>
      </c>
      <c r="GL974">
        <v>106.41500000000001</v>
      </c>
      <c r="GM974">
        <v>107.039</v>
      </c>
      <c r="GS974">
        <v>41549</v>
      </c>
      <c r="GT974">
        <v>102.3</v>
      </c>
      <c r="GU974">
        <v>103.73399999999999</v>
      </c>
      <c r="GW974">
        <v>41697</v>
      </c>
      <c r="GX974">
        <v>103.003</v>
      </c>
      <c r="GY974">
        <v>103.654</v>
      </c>
      <c r="HE974">
        <v>40442</v>
      </c>
      <c r="HF974">
        <v>104.37</v>
      </c>
      <c r="HG974">
        <v>104.92</v>
      </c>
      <c r="HI974">
        <v>41850</v>
      </c>
      <c r="HJ974">
        <v>103.258</v>
      </c>
      <c r="HK974">
        <v>104.032</v>
      </c>
      <c r="HU974">
        <v>42004</v>
      </c>
      <c r="HV974">
        <v>104.265</v>
      </c>
      <c r="HW974">
        <v>105.11</v>
      </c>
      <c r="IG974">
        <v>40442</v>
      </c>
      <c r="IH974">
        <v>104.184</v>
      </c>
      <c r="II974">
        <v>104.73399999999999</v>
      </c>
      <c r="IK974">
        <v>42320</v>
      </c>
      <c r="IL974">
        <v>101.73</v>
      </c>
      <c r="IM974">
        <v>109.151</v>
      </c>
      <c r="IO974">
        <v>42362</v>
      </c>
      <c r="IP974">
        <v>103.40300000000001</v>
      </c>
      <c r="IQ974">
        <v>104.773</v>
      </c>
      <c r="JE974">
        <v>40443</v>
      </c>
      <c r="JF974">
        <v>105.357</v>
      </c>
      <c r="JG974">
        <v>105.976</v>
      </c>
      <c r="JY974">
        <v>40442</v>
      </c>
      <c r="JZ974">
        <v>112.045</v>
      </c>
      <c r="KA974">
        <v>112.815</v>
      </c>
      <c r="KS974">
        <v>40752</v>
      </c>
      <c r="KT974">
        <v>95.001000000000005</v>
      </c>
      <c r="KU974">
        <v>95.013000000000005</v>
      </c>
      <c r="LE974">
        <v>42039</v>
      </c>
      <c r="LF974">
        <v>113.678</v>
      </c>
      <c r="LG974">
        <v>113.74</v>
      </c>
      <c r="LU974">
        <v>40442</v>
      </c>
      <c r="LV974">
        <v>104.41800000000001</v>
      </c>
      <c r="LW974">
        <v>105.041</v>
      </c>
      <c r="LY974">
        <v>42039</v>
      </c>
      <c r="LZ974">
        <v>115.57</v>
      </c>
      <c r="MA974">
        <v>117.53400000000001</v>
      </c>
      <c r="MK974">
        <v>42039</v>
      </c>
      <c r="ML974">
        <v>115.83499999999999</v>
      </c>
      <c r="MM974">
        <v>117.69</v>
      </c>
      <c r="MW974">
        <v>40442</v>
      </c>
      <c r="MX974">
        <v>105.41800000000001</v>
      </c>
      <c r="MY974">
        <v>106.078</v>
      </c>
      <c r="NA974">
        <v>42039</v>
      </c>
      <c r="NB974">
        <v>116.97799999999999</v>
      </c>
      <c r="NC974">
        <v>118.833</v>
      </c>
      <c r="NM974">
        <v>42039</v>
      </c>
      <c r="NN974">
        <v>116.74299999999999</v>
      </c>
      <c r="NO974">
        <v>118.489</v>
      </c>
      <c r="NY974">
        <v>42039</v>
      </c>
      <c r="NZ974">
        <v>115.98</v>
      </c>
      <c r="OA974">
        <v>117.617</v>
      </c>
      <c r="OG974">
        <v>40442</v>
      </c>
      <c r="OH974">
        <v>99.055000000000007</v>
      </c>
      <c r="OI974">
        <v>99.605000000000004</v>
      </c>
      <c r="OK974">
        <v>42039</v>
      </c>
      <c r="OL974">
        <v>122.783</v>
      </c>
      <c r="OM974">
        <v>124.85599999999999</v>
      </c>
      <c r="PY974">
        <v>42039</v>
      </c>
      <c r="PZ974">
        <v>126.75700000000001</v>
      </c>
      <c r="QA974">
        <v>126.82299999999999</v>
      </c>
      <c r="QG974">
        <v>40442</v>
      </c>
      <c r="QH974">
        <v>146.25</v>
      </c>
      <c r="QI974">
        <v>149.82</v>
      </c>
      <c r="RI974">
        <v>42039</v>
      </c>
      <c r="RJ974">
        <v>131.77199999999999</v>
      </c>
      <c r="RK974">
        <v>133.95400000000001</v>
      </c>
      <c r="RU974">
        <v>42039</v>
      </c>
      <c r="RV974">
        <v>128.25700000000001</v>
      </c>
      <c r="RW974">
        <v>130.221</v>
      </c>
      <c r="SC974">
        <v>40442</v>
      </c>
      <c r="SD974">
        <v>129.708</v>
      </c>
      <c r="SE974">
        <v>132.58500000000001</v>
      </c>
      <c r="SG974">
        <v>40442</v>
      </c>
      <c r="SH974">
        <v>121.57299999999999</v>
      </c>
      <c r="SI974">
        <v>124.152</v>
      </c>
      <c r="SO974">
        <v>40442</v>
      </c>
      <c r="SP974">
        <v>107.036</v>
      </c>
      <c r="SQ974">
        <v>109.119</v>
      </c>
      <c r="SW974">
        <v>40442</v>
      </c>
      <c r="SX974">
        <v>115.849</v>
      </c>
      <c r="SY974">
        <v>118.229</v>
      </c>
      <c r="TI974">
        <v>40442</v>
      </c>
      <c r="TJ974">
        <v>113.16</v>
      </c>
      <c r="TK974">
        <v>114.003</v>
      </c>
      <c r="TM974">
        <v>40442</v>
      </c>
      <c r="TN974">
        <v>103.54900000000001</v>
      </c>
      <c r="TO974">
        <v>104.283</v>
      </c>
      <c r="TU974">
        <v>40442</v>
      </c>
      <c r="TV974">
        <v>89.885000000000005</v>
      </c>
      <c r="TW974">
        <v>90.471999999999994</v>
      </c>
      <c r="TY974">
        <v>40752</v>
      </c>
      <c r="TZ974">
        <v>84.421000000000006</v>
      </c>
      <c r="UA974">
        <v>84.433999999999997</v>
      </c>
      <c r="UC974">
        <v>42039</v>
      </c>
      <c r="UD974">
        <v>146.66399999999999</v>
      </c>
      <c r="UE974">
        <v>148.846</v>
      </c>
    </row>
    <row r="975" spans="89:551">
      <c r="CO975">
        <v>40443</v>
      </c>
      <c r="CP975">
        <v>100.46</v>
      </c>
      <c r="CQ975">
        <v>102.687</v>
      </c>
      <c r="CW975">
        <v>40443</v>
      </c>
      <c r="CX975">
        <v>101.161</v>
      </c>
      <c r="CY975">
        <v>101.277</v>
      </c>
      <c r="DA975">
        <v>40443</v>
      </c>
      <c r="DB975">
        <v>103.211</v>
      </c>
      <c r="DC975">
        <v>104.024</v>
      </c>
      <c r="DI975">
        <v>40443</v>
      </c>
      <c r="DJ975">
        <v>102.181</v>
      </c>
      <c r="DK975">
        <v>102.30500000000001</v>
      </c>
      <c r="DM975">
        <v>40443</v>
      </c>
      <c r="DN975">
        <v>104.43300000000001</v>
      </c>
      <c r="DO975">
        <v>105.20699999999999</v>
      </c>
      <c r="DU975">
        <v>40543</v>
      </c>
      <c r="DV975">
        <v>101.85</v>
      </c>
      <c r="DW975">
        <v>102.751</v>
      </c>
      <c r="EC975">
        <v>40527</v>
      </c>
      <c r="ED975">
        <v>102.2</v>
      </c>
      <c r="EE975">
        <v>109.995</v>
      </c>
      <c r="EG975">
        <v>40724</v>
      </c>
      <c r="EH975">
        <v>102.155</v>
      </c>
      <c r="EI975">
        <v>103.096</v>
      </c>
      <c r="EO975">
        <v>40443</v>
      </c>
      <c r="EP975">
        <v>106.184</v>
      </c>
      <c r="EQ975">
        <v>106.92</v>
      </c>
      <c r="ES975">
        <v>40939</v>
      </c>
      <c r="ET975">
        <v>101.477</v>
      </c>
      <c r="EU975">
        <v>102.76600000000001</v>
      </c>
      <c r="FA975">
        <v>40443</v>
      </c>
      <c r="FB975">
        <v>105.72499999999999</v>
      </c>
      <c r="FC975">
        <v>106.383</v>
      </c>
      <c r="FI975">
        <v>41186</v>
      </c>
      <c r="FJ975">
        <v>102.143</v>
      </c>
      <c r="FK975">
        <v>103.33199999999999</v>
      </c>
      <c r="FQ975">
        <v>41334</v>
      </c>
      <c r="FR975">
        <v>102.178</v>
      </c>
      <c r="FS975">
        <v>103.09099999999999</v>
      </c>
      <c r="FY975">
        <v>40443</v>
      </c>
      <c r="FZ975">
        <v>106.304</v>
      </c>
      <c r="GA975">
        <v>106.962</v>
      </c>
      <c r="GC975">
        <v>40443</v>
      </c>
      <c r="GD975">
        <v>104.526</v>
      </c>
      <c r="GE975">
        <v>119.07599999999999</v>
      </c>
      <c r="GK975">
        <v>40443</v>
      </c>
      <c r="GL975">
        <v>106.617</v>
      </c>
      <c r="GM975">
        <v>107.27500000000001</v>
      </c>
      <c r="GS975">
        <v>41550</v>
      </c>
      <c r="GT975">
        <v>102.29</v>
      </c>
      <c r="GU975">
        <v>103.733</v>
      </c>
      <c r="GW975">
        <v>41698</v>
      </c>
      <c r="GX975">
        <v>102.97</v>
      </c>
      <c r="GY975">
        <v>103.629</v>
      </c>
      <c r="HE975">
        <v>40443</v>
      </c>
      <c r="HF975">
        <v>104.625</v>
      </c>
      <c r="HG975">
        <v>105.206</v>
      </c>
      <c r="HI975">
        <v>41851</v>
      </c>
      <c r="HJ975">
        <v>103.253</v>
      </c>
      <c r="HK975">
        <v>104.036</v>
      </c>
      <c r="HU975">
        <v>42005</v>
      </c>
      <c r="HV975">
        <v>104.265</v>
      </c>
      <c r="HW975">
        <v>105.11</v>
      </c>
      <c r="IG975">
        <v>40443</v>
      </c>
      <c r="IH975">
        <v>104.41</v>
      </c>
      <c r="II975">
        <v>104.991</v>
      </c>
      <c r="IK975">
        <v>42321</v>
      </c>
      <c r="IL975">
        <v>102.09399999999999</v>
      </c>
      <c r="IM975">
        <v>109.554</v>
      </c>
      <c r="IO975">
        <v>42363</v>
      </c>
      <c r="IP975">
        <v>103.40300000000001</v>
      </c>
      <c r="IQ975">
        <v>104.773</v>
      </c>
      <c r="JE975">
        <v>40444</v>
      </c>
      <c r="JF975">
        <v>105.425</v>
      </c>
      <c r="JG975">
        <v>106.05500000000001</v>
      </c>
      <c r="JY975">
        <v>40443</v>
      </c>
      <c r="JZ975">
        <v>112.34099999999999</v>
      </c>
      <c r="KA975">
        <v>113.154</v>
      </c>
      <c r="KS975">
        <v>40753</v>
      </c>
      <c r="KT975">
        <v>94.753</v>
      </c>
      <c r="KU975">
        <v>94.777000000000001</v>
      </c>
      <c r="LE975">
        <v>42040</v>
      </c>
      <c r="LF975">
        <v>113.643</v>
      </c>
      <c r="LG975">
        <v>113.742</v>
      </c>
      <c r="LU975">
        <v>40443</v>
      </c>
      <c r="LV975">
        <v>104.76900000000001</v>
      </c>
      <c r="LW975">
        <v>105.42700000000001</v>
      </c>
      <c r="LY975">
        <v>42040</v>
      </c>
      <c r="LZ975">
        <v>115.547</v>
      </c>
      <c r="MA975">
        <v>117.548</v>
      </c>
      <c r="MK975">
        <v>42040</v>
      </c>
      <c r="ML975">
        <v>115.801</v>
      </c>
      <c r="MM975">
        <v>117.691</v>
      </c>
      <c r="MW975">
        <v>40443</v>
      </c>
      <c r="MX975">
        <v>105.836</v>
      </c>
      <c r="MY975">
        <v>106.533</v>
      </c>
      <c r="NA975">
        <v>42040</v>
      </c>
      <c r="NB975">
        <v>116.926</v>
      </c>
      <c r="NC975">
        <v>118.816</v>
      </c>
      <c r="NM975">
        <v>42040</v>
      </c>
      <c r="NN975">
        <v>116.702</v>
      </c>
      <c r="NO975">
        <v>118.48099999999999</v>
      </c>
      <c r="NY975">
        <v>42040</v>
      </c>
      <c r="NZ975">
        <v>115.941</v>
      </c>
      <c r="OA975">
        <v>117.60899999999999</v>
      </c>
      <c r="OG975">
        <v>40443</v>
      </c>
      <c r="OH975">
        <v>99.483999999999995</v>
      </c>
      <c r="OI975">
        <v>100.06399999999999</v>
      </c>
      <c r="OK975">
        <v>42040</v>
      </c>
      <c r="OL975">
        <v>122.733</v>
      </c>
      <c r="OM975">
        <v>124.846</v>
      </c>
      <c r="PY975">
        <v>42040</v>
      </c>
      <c r="PZ975">
        <v>126.675</v>
      </c>
      <c r="QA975">
        <v>126.78</v>
      </c>
      <c r="QG975">
        <v>40443</v>
      </c>
      <c r="QH975">
        <v>146.994</v>
      </c>
      <c r="QI975">
        <v>150.63900000000001</v>
      </c>
      <c r="RI975">
        <v>42040</v>
      </c>
      <c r="RJ975">
        <v>131.69</v>
      </c>
      <c r="RK975">
        <v>133.91399999999999</v>
      </c>
      <c r="RU975">
        <v>42040</v>
      </c>
      <c r="RV975">
        <v>128.12299999999999</v>
      </c>
      <c r="RW975">
        <v>130.124</v>
      </c>
      <c r="SC975">
        <v>40443</v>
      </c>
      <c r="SD975">
        <v>130.404</v>
      </c>
      <c r="SE975">
        <v>133.339</v>
      </c>
      <c r="SG975">
        <v>40443</v>
      </c>
      <c r="SH975">
        <v>122.227</v>
      </c>
      <c r="SI975">
        <v>124.858</v>
      </c>
      <c r="SO975">
        <v>40443</v>
      </c>
      <c r="SP975">
        <v>107.6</v>
      </c>
      <c r="SQ975">
        <v>109.726</v>
      </c>
      <c r="SW975">
        <v>40443</v>
      </c>
      <c r="SX975">
        <v>116.426</v>
      </c>
      <c r="SY975">
        <v>118.855</v>
      </c>
      <c r="TI975">
        <v>40443</v>
      </c>
      <c r="TJ975">
        <v>113.782</v>
      </c>
      <c r="TK975">
        <v>114.672</v>
      </c>
      <c r="TM975">
        <v>40443</v>
      </c>
      <c r="TN975">
        <v>104.10899999999999</v>
      </c>
      <c r="TO975">
        <v>104.883</v>
      </c>
      <c r="TU975">
        <v>40443</v>
      </c>
      <c r="TV975">
        <v>90.356999999999999</v>
      </c>
      <c r="TW975">
        <v>90.977000000000004</v>
      </c>
      <c r="TY975">
        <v>40753</v>
      </c>
      <c r="TZ975">
        <v>84.13</v>
      </c>
      <c r="UA975">
        <v>84.156999999999996</v>
      </c>
      <c r="UC975">
        <v>42040</v>
      </c>
      <c r="UD975">
        <v>146.005</v>
      </c>
      <c r="UE975">
        <v>148.22900000000001</v>
      </c>
    </row>
    <row r="976" spans="89:551">
      <c r="CO976">
        <v>40444</v>
      </c>
      <c r="CP976">
        <v>100.449</v>
      </c>
      <c r="CQ976">
        <v>102.691</v>
      </c>
      <c r="CW976">
        <v>40444</v>
      </c>
      <c r="CX976">
        <v>101.158</v>
      </c>
      <c r="CY976">
        <v>101.28400000000001</v>
      </c>
      <c r="DA976">
        <v>40444</v>
      </c>
      <c r="DB976">
        <v>103.21299999999999</v>
      </c>
      <c r="DC976">
        <v>104.04</v>
      </c>
      <c r="DI976">
        <v>40444</v>
      </c>
      <c r="DJ976">
        <v>102.199</v>
      </c>
      <c r="DK976">
        <v>102.334</v>
      </c>
      <c r="DM976">
        <v>40444</v>
      </c>
      <c r="DN976">
        <v>104.456</v>
      </c>
      <c r="DO976">
        <v>105.244</v>
      </c>
      <c r="DU976">
        <v>40546</v>
      </c>
      <c r="DV976">
        <v>101.916</v>
      </c>
      <c r="DW976">
        <v>102.828</v>
      </c>
      <c r="EC976">
        <v>40528</v>
      </c>
      <c r="ED976">
        <v>102.21</v>
      </c>
      <c r="EE976">
        <v>110.024</v>
      </c>
      <c r="EG976">
        <v>40725</v>
      </c>
      <c r="EH976">
        <v>102.215</v>
      </c>
      <c r="EI976">
        <v>103.167</v>
      </c>
      <c r="EO976">
        <v>40444</v>
      </c>
      <c r="EP976">
        <v>106.199</v>
      </c>
      <c r="EQ976">
        <v>106.94799999999999</v>
      </c>
      <c r="ES976">
        <v>40940</v>
      </c>
      <c r="ET976">
        <v>101.845</v>
      </c>
      <c r="EU976">
        <v>103.169</v>
      </c>
      <c r="FA976">
        <v>40444</v>
      </c>
      <c r="FB976">
        <v>105.726</v>
      </c>
      <c r="FC976">
        <v>106.396</v>
      </c>
      <c r="FI976">
        <v>41187</v>
      </c>
      <c r="FJ976">
        <v>102.188</v>
      </c>
      <c r="FK976">
        <v>103.387</v>
      </c>
      <c r="FQ976">
        <v>41337</v>
      </c>
      <c r="FR976">
        <v>102.12</v>
      </c>
      <c r="FS976">
        <v>103.04300000000001</v>
      </c>
      <c r="FY976">
        <v>40444</v>
      </c>
      <c r="FZ976">
        <v>106.33199999999999</v>
      </c>
      <c r="GA976">
        <v>107.002</v>
      </c>
      <c r="GC976">
        <v>40444</v>
      </c>
      <c r="GD976">
        <v>104.477</v>
      </c>
      <c r="GE976">
        <v>119.01300000000001</v>
      </c>
      <c r="GK976">
        <v>40444</v>
      </c>
      <c r="GL976">
        <v>106.703</v>
      </c>
      <c r="GM976">
        <v>107.373</v>
      </c>
      <c r="GS976">
        <v>41551</v>
      </c>
      <c r="GT976">
        <v>102.39</v>
      </c>
      <c r="GU976">
        <v>103.84099999999999</v>
      </c>
      <c r="GW976">
        <v>41701</v>
      </c>
      <c r="GX976">
        <v>102.99</v>
      </c>
      <c r="GY976">
        <v>103.658</v>
      </c>
      <c r="HE976">
        <v>40444</v>
      </c>
      <c r="HF976">
        <v>104.675</v>
      </c>
      <c r="HG976">
        <v>105.26600000000001</v>
      </c>
      <c r="HI976">
        <v>41852</v>
      </c>
      <c r="HJ976">
        <v>103.253</v>
      </c>
      <c r="HK976">
        <v>104.044</v>
      </c>
      <c r="HU976">
        <v>42006</v>
      </c>
      <c r="HV976">
        <v>104.36499999999999</v>
      </c>
      <c r="HW976">
        <v>105.22</v>
      </c>
      <c r="IG976">
        <v>40444</v>
      </c>
      <c r="IH976">
        <v>104.54600000000001</v>
      </c>
      <c r="II976">
        <v>105.137</v>
      </c>
      <c r="IK976">
        <v>42324</v>
      </c>
      <c r="IL976">
        <v>102.26900000000001</v>
      </c>
      <c r="IM976">
        <v>109.755</v>
      </c>
      <c r="IO976">
        <v>42366</v>
      </c>
      <c r="IP976">
        <v>103.41</v>
      </c>
      <c r="IQ976">
        <v>104.79300000000001</v>
      </c>
      <c r="JE976">
        <v>40445</v>
      </c>
      <c r="JF976">
        <v>105.23699999999999</v>
      </c>
      <c r="JG976">
        <v>105.878</v>
      </c>
      <c r="JY976">
        <v>40444</v>
      </c>
      <c r="JZ976">
        <v>112.361</v>
      </c>
      <c r="KA976">
        <v>113.188</v>
      </c>
      <c r="KS976">
        <v>40756</v>
      </c>
      <c r="KT976">
        <v>94.233999999999995</v>
      </c>
      <c r="KU976">
        <v>94.27</v>
      </c>
      <c r="LE976">
        <v>42041</v>
      </c>
      <c r="LF976">
        <v>113.61499999999999</v>
      </c>
      <c r="LG976">
        <v>113.727</v>
      </c>
      <c r="LU976">
        <v>40444</v>
      </c>
      <c r="LV976">
        <v>104.81399999999999</v>
      </c>
      <c r="LW976">
        <v>105.483</v>
      </c>
      <c r="LY976">
        <v>42041</v>
      </c>
      <c r="LZ976">
        <v>115.538</v>
      </c>
      <c r="MA976">
        <v>117.55200000000001</v>
      </c>
      <c r="MK976">
        <v>42041</v>
      </c>
      <c r="ML976">
        <v>115.77200000000001</v>
      </c>
      <c r="MM976">
        <v>117.67400000000001</v>
      </c>
      <c r="MW976">
        <v>40444</v>
      </c>
      <c r="MX976">
        <v>105.983</v>
      </c>
      <c r="MY976">
        <v>106.69199999999999</v>
      </c>
      <c r="NA976">
        <v>42041</v>
      </c>
      <c r="NB976">
        <v>116.911</v>
      </c>
      <c r="NC976">
        <v>118.813</v>
      </c>
      <c r="NM976">
        <v>42041</v>
      </c>
      <c r="NN976">
        <v>116.67</v>
      </c>
      <c r="NO976">
        <v>118.46</v>
      </c>
      <c r="NY976">
        <v>42041</v>
      </c>
      <c r="NZ976">
        <v>115.88</v>
      </c>
      <c r="OA976">
        <v>117.55800000000001</v>
      </c>
      <c r="OG976">
        <v>40444</v>
      </c>
      <c r="OH976">
        <v>99.534999999999997</v>
      </c>
      <c r="OI976">
        <v>100.126</v>
      </c>
      <c r="OK976">
        <v>42041</v>
      </c>
      <c r="OL976">
        <v>122.62</v>
      </c>
      <c r="OM976">
        <v>124.746</v>
      </c>
      <c r="PY976">
        <v>42041</v>
      </c>
      <c r="PZ976">
        <v>126.524</v>
      </c>
      <c r="QA976">
        <v>126.642</v>
      </c>
      <c r="QG976">
        <v>40444</v>
      </c>
      <c r="QH976">
        <v>147.24799999999999</v>
      </c>
      <c r="QI976">
        <v>150.916</v>
      </c>
      <c r="RI976">
        <v>42041</v>
      </c>
      <c r="RJ976">
        <v>131.60300000000001</v>
      </c>
      <c r="RK976">
        <v>133.84100000000001</v>
      </c>
      <c r="RU976">
        <v>42041</v>
      </c>
      <c r="RV976">
        <v>128.03100000000001</v>
      </c>
      <c r="RW976">
        <v>130.04499999999999</v>
      </c>
      <c r="SC976">
        <v>40444</v>
      </c>
      <c r="SD976">
        <v>130.66300000000001</v>
      </c>
      <c r="SE976">
        <v>133.61799999999999</v>
      </c>
      <c r="SG976">
        <v>40444</v>
      </c>
      <c r="SH976">
        <v>122.479</v>
      </c>
      <c r="SI976">
        <v>125.128</v>
      </c>
      <c r="SO976">
        <v>40444</v>
      </c>
      <c r="SP976">
        <v>107.76600000000001</v>
      </c>
      <c r="SQ976">
        <v>109.90600000000001</v>
      </c>
      <c r="SW976">
        <v>40444</v>
      </c>
      <c r="SX976">
        <v>116.712</v>
      </c>
      <c r="SY976">
        <v>119.158</v>
      </c>
      <c r="TI976">
        <v>40444</v>
      </c>
      <c r="TJ976">
        <v>114.038</v>
      </c>
      <c r="TK976">
        <v>114.944</v>
      </c>
      <c r="TM976">
        <v>40444</v>
      </c>
      <c r="TN976">
        <v>104.321</v>
      </c>
      <c r="TO976">
        <v>105.10899999999999</v>
      </c>
      <c r="TU976">
        <v>40444</v>
      </c>
      <c r="TV976">
        <v>90.477000000000004</v>
      </c>
      <c r="TW976">
        <v>91.106999999999999</v>
      </c>
      <c r="TY976">
        <v>40756</v>
      </c>
      <c r="TZ976">
        <v>82.957999999999998</v>
      </c>
      <c r="UA976">
        <v>82.998999999999995</v>
      </c>
      <c r="UC976">
        <v>42041</v>
      </c>
      <c r="UD976">
        <v>145.88200000000001</v>
      </c>
      <c r="UE976">
        <v>148.12</v>
      </c>
    </row>
    <row r="977" spans="93:551">
      <c r="CO977">
        <v>40445</v>
      </c>
      <c r="CP977">
        <v>100.432</v>
      </c>
      <c r="CQ977">
        <v>102.68899999999999</v>
      </c>
      <c r="CW977">
        <v>40445</v>
      </c>
      <c r="CX977">
        <v>101.148</v>
      </c>
      <c r="CY977">
        <v>101.283</v>
      </c>
      <c r="DA977">
        <v>40445</v>
      </c>
      <c r="DB977">
        <v>103.202</v>
      </c>
      <c r="DC977">
        <v>104.044</v>
      </c>
      <c r="DI977">
        <v>40445</v>
      </c>
      <c r="DJ977">
        <v>102.18600000000001</v>
      </c>
      <c r="DK977">
        <v>102.331</v>
      </c>
      <c r="DM977">
        <v>40445</v>
      </c>
      <c r="DN977">
        <v>104.413</v>
      </c>
      <c r="DO977">
        <v>105.215</v>
      </c>
      <c r="DU977">
        <v>40547</v>
      </c>
      <c r="DV977">
        <v>102.035</v>
      </c>
      <c r="DW977">
        <v>102.958</v>
      </c>
      <c r="EC977">
        <v>40529</v>
      </c>
      <c r="ED977">
        <v>102.17</v>
      </c>
      <c r="EE977">
        <v>109.998</v>
      </c>
      <c r="EG977">
        <v>40728</v>
      </c>
      <c r="EH977">
        <v>102.27</v>
      </c>
      <c r="EI977">
        <v>103.23399999999999</v>
      </c>
      <c r="EO977">
        <v>40445</v>
      </c>
      <c r="EP977">
        <v>106.09099999999999</v>
      </c>
      <c r="EQ977">
        <v>106.85299999999999</v>
      </c>
      <c r="ES977">
        <v>40941</v>
      </c>
      <c r="ET977">
        <v>102.06</v>
      </c>
      <c r="EU977">
        <v>103.395</v>
      </c>
      <c r="FA977">
        <v>40445</v>
      </c>
      <c r="FB977">
        <v>105.596</v>
      </c>
      <c r="FC977">
        <v>106.277</v>
      </c>
      <c r="FI977">
        <v>41190</v>
      </c>
      <c r="FJ977">
        <v>102.095</v>
      </c>
      <c r="FK977">
        <v>103.304</v>
      </c>
      <c r="FQ977">
        <v>41338</v>
      </c>
      <c r="FR977">
        <v>102.288</v>
      </c>
      <c r="FS977">
        <v>103.221</v>
      </c>
      <c r="FY977">
        <v>40445</v>
      </c>
      <c r="FZ977">
        <v>106.211</v>
      </c>
      <c r="GA977">
        <v>106.892</v>
      </c>
      <c r="GC977">
        <v>40445</v>
      </c>
      <c r="GD977">
        <v>104.527</v>
      </c>
      <c r="GE977">
        <v>119.063</v>
      </c>
      <c r="GK977">
        <v>40445</v>
      </c>
      <c r="GL977">
        <v>106.503</v>
      </c>
      <c r="GM977">
        <v>107.184</v>
      </c>
      <c r="GS977">
        <v>41554</v>
      </c>
      <c r="GT977">
        <v>102.41800000000001</v>
      </c>
      <c r="GU977">
        <v>103.877</v>
      </c>
      <c r="GW977">
        <v>41702</v>
      </c>
      <c r="GX977">
        <v>103.035</v>
      </c>
      <c r="GY977">
        <v>103.711</v>
      </c>
      <c r="HE977">
        <v>40445</v>
      </c>
      <c r="HF977">
        <v>104.59</v>
      </c>
      <c r="HG977">
        <v>105.191</v>
      </c>
      <c r="HI977">
        <v>41855</v>
      </c>
      <c r="HJ977">
        <v>103.292</v>
      </c>
      <c r="HK977">
        <v>104.09099999999999</v>
      </c>
      <c r="HU977">
        <v>42009</v>
      </c>
      <c r="HV977">
        <v>104.31</v>
      </c>
      <c r="HW977">
        <v>105.175</v>
      </c>
      <c r="IG977">
        <v>40445</v>
      </c>
      <c r="IH977">
        <v>104.39700000000001</v>
      </c>
      <c r="II977">
        <v>104.998</v>
      </c>
      <c r="IK977">
        <v>42325</v>
      </c>
      <c r="IL977">
        <v>102.23699999999999</v>
      </c>
      <c r="IM977">
        <v>109.735</v>
      </c>
      <c r="IO977">
        <v>42367</v>
      </c>
      <c r="IP977">
        <v>103.402</v>
      </c>
      <c r="IQ977">
        <v>104.798</v>
      </c>
      <c r="JE977">
        <v>40448</v>
      </c>
      <c r="JF977">
        <v>105.313</v>
      </c>
      <c r="JG977">
        <v>105.965</v>
      </c>
      <c r="JY977">
        <v>40445</v>
      </c>
      <c r="JZ977">
        <v>112.223</v>
      </c>
      <c r="KA977">
        <v>113.06399999999999</v>
      </c>
      <c r="KS977">
        <v>40757</v>
      </c>
      <c r="KT977">
        <v>93.6</v>
      </c>
      <c r="KU977">
        <v>93.649000000000001</v>
      </c>
      <c r="LE977">
        <v>42044</v>
      </c>
      <c r="LF977">
        <v>113.386</v>
      </c>
      <c r="LG977">
        <v>113.51</v>
      </c>
      <c r="LU977">
        <v>40445</v>
      </c>
      <c r="LV977">
        <v>104.58199999999999</v>
      </c>
      <c r="LW977">
        <v>105.26300000000001</v>
      </c>
      <c r="LY977">
        <v>42044</v>
      </c>
      <c r="LZ977">
        <v>115.20099999999999</v>
      </c>
      <c r="MA977">
        <v>117.227</v>
      </c>
      <c r="MK977">
        <v>42044</v>
      </c>
      <c r="ML977">
        <v>115.40600000000001</v>
      </c>
      <c r="MM977">
        <v>117.32</v>
      </c>
      <c r="MW977">
        <v>40445</v>
      </c>
      <c r="MX977">
        <v>105.75</v>
      </c>
      <c r="MY977">
        <v>106.471</v>
      </c>
      <c r="NA977">
        <v>42044</v>
      </c>
      <c r="NB977">
        <v>116.482</v>
      </c>
      <c r="NC977">
        <v>118.396</v>
      </c>
      <c r="NM977">
        <v>42044</v>
      </c>
      <c r="NN977">
        <v>116.2</v>
      </c>
      <c r="NO977">
        <v>118.001</v>
      </c>
      <c r="NY977">
        <v>42044</v>
      </c>
      <c r="NZ977">
        <v>115.34</v>
      </c>
      <c r="OA977">
        <v>117.029</v>
      </c>
      <c r="OG977">
        <v>40445</v>
      </c>
      <c r="OH977">
        <v>99.316999999999993</v>
      </c>
      <c r="OI977">
        <v>99.918000000000006</v>
      </c>
      <c r="OK977">
        <v>42044</v>
      </c>
      <c r="OL977">
        <v>122.04900000000001</v>
      </c>
      <c r="OM977">
        <v>124.188</v>
      </c>
      <c r="PY977">
        <v>42044</v>
      </c>
      <c r="PZ977">
        <v>125.762</v>
      </c>
      <c r="QA977">
        <v>125.893</v>
      </c>
      <c r="QG977">
        <v>40445</v>
      </c>
      <c r="QH977">
        <v>147.01900000000001</v>
      </c>
      <c r="QI977">
        <v>150.71199999999999</v>
      </c>
      <c r="RI977">
        <v>42044</v>
      </c>
      <c r="RJ977">
        <v>130.774</v>
      </c>
      <c r="RK977">
        <v>133.02500000000001</v>
      </c>
      <c r="RU977">
        <v>42044</v>
      </c>
      <c r="RV977">
        <v>127.154</v>
      </c>
      <c r="RW977">
        <v>129.18</v>
      </c>
      <c r="SC977">
        <v>40445</v>
      </c>
      <c r="SD977">
        <v>130.398</v>
      </c>
      <c r="SE977">
        <v>133.37200000000001</v>
      </c>
      <c r="SG977">
        <v>40445</v>
      </c>
      <c r="SH977">
        <v>122.13500000000001</v>
      </c>
      <c r="SI977">
        <v>124.80200000000001</v>
      </c>
      <c r="SO977">
        <v>40445</v>
      </c>
      <c r="SP977">
        <v>107.48699999999999</v>
      </c>
      <c r="SQ977">
        <v>109.64100000000001</v>
      </c>
      <c r="SW977">
        <v>40445</v>
      </c>
      <c r="SX977">
        <v>116.37</v>
      </c>
      <c r="SY977">
        <v>118.831</v>
      </c>
      <c r="TI977">
        <v>40445</v>
      </c>
      <c r="TJ977">
        <v>113.66200000000001</v>
      </c>
      <c r="TK977">
        <v>114.584</v>
      </c>
      <c r="TM977">
        <v>40445</v>
      </c>
      <c r="TN977">
        <v>103.959</v>
      </c>
      <c r="TO977">
        <v>104.76</v>
      </c>
      <c r="TU977">
        <v>40445</v>
      </c>
      <c r="TV977">
        <v>90.135000000000005</v>
      </c>
      <c r="TW977">
        <v>90.775999999999996</v>
      </c>
      <c r="TY977">
        <v>40757</v>
      </c>
      <c r="TZ977">
        <v>82.221999999999994</v>
      </c>
      <c r="UA977">
        <v>82.275999999999996</v>
      </c>
      <c r="UC977">
        <v>42044</v>
      </c>
      <c r="UD977">
        <v>143.60900000000001</v>
      </c>
      <c r="UE977">
        <v>145.86000000000001</v>
      </c>
    </row>
    <row r="978" spans="93:551">
      <c r="CO978">
        <v>40448</v>
      </c>
      <c r="CP978">
        <v>100.417</v>
      </c>
      <c r="CQ978">
        <v>102.68899999999999</v>
      </c>
      <c r="CW978">
        <v>40448</v>
      </c>
      <c r="CX978">
        <v>101.128</v>
      </c>
      <c r="CY978">
        <v>101.273</v>
      </c>
      <c r="DA978">
        <v>40448</v>
      </c>
      <c r="DB978">
        <v>103.182</v>
      </c>
      <c r="DC978">
        <v>104.038</v>
      </c>
      <c r="DI978">
        <v>40448</v>
      </c>
      <c r="DJ978">
        <v>102.163</v>
      </c>
      <c r="DK978">
        <v>102.318</v>
      </c>
      <c r="DM978">
        <v>40448</v>
      </c>
      <c r="DN978">
        <v>104.383</v>
      </c>
      <c r="DO978">
        <v>105.19799999999999</v>
      </c>
      <c r="DU978">
        <v>40548</v>
      </c>
      <c r="DV978">
        <v>102.039</v>
      </c>
      <c r="DW978">
        <v>102.995</v>
      </c>
      <c r="EC978">
        <v>40532</v>
      </c>
      <c r="ED978">
        <v>102.056</v>
      </c>
      <c r="EE978">
        <v>109.89400000000001</v>
      </c>
      <c r="EG978">
        <v>40729</v>
      </c>
      <c r="EH978">
        <v>102.22</v>
      </c>
      <c r="EI978">
        <v>103.19499999999999</v>
      </c>
      <c r="EO978">
        <v>40448</v>
      </c>
      <c r="EP978">
        <v>106.074</v>
      </c>
      <c r="EQ978">
        <v>106.848</v>
      </c>
      <c r="ES978">
        <v>40942</v>
      </c>
      <c r="ET978">
        <v>102.05800000000001</v>
      </c>
      <c r="EU978">
        <v>103.405</v>
      </c>
      <c r="FA978">
        <v>40448</v>
      </c>
      <c r="FB978">
        <v>105.583</v>
      </c>
      <c r="FC978">
        <v>106.276</v>
      </c>
      <c r="FI978">
        <v>41191</v>
      </c>
      <c r="FJ978">
        <v>101.955</v>
      </c>
      <c r="FK978">
        <v>103.17400000000001</v>
      </c>
      <c r="FQ978">
        <v>41339</v>
      </c>
      <c r="FR978">
        <v>102.408</v>
      </c>
      <c r="FS978">
        <v>103.37</v>
      </c>
      <c r="FY978">
        <v>40448</v>
      </c>
      <c r="FZ978">
        <v>106.249</v>
      </c>
      <c r="GA978">
        <v>106.94199999999999</v>
      </c>
      <c r="GC978">
        <v>40448</v>
      </c>
      <c r="GD978">
        <v>104.542</v>
      </c>
      <c r="GE978">
        <v>119.07299999999999</v>
      </c>
      <c r="GK978">
        <v>40448</v>
      </c>
      <c r="GL978">
        <v>106.589</v>
      </c>
      <c r="GM978">
        <v>107.282</v>
      </c>
      <c r="GS978">
        <v>41555</v>
      </c>
      <c r="GT978">
        <v>102.35</v>
      </c>
      <c r="GU978">
        <v>103.81699999999999</v>
      </c>
      <c r="GW978">
        <v>41703</v>
      </c>
      <c r="GX978">
        <v>103.065</v>
      </c>
      <c r="GY978">
        <v>103.76600000000001</v>
      </c>
      <c r="HE978">
        <v>40448</v>
      </c>
      <c r="HF978">
        <v>104.649</v>
      </c>
      <c r="HG978">
        <v>105.26</v>
      </c>
      <c r="HI978">
        <v>41856</v>
      </c>
      <c r="HJ978">
        <v>103.283</v>
      </c>
      <c r="HK978">
        <v>104.09</v>
      </c>
      <c r="HU978">
        <v>42010</v>
      </c>
      <c r="HV978">
        <v>104.283</v>
      </c>
      <c r="HW978">
        <v>105.15900000000001</v>
      </c>
      <c r="IG978">
        <v>40448</v>
      </c>
      <c r="IH978">
        <v>104.514</v>
      </c>
      <c r="II978">
        <v>105.125</v>
      </c>
      <c r="IK978">
        <v>42326</v>
      </c>
      <c r="IL978">
        <v>102.3</v>
      </c>
      <c r="IM978">
        <v>109.81699999999999</v>
      </c>
      <c r="IO978">
        <v>42368</v>
      </c>
      <c r="IP978">
        <v>103.35299999999999</v>
      </c>
      <c r="IQ978">
        <v>104.801</v>
      </c>
      <c r="JE978">
        <v>40449</v>
      </c>
      <c r="JF978">
        <v>105.027</v>
      </c>
      <c r="JG978">
        <v>105.69</v>
      </c>
      <c r="JY978">
        <v>40448</v>
      </c>
      <c r="JZ978">
        <v>112.288</v>
      </c>
      <c r="KA978">
        <v>113.143</v>
      </c>
      <c r="KS978">
        <v>40758</v>
      </c>
      <c r="KT978">
        <v>93.811000000000007</v>
      </c>
      <c r="KU978">
        <v>93.896000000000001</v>
      </c>
      <c r="LE978">
        <v>42045</v>
      </c>
      <c r="LF978">
        <v>113.349</v>
      </c>
      <c r="LG978">
        <v>113.486</v>
      </c>
      <c r="LU978">
        <v>40448</v>
      </c>
      <c r="LV978">
        <v>104.699</v>
      </c>
      <c r="LW978">
        <v>105.39100000000001</v>
      </c>
      <c r="LY978">
        <v>42045</v>
      </c>
      <c r="LZ978">
        <v>115.176</v>
      </c>
      <c r="MA978">
        <v>117.215</v>
      </c>
      <c r="MK978">
        <v>42045</v>
      </c>
      <c r="ML978">
        <v>115.35299999999999</v>
      </c>
      <c r="MM978">
        <v>117.27800000000001</v>
      </c>
      <c r="MW978">
        <v>40448</v>
      </c>
      <c r="MX978">
        <v>105.869</v>
      </c>
      <c r="MY978">
        <v>106.60299999999999</v>
      </c>
      <c r="NA978">
        <v>42045</v>
      </c>
      <c r="NB978">
        <v>116.408</v>
      </c>
      <c r="NC978">
        <v>118.333</v>
      </c>
      <c r="NM978">
        <v>42045</v>
      </c>
      <c r="NN978">
        <v>116.099</v>
      </c>
      <c r="NO978">
        <v>117.911</v>
      </c>
      <c r="NY978">
        <v>42045</v>
      </c>
      <c r="NZ978">
        <v>115.236</v>
      </c>
      <c r="OA978">
        <v>116.935</v>
      </c>
      <c r="OG978">
        <v>40448</v>
      </c>
      <c r="OH978">
        <v>99.453000000000003</v>
      </c>
      <c r="OI978">
        <v>100.06399999999999</v>
      </c>
      <c r="OK978">
        <v>42045</v>
      </c>
      <c r="OL978">
        <v>121.90900000000001</v>
      </c>
      <c r="OM978">
        <v>124.06100000000001</v>
      </c>
      <c r="PY978">
        <v>42045</v>
      </c>
      <c r="PZ978">
        <v>125.49299999999999</v>
      </c>
      <c r="QA978">
        <v>125.637</v>
      </c>
      <c r="QG978">
        <v>40448</v>
      </c>
      <c r="QH978">
        <v>147.392</v>
      </c>
      <c r="QI978">
        <v>151.10900000000001</v>
      </c>
      <c r="RI978">
        <v>42045</v>
      </c>
      <c r="RJ978">
        <v>130.554</v>
      </c>
      <c r="RK978">
        <v>132.81899999999999</v>
      </c>
      <c r="RU978">
        <v>42045</v>
      </c>
      <c r="RV978">
        <v>126.982</v>
      </c>
      <c r="RW978">
        <v>129.02099999999999</v>
      </c>
      <c r="SC978">
        <v>40448</v>
      </c>
      <c r="SD978">
        <v>130.875</v>
      </c>
      <c r="SE978">
        <v>133.87</v>
      </c>
      <c r="SG978">
        <v>40448</v>
      </c>
      <c r="SH978">
        <v>122.64</v>
      </c>
      <c r="SI978">
        <v>125.324</v>
      </c>
      <c r="SO978">
        <v>40448</v>
      </c>
      <c r="SP978">
        <v>107.842</v>
      </c>
      <c r="SQ978">
        <v>110.01</v>
      </c>
      <c r="SW978">
        <v>40448</v>
      </c>
      <c r="SX978">
        <v>116.81399999999999</v>
      </c>
      <c r="SY978">
        <v>119.292</v>
      </c>
      <c r="TI978">
        <v>40448</v>
      </c>
      <c r="TJ978">
        <v>114.093</v>
      </c>
      <c r="TK978">
        <v>115.03100000000001</v>
      </c>
      <c r="TM978">
        <v>40448</v>
      </c>
      <c r="TN978">
        <v>104.325</v>
      </c>
      <c r="TO978">
        <v>105.14</v>
      </c>
      <c r="TU978">
        <v>40448</v>
      </c>
      <c r="TV978">
        <v>90.460999999999999</v>
      </c>
      <c r="TW978">
        <v>91.113</v>
      </c>
      <c r="TY978">
        <v>40758</v>
      </c>
      <c r="TZ978">
        <v>82.896000000000001</v>
      </c>
      <c r="UA978">
        <v>82.991</v>
      </c>
      <c r="UC978">
        <v>42045</v>
      </c>
      <c r="UD978">
        <v>143.904</v>
      </c>
      <c r="UE978">
        <v>146.16900000000001</v>
      </c>
    </row>
    <row r="979" spans="93:551">
      <c r="CO979">
        <v>40449</v>
      </c>
      <c r="CP979">
        <v>100.40300000000001</v>
      </c>
      <c r="CQ979">
        <v>102.69</v>
      </c>
      <c r="CW979">
        <v>40449</v>
      </c>
      <c r="CX979">
        <v>101.114</v>
      </c>
      <c r="CY979">
        <v>101.26900000000001</v>
      </c>
      <c r="DA979">
        <v>40449</v>
      </c>
      <c r="DB979">
        <v>103.16</v>
      </c>
      <c r="DC979">
        <v>104.03</v>
      </c>
      <c r="DI979">
        <v>40449</v>
      </c>
      <c r="DJ979">
        <v>102.152</v>
      </c>
      <c r="DK979">
        <v>102.318</v>
      </c>
      <c r="DM979">
        <v>40449</v>
      </c>
      <c r="DN979">
        <v>104.32899999999999</v>
      </c>
      <c r="DO979">
        <v>105.158</v>
      </c>
      <c r="DU979">
        <v>40549</v>
      </c>
      <c r="DV979">
        <v>101.97199999999999</v>
      </c>
      <c r="DW979">
        <v>102.93899999999999</v>
      </c>
      <c r="EC979">
        <v>40533</v>
      </c>
      <c r="ED979">
        <v>102.014</v>
      </c>
      <c r="EE979">
        <v>109.867</v>
      </c>
      <c r="EG979">
        <v>40730</v>
      </c>
      <c r="EH979">
        <v>102.065</v>
      </c>
      <c r="EI979">
        <v>103.075</v>
      </c>
      <c r="EO979">
        <v>40449</v>
      </c>
      <c r="EP979">
        <v>105.962</v>
      </c>
      <c r="EQ979">
        <v>106.749</v>
      </c>
      <c r="ES979">
        <v>40945</v>
      </c>
      <c r="ET979">
        <v>102.078</v>
      </c>
      <c r="EU979">
        <v>103.437</v>
      </c>
      <c r="FA979">
        <v>40449</v>
      </c>
      <c r="FB979">
        <v>105.396</v>
      </c>
      <c r="FC979">
        <v>106.1</v>
      </c>
      <c r="FI979">
        <v>41192</v>
      </c>
      <c r="FJ979">
        <v>101.97</v>
      </c>
      <c r="FK979">
        <v>103.22</v>
      </c>
      <c r="FQ979">
        <v>41340</v>
      </c>
      <c r="FR979">
        <v>102.4</v>
      </c>
      <c r="FS979">
        <v>103.371</v>
      </c>
      <c r="FY979">
        <v>40449</v>
      </c>
      <c r="FZ979">
        <v>106.03700000000001</v>
      </c>
      <c r="GA979">
        <v>106.741</v>
      </c>
      <c r="GC979">
        <v>40449</v>
      </c>
      <c r="GD979">
        <v>104.285</v>
      </c>
      <c r="GE979">
        <v>118.774</v>
      </c>
      <c r="GK979">
        <v>40449</v>
      </c>
      <c r="GL979">
        <v>106.35</v>
      </c>
      <c r="GM979">
        <v>107.054</v>
      </c>
      <c r="GS979">
        <v>41556</v>
      </c>
      <c r="GT979">
        <v>102.33</v>
      </c>
      <c r="GU979">
        <v>103.822</v>
      </c>
      <c r="GW979">
        <v>41704</v>
      </c>
      <c r="GX979">
        <v>102.977</v>
      </c>
      <c r="GY979">
        <v>103.68600000000001</v>
      </c>
      <c r="HE979">
        <v>40449</v>
      </c>
      <c r="HF979">
        <v>104.389</v>
      </c>
      <c r="HG979">
        <v>105.011</v>
      </c>
      <c r="HI979">
        <v>41857</v>
      </c>
      <c r="HJ979">
        <v>103.24299999999999</v>
      </c>
      <c r="HK979">
        <v>104.075</v>
      </c>
      <c r="HU979">
        <v>42011</v>
      </c>
      <c r="HV979">
        <v>104.26</v>
      </c>
      <c r="HW979">
        <v>105.146</v>
      </c>
      <c r="IG979">
        <v>40449</v>
      </c>
      <c r="IH979">
        <v>104.214</v>
      </c>
      <c r="II979">
        <v>104.836</v>
      </c>
      <c r="IK979">
        <v>42327</v>
      </c>
      <c r="IL979">
        <v>102.25</v>
      </c>
      <c r="IM979">
        <v>109.807</v>
      </c>
      <c r="IO979">
        <v>42369</v>
      </c>
      <c r="IP979">
        <v>103.35299999999999</v>
      </c>
      <c r="IQ979">
        <v>104.815</v>
      </c>
      <c r="JE979">
        <v>40450</v>
      </c>
      <c r="JF979">
        <v>104.907</v>
      </c>
      <c r="JG979">
        <v>105.602</v>
      </c>
      <c r="JY979">
        <v>40449</v>
      </c>
      <c r="JZ979">
        <v>112.008</v>
      </c>
      <c r="KA979">
        <v>112.878</v>
      </c>
      <c r="KS979">
        <v>40759</v>
      </c>
      <c r="KT979">
        <v>93.277000000000001</v>
      </c>
      <c r="KU979">
        <v>93.375</v>
      </c>
      <c r="LE979">
        <v>42046</v>
      </c>
      <c r="LF979">
        <v>113.369</v>
      </c>
      <c r="LG979">
        <v>113.518</v>
      </c>
      <c r="LU979">
        <v>40449</v>
      </c>
      <c r="LV979">
        <v>104.473</v>
      </c>
      <c r="LW979">
        <v>105.17700000000001</v>
      </c>
      <c r="LY979">
        <v>42046</v>
      </c>
      <c r="LZ979">
        <v>115.19199999999999</v>
      </c>
      <c r="MA979">
        <v>117.24299999999999</v>
      </c>
      <c r="MK979">
        <v>42046</v>
      </c>
      <c r="ML979">
        <v>115.38200000000001</v>
      </c>
      <c r="MM979">
        <v>117.319</v>
      </c>
      <c r="MW979">
        <v>40449</v>
      </c>
      <c r="MX979">
        <v>105.655</v>
      </c>
      <c r="MY979">
        <v>106.4</v>
      </c>
      <c r="NA979">
        <v>42046</v>
      </c>
      <c r="NB979">
        <v>116.435</v>
      </c>
      <c r="NC979">
        <v>118.372</v>
      </c>
      <c r="NM979">
        <v>42046</v>
      </c>
      <c r="NN979">
        <v>116.15</v>
      </c>
      <c r="NO979">
        <v>117.974</v>
      </c>
      <c r="NY979">
        <v>42046</v>
      </c>
      <c r="NZ979">
        <v>115.31699999999999</v>
      </c>
      <c r="OA979">
        <v>117.026</v>
      </c>
      <c r="OG979">
        <v>40449</v>
      </c>
      <c r="OH979">
        <v>99.198999999999998</v>
      </c>
      <c r="OI979">
        <v>99.820999999999998</v>
      </c>
      <c r="OK979">
        <v>42046</v>
      </c>
      <c r="OL979">
        <v>122.04300000000001</v>
      </c>
      <c r="OM979">
        <v>124.208</v>
      </c>
      <c r="PY979">
        <v>42046</v>
      </c>
      <c r="PZ979">
        <v>125.503</v>
      </c>
      <c r="QA979">
        <v>125.66</v>
      </c>
      <c r="QG979">
        <v>40449</v>
      </c>
      <c r="QH979">
        <v>146.99299999999999</v>
      </c>
      <c r="QI979">
        <v>150.73500000000001</v>
      </c>
      <c r="RI979">
        <v>42046</v>
      </c>
      <c r="RJ979">
        <v>130.47399999999999</v>
      </c>
      <c r="RK979">
        <v>132.75299999999999</v>
      </c>
      <c r="RU979">
        <v>42046</v>
      </c>
      <c r="RV979">
        <v>126.973</v>
      </c>
      <c r="RW979">
        <v>129.024</v>
      </c>
      <c r="SC979">
        <v>40449</v>
      </c>
      <c r="SD979">
        <v>130.517</v>
      </c>
      <c r="SE979">
        <v>133.53100000000001</v>
      </c>
      <c r="SG979">
        <v>40449</v>
      </c>
      <c r="SH979">
        <v>122.35</v>
      </c>
      <c r="SI979">
        <v>125.05200000000001</v>
      </c>
      <c r="SO979">
        <v>40449</v>
      </c>
      <c r="SP979">
        <v>107.614</v>
      </c>
      <c r="SQ979">
        <v>109.797</v>
      </c>
      <c r="SW979">
        <v>40449</v>
      </c>
      <c r="SX979">
        <v>116.467</v>
      </c>
      <c r="SY979">
        <v>118.962</v>
      </c>
      <c r="TI979">
        <v>40449</v>
      </c>
      <c r="TJ979">
        <v>113.783</v>
      </c>
      <c r="TK979">
        <v>114.736</v>
      </c>
      <c r="TM979">
        <v>40449</v>
      </c>
      <c r="TN979">
        <v>104.04900000000001</v>
      </c>
      <c r="TO979">
        <v>104.878</v>
      </c>
      <c r="TU979">
        <v>40449</v>
      </c>
      <c r="TV979">
        <v>90.35</v>
      </c>
      <c r="TW979">
        <v>91.013000000000005</v>
      </c>
      <c r="TY979">
        <v>40759</v>
      </c>
      <c r="TZ979">
        <v>81.525000000000006</v>
      </c>
      <c r="UA979">
        <v>81.634</v>
      </c>
      <c r="UC979">
        <v>42046</v>
      </c>
      <c r="UD979">
        <v>143.62200000000001</v>
      </c>
      <c r="UE979">
        <v>145.90100000000001</v>
      </c>
    </row>
    <row r="980" spans="93:551">
      <c r="CO980">
        <v>40450</v>
      </c>
      <c r="CP980">
        <v>100.36499999999999</v>
      </c>
      <c r="CQ980">
        <v>102.697</v>
      </c>
      <c r="CW980">
        <v>40450</v>
      </c>
      <c r="CX980">
        <v>101.075</v>
      </c>
      <c r="CY980">
        <v>101.259</v>
      </c>
      <c r="DA980">
        <v>40450</v>
      </c>
      <c r="DB980">
        <v>103.113</v>
      </c>
      <c r="DC980">
        <v>104.026</v>
      </c>
      <c r="DI980">
        <v>40450</v>
      </c>
      <c r="DJ980">
        <v>102.1</v>
      </c>
      <c r="DK980">
        <v>102.297</v>
      </c>
      <c r="DM980">
        <v>40450</v>
      </c>
      <c r="DN980">
        <v>104.241</v>
      </c>
      <c r="DO980">
        <v>105.111</v>
      </c>
      <c r="DU980">
        <v>40550</v>
      </c>
      <c r="DV980">
        <v>101.944</v>
      </c>
      <c r="DW980">
        <v>102.922</v>
      </c>
      <c r="EC980">
        <v>40534</v>
      </c>
      <c r="ED980">
        <v>102.117</v>
      </c>
      <c r="EE980">
        <v>110.03</v>
      </c>
      <c r="EG980">
        <v>40731</v>
      </c>
      <c r="EH980">
        <v>102.038</v>
      </c>
      <c r="EI980">
        <v>103.06</v>
      </c>
      <c r="EO980">
        <v>40450</v>
      </c>
      <c r="EP980">
        <v>105.86199999999999</v>
      </c>
      <c r="EQ980">
        <v>106.688</v>
      </c>
      <c r="ES980">
        <v>40946</v>
      </c>
      <c r="ET980">
        <v>102.02</v>
      </c>
      <c r="EU980">
        <v>103.39</v>
      </c>
      <c r="FA980">
        <v>40450</v>
      </c>
      <c r="FB980">
        <v>105.301</v>
      </c>
      <c r="FC980">
        <v>106.04</v>
      </c>
      <c r="FI980">
        <v>41193</v>
      </c>
      <c r="FJ980">
        <v>102.04</v>
      </c>
      <c r="FK980">
        <v>103.3</v>
      </c>
      <c r="FQ980">
        <v>41341</v>
      </c>
      <c r="FR980">
        <v>102.363</v>
      </c>
      <c r="FS980">
        <v>103.34399999999999</v>
      </c>
      <c r="FY980">
        <v>40450</v>
      </c>
      <c r="FZ980">
        <v>105.89</v>
      </c>
      <c r="GA980">
        <v>106.629</v>
      </c>
      <c r="GC980">
        <v>40450</v>
      </c>
      <c r="GD980">
        <v>104.17</v>
      </c>
      <c r="GE980">
        <v>118.68600000000001</v>
      </c>
      <c r="GK980">
        <v>40450</v>
      </c>
      <c r="GL980">
        <v>106.17100000000001</v>
      </c>
      <c r="GM980">
        <v>106.91</v>
      </c>
      <c r="GS980">
        <v>41557</v>
      </c>
      <c r="GT980">
        <v>102.373</v>
      </c>
      <c r="GU980">
        <v>102.373</v>
      </c>
      <c r="GW980">
        <v>41705</v>
      </c>
      <c r="GX980">
        <v>102.96</v>
      </c>
      <c r="GY980">
        <v>103.67700000000001</v>
      </c>
      <c r="HE980">
        <v>40450</v>
      </c>
      <c r="HF980">
        <v>104.217</v>
      </c>
      <c r="HG980">
        <v>104.869</v>
      </c>
      <c r="HI980">
        <v>41858</v>
      </c>
      <c r="HJ980">
        <v>103.227</v>
      </c>
      <c r="HK980">
        <v>104.06699999999999</v>
      </c>
      <c r="HU980">
        <v>42012</v>
      </c>
      <c r="HV980">
        <v>104.26</v>
      </c>
      <c r="HW980">
        <v>105.17700000000001</v>
      </c>
      <c r="IG980">
        <v>40450</v>
      </c>
      <c r="IH980">
        <v>104.069</v>
      </c>
      <c r="II980">
        <v>104.721</v>
      </c>
      <c r="IK980">
        <v>42328</v>
      </c>
      <c r="IL980">
        <v>102.158</v>
      </c>
      <c r="IM980">
        <v>109.72199999999999</v>
      </c>
      <c r="JE980">
        <v>40451</v>
      </c>
      <c r="JF980">
        <v>105.166</v>
      </c>
      <c r="JG980">
        <v>105.872</v>
      </c>
      <c r="JY980">
        <v>40450</v>
      </c>
      <c r="JZ980">
        <v>111.86</v>
      </c>
      <c r="KA980">
        <v>112.773</v>
      </c>
      <c r="KS980">
        <v>40760</v>
      </c>
      <c r="KT980">
        <v>93.724000000000004</v>
      </c>
      <c r="KU980">
        <v>93.834000000000003</v>
      </c>
      <c r="LE980">
        <v>42047</v>
      </c>
      <c r="LF980">
        <v>113.411</v>
      </c>
      <c r="LG980">
        <v>113.59699999999999</v>
      </c>
      <c r="LU980">
        <v>40450</v>
      </c>
      <c r="LV980">
        <v>104.452</v>
      </c>
      <c r="LW980">
        <v>105.191</v>
      </c>
      <c r="LY980">
        <v>42047</v>
      </c>
      <c r="LZ980">
        <v>115.26900000000001</v>
      </c>
      <c r="MA980">
        <v>117.357</v>
      </c>
      <c r="MK980">
        <v>42047</v>
      </c>
      <c r="ML980">
        <v>115.488</v>
      </c>
      <c r="MM980">
        <v>117.46</v>
      </c>
      <c r="MW980">
        <v>40450</v>
      </c>
      <c r="MX980">
        <v>105.684</v>
      </c>
      <c r="MY980">
        <v>106.467</v>
      </c>
      <c r="NA980">
        <v>42047</v>
      </c>
      <c r="NB980">
        <v>116.57899999999999</v>
      </c>
      <c r="NC980">
        <v>118.551</v>
      </c>
      <c r="NM980">
        <v>42047</v>
      </c>
      <c r="NN980">
        <v>116.33799999999999</v>
      </c>
      <c r="NO980">
        <v>118.194</v>
      </c>
      <c r="NY980">
        <v>42047</v>
      </c>
      <c r="NZ980">
        <v>115.559</v>
      </c>
      <c r="OA980">
        <v>117.29900000000001</v>
      </c>
      <c r="OG980">
        <v>40450</v>
      </c>
      <c r="OH980">
        <v>99.278000000000006</v>
      </c>
      <c r="OI980">
        <v>99.930999999999997</v>
      </c>
      <c r="OK980">
        <v>42047</v>
      </c>
      <c r="OL980">
        <v>122.324</v>
      </c>
      <c r="OM980">
        <v>124.52800000000001</v>
      </c>
      <c r="PY980">
        <v>42047</v>
      </c>
      <c r="PZ980">
        <v>125.77500000000001</v>
      </c>
      <c r="QA980">
        <v>125.97199999999999</v>
      </c>
      <c r="QG980">
        <v>40450</v>
      </c>
      <c r="QH980">
        <v>147.07499999999999</v>
      </c>
      <c r="QI980">
        <v>150.88999999999999</v>
      </c>
      <c r="RI980">
        <v>42047</v>
      </c>
      <c r="RJ980">
        <v>130.75</v>
      </c>
      <c r="RK980">
        <v>133.071</v>
      </c>
      <c r="RU980">
        <v>42047</v>
      </c>
      <c r="RV980">
        <v>127.26</v>
      </c>
      <c r="RW980">
        <v>129.34800000000001</v>
      </c>
      <c r="SC980">
        <v>40450</v>
      </c>
      <c r="SD980">
        <v>130.553</v>
      </c>
      <c r="SE980">
        <v>133.626</v>
      </c>
      <c r="SG980">
        <v>40450</v>
      </c>
      <c r="SH980">
        <v>122.357</v>
      </c>
      <c r="SI980">
        <v>125.11199999999999</v>
      </c>
      <c r="SO980">
        <v>40450</v>
      </c>
      <c r="SP980">
        <v>107.60299999999999</v>
      </c>
      <c r="SQ980">
        <v>109.82899999999999</v>
      </c>
      <c r="SW980">
        <v>40450</v>
      </c>
      <c r="SX980">
        <v>116.44</v>
      </c>
      <c r="SY980">
        <v>118.983</v>
      </c>
      <c r="TI980">
        <v>40450</v>
      </c>
      <c r="TJ980">
        <v>113.67</v>
      </c>
      <c r="TK980">
        <v>114.67</v>
      </c>
      <c r="TM980">
        <v>40450</v>
      </c>
      <c r="TN980">
        <v>104.054</v>
      </c>
      <c r="TO980">
        <v>104.92400000000001</v>
      </c>
      <c r="TU980">
        <v>40450</v>
      </c>
      <c r="TV980">
        <v>90.292000000000002</v>
      </c>
      <c r="TW980">
        <v>90.988</v>
      </c>
      <c r="TY980">
        <v>40760</v>
      </c>
      <c r="TZ980">
        <v>83.061000000000007</v>
      </c>
      <c r="UA980">
        <v>83.183000000000007</v>
      </c>
      <c r="UC980">
        <v>42047</v>
      </c>
      <c r="UD980">
        <v>144.27199999999999</v>
      </c>
      <c r="UE980">
        <v>146.59200000000001</v>
      </c>
    </row>
    <row r="981" spans="93:551">
      <c r="CO981">
        <v>40451</v>
      </c>
      <c r="CP981">
        <v>100.343</v>
      </c>
      <c r="CQ981">
        <v>102.68899999999999</v>
      </c>
      <c r="CW981">
        <v>40451</v>
      </c>
      <c r="CX981">
        <v>101.042</v>
      </c>
      <c r="CY981">
        <v>101.235</v>
      </c>
      <c r="DA981">
        <v>40451</v>
      </c>
      <c r="DB981">
        <v>103.047</v>
      </c>
      <c r="DC981">
        <v>103.974</v>
      </c>
      <c r="DI981">
        <v>40451</v>
      </c>
      <c r="DJ981">
        <v>102.033</v>
      </c>
      <c r="DK981">
        <v>102.24</v>
      </c>
      <c r="DM981">
        <v>40451</v>
      </c>
      <c r="DN981">
        <v>104.19499999999999</v>
      </c>
      <c r="DO981">
        <v>105.078</v>
      </c>
      <c r="DU981">
        <v>40553</v>
      </c>
      <c r="DV981">
        <v>101.889</v>
      </c>
      <c r="DW981">
        <v>102.878</v>
      </c>
      <c r="EC981">
        <v>40535</v>
      </c>
      <c r="ED981">
        <v>102.12</v>
      </c>
      <c r="EE981">
        <v>110.051</v>
      </c>
      <c r="EG981">
        <v>40732</v>
      </c>
      <c r="EH981">
        <v>101.82</v>
      </c>
      <c r="EI981">
        <v>102.85299999999999</v>
      </c>
      <c r="EO981">
        <v>40451</v>
      </c>
      <c r="EP981">
        <v>105.902</v>
      </c>
      <c r="EQ981">
        <v>106.741</v>
      </c>
      <c r="ES981">
        <v>40947</v>
      </c>
      <c r="ET981">
        <v>102.018</v>
      </c>
      <c r="EU981">
        <v>103.423</v>
      </c>
      <c r="FA981">
        <v>40451</v>
      </c>
      <c r="FB981">
        <v>105.349</v>
      </c>
      <c r="FC981">
        <v>106.1</v>
      </c>
      <c r="FI981">
        <v>41194</v>
      </c>
      <c r="FJ981">
        <v>102.223</v>
      </c>
      <c r="FK981">
        <v>103.49299999999999</v>
      </c>
      <c r="FQ981">
        <v>41344</v>
      </c>
      <c r="FR981">
        <v>102.295</v>
      </c>
      <c r="FS981">
        <v>103.285</v>
      </c>
      <c r="FY981">
        <v>40451</v>
      </c>
      <c r="FZ981">
        <v>106.045</v>
      </c>
      <c r="GA981">
        <v>106.79600000000001</v>
      </c>
      <c r="GC981">
        <v>40451</v>
      </c>
      <c r="GD981">
        <v>104.43</v>
      </c>
      <c r="GE981">
        <v>118.996</v>
      </c>
      <c r="GK981">
        <v>40451</v>
      </c>
      <c r="GL981">
        <v>106.384</v>
      </c>
      <c r="GM981">
        <v>107.13500000000001</v>
      </c>
      <c r="GS981">
        <v>41558</v>
      </c>
      <c r="GT981">
        <v>102.453</v>
      </c>
      <c r="GU981">
        <v>102.461</v>
      </c>
      <c r="GW981">
        <v>41708</v>
      </c>
      <c r="GX981">
        <v>102.985</v>
      </c>
      <c r="GY981">
        <v>103.71</v>
      </c>
      <c r="HE981">
        <v>40451</v>
      </c>
      <c r="HF981">
        <v>104.407</v>
      </c>
      <c r="HG981">
        <v>105.069</v>
      </c>
      <c r="HI981">
        <v>41859</v>
      </c>
      <c r="HJ981">
        <v>103.253</v>
      </c>
      <c r="HK981">
        <v>104.101</v>
      </c>
      <c r="HU981">
        <v>42013</v>
      </c>
      <c r="HV981">
        <v>104.253</v>
      </c>
      <c r="HW981">
        <v>105.18</v>
      </c>
      <c r="IG981">
        <v>40451</v>
      </c>
      <c r="IH981">
        <v>104.322</v>
      </c>
      <c r="II981">
        <v>104.98399999999999</v>
      </c>
      <c r="IK981">
        <v>42331</v>
      </c>
      <c r="IL981">
        <v>102.249</v>
      </c>
      <c r="IM981">
        <v>109.834</v>
      </c>
      <c r="JE981">
        <v>40452</v>
      </c>
      <c r="JF981">
        <v>105.239</v>
      </c>
      <c r="JG981">
        <v>105.956</v>
      </c>
      <c r="JY981">
        <v>40451</v>
      </c>
      <c r="JZ981">
        <v>112.218</v>
      </c>
      <c r="KA981">
        <v>113.145</v>
      </c>
      <c r="KS981">
        <v>40763</v>
      </c>
      <c r="KT981">
        <v>98.305999999999997</v>
      </c>
      <c r="KU981">
        <v>98.427999999999997</v>
      </c>
      <c r="LE981">
        <v>42048</v>
      </c>
      <c r="LF981">
        <v>113.48699999999999</v>
      </c>
      <c r="LG981">
        <v>113.68600000000001</v>
      </c>
      <c r="LU981">
        <v>40451</v>
      </c>
      <c r="LV981">
        <v>104.747</v>
      </c>
      <c r="LW981">
        <v>105.497</v>
      </c>
      <c r="LY981">
        <v>42048</v>
      </c>
      <c r="LZ981">
        <v>115.405</v>
      </c>
      <c r="MA981">
        <v>117.506</v>
      </c>
      <c r="MK981">
        <v>42048</v>
      </c>
      <c r="ML981">
        <v>115.643</v>
      </c>
      <c r="MM981">
        <v>117.627</v>
      </c>
      <c r="MW981">
        <v>40451</v>
      </c>
      <c r="MX981">
        <v>106.02800000000001</v>
      </c>
      <c r="MY981">
        <v>106.822</v>
      </c>
      <c r="NA981">
        <v>42048</v>
      </c>
      <c r="NB981">
        <v>116.794</v>
      </c>
      <c r="NC981">
        <v>118.77800000000001</v>
      </c>
      <c r="NM981">
        <v>42048</v>
      </c>
      <c r="NN981">
        <v>116.568</v>
      </c>
      <c r="NO981">
        <v>118.435</v>
      </c>
      <c r="NY981">
        <v>42048</v>
      </c>
      <c r="NZ981">
        <v>115.825</v>
      </c>
      <c r="OA981">
        <v>117.57599999999999</v>
      </c>
      <c r="OG981">
        <v>40451</v>
      </c>
      <c r="OH981">
        <v>99.727000000000004</v>
      </c>
      <c r="OI981">
        <v>100.389</v>
      </c>
      <c r="OK981">
        <v>42048</v>
      </c>
      <c r="OL981">
        <v>122.605</v>
      </c>
      <c r="OM981">
        <v>124.82299999999999</v>
      </c>
      <c r="PY981">
        <v>42048</v>
      </c>
      <c r="PZ981">
        <v>126.157</v>
      </c>
      <c r="QA981">
        <v>126.367</v>
      </c>
      <c r="QG981">
        <v>40451</v>
      </c>
      <c r="QH981">
        <v>147.84299999999999</v>
      </c>
      <c r="QI981">
        <v>151.68299999999999</v>
      </c>
      <c r="RI981">
        <v>42048</v>
      </c>
      <c r="RJ981">
        <v>131.16399999999999</v>
      </c>
      <c r="RK981">
        <v>133.49799999999999</v>
      </c>
      <c r="RU981">
        <v>42048</v>
      </c>
      <c r="RV981">
        <v>127.718</v>
      </c>
      <c r="RW981">
        <v>129.81899999999999</v>
      </c>
      <c r="SC981">
        <v>40451</v>
      </c>
      <c r="SD981">
        <v>131.184</v>
      </c>
      <c r="SE981">
        <v>134.27699999999999</v>
      </c>
      <c r="SG981">
        <v>40451</v>
      </c>
      <c r="SH981">
        <v>123.001</v>
      </c>
      <c r="SI981">
        <v>125.77500000000001</v>
      </c>
      <c r="SO981">
        <v>40451</v>
      </c>
      <c r="SP981">
        <v>108.221</v>
      </c>
      <c r="SQ981">
        <v>110.461</v>
      </c>
      <c r="SW981">
        <v>40451</v>
      </c>
      <c r="SX981">
        <v>117.054</v>
      </c>
      <c r="SY981">
        <v>119.613</v>
      </c>
      <c r="TI981">
        <v>40451</v>
      </c>
      <c r="TJ981">
        <v>114.404</v>
      </c>
      <c r="TK981">
        <v>115.42</v>
      </c>
      <c r="TM981">
        <v>40451</v>
      </c>
      <c r="TN981">
        <v>104.669</v>
      </c>
      <c r="TO981">
        <v>105.55200000000001</v>
      </c>
      <c r="TU981">
        <v>40451</v>
      </c>
      <c r="TV981">
        <v>90.86</v>
      </c>
      <c r="TW981">
        <v>91.566000000000003</v>
      </c>
      <c r="TY981">
        <v>40763</v>
      </c>
      <c r="TZ981">
        <v>87.710999999999999</v>
      </c>
      <c r="UA981">
        <v>87.846000000000004</v>
      </c>
      <c r="UC981">
        <v>42048</v>
      </c>
      <c r="UD981">
        <v>145.61199999999999</v>
      </c>
      <c r="UE981">
        <v>147.946</v>
      </c>
    </row>
    <row r="982" spans="93:551">
      <c r="CO982">
        <v>40452</v>
      </c>
      <c r="CP982">
        <v>100.327</v>
      </c>
      <c r="CQ982">
        <v>102.688</v>
      </c>
      <c r="CW982">
        <v>40452</v>
      </c>
      <c r="CX982">
        <v>101.039</v>
      </c>
      <c r="CY982">
        <v>101.242</v>
      </c>
      <c r="DA982">
        <v>40452</v>
      </c>
      <c r="DB982">
        <v>103.041</v>
      </c>
      <c r="DC982">
        <v>103.983</v>
      </c>
      <c r="DI982">
        <v>40452</v>
      </c>
      <c r="DJ982">
        <v>102.03100000000001</v>
      </c>
      <c r="DK982">
        <v>102.249</v>
      </c>
      <c r="DM982">
        <v>40452</v>
      </c>
      <c r="DN982">
        <v>104.226</v>
      </c>
      <c r="DO982">
        <v>105.123</v>
      </c>
      <c r="DU982">
        <v>40554</v>
      </c>
      <c r="DV982">
        <v>102.02</v>
      </c>
      <c r="DW982">
        <v>103.02</v>
      </c>
      <c r="EC982">
        <v>40536</v>
      </c>
      <c r="ED982">
        <v>102.117</v>
      </c>
      <c r="EE982">
        <v>110.065</v>
      </c>
      <c r="EG982">
        <v>40735</v>
      </c>
      <c r="EH982">
        <v>100.925</v>
      </c>
      <c r="EI982">
        <v>101.97</v>
      </c>
      <c r="EO982">
        <v>40452</v>
      </c>
      <c r="EP982">
        <v>105.995</v>
      </c>
      <c r="EQ982">
        <v>106.84699999999999</v>
      </c>
      <c r="ES982">
        <v>40948</v>
      </c>
      <c r="ET982">
        <v>102.003</v>
      </c>
      <c r="EU982">
        <v>103.42</v>
      </c>
      <c r="FA982">
        <v>40452</v>
      </c>
      <c r="FB982">
        <v>105.447</v>
      </c>
      <c r="FC982">
        <v>106.209</v>
      </c>
      <c r="FI982">
        <v>41197</v>
      </c>
      <c r="FJ982">
        <v>102.255</v>
      </c>
      <c r="FK982">
        <v>103.536</v>
      </c>
      <c r="FQ982">
        <v>41345</v>
      </c>
      <c r="FR982">
        <v>102.325</v>
      </c>
      <c r="FS982">
        <v>103.325</v>
      </c>
      <c r="FY982">
        <v>40452</v>
      </c>
      <c r="FZ982">
        <v>106.119</v>
      </c>
      <c r="GA982">
        <v>106.881</v>
      </c>
      <c r="GC982">
        <v>40452</v>
      </c>
      <c r="GD982">
        <v>104.36199999999999</v>
      </c>
      <c r="GE982">
        <v>118.934</v>
      </c>
      <c r="GK982">
        <v>40452</v>
      </c>
      <c r="GL982">
        <v>106.482</v>
      </c>
      <c r="GM982">
        <v>107.244</v>
      </c>
      <c r="GS982">
        <v>41561</v>
      </c>
      <c r="GT982">
        <v>102.488</v>
      </c>
      <c r="GU982">
        <v>102.504</v>
      </c>
      <c r="GW982">
        <v>41709</v>
      </c>
      <c r="GX982">
        <v>102.935</v>
      </c>
      <c r="GY982">
        <v>103.669</v>
      </c>
      <c r="HE982">
        <v>40452</v>
      </c>
      <c r="HF982">
        <v>104.523</v>
      </c>
      <c r="HG982">
        <v>105.196</v>
      </c>
      <c r="HI982">
        <v>41862</v>
      </c>
      <c r="HJ982">
        <v>103.265</v>
      </c>
      <c r="HK982">
        <v>104.121</v>
      </c>
      <c r="HU982">
        <v>42016</v>
      </c>
      <c r="HV982">
        <v>104.27</v>
      </c>
      <c r="HW982">
        <v>105.20699999999999</v>
      </c>
      <c r="IG982">
        <v>40452</v>
      </c>
      <c r="IH982">
        <v>104.404</v>
      </c>
      <c r="II982">
        <v>105.077</v>
      </c>
      <c r="IK982">
        <v>42332</v>
      </c>
      <c r="IL982">
        <v>102.271</v>
      </c>
      <c r="IM982">
        <v>109.872</v>
      </c>
      <c r="JE982">
        <v>40455</v>
      </c>
      <c r="JF982">
        <v>105.58199999999999</v>
      </c>
      <c r="JG982">
        <v>106.31</v>
      </c>
      <c r="JY982">
        <v>40452</v>
      </c>
      <c r="JZ982">
        <v>112.348</v>
      </c>
      <c r="KA982">
        <v>113.289</v>
      </c>
      <c r="KS982">
        <v>40764</v>
      </c>
      <c r="KT982">
        <v>98.932000000000002</v>
      </c>
      <c r="KU982">
        <v>99.066999999999993</v>
      </c>
      <c r="LE982">
        <v>42051</v>
      </c>
      <c r="LF982">
        <v>113.48699999999999</v>
      </c>
      <c r="LG982">
        <v>113.69799999999999</v>
      </c>
      <c r="LU982">
        <v>40452</v>
      </c>
      <c r="LV982">
        <v>104.872</v>
      </c>
      <c r="LW982">
        <v>105.634</v>
      </c>
      <c r="LY982">
        <v>42051</v>
      </c>
      <c r="LZ982">
        <v>115.405</v>
      </c>
      <c r="MA982">
        <v>117.518</v>
      </c>
      <c r="MK982">
        <v>42051</v>
      </c>
      <c r="ML982">
        <v>115.643</v>
      </c>
      <c r="MM982">
        <v>117.639</v>
      </c>
      <c r="MW982">
        <v>40452</v>
      </c>
      <c r="MX982">
        <v>106.14400000000001</v>
      </c>
      <c r="MY982">
        <v>106.952</v>
      </c>
      <c r="NA982">
        <v>42051</v>
      </c>
      <c r="NB982">
        <v>116.794</v>
      </c>
      <c r="NC982">
        <v>118.79</v>
      </c>
      <c r="NM982">
        <v>42051</v>
      </c>
      <c r="NN982">
        <v>116.568</v>
      </c>
      <c r="NO982">
        <v>118.446</v>
      </c>
      <c r="NY982">
        <v>42051</v>
      </c>
      <c r="NZ982">
        <v>115.825</v>
      </c>
      <c r="OA982">
        <v>117.586</v>
      </c>
      <c r="OG982">
        <v>40452</v>
      </c>
      <c r="OH982">
        <v>99.828999999999994</v>
      </c>
      <c r="OI982">
        <v>100.501</v>
      </c>
      <c r="OK982">
        <v>42051</v>
      </c>
      <c r="OL982">
        <v>122.605</v>
      </c>
      <c r="OM982">
        <v>124.836</v>
      </c>
      <c r="PY982">
        <v>42051</v>
      </c>
      <c r="PZ982">
        <v>126.157</v>
      </c>
      <c r="QA982">
        <v>126.38</v>
      </c>
      <c r="QG982">
        <v>40452</v>
      </c>
      <c r="QH982">
        <v>147.977</v>
      </c>
      <c r="QI982">
        <v>151.84200000000001</v>
      </c>
      <c r="RI982">
        <v>42051</v>
      </c>
      <c r="RJ982">
        <v>131.16399999999999</v>
      </c>
      <c r="RK982">
        <v>133.512</v>
      </c>
      <c r="RU982">
        <v>42051</v>
      </c>
      <c r="RV982">
        <v>127.718</v>
      </c>
      <c r="RW982">
        <v>129.83099999999999</v>
      </c>
      <c r="SC982">
        <v>40452</v>
      </c>
      <c r="SD982">
        <v>131.31200000000001</v>
      </c>
      <c r="SE982">
        <v>134.42500000000001</v>
      </c>
      <c r="SG982">
        <v>40452</v>
      </c>
      <c r="SH982">
        <v>123.125</v>
      </c>
      <c r="SI982">
        <v>125.916</v>
      </c>
      <c r="SO982">
        <v>40452</v>
      </c>
      <c r="SP982">
        <v>108.399</v>
      </c>
      <c r="SQ982">
        <v>110.65300000000001</v>
      </c>
      <c r="SW982">
        <v>40452</v>
      </c>
      <c r="SX982">
        <v>117.193</v>
      </c>
      <c r="SY982">
        <v>119.76900000000001</v>
      </c>
      <c r="TI982">
        <v>40452</v>
      </c>
      <c r="TJ982">
        <v>114.595</v>
      </c>
      <c r="TK982">
        <v>115.626</v>
      </c>
      <c r="TM982">
        <v>40452</v>
      </c>
      <c r="TN982">
        <v>104.824</v>
      </c>
      <c r="TO982">
        <v>105.72</v>
      </c>
      <c r="TU982">
        <v>40452</v>
      </c>
      <c r="TV982">
        <v>91.004000000000005</v>
      </c>
      <c r="TW982">
        <v>91.721999999999994</v>
      </c>
      <c r="TY982">
        <v>40764</v>
      </c>
      <c r="TZ982">
        <v>88.159000000000006</v>
      </c>
      <c r="UA982">
        <v>88.308000000000007</v>
      </c>
      <c r="UC982">
        <v>42051</v>
      </c>
      <c r="UD982">
        <v>145.61199999999999</v>
      </c>
      <c r="UE982">
        <v>147.96</v>
      </c>
    </row>
    <row r="983" spans="93:551">
      <c r="CO983">
        <v>40455</v>
      </c>
      <c r="CP983">
        <v>100.318</v>
      </c>
      <c r="CQ983">
        <v>102.694</v>
      </c>
      <c r="CW983">
        <v>40455</v>
      </c>
      <c r="CX983">
        <v>101.053</v>
      </c>
      <c r="CY983">
        <v>101.26600000000001</v>
      </c>
      <c r="DA983">
        <v>40455</v>
      </c>
      <c r="DB983">
        <v>103.042</v>
      </c>
      <c r="DC983">
        <v>103.998</v>
      </c>
      <c r="DI983">
        <v>40455</v>
      </c>
      <c r="DJ983">
        <v>102.05800000000001</v>
      </c>
      <c r="DK983">
        <v>102.286</v>
      </c>
      <c r="DM983">
        <v>40455</v>
      </c>
      <c r="DN983">
        <v>104.291</v>
      </c>
      <c r="DO983">
        <v>105.20099999999999</v>
      </c>
      <c r="DU983">
        <v>40555</v>
      </c>
      <c r="DV983">
        <v>102.087</v>
      </c>
      <c r="DW983">
        <v>103.12</v>
      </c>
      <c r="EC983">
        <v>40539</v>
      </c>
      <c r="ED983">
        <v>102.093</v>
      </c>
      <c r="EE983">
        <v>110.057</v>
      </c>
      <c r="EG983">
        <v>40736</v>
      </c>
      <c r="EH983">
        <v>100.863</v>
      </c>
      <c r="EI983">
        <v>101.92</v>
      </c>
      <c r="EO983">
        <v>40455</v>
      </c>
      <c r="EP983">
        <v>106.102</v>
      </c>
      <c r="EQ983">
        <v>106.967</v>
      </c>
      <c r="ES983">
        <v>40949</v>
      </c>
      <c r="ET983">
        <v>101.858</v>
      </c>
      <c r="EU983">
        <v>103.286</v>
      </c>
      <c r="FA983">
        <v>40455</v>
      </c>
      <c r="FB983">
        <v>105.584</v>
      </c>
      <c r="FC983">
        <v>106.358</v>
      </c>
      <c r="FI983">
        <v>41198</v>
      </c>
      <c r="FJ983">
        <v>102.29</v>
      </c>
      <c r="FK983">
        <v>103.581</v>
      </c>
      <c r="FQ983">
        <v>41346</v>
      </c>
      <c r="FR983">
        <v>102.23</v>
      </c>
      <c r="FS983">
        <v>103.259</v>
      </c>
      <c r="FY983">
        <v>40455</v>
      </c>
      <c r="FZ983">
        <v>106.242</v>
      </c>
      <c r="GA983">
        <v>107.01600000000001</v>
      </c>
      <c r="GC983">
        <v>40455</v>
      </c>
      <c r="GD983">
        <v>104.461</v>
      </c>
      <c r="GE983">
        <v>119.06100000000001</v>
      </c>
      <c r="GK983">
        <v>40455</v>
      </c>
      <c r="GL983">
        <v>106.65</v>
      </c>
      <c r="GM983">
        <v>107.42400000000001</v>
      </c>
      <c r="GS983">
        <v>41562</v>
      </c>
      <c r="GT983">
        <v>102.55500000000001</v>
      </c>
      <c r="GU983">
        <v>102.58</v>
      </c>
      <c r="GW983">
        <v>41710</v>
      </c>
      <c r="GX983">
        <v>102.898</v>
      </c>
      <c r="GY983">
        <v>103.65600000000001</v>
      </c>
      <c r="HE983">
        <v>40455</v>
      </c>
      <c r="HF983">
        <v>104.73699999999999</v>
      </c>
      <c r="HG983">
        <v>105.42</v>
      </c>
      <c r="HI983">
        <v>41863</v>
      </c>
      <c r="HJ983">
        <v>103.265</v>
      </c>
      <c r="HK983">
        <v>104.129</v>
      </c>
      <c r="HU983">
        <v>42017</v>
      </c>
      <c r="HV983">
        <v>104.26</v>
      </c>
      <c r="HW983">
        <v>105.208</v>
      </c>
      <c r="IG983">
        <v>40455</v>
      </c>
      <c r="IH983">
        <v>104.71299999999999</v>
      </c>
      <c r="II983">
        <v>105.396</v>
      </c>
      <c r="IK983">
        <v>42333</v>
      </c>
      <c r="IL983">
        <v>102.22799999999999</v>
      </c>
      <c r="IM983">
        <v>109.84099999999999</v>
      </c>
      <c r="JE983">
        <v>40456</v>
      </c>
      <c r="JF983">
        <v>105.63500000000001</v>
      </c>
      <c r="JG983">
        <v>106.375</v>
      </c>
      <c r="JY983">
        <v>40455</v>
      </c>
      <c r="JZ983">
        <v>112.655</v>
      </c>
      <c r="KA983">
        <v>113.611</v>
      </c>
      <c r="KS983">
        <v>40765</v>
      </c>
      <c r="KT983">
        <v>99.108999999999995</v>
      </c>
      <c r="KU983">
        <v>99.28</v>
      </c>
      <c r="LE983">
        <v>42052</v>
      </c>
      <c r="LF983">
        <v>113.494</v>
      </c>
      <c r="LG983">
        <v>113.718</v>
      </c>
      <c r="LU983">
        <v>40455</v>
      </c>
      <c r="LV983">
        <v>105.196</v>
      </c>
      <c r="LW983">
        <v>105.97</v>
      </c>
      <c r="LY983">
        <v>42052</v>
      </c>
      <c r="LZ983">
        <v>115.396</v>
      </c>
      <c r="MA983">
        <v>117.52200000000001</v>
      </c>
      <c r="MK983">
        <v>42052</v>
      </c>
      <c r="ML983">
        <v>115.626</v>
      </c>
      <c r="MM983">
        <v>117.634</v>
      </c>
      <c r="MW983">
        <v>40455</v>
      </c>
      <c r="MX983">
        <v>106.49299999999999</v>
      </c>
      <c r="MY983">
        <v>107.312</v>
      </c>
      <c r="NA983">
        <v>42052</v>
      </c>
      <c r="NB983">
        <v>116.726</v>
      </c>
      <c r="NC983">
        <v>118.73399999999999</v>
      </c>
      <c r="NM983">
        <v>42052</v>
      </c>
      <c r="NN983">
        <v>116.467</v>
      </c>
      <c r="NO983">
        <v>118.357</v>
      </c>
      <c r="NY983">
        <v>42052</v>
      </c>
      <c r="NZ983">
        <v>115.71299999999999</v>
      </c>
      <c r="OA983">
        <v>117.48399999999999</v>
      </c>
      <c r="OG983">
        <v>40455</v>
      </c>
      <c r="OH983">
        <v>100.129</v>
      </c>
      <c r="OI983">
        <v>100.812</v>
      </c>
      <c r="OK983">
        <v>42052</v>
      </c>
      <c r="OL983">
        <v>122.47</v>
      </c>
      <c r="OM983">
        <v>124.714</v>
      </c>
      <c r="PY983">
        <v>42052</v>
      </c>
      <c r="PZ983">
        <v>125.81</v>
      </c>
      <c r="QA983">
        <v>126.04600000000001</v>
      </c>
      <c r="QG983">
        <v>40455</v>
      </c>
      <c r="QH983">
        <v>148.482</v>
      </c>
      <c r="QI983">
        <v>152.37100000000001</v>
      </c>
      <c r="RI983">
        <v>42052</v>
      </c>
      <c r="RJ983">
        <v>130.63300000000001</v>
      </c>
      <c r="RK983">
        <v>132.995</v>
      </c>
      <c r="RU983">
        <v>42052</v>
      </c>
      <c r="RV983">
        <v>127.218</v>
      </c>
      <c r="RW983">
        <v>129.34399999999999</v>
      </c>
      <c r="SC983">
        <v>40455</v>
      </c>
      <c r="SD983">
        <v>131.81800000000001</v>
      </c>
      <c r="SE983">
        <v>134.94999999999999</v>
      </c>
      <c r="SG983">
        <v>40455</v>
      </c>
      <c r="SH983">
        <v>123.48</v>
      </c>
      <c r="SI983">
        <v>126.288</v>
      </c>
      <c r="SO983">
        <v>40455</v>
      </c>
      <c r="SP983">
        <v>108.73399999999999</v>
      </c>
      <c r="SQ983">
        <v>111.002</v>
      </c>
      <c r="SW983">
        <v>40455</v>
      </c>
      <c r="SX983">
        <v>117.575</v>
      </c>
      <c r="SY983">
        <v>120.167</v>
      </c>
      <c r="TI983">
        <v>40455</v>
      </c>
      <c r="TJ983">
        <v>114.94799999999999</v>
      </c>
      <c r="TK983">
        <v>115.995</v>
      </c>
      <c r="TM983">
        <v>40455</v>
      </c>
      <c r="TN983">
        <v>105.217</v>
      </c>
      <c r="TO983">
        <v>106.127</v>
      </c>
      <c r="TU983">
        <v>40455</v>
      </c>
      <c r="TV983">
        <v>91.328999999999994</v>
      </c>
      <c r="TW983">
        <v>92.057000000000002</v>
      </c>
      <c r="TY983">
        <v>40765</v>
      </c>
      <c r="TZ983">
        <v>87.426000000000002</v>
      </c>
      <c r="UA983">
        <v>87.616</v>
      </c>
      <c r="UC983">
        <v>42052</v>
      </c>
      <c r="UD983">
        <v>145.36699999999999</v>
      </c>
      <c r="UE983">
        <v>147.72900000000001</v>
      </c>
    </row>
    <row r="984" spans="93:551">
      <c r="CO984">
        <v>40456</v>
      </c>
      <c r="CP984">
        <v>100.30800000000001</v>
      </c>
      <c r="CQ984">
        <v>102.699</v>
      </c>
      <c r="CW984">
        <v>40456</v>
      </c>
      <c r="CX984">
        <v>101.053</v>
      </c>
      <c r="CY984">
        <v>101.27500000000001</v>
      </c>
      <c r="DA984">
        <v>40456</v>
      </c>
      <c r="DB984">
        <v>103.06</v>
      </c>
      <c r="DC984">
        <v>104.03</v>
      </c>
      <c r="DI984">
        <v>40456</v>
      </c>
      <c r="DJ984">
        <v>102.063</v>
      </c>
      <c r="DK984">
        <v>102.301</v>
      </c>
      <c r="DM984">
        <v>40456</v>
      </c>
      <c r="DN984">
        <v>104.295</v>
      </c>
      <c r="DO984">
        <v>105.21899999999999</v>
      </c>
      <c r="DU984">
        <v>40556</v>
      </c>
      <c r="DV984">
        <v>102.18</v>
      </c>
      <c r="DW984">
        <v>103.224</v>
      </c>
      <c r="EC984">
        <v>40540</v>
      </c>
      <c r="ED984">
        <v>102.113</v>
      </c>
      <c r="EE984">
        <v>110.096</v>
      </c>
      <c r="EG984">
        <v>40737</v>
      </c>
      <c r="EH984">
        <v>100.938</v>
      </c>
      <c r="EI984">
        <v>102.03</v>
      </c>
      <c r="EO984">
        <v>40456</v>
      </c>
      <c r="EP984">
        <v>106.187</v>
      </c>
      <c r="EQ984">
        <v>107.065</v>
      </c>
      <c r="ES984">
        <v>40952</v>
      </c>
      <c r="ET984">
        <v>101.875</v>
      </c>
      <c r="EU984">
        <v>103.315</v>
      </c>
      <c r="FA984">
        <v>40456</v>
      </c>
      <c r="FB984">
        <v>105.71899999999999</v>
      </c>
      <c r="FC984">
        <v>106.504</v>
      </c>
      <c r="FI984">
        <v>41199</v>
      </c>
      <c r="FJ984">
        <v>102.348</v>
      </c>
      <c r="FK984">
        <v>103.67</v>
      </c>
      <c r="FQ984">
        <v>41347</v>
      </c>
      <c r="FR984">
        <v>102.295</v>
      </c>
      <c r="FS984">
        <v>103.333</v>
      </c>
      <c r="FY984">
        <v>40456</v>
      </c>
      <c r="FZ984">
        <v>106.372</v>
      </c>
      <c r="GA984">
        <v>107.157</v>
      </c>
      <c r="GC984">
        <v>40456</v>
      </c>
      <c r="GD984">
        <v>104.6</v>
      </c>
      <c r="GE984">
        <v>119.233</v>
      </c>
      <c r="GK984">
        <v>40456</v>
      </c>
      <c r="GL984">
        <v>106.76900000000001</v>
      </c>
      <c r="GM984">
        <v>107.554</v>
      </c>
      <c r="GS984">
        <v>41563</v>
      </c>
      <c r="GT984">
        <v>102.583</v>
      </c>
      <c r="GU984">
        <v>102.63200000000001</v>
      </c>
      <c r="GW984">
        <v>41711</v>
      </c>
      <c r="GX984">
        <v>102.89</v>
      </c>
      <c r="GY984">
        <v>103.65600000000001</v>
      </c>
      <c r="HE984">
        <v>40456</v>
      </c>
      <c r="HF984">
        <v>104.87</v>
      </c>
      <c r="HG984">
        <v>105.563</v>
      </c>
      <c r="HI984">
        <v>41864</v>
      </c>
      <c r="HJ984">
        <v>103.265</v>
      </c>
      <c r="HK984">
        <v>104.154</v>
      </c>
      <c r="HU984">
        <v>42018</v>
      </c>
      <c r="HV984">
        <v>104.273</v>
      </c>
      <c r="HW984">
        <v>105.23099999999999</v>
      </c>
      <c r="IG984">
        <v>40456</v>
      </c>
      <c r="IH984">
        <v>104.849</v>
      </c>
      <c r="II984">
        <v>105.542</v>
      </c>
      <c r="IK984">
        <v>42334</v>
      </c>
      <c r="IL984">
        <v>102.19199999999999</v>
      </c>
      <c r="IM984">
        <v>109.84399999999999</v>
      </c>
      <c r="JE984">
        <v>40457</v>
      </c>
      <c r="JF984">
        <v>106.05500000000001</v>
      </c>
      <c r="JG984">
        <v>106.827</v>
      </c>
      <c r="JY984">
        <v>40456</v>
      </c>
      <c r="JZ984">
        <v>112.765</v>
      </c>
      <c r="KA984">
        <v>113.735</v>
      </c>
      <c r="KS984">
        <v>40766</v>
      </c>
      <c r="KT984">
        <v>99.385000000000005</v>
      </c>
      <c r="KU984">
        <v>99.567999999999998</v>
      </c>
      <c r="LE984">
        <v>42053</v>
      </c>
      <c r="LF984">
        <v>113.526</v>
      </c>
      <c r="LG984">
        <v>113.762</v>
      </c>
      <c r="LU984">
        <v>40456</v>
      </c>
      <c r="LV984">
        <v>105.26300000000001</v>
      </c>
      <c r="LW984">
        <v>106.048</v>
      </c>
      <c r="LY984">
        <v>42053</v>
      </c>
      <c r="LZ984">
        <v>115.417</v>
      </c>
      <c r="MA984">
        <v>117.55500000000001</v>
      </c>
      <c r="MK984">
        <v>42053</v>
      </c>
      <c r="ML984">
        <v>115.642</v>
      </c>
      <c r="MM984">
        <v>117.661</v>
      </c>
      <c r="MW984">
        <v>40456</v>
      </c>
      <c r="MX984">
        <v>106.54900000000001</v>
      </c>
      <c r="MY984">
        <v>107.381</v>
      </c>
      <c r="NA984">
        <v>42053</v>
      </c>
      <c r="NB984">
        <v>116.745</v>
      </c>
      <c r="NC984">
        <v>118.764</v>
      </c>
      <c r="NM984">
        <v>42053</v>
      </c>
      <c r="NN984">
        <v>116.483</v>
      </c>
      <c r="NO984">
        <v>118.384</v>
      </c>
      <c r="NY984">
        <v>42053</v>
      </c>
      <c r="NZ984">
        <v>115.75</v>
      </c>
      <c r="OA984">
        <v>117.532</v>
      </c>
      <c r="OG984">
        <v>40456</v>
      </c>
      <c r="OH984">
        <v>100.151</v>
      </c>
      <c r="OI984">
        <v>100.84399999999999</v>
      </c>
      <c r="OK984">
        <v>42053</v>
      </c>
      <c r="OL984">
        <v>122.503</v>
      </c>
      <c r="OM984">
        <v>124.76</v>
      </c>
      <c r="PY984">
        <v>42053</v>
      </c>
      <c r="PZ984">
        <v>125.881</v>
      </c>
      <c r="QA984">
        <v>126.13</v>
      </c>
      <c r="QG984">
        <v>40456</v>
      </c>
      <c r="QH984">
        <v>148.39699999999999</v>
      </c>
      <c r="QI984">
        <v>152.31</v>
      </c>
      <c r="RI984">
        <v>42053</v>
      </c>
      <c r="RJ984">
        <v>130.73599999999999</v>
      </c>
      <c r="RK984">
        <v>133.11199999999999</v>
      </c>
      <c r="RU984">
        <v>42053</v>
      </c>
      <c r="RV984">
        <v>127.309</v>
      </c>
      <c r="RW984">
        <v>129.447</v>
      </c>
      <c r="SC984">
        <v>40456</v>
      </c>
      <c r="SD984">
        <v>131.91300000000001</v>
      </c>
      <c r="SE984">
        <v>135.065</v>
      </c>
      <c r="SG984">
        <v>40456</v>
      </c>
      <c r="SH984">
        <v>123.54600000000001</v>
      </c>
      <c r="SI984">
        <v>126.372</v>
      </c>
      <c r="SO984">
        <v>40456</v>
      </c>
      <c r="SP984">
        <v>108.80200000000001</v>
      </c>
      <c r="SQ984">
        <v>111.08499999999999</v>
      </c>
      <c r="SW984">
        <v>40456</v>
      </c>
      <c r="SX984">
        <v>117.61199999999999</v>
      </c>
      <c r="SY984">
        <v>120.221</v>
      </c>
      <c r="TI984">
        <v>40456</v>
      </c>
      <c r="TJ984">
        <v>114.91200000000001</v>
      </c>
      <c r="TK984">
        <v>115.974</v>
      </c>
      <c r="TM984">
        <v>40456</v>
      </c>
      <c r="TN984">
        <v>105.127</v>
      </c>
      <c r="TO984">
        <v>106.051</v>
      </c>
      <c r="TU984">
        <v>40456</v>
      </c>
      <c r="TV984">
        <v>91.33</v>
      </c>
      <c r="TW984">
        <v>92.069000000000003</v>
      </c>
      <c r="TY984">
        <v>40766</v>
      </c>
      <c r="TZ984">
        <v>86.099000000000004</v>
      </c>
      <c r="UA984">
        <v>86.302000000000007</v>
      </c>
      <c r="UC984">
        <v>42053</v>
      </c>
      <c r="UD984">
        <v>145.334</v>
      </c>
      <c r="UE984">
        <v>147.71</v>
      </c>
    </row>
    <row r="985" spans="93:551">
      <c r="CO985">
        <v>40457</v>
      </c>
      <c r="CP985">
        <v>100.27</v>
      </c>
      <c r="CQ985">
        <v>102.706</v>
      </c>
      <c r="CW985">
        <v>40457</v>
      </c>
      <c r="CX985">
        <v>101.03700000000001</v>
      </c>
      <c r="CY985">
        <v>101.288</v>
      </c>
      <c r="DA985">
        <v>40457</v>
      </c>
      <c r="DB985">
        <v>103.05500000000001</v>
      </c>
      <c r="DC985">
        <v>104.068</v>
      </c>
      <c r="DI985">
        <v>40457</v>
      </c>
      <c r="DJ985">
        <v>102.071</v>
      </c>
      <c r="DK985">
        <v>102.34</v>
      </c>
      <c r="DM985">
        <v>40457</v>
      </c>
      <c r="DN985">
        <v>104.336</v>
      </c>
      <c r="DO985">
        <v>105.301</v>
      </c>
      <c r="DU985">
        <v>40557</v>
      </c>
      <c r="DV985">
        <v>102.16</v>
      </c>
      <c r="DW985">
        <v>103.215</v>
      </c>
      <c r="EC985">
        <v>40541</v>
      </c>
      <c r="ED985">
        <v>101.995</v>
      </c>
      <c r="EE985">
        <v>110.00700000000001</v>
      </c>
      <c r="EG985">
        <v>40738</v>
      </c>
      <c r="EH985">
        <v>100.958</v>
      </c>
      <c r="EI985">
        <v>102.06100000000001</v>
      </c>
      <c r="EO985">
        <v>40457</v>
      </c>
      <c r="EP985">
        <v>106.29</v>
      </c>
      <c r="EQ985">
        <v>107.206</v>
      </c>
      <c r="ES985">
        <v>40953</v>
      </c>
      <c r="ET985">
        <v>101.86499999999999</v>
      </c>
      <c r="EU985">
        <v>103.316</v>
      </c>
      <c r="FA985">
        <v>40457</v>
      </c>
      <c r="FB985">
        <v>105.863</v>
      </c>
      <c r="FC985">
        <v>106.68300000000001</v>
      </c>
      <c r="FI985">
        <v>41200</v>
      </c>
      <c r="FJ985">
        <v>102.28</v>
      </c>
      <c r="FK985">
        <v>103.61199999999999</v>
      </c>
      <c r="FQ985">
        <v>41348</v>
      </c>
      <c r="FR985">
        <v>102.355</v>
      </c>
      <c r="FS985">
        <v>103.40300000000001</v>
      </c>
      <c r="FY985">
        <v>40457</v>
      </c>
      <c r="FZ985">
        <v>106.64700000000001</v>
      </c>
      <c r="GA985">
        <v>107.467</v>
      </c>
      <c r="GC985">
        <v>40457</v>
      </c>
      <c r="GD985">
        <v>104.70699999999999</v>
      </c>
      <c r="GE985">
        <v>119.399</v>
      </c>
      <c r="GK985">
        <v>40457</v>
      </c>
      <c r="GL985">
        <v>107.02</v>
      </c>
      <c r="GM985">
        <v>107.84</v>
      </c>
      <c r="GS985">
        <v>41564</v>
      </c>
      <c r="GT985">
        <v>102.633</v>
      </c>
      <c r="GU985">
        <v>102.691</v>
      </c>
      <c r="GW985">
        <v>41712</v>
      </c>
      <c r="GX985">
        <v>102.89</v>
      </c>
      <c r="GY985">
        <v>103.66500000000001</v>
      </c>
      <c r="HE985">
        <v>40457</v>
      </c>
      <c r="HF985">
        <v>105.20399999999999</v>
      </c>
      <c r="HG985">
        <v>105.928</v>
      </c>
      <c r="HI985">
        <v>41865</v>
      </c>
      <c r="HJ985">
        <v>103.27500000000001</v>
      </c>
      <c r="HK985">
        <v>104.172</v>
      </c>
      <c r="HU985">
        <v>42019</v>
      </c>
      <c r="HV985">
        <v>104.245</v>
      </c>
      <c r="HW985">
        <v>105.23399999999999</v>
      </c>
      <c r="IG985">
        <v>40457</v>
      </c>
      <c r="IH985">
        <v>105.212</v>
      </c>
      <c r="II985">
        <v>105.93600000000001</v>
      </c>
      <c r="IK985">
        <v>42335</v>
      </c>
      <c r="IL985">
        <v>102.149</v>
      </c>
      <c r="IM985">
        <v>109.813</v>
      </c>
      <c r="JE985">
        <v>40458</v>
      </c>
      <c r="JF985">
        <v>105.82599999999999</v>
      </c>
      <c r="JG985">
        <v>106.60899999999999</v>
      </c>
      <c r="JY985">
        <v>40457</v>
      </c>
      <c r="JZ985">
        <v>113.235</v>
      </c>
      <c r="KA985">
        <v>114.247</v>
      </c>
      <c r="KS985">
        <v>40767</v>
      </c>
      <c r="KT985">
        <v>99.271000000000001</v>
      </c>
      <c r="KU985">
        <v>99.466999999999999</v>
      </c>
      <c r="LE985">
        <v>42054</v>
      </c>
      <c r="LF985">
        <v>113.59699999999999</v>
      </c>
      <c r="LG985">
        <v>113.87</v>
      </c>
      <c r="LU985">
        <v>40457</v>
      </c>
      <c r="LV985">
        <v>105.76300000000001</v>
      </c>
      <c r="LW985">
        <v>106.58199999999999</v>
      </c>
      <c r="LY985">
        <v>42054</v>
      </c>
      <c r="LZ985">
        <v>115.535</v>
      </c>
      <c r="MA985">
        <v>117.71</v>
      </c>
      <c r="MK985">
        <v>42054</v>
      </c>
      <c r="ML985">
        <v>115.822</v>
      </c>
      <c r="MM985">
        <v>117.877</v>
      </c>
      <c r="MW985">
        <v>40457</v>
      </c>
      <c r="MX985">
        <v>107.066</v>
      </c>
      <c r="MY985">
        <v>107.934</v>
      </c>
      <c r="NA985">
        <v>42054</v>
      </c>
      <c r="NB985">
        <v>116.95099999999999</v>
      </c>
      <c r="NC985">
        <v>119.006</v>
      </c>
      <c r="NM985">
        <v>42054</v>
      </c>
      <c r="NN985">
        <v>116.721</v>
      </c>
      <c r="NO985">
        <v>118.655</v>
      </c>
      <c r="NY985">
        <v>42054</v>
      </c>
      <c r="NZ985">
        <v>115.97799999999999</v>
      </c>
      <c r="OA985">
        <v>117.791</v>
      </c>
      <c r="OG985">
        <v>40457</v>
      </c>
      <c r="OH985">
        <v>100.664</v>
      </c>
      <c r="OI985">
        <v>101.38800000000001</v>
      </c>
      <c r="OK985">
        <v>42054</v>
      </c>
      <c r="OL985">
        <v>122.755</v>
      </c>
      <c r="OM985">
        <v>125.051</v>
      </c>
      <c r="PY985">
        <v>42054</v>
      </c>
      <c r="PZ985">
        <v>126.21899999999999</v>
      </c>
      <c r="QA985">
        <v>126.508</v>
      </c>
      <c r="QG985">
        <v>40457</v>
      </c>
      <c r="QH985">
        <v>149.101</v>
      </c>
      <c r="QI985">
        <v>153.08799999999999</v>
      </c>
      <c r="RI985">
        <v>42054</v>
      </c>
      <c r="RJ985">
        <v>131.19900000000001</v>
      </c>
      <c r="RK985">
        <v>133.61600000000001</v>
      </c>
      <c r="RU985">
        <v>42054</v>
      </c>
      <c r="RV985">
        <v>127.77</v>
      </c>
      <c r="RW985">
        <v>129.94499999999999</v>
      </c>
      <c r="SC985">
        <v>40457</v>
      </c>
      <c r="SD985">
        <v>132.52799999999999</v>
      </c>
      <c r="SE985">
        <v>135.739</v>
      </c>
      <c r="SG985">
        <v>40457</v>
      </c>
      <c r="SH985">
        <v>124.188</v>
      </c>
      <c r="SI985">
        <v>127.06699999999999</v>
      </c>
      <c r="SO985">
        <v>40457</v>
      </c>
      <c r="SP985">
        <v>109.38800000000001</v>
      </c>
      <c r="SQ985">
        <v>111.71299999999999</v>
      </c>
      <c r="SW985">
        <v>40457</v>
      </c>
      <c r="SX985">
        <v>118.244</v>
      </c>
      <c r="SY985">
        <v>120.901</v>
      </c>
      <c r="TI985">
        <v>40457</v>
      </c>
      <c r="TJ985">
        <v>115.473</v>
      </c>
      <c r="TK985">
        <v>116.58199999999999</v>
      </c>
      <c r="TM985">
        <v>40457</v>
      </c>
      <c r="TN985">
        <v>105.59699999999999</v>
      </c>
      <c r="TO985">
        <v>106.562</v>
      </c>
      <c r="TU985">
        <v>40457</v>
      </c>
      <c r="TV985">
        <v>91.774000000000001</v>
      </c>
      <c r="TW985">
        <v>92.546000000000006</v>
      </c>
      <c r="TY985">
        <v>40767</v>
      </c>
      <c r="TZ985">
        <v>86.811999999999998</v>
      </c>
      <c r="UA985">
        <v>87.028999999999996</v>
      </c>
      <c r="UC985">
        <v>42054</v>
      </c>
      <c r="UD985">
        <v>145.756</v>
      </c>
      <c r="UE985">
        <v>148.173</v>
      </c>
    </row>
    <row r="986" spans="93:551">
      <c r="CO986">
        <v>40458</v>
      </c>
      <c r="CP986">
        <v>100.255</v>
      </c>
      <c r="CQ986">
        <v>102.706</v>
      </c>
      <c r="CW986">
        <v>40458</v>
      </c>
      <c r="CX986">
        <v>101.03</v>
      </c>
      <c r="CY986">
        <v>101.291</v>
      </c>
      <c r="DA986">
        <v>40458</v>
      </c>
      <c r="DB986">
        <v>103.047</v>
      </c>
      <c r="DC986">
        <v>104.074</v>
      </c>
      <c r="DI986">
        <v>40458</v>
      </c>
      <c r="DJ986">
        <v>102.071</v>
      </c>
      <c r="DK986">
        <v>102.351</v>
      </c>
      <c r="DM986">
        <v>40458</v>
      </c>
      <c r="DN986">
        <v>104.324</v>
      </c>
      <c r="DO986">
        <v>105.30200000000001</v>
      </c>
      <c r="DU986">
        <v>40560</v>
      </c>
      <c r="DV986">
        <v>102.18</v>
      </c>
      <c r="DW986">
        <v>103.246</v>
      </c>
      <c r="EC986">
        <v>40542</v>
      </c>
      <c r="ED986">
        <v>101.845</v>
      </c>
      <c r="EE986">
        <v>109.855</v>
      </c>
      <c r="EG986">
        <v>40739</v>
      </c>
      <c r="EH986">
        <v>100.798</v>
      </c>
      <c r="EI986">
        <v>101.913</v>
      </c>
      <c r="EO986">
        <v>40458</v>
      </c>
      <c r="EP986">
        <v>106.26</v>
      </c>
      <c r="EQ986">
        <v>107.18899999999999</v>
      </c>
      <c r="ES986">
        <v>40954</v>
      </c>
      <c r="ET986">
        <v>101.77800000000001</v>
      </c>
      <c r="EU986">
        <v>103.264</v>
      </c>
      <c r="FA986">
        <v>40458</v>
      </c>
      <c r="FB986">
        <v>105.848</v>
      </c>
      <c r="FC986">
        <v>106.68</v>
      </c>
      <c r="FI986">
        <v>41201</v>
      </c>
      <c r="FJ986">
        <v>102.26300000000001</v>
      </c>
      <c r="FK986">
        <v>103.605</v>
      </c>
      <c r="FQ986">
        <v>41351</v>
      </c>
      <c r="FR986">
        <v>102.33799999999999</v>
      </c>
      <c r="FS986">
        <v>103.396</v>
      </c>
      <c r="FY986">
        <v>40458</v>
      </c>
      <c r="FZ986">
        <v>106.545</v>
      </c>
      <c r="GA986">
        <v>107.377</v>
      </c>
      <c r="GC986">
        <v>40458</v>
      </c>
      <c r="GD986">
        <v>104.38</v>
      </c>
      <c r="GE986">
        <v>119.041</v>
      </c>
      <c r="GK986">
        <v>40458</v>
      </c>
      <c r="GL986">
        <v>106.898</v>
      </c>
      <c r="GM986">
        <v>107.73</v>
      </c>
      <c r="GS986">
        <v>41565</v>
      </c>
      <c r="GT986">
        <v>102.675</v>
      </c>
      <c r="GU986">
        <v>102.741</v>
      </c>
      <c r="GW986">
        <v>41715</v>
      </c>
      <c r="GX986">
        <v>102.88800000000001</v>
      </c>
      <c r="GY986">
        <v>103.67100000000001</v>
      </c>
      <c r="HE986">
        <v>40458</v>
      </c>
      <c r="HF986">
        <v>105.038</v>
      </c>
      <c r="HG986">
        <v>105.77200000000001</v>
      </c>
      <c r="HI986">
        <v>41866</v>
      </c>
      <c r="HJ986">
        <v>103.253</v>
      </c>
      <c r="HK986">
        <v>104.158</v>
      </c>
      <c r="HU986">
        <v>42020</v>
      </c>
      <c r="HV986">
        <v>104.26</v>
      </c>
      <c r="HW986">
        <v>105.259</v>
      </c>
      <c r="IG986">
        <v>40458</v>
      </c>
      <c r="IH986">
        <v>104.919</v>
      </c>
      <c r="II986">
        <v>105.65300000000001</v>
      </c>
      <c r="IK986">
        <v>42338</v>
      </c>
      <c r="IL986">
        <v>102.18600000000001</v>
      </c>
      <c r="IM986">
        <v>109.864</v>
      </c>
      <c r="JE986">
        <v>40459</v>
      </c>
      <c r="JF986">
        <v>106.19199999999999</v>
      </c>
      <c r="JG986">
        <v>106.985</v>
      </c>
      <c r="JY986">
        <v>40458</v>
      </c>
      <c r="JZ986">
        <v>112.998</v>
      </c>
      <c r="KA986">
        <v>114.02500000000001</v>
      </c>
      <c r="KS986">
        <v>40770</v>
      </c>
      <c r="KT986">
        <v>99.271000000000001</v>
      </c>
      <c r="KU986">
        <v>99.478999999999999</v>
      </c>
      <c r="LE986">
        <v>42055</v>
      </c>
      <c r="LF986">
        <v>113.657</v>
      </c>
      <c r="LG986">
        <v>113.943</v>
      </c>
      <c r="LU986">
        <v>40458</v>
      </c>
      <c r="LV986">
        <v>105.438</v>
      </c>
      <c r="LW986">
        <v>106.26900000000001</v>
      </c>
      <c r="LY986">
        <v>42055</v>
      </c>
      <c r="LZ986">
        <v>115.626</v>
      </c>
      <c r="MA986">
        <v>117.813</v>
      </c>
      <c r="MK986">
        <v>42055</v>
      </c>
      <c r="ML986">
        <v>115.904</v>
      </c>
      <c r="MM986">
        <v>117.97</v>
      </c>
      <c r="MW986">
        <v>40458</v>
      </c>
      <c r="MX986">
        <v>106.8</v>
      </c>
      <c r="MY986">
        <v>107.68</v>
      </c>
      <c r="NA986">
        <v>42055</v>
      </c>
      <c r="NB986">
        <v>117.05</v>
      </c>
      <c r="NC986">
        <v>119.116</v>
      </c>
      <c r="NM986">
        <v>42055</v>
      </c>
      <c r="NN986">
        <v>116.82599999999999</v>
      </c>
      <c r="NO986">
        <v>118.77</v>
      </c>
      <c r="NY986">
        <v>42055</v>
      </c>
      <c r="NZ986">
        <v>116.131</v>
      </c>
      <c r="OA986">
        <v>117.95399999999999</v>
      </c>
      <c r="OG986">
        <v>40458</v>
      </c>
      <c r="OH986">
        <v>100.351</v>
      </c>
      <c r="OI986">
        <v>101.08499999999999</v>
      </c>
      <c r="OK986">
        <v>42055</v>
      </c>
      <c r="OL986">
        <v>122.899</v>
      </c>
      <c r="OM986">
        <v>125.208</v>
      </c>
      <c r="PY986">
        <v>42055</v>
      </c>
      <c r="PZ986">
        <v>126.46599999999999</v>
      </c>
      <c r="QA986">
        <v>126.767</v>
      </c>
      <c r="QG986">
        <v>40458</v>
      </c>
      <c r="QH986">
        <v>148.63800000000001</v>
      </c>
      <c r="QI986">
        <v>152.649</v>
      </c>
      <c r="RI986">
        <v>42055</v>
      </c>
      <c r="RJ986">
        <v>131.5</v>
      </c>
      <c r="RK986">
        <v>133.93100000000001</v>
      </c>
      <c r="RU986">
        <v>42055</v>
      </c>
      <c r="RV986">
        <v>128.006</v>
      </c>
      <c r="RW986">
        <v>130.19399999999999</v>
      </c>
      <c r="SC986">
        <v>40458</v>
      </c>
      <c r="SD986">
        <v>132.17500000000001</v>
      </c>
      <c r="SE986">
        <v>135.40600000000001</v>
      </c>
      <c r="SG986">
        <v>40458</v>
      </c>
      <c r="SH986">
        <v>123.742</v>
      </c>
      <c r="SI986">
        <v>126.639</v>
      </c>
      <c r="SO986">
        <v>40458</v>
      </c>
      <c r="SP986">
        <v>108.923</v>
      </c>
      <c r="SQ986">
        <v>111.262</v>
      </c>
      <c r="SW986">
        <v>40458</v>
      </c>
      <c r="SX986">
        <v>117.756</v>
      </c>
      <c r="SY986">
        <v>120.43</v>
      </c>
      <c r="TI986">
        <v>40458</v>
      </c>
      <c r="TJ986">
        <v>114.989</v>
      </c>
      <c r="TK986">
        <v>116.114</v>
      </c>
      <c r="TM986">
        <v>40458</v>
      </c>
      <c r="TN986">
        <v>105.09099999999999</v>
      </c>
      <c r="TO986">
        <v>106.069</v>
      </c>
      <c r="TU986">
        <v>40458</v>
      </c>
      <c r="TV986">
        <v>91.213999999999999</v>
      </c>
      <c r="TW986">
        <v>91.997</v>
      </c>
      <c r="TY986">
        <v>40770</v>
      </c>
      <c r="TZ986">
        <v>86.811999999999998</v>
      </c>
      <c r="UA986">
        <v>87.042000000000002</v>
      </c>
      <c r="UC986">
        <v>42055</v>
      </c>
      <c r="UD986">
        <v>145.584</v>
      </c>
      <c r="UE986">
        <v>148.01499999999999</v>
      </c>
    </row>
    <row r="987" spans="93:551">
      <c r="CO987">
        <v>40459</v>
      </c>
      <c r="CP987">
        <v>100.242</v>
      </c>
      <c r="CQ987">
        <v>102.708</v>
      </c>
      <c r="CW987">
        <v>40459</v>
      </c>
      <c r="CX987">
        <v>101.027</v>
      </c>
      <c r="CY987">
        <v>101.298</v>
      </c>
      <c r="DA987">
        <v>40459</v>
      </c>
      <c r="DB987">
        <v>103.074</v>
      </c>
      <c r="DC987">
        <v>104.11499999999999</v>
      </c>
      <c r="DI987">
        <v>40459</v>
      </c>
      <c r="DJ987">
        <v>102.123</v>
      </c>
      <c r="DK987">
        <v>102.413</v>
      </c>
      <c r="DM987">
        <v>40459</v>
      </c>
      <c r="DN987">
        <v>104.378</v>
      </c>
      <c r="DO987">
        <v>105.37</v>
      </c>
      <c r="DU987">
        <v>40561</v>
      </c>
      <c r="DV987">
        <v>102.163</v>
      </c>
      <c r="DW987">
        <v>103.239</v>
      </c>
      <c r="EC987">
        <v>40543</v>
      </c>
      <c r="ED987">
        <v>101.79300000000001</v>
      </c>
      <c r="EE987">
        <v>109.80800000000001</v>
      </c>
      <c r="EG987">
        <v>40742</v>
      </c>
      <c r="EH987">
        <v>100.47</v>
      </c>
      <c r="EI987">
        <v>101.596</v>
      </c>
      <c r="EO987">
        <v>40459</v>
      </c>
      <c r="EP987">
        <v>106.36799999999999</v>
      </c>
      <c r="EQ987">
        <v>107.31</v>
      </c>
      <c r="ES987">
        <v>40955</v>
      </c>
      <c r="ET987">
        <v>101.76</v>
      </c>
      <c r="EU987">
        <v>103.258</v>
      </c>
      <c r="FA987">
        <v>40459</v>
      </c>
      <c r="FB987">
        <v>105.976</v>
      </c>
      <c r="FC987">
        <v>106.819</v>
      </c>
      <c r="FI987">
        <v>41204</v>
      </c>
      <c r="FJ987">
        <v>102.255</v>
      </c>
      <c r="FK987">
        <v>103.607</v>
      </c>
      <c r="FQ987">
        <v>41352</v>
      </c>
      <c r="FR987">
        <v>102.23</v>
      </c>
      <c r="FS987">
        <v>103.297</v>
      </c>
      <c r="FY987">
        <v>40459</v>
      </c>
      <c r="FZ987">
        <v>106.76900000000001</v>
      </c>
      <c r="GA987">
        <v>107.61199999999999</v>
      </c>
      <c r="GC987">
        <v>40459</v>
      </c>
      <c r="GD987">
        <v>104.54600000000001</v>
      </c>
      <c r="GE987">
        <v>119.244</v>
      </c>
      <c r="GK987">
        <v>40459</v>
      </c>
      <c r="GL987">
        <v>107.16200000000001</v>
      </c>
      <c r="GM987">
        <v>108.005</v>
      </c>
      <c r="GS987">
        <v>41568</v>
      </c>
      <c r="GT987">
        <v>102.66800000000001</v>
      </c>
      <c r="GU987">
        <v>102.742</v>
      </c>
      <c r="GW987">
        <v>41716</v>
      </c>
      <c r="GX987">
        <v>102.898</v>
      </c>
      <c r="GY987">
        <v>103.68899999999999</v>
      </c>
      <c r="HE987">
        <v>40459</v>
      </c>
      <c r="HF987">
        <v>105.23699999999999</v>
      </c>
      <c r="HG987">
        <v>105.98099999999999</v>
      </c>
      <c r="HI987">
        <v>41869</v>
      </c>
      <c r="HJ987">
        <v>103.218</v>
      </c>
      <c r="HK987">
        <v>104.131</v>
      </c>
      <c r="HU987">
        <v>42023</v>
      </c>
      <c r="HV987">
        <v>104.255</v>
      </c>
      <c r="HW987">
        <v>105.265</v>
      </c>
      <c r="IG987">
        <v>40459</v>
      </c>
      <c r="IH987">
        <v>105.27500000000001</v>
      </c>
      <c r="II987">
        <v>106.01900000000001</v>
      </c>
      <c r="IK987">
        <v>42339</v>
      </c>
      <c r="IL987">
        <v>102.19199999999999</v>
      </c>
      <c r="IM987">
        <v>109.881</v>
      </c>
      <c r="JE987">
        <v>40462</v>
      </c>
      <c r="JF987">
        <v>106.321</v>
      </c>
      <c r="JG987">
        <v>107.125</v>
      </c>
      <c r="JY987">
        <v>40459</v>
      </c>
      <c r="JZ987">
        <v>113.42400000000001</v>
      </c>
      <c r="KA987">
        <v>114.465</v>
      </c>
      <c r="KS987">
        <v>40771</v>
      </c>
      <c r="KT987">
        <v>99.495000000000005</v>
      </c>
      <c r="KU987">
        <v>99.715000000000003</v>
      </c>
      <c r="LE987">
        <v>42058</v>
      </c>
      <c r="LF987">
        <v>113.837</v>
      </c>
      <c r="LG987">
        <v>114.13500000000001</v>
      </c>
      <c r="LU987">
        <v>40459</v>
      </c>
      <c r="LV987">
        <v>105.925</v>
      </c>
      <c r="LW987">
        <v>106.768</v>
      </c>
      <c r="LY987">
        <v>42058</v>
      </c>
      <c r="LZ987">
        <v>115.88</v>
      </c>
      <c r="MA987">
        <v>118.08</v>
      </c>
      <c r="MK987">
        <v>42058</v>
      </c>
      <c r="ML987">
        <v>116.187</v>
      </c>
      <c r="MM987">
        <v>118.265</v>
      </c>
      <c r="MW987">
        <v>40459</v>
      </c>
      <c r="MX987">
        <v>107.179</v>
      </c>
      <c r="MY987">
        <v>108.071</v>
      </c>
      <c r="NA987">
        <v>42058</v>
      </c>
      <c r="NB987">
        <v>117.396</v>
      </c>
      <c r="NC987">
        <v>119.474</v>
      </c>
      <c r="NM987">
        <v>42058</v>
      </c>
      <c r="NN987">
        <v>117.214</v>
      </c>
      <c r="NO987">
        <v>119.17</v>
      </c>
      <c r="NY987">
        <v>42058</v>
      </c>
      <c r="NZ987">
        <v>116.58799999999999</v>
      </c>
      <c r="OA987">
        <v>118.422</v>
      </c>
      <c r="OG987">
        <v>40459</v>
      </c>
      <c r="OH987">
        <v>100.76900000000001</v>
      </c>
      <c r="OI987">
        <v>101.512</v>
      </c>
      <c r="OK987">
        <v>42058</v>
      </c>
      <c r="OL987">
        <v>123.458</v>
      </c>
      <c r="OM987">
        <v>125.78100000000001</v>
      </c>
      <c r="PY987">
        <v>42058</v>
      </c>
      <c r="PZ987">
        <v>127.199</v>
      </c>
      <c r="QA987">
        <v>127.514</v>
      </c>
      <c r="QG987">
        <v>40459</v>
      </c>
      <c r="QH987">
        <v>149.01900000000001</v>
      </c>
      <c r="QI987">
        <v>153.05500000000001</v>
      </c>
      <c r="RI987">
        <v>42058</v>
      </c>
      <c r="RJ987">
        <v>132.30000000000001</v>
      </c>
      <c r="RK987">
        <v>134.745</v>
      </c>
      <c r="RU987">
        <v>42058</v>
      </c>
      <c r="RV987">
        <v>128.84800000000001</v>
      </c>
      <c r="RW987">
        <v>131.048</v>
      </c>
      <c r="SC987">
        <v>40459</v>
      </c>
      <c r="SD987">
        <v>132.62799999999999</v>
      </c>
      <c r="SE987">
        <v>135.87799999999999</v>
      </c>
      <c r="SG987">
        <v>40459</v>
      </c>
      <c r="SH987">
        <v>124.21599999999999</v>
      </c>
      <c r="SI987">
        <v>127.13</v>
      </c>
      <c r="SO987">
        <v>40459</v>
      </c>
      <c r="SP987">
        <v>109.441</v>
      </c>
      <c r="SQ987">
        <v>111.794</v>
      </c>
      <c r="SW987">
        <v>40459</v>
      </c>
      <c r="SX987">
        <v>118.286</v>
      </c>
      <c r="SY987">
        <v>120.976</v>
      </c>
      <c r="TI987">
        <v>40459</v>
      </c>
      <c r="TJ987">
        <v>115.42100000000001</v>
      </c>
      <c r="TK987">
        <v>116.56100000000001</v>
      </c>
      <c r="TM987">
        <v>40459</v>
      </c>
      <c r="TN987">
        <v>105.47799999999999</v>
      </c>
      <c r="TO987">
        <v>106.46899999999999</v>
      </c>
      <c r="TU987">
        <v>40459</v>
      </c>
      <c r="TV987">
        <v>91.369</v>
      </c>
      <c r="TW987">
        <v>92.162000000000006</v>
      </c>
      <c r="TY987">
        <v>40771</v>
      </c>
      <c r="TZ987">
        <v>88.456000000000003</v>
      </c>
      <c r="UA987">
        <v>88.7</v>
      </c>
      <c r="UC987">
        <v>42058</v>
      </c>
      <c r="UD987">
        <v>146.875</v>
      </c>
      <c r="UE987">
        <v>149.32</v>
      </c>
    </row>
    <row r="988" spans="93:551">
      <c r="CO988">
        <v>40462</v>
      </c>
      <c r="CP988">
        <v>100.22799999999999</v>
      </c>
      <c r="CQ988">
        <v>102.709</v>
      </c>
      <c r="CW988">
        <v>40462</v>
      </c>
      <c r="CX988">
        <v>101.021</v>
      </c>
      <c r="CY988">
        <v>101.301</v>
      </c>
      <c r="DA988">
        <v>40462</v>
      </c>
      <c r="DB988">
        <v>103.08199999999999</v>
      </c>
      <c r="DC988">
        <v>104.13800000000001</v>
      </c>
      <c r="DI988">
        <v>40462</v>
      </c>
      <c r="DJ988">
        <v>102.125</v>
      </c>
      <c r="DK988">
        <v>102.425</v>
      </c>
      <c r="DM988">
        <v>40462</v>
      </c>
      <c r="DN988">
        <v>104.419</v>
      </c>
      <c r="DO988">
        <v>105.42400000000001</v>
      </c>
      <c r="DU988">
        <v>40562</v>
      </c>
      <c r="DV988">
        <v>102.253</v>
      </c>
      <c r="DW988">
        <v>103.36199999999999</v>
      </c>
      <c r="EC988">
        <v>40546</v>
      </c>
      <c r="ED988">
        <v>102.04600000000001</v>
      </c>
      <c r="EE988">
        <v>110.089</v>
      </c>
      <c r="EG988">
        <v>40743</v>
      </c>
      <c r="EH988">
        <v>100.755</v>
      </c>
      <c r="EI988">
        <v>101.893</v>
      </c>
      <c r="EO988">
        <v>40462</v>
      </c>
      <c r="EP988">
        <v>106.483</v>
      </c>
      <c r="EQ988">
        <v>107.438</v>
      </c>
      <c r="ES988">
        <v>40956</v>
      </c>
      <c r="ET988">
        <v>101.833</v>
      </c>
      <c r="EU988">
        <v>103.343</v>
      </c>
      <c r="FA988">
        <v>40462</v>
      </c>
      <c r="FB988">
        <v>106.134</v>
      </c>
      <c r="FC988">
        <v>106.989</v>
      </c>
      <c r="FI988">
        <v>41205</v>
      </c>
      <c r="FJ988">
        <v>102.158</v>
      </c>
      <c r="FK988">
        <v>103.521</v>
      </c>
      <c r="FQ988">
        <v>41353</v>
      </c>
      <c r="FR988">
        <v>102.30800000000001</v>
      </c>
      <c r="FS988">
        <v>103.404</v>
      </c>
      <c r="FY988">
        <v>40462</v>
      </c>
      <c r="FZ988">
        <v>106.914</v>
      </c>
      <c r="GA988">
        <v>107.76900000000001</v>
      </c>
      <c r="GC988">
        <v>40462</v>
      </c>
      <c r="GD988">
        <v>104.733</v>
      </c>
      <c r="GE988">
        <v>119.47199999999999</v>
      </c>
      <c r="GK988">
        <v>40462</v>
      </c>
      <c r="GL988">
        <v>107.25700000000001</v>
      </c>
      <c r="GM988">
        <v>108.11199999999999</v>
      </c>
      <c r="GS988">
        <v>41569</v>
      </c>
      <c r="GT988">
        <v>102.72499999999999</v>
      </c>
      <c r="GU988">
        <v>102.807</v>
      </c>
      <c r="GW988">
        <v>41717</v>
      </c>
      <c r="GX988">
        <v>102.855</v>
      </c>
      <c r="GY988">
        <v>103.67100000000001</v>
      </c>
      <c r="HE988">
        <v>40462</v>
      </c>
      <c r="HF988">
        <v>105.315</v>
      </c>
      <c r="HG988">
        <v>106.069</v>
      </c>
      <c r="HI988">
        <v>41870</v>
      </c>
      <c r="HJ988">
        <v>103.22</v>
      </c>
      <c r="HK988">
        <v>104.14100000000001</v>
      </c>
      <c r="HU988">
        <v>42024</v>
      </c>
      <c r="HV988">
        <v>104.26</v>
      </c>
      <c r="HW988">
        <v>105.28</v>
      </c>
      <c r="IG988">
        <v>40462</v>
      </c>
      <c r="IH988">
        <v>105.366</v>
      </c>
      <c r="II988">
        <v>106.12</v>
      </c>
      <c r="IK988">
        <v>42340</v>
      </c>
      <c r="IL988">
        <v>102.16</v>
      </c>
      <c r="IM988">
        <v>109.858</v>
      </c>
      <c r="JE988">
        <v>40463</v>
      </c>
      <c r="JF988">
        <v>106.23699999999999</v>
      </c>
      <c r="JG988">
        <v>107.05200000000001</v>
      </c>
      <c r="JY988">
        <v>40462</v>
      </c>
      <c r="JZ988">
        <v>113.54900000000001</v>
      </c>
      <c r="KA988">
        <v>114.605</v>
      </c>
      <c r="KS988">
        <v>40772</v>
      </c>
      <c r="KT988">
        <v>100.039</v>
      </c>
      <c r="KU988">
        <v>100.29600000000001</v>
      </c>
      <c r="LE988">
        <v>42059</v>
      </c>
      <c r="LF988">
        <v>113.93899999999999</v>
      </c>
      <c r="LG988">
        <v>114.25</v>
      </c>
      <c r="LU988">
        <v>40462</v>
      </c>
      <c r="LV988">
        <v>106.11799999999999</v>
      </c>
      <c r="LW988">
        <v>106.973</v>
      </c>
      <c r="LY988">
        <v>42059</v>
      </c>
      <c r="LZ988">
        <v>116.004</v>
      </c>
      <c r="MA988">
        <v>118.217</v>
      </c>
      <c r="MK988">
        <v>42059</v>
      </c>
      <c r="ML988">
        <v>116.336</v>
      </c>
      <c r="MM988">
        <v>118.426</v>
      </c>
      <c r="MW988">
        <v>40462</v>
      </c>
      <c r="MX988">
        <v>107.322</v>
      </c>
      <c r="MY988">
        <v>108.226</v>
      </c>
      <c r="NA988">
        <v>42059</v>
      </c>
      <c r="NB988">
        <v>117.566</v>
      </c>
      <c r="NC988">
        <v>119.65600000000001</v>
      </c>
      <c r="NM988">
        <v>42059</v>
      </c>
      <c r="NN988">
        <v>117.392</v>
      </c>
      <c r="NO988">
        <v>119.35899999999999</v>
      </c>
      <c r="NY988">
        <v>42059</v>
      </c>
      <c r="NZ988">
        <v>116.79600000000001</v>
      </c>
      <c r="OA988">
        <v>118.64</v>
      </c>
      <c r="OG988">
        <v>40462</v>
      </c>
      <c r="OH988">
        <v>100.878</v>
      </c>
      <c r="OI988">
        <v>101.63200000000001</v>
      </c>
      <c r="OK988">
        <v>42059</v>
      </c>
      <c r="OL988">
        <v>123.669</v>
      </c>
      <c r="OM988">
        <v>126.005</v>
      </c>
      <c r="PY988">
        <v>42059</v>
      </c>
      <c r="PZ988">
        <v>127.49</v>
      </c>
      <c r="QA988">
        <v>127.818</v>
      </c>
      <c r="QG988">
        <v>40462</v>
      </c>
      <c r="QH988">
        <v>149.11699999999999</v>
      </c>
      <c r="QI988">
        <v>153.17599999999999</v>
      </c>
      <c r="RI988">
        <v>42059</v>
      </c>
      <c r="RJ988">
        <v>132.66</v>
      </c>
      <c r="RK988">
        <v>135.119</v>
      </c>
      <c r="RU988">
        <v>42059</v>
      </c>
      <c r="RV988">
        <v>129.16999999999999</v>
      </c>
      <c r="RW988">
        <v>131.38300000000001</v>
      </c>
      <c r="SC988">
        <v>40462</v>
      </c>
      <c r="SD988">
        <v>132.809</v>
      </c>
      <c r="SE988">
        <v>136.07900000000001</v>
      </c>
      <c r="SG988">
        <v>40462</v>
      </c>
      <c r="SH988">
        <v>124.39</v>
      </c>
      <c r="SI988">
        <v>127.322</v>
      </c>
      <c r="SO988">
        <v>40462</v>
      </c>
      <c r="SP988">
        <v>109.574</v>
      </c>
      <c r="SQ988">
        <v>111.94199999999999</v>
      </c>
      <c r="SW988">
        <v>40462</v>
      </c>
      <c r="SX988">
        <v>118.47</v>
      </c>
      <c r="SY988">
        <v>121.17700000000001</v>
      </c>
      <c r="TI988">
        <v>40462</v>
      </c>
      <c r="TJ988">
        <v>115.624</v>
      </c>
      <c r="TK988">
        <v>116.78</v>
      </c>
      <c r="TM988">
        <v>40462</v>
      </c>
      <c r="TN988">
        <v>105.625</v>
      </c>
      <c r="TO988">
        <v>106.63</v>
      </c>
      <c r="TU988">
        <v>40462</v>
      </c>
      <c r="TV988">
        <v>91.489000000000004</v>
      </c>
      <c r="TW988">
        <v>92.293000000000006</v>
      </c>
      <c r="TY988">
        <v>40772</v>
      </c>
      <c r="TZ988">
        <v>89.558000000000007</v>
      </c>
      <c r="UA988">
        <v>89.843000000000004</v>
      </c>
      <c r="UC988">
        <v>42059</v>
      </c>
      <c r="UD988">
        <v>147.70699999999999</v>
      </c>
      <c r="UE988">
        <v>150.166</v>
      </c>
    </row>
    <row r="989" spans="93:551">
      <c r="CO989">
        <v>40463</v>
      </c>
      <c r="CP989">
        <v>100.218</v>
      </c>
      <c r="CQ989">
        <v>102.714</v>
      </c>
      <c r="CW989">
        <v>40463</v>
      </c>
      <c r="CX989">
        <v>101.024</v>
      </c>
      <c r="CY989">
        <v>101.31399999999999</v>
      </c>
      <c r="DA989">
        <v>40463</v>
      </c>
      <c r="DB989">
        <v>103.083</v>
      </c>
      <c r="DC989">
        <v>104.15300000000001</v>
      </c>
      <c r="DI989">
        <v>40463</v>
      </c>
      <c r="DJ989">
        <v>102.14400000000001</v>
      </c>
      <c r="DK989">
        <v>102.455</v>
      </c>
      <c r="DM989">
        <v>40463</v>
      </c>
      <c r="DN989">
        <v>104.422</v>
      </c>
      <c r="DO989">
        <v>105.441</v>
      </c>
      <c r="DU989">
        <v>40563</v>
      </c>
      <c r="DV989">
        <v>102.22499999999999</v>
      </c>
      <c r="DW989">
        <v>103.346</v>
      </c>
      <c r="EC989">
        <v>40547</v>
      </c>
      <c r="ED989">
        <v>102.182</v>
      </c>
      <c r="EE989">
        <v>110.245</v>
      </c>
      <c r="EG989">
        <v>40744</v>
      </c>
      <c r="EH989">
        <v>100.985</v>
      </c>
      <c r="EI989">
        <v>102.158</v>
      </c>
      <c r="EO989">
        <v>40463</v>
      </c>
      <c r="EP989">
        <v>106.489</v>
      </c>
      <c r="EQ989">
        <v>107.45699999999999</v>
      </c>
      <c r="ES989">
        <v>40959</v>
      </c>
      <c r="ET989">
        <v>101.953</v>
      </c>
      <c r="EU989">
        <v>103.474</v>
      </c>
      <c r="FA989">
        <v>40463</v>
      </c>
      <c r="FB989">
        <v>106.13200000000001</v>
      </c>
      <c r="FC989">
        <v>106.998</v>
      </c>
      <c r="FI989">
        <v>41206</v>
      </c>
      <c r="FJ989">
        <v>102.13800000000001</v>
      </c>
      <c r="FK989">
        <v>103.53100000000001</v>
      </c>
      <c r="FQ989">
        <v>41354</v>
      </c>
      <c r="FR989">
        <v>102.32</v>
      </c>
      <c r="FS989">
        <v>103.426</v>
      </c>
      <c r="FY989">
        <v>40463</v>
      </c>
      <c r="FZ989">
        <v>106.90900000000001</v>
      </c>
      <c r="GA989">
        <v>107.77500000000001</v>
      </c>
      <c r="GC989">
        <v>40463</v>
      </c>
      <c r="GD989">
        <v>104.485</v>
      </c>
      <c r="GE989">
        <v>119.20399999999999</v>
      </c>
      <c r="GK989">
        <v>40463</v>
      </c>
      <c r="GL989">
        <v>107.251</v>
      </c>
      <c r="GM989">
        <v>108.117</v>
      </c>
      <c r="GS989">
        <v>41570</v>
      </c>
      <c r="GT989">
        <v>102.715</v>
      </c>
      <c r="GU989">
        <v>102.822</v>
      </c>
      <c r="GW989">
        <v>41718</v>
      </c>
      <c r="GX989">
        <v>102.82</v>
      </c>
      <c r="GY989">
        <v>103.64400000000001</v>
      </c>
      <c r="HE989">
        <v>40463</v>
      </c>
      <c r="HF989">
        <v>105.358</v>
      </c>
      <c r="HG989">
        <v>106.122</v>
      </c>
      <c r="HI989">
        <v>41871</v>
      </c>
      <c r="HJ989">
        <v>103.19499999999999</v>
      </c>
      <c r="HK989">
        <v>104.14100000000001</v>
      </c>
      <c r="HU989">
        <v>42025</v>
      </c>
      <c r="HV989">
        <v>104.255</v>
      </c>
      <c r="HW989">
        <v>105.285</v>
      </c>
      <c r="IG989">
        <v>40463</v>
      </c>
      <c r="IH989">
        <v>105.32299999999999</v>
      </c>
      <c r="II989">
        <v>106.087</v>
      </c>
      <c r="IK989">
        <v>42341</v>
      </c>
      <c r="IL989">
        <v>102.072</v>
      </c>
      <c r="IM989">
        <v>109.798</v>
      </c>
      <c r="JE989">
        <v>40464</v>
      </c>
      <c r="JF989">
        <v>106.20399999999999</v>
      </c>
      <c r="JG989">
        <v>107.05200000000001</v>
      </c>
      <c r="JY989">
        <v>40463</v>
      </c>
      <c r="JZ989">
        <v>113.45399999999999</v>
      </c>
      <c r="KA989">
        <v>114.523</v>
      </c>
      <c r="KS989">
        <v>40773</v>
      </c>
      <c r="KT989">
        <v>99.808999999999997</v>
      </c>
      <c r="KU989">
        <v>100.078</v>
      </c>
      <c r="LE989">
        <v>42060</v>
      </c>
      <c r="LF989">
        <v>113.88800000000001</v>
      </c>
      <c r="LG989">
        <v>114.212</v>
      </c>
      <c r="LU989">
        <v>40463</v>
      </c>
      <c r="LV989">
        <v>106.095</v>
      </c>
      <c r="LW989">
        <v>106.961</v>
      </c>
      <c r="LY989">
        <v>42060</v>
      </c>
      <c r="LZ989">
        <v>115.928</v>
      </c>
      <c r="MA989">
        <v>118.15300000000001</v>
      </c>
      <c r="MK989">
        <v>42060</v>
      </c>
      <c r="ML989">
        <v>116.255</v>
      </c>
      <c r="MM989">
        <v>118.357</v>
      </c>
      <c r="MW989">
        <v>40463</v>
      </c>
      <c r="MX989">
        <v>107.321</v>
      </c>
      <c r="MY989">
        <v>108.238</v>
      </c>
      <c r="NA989">
        <v>42060</v>
      </c>
      <c r="NB989">
        <v>117.48399999999999</v>
      </c>
      <c r="NC989">
        <v>119.58499999999999</v>
      </c>
      <c r="NM989">
        <v>42060</v>
      </c>
      <c r="NN989">
        <v>117.301</v>
      </c>
      <c r="NO989">
        <v>119.279</v>
      </c>
      <c r="NY989">
        <v>42060</v>
      </c>
      <c r="NZ989">
        <v>116.708</v>
      </c>
      <c r="OA989">
        <v>118.562</v>
      </c>
      <c r="OG989">
        <v>40463</v>
      </c>
      <c r="OH989">
        <v>100.834</v>
      </c>
      <c r="OI989">
        <v>101.598</v>
      </c>
      <c r="OK989">
        <v>42060</v>
      </c>
      <c r="OL989">
        <v>123.58499999999999</v>
      </c>
      <c r="OM989">
        <v>125.934</v>
      </c>
      <c r="PY989">
        <v>42060</v>
      </c>
      <c r="PZ989">
        <v>127.518</v>
      </c>
      <c r="QA989">
        <v>127.85899999999999</v>
      </c>
      <c r="QG989">
        <v>40463</v>
      </c>
      <c r="QH989">
        <v>149.34800000000001</v>
      </c>
      <c r="QI989">
        <v>153.43199999999999</v>
      </c>
      <c r="RI989">
        <v>42060</v>
      </c>
      <c r="RJ989">
        <v>132.732</v>
      </c>
      <c r="RK989">
        <v>135.20400000000001</v>
      </c>
      <c r="RU989">
        <v>42060</v>
      </c>
      <c r="RV989">
        <v>129.22499999999999</v>
      </c>
      <c r="RW989">
        <v>131.44999999999999</v>
      </c>
      <c r="SC989">
        <v>40463</v>
      </c>
      <c r="SD989">
        <v>133.077</v>
      </c>
      <c r="SE989">
        <v>136.36699999999999</v>
      </c>
      <c r="SG989">
        <v>40463</v>
      </c>
      <c r="SH989">
        <v>124.65</v>
      </c>
      <c r="SI989">
        <v>127.599</v>
      </c>
      <c r="SO989">
        <v>40463</v>
      </c>
      <c r="SP989">
        <v>109.81399999999999</v>
      </c>
      <c r="SQ989">
        <v>112.196</v>
      </c>
      <c r="SW989">
        <v>40463</v>
      </c>
      <c r="SX989">
        <v>118.831</v>
      </c>
      <c r="SY989">
        <v>121.553</v>
      </c>
      <c r="TI989">
        <v>40463</v>
      </c>
      <c r="TJ989">
        <v>116.039</v>
      </c>
      <c r="TK989">
        <v>117.21</v>
      </c>
      <c r="TM989">
        <v>40463</v>
      </c>
      <c r="TN989">
        <v>105.98699999999999</v>
      </c>
      <c r="TO989">
        <v>107.006</v>
      </c>
      <c r="TU989">
        <v>40463</v>
      </c>
      <c r="TV989">
        <v>91.908000000000001</v>
      </c>
      <c r="TW989">
        <v>92.722999999999999</v>
      </c>
      <c r="TY989">
        <v>40773</v>
      </c>
      <c r="TZ989">
        <v>89.37</v>
      </c>
      <c r="UA989">
        <v>89.668000000000006</v>
      </c>
      <c r="UC989">
        <v>42060</v>
      </c>
      <c r="UD989">
        <v>147.84100000000001</v>
      </c>
      <c r="UE989">
        <v>150.31299999999999</v>
      </c>
    </row>
    <row r="990" spans="93:551">
      <c r="CO990">
        <v>40464</v>
      </c>
      <c r="CP990">
        <v>100.179</v>
      </c>
      <c r="CQ990">
        <v>102.72</v>
      </c>
      <c r="CW990">
        <v>40464</v>
      </c>
      <c r="CX990">
        <v>101.009</v>
      </c>
      <c r="CY990">
        <v>101.328</v>
      </c>
      <c r="DA990">
        <v>40464</v>
      </c>
      <c r="DB990">
        <v>103.04900000000001</v>
      </c>
      <c r="DC990">
        <v>104.16200000000001</v>
      </c>
      <c r="DI990">
        <v>40464</v>
      </c>
      <c r="DJ990">
        <v>102.11799999999999</v>
      </c>
      <c r="DK990">
        <v>102.46</v>
      </c>
      <c r="DM990">
        <v>40464</v>
      </c>
      <c r="DN990">
        <v>104.376</v>
      </c>
      <c r="DO990">
        <v>105.43600000000001</v>
      </c>
      <c r="DU990">
        <v>40564</v>
      </c>
      <c r="DV990">
        <v>102.265</v>
      </c>
      <c r="DW990">
        <v>103.39700000000001</v>
      </c>
      <c r="EC990">
        <v>40548</v>
      </c>
      <c r="ED990">
        <v>102.166</v>
      </c>
      <c r="EE990">
        <v>110.255</v>
      </c>
      <c r="EG990">
        <v>40745</v>
      </c>
      <c r="EH990">
        <v>101.358</v>
      </c>
      <c r="EI990">
        <v>102.542</v>
      </c>
      <c r="EO990">
        <v>40464</v>
      </c>
      <c r="EP990">
        <v>106.452</v>
      </c>
      <c r="EQ990">
        <v>107.459</v>
      </c>
      <c r="ES990">
        <v>40960</v>
      </c>
      <c r="ET990">
        <v>102.06</v>
      </c>
      <c r="EU990">
        <v>103.593</v>
      </c>
      <c r="FA990">
        <v>40464</v>
      </c>
      <c r="FB990">
        <v>106.11</v>
      </c>
      <c r="FC990">
        <v>107.011</v>
      </c>
      <c r="FI990">
        <v>41207</v>
      </c>
      <c r="FJ990">
        <v>102.09</v>
      </c>
      <c r="FK990">
        <v>103.494</v>
      </c>
      <c r="FQ990">
        <v>41355</v>
      </c>
      <c r="FR990">
        <v>102.37</v>
      </c>
      <c r="FS990">
        <v>103.485</v>
      </c>
      <c r="FY990">
        <v>40464</v>
      </c>
      <c r="FZ990">
        <v>106.864</v>
      </c>
      <c r="GA990">
        <v>107.765</v>
      </c>
      <c r="GC990">
        <v>40464</v>
      </c>
      <c r="GD990">
        <v>104.568</v>
      </c>
      <c r="GE990">
        <v>119.342</v>
      </c>
      <c r="GK990">
        <v>40464</v>
      </c>
      <c r="GL990">
        <v>107.212</v>
      </c>
      <c r="GM990">
        <v>108.113</v>
      </c>
      <c r="GS990">
        <v>41571</v>
      </c>
      <c r="GT990">
        <v>102.64</v>
      </c>
      <c r="GU990">
        <v>102.755</v>
      </c>
      <c r="GW990">
        <v>41719</v>
      </c>
      <c r="GX990">
        <v>102.80500000000001</v>
      </c>
      <c r="GY990">
        <v>103.637</v>
      </c>
      <c r="HE990">
        <v>40464</v>
      </c>
      <c r="HF990">
        <v>105.31</v>
      </c>
      <c r="HG990">
        <v>106.105</v>
      </c>
      <c r="HI990">
        <v>41872</v>
      </c>
      <c r="HJ990">
        <v>103.197</v>
      </c>
      <c r="HK990">
        <v>104.151</v>
      </c>
      <c r="HU990">
        <v>42026</v>
      </c>
      <c r="HV990">
        <v>104.303</v>
      </c>
      <c r="HW990">
        <v>105.364</v>
      </c>
      <c r="IG990">
        <v>40464</v>
      </c>
      <c r="IH990">
        <v>105.268</v>
      </c>
      <c r="II990">
        <v>106.063</v>
      </c>
      <c r="IK990">
        <v>42342</v>
      </c>
      <c r="IL990">
        <v>101.989</v>
      </c>
      <c r="IM990">
        <v>109.721</v>
      </c>
      <c r="JE990">
        <v>40465</v>
      </c>
      <c r="JF990">
        <v>106.209</v>
      </c>
      <c r="JG990">
        <v>107.06699999999999</v>
      </c>
      <c r="JY990">
        <v>40464</v>
      </c>
      <c r="JZ990">
        <v>113.357</v>
      </c>
      <c r="KA990">
        <v>114.47</v>
      </c>
      <c r="KS990">
        <v>40774</v>
      </c>
      <c r="KT990">
        <v>99.914000000000001</v>
      </c>
      <c r="KU990">
        <v>100.19499999999999</v>
      </c>
      <c r="LE990">
        <v>42061</v>
      </c>
      <c r="LF990">
        <v>114.066</v>
      </c>
      <c r="LG990">
        <v>114.426</v>
      </c>
      <c r="LU990">
        <v>40464</v>
      </c>
      <c r="LV990">
        <v>105.964</v>
      </c>
      <c r="LW990">
        <v>106.86499999999999</v>
      </c>
      <c r="LY990">
        <v>42061</v>
      </c>
      <c r="LZ990">
        <v>116.18300000000001</v>
      </c>
      <c r="MA990">
        <v>116.19499999999999</v>
      </c>
      <c r="MK990">
        <v>42061</v>
      </c>
      <c r="ML990">
        <v>116.611</v>
      </c>
      <c r="MM990">
        <v>116.623</v>
      </c>
      <c r="MW990">
        <v>40464</v>
      </c>
      <c r="MX990">
        <v>107.17100000000001</v>
      </c>
      <c r="MY990">
        <v>108.125</v>
      </c>
      <c r="NA990">
        <v>42061</v>
      </c>
      <c r="NB990">
        <v>117.917</v>
      </c>
      <c r="NC990">
        <v>117.929</v>
      </c>
      <c r="NM990">
        <v>42061</v>
      </c>
      <c r="NN990">
        <v>117.79300000000001</v>
      </c>
      <c r="NO990">
        <v>117.804</v>
      </c>
      <c r="NY990">
        <v>42061</v>
      </c>
      <c r="NZ990">
        <v>117.28400000000001</v>
      </c>
      <c r="OA990">
        <v>117.294</v>
      </c>
      <c r="OG990">
        <v>40464</v>
      </c>
      <c r="OH990">
        <v>100.666</v>
      </c>
      <c r="OI990">
        <v>101.46</v>
      </c>
      <c r="OK990">
        <v>42061</v>
      </c>
      <c r="OL990">
        <v>124.22499999999999</v>
      </c>
      <c r="OM990">
        <v>124.23699999999999</v>
      </c>
      <c r="PY990">
        <v>42061</v>
      </c>
      <c r="PZ990">
        <v>128.47200000000001</v>
      </c>
      <c r="QA990">
        <v>128.85300000000001</v>
      </c>
      <c r="QG990">
        <v>40464</v>
      </c>
      <c r="QH990">
        <v>149.089</v>
      </c>
      <c r="QI990">
        <v>153.24600000000001</v>
      </c>
      <c r="RI990">
        <v>42061</v>
      </c>
      <c r="RJ990">
        <v>133.928</v>
      </c>
      <c r="RK990">
        <v>133.94200000000001</v>
      </c>
      <c r="RU990">
        <v>42061</v>
      </c>
      <c r="RV990">
        <v>130.702</v>
      </c>
      <c r="RW990">
        <v>130.714</v>
      </c>
      <c r="SC990">
        <v>40464</v>
      </c>
      <c r="SD990">
        <v>132.78</v>
      </c>
      <c r="SE990">
        <v>136.12899999999999</v>
      </c>
      <c r="SG990">
        <v>40464</v>
      </c>
      <c r="SH990">
        <v>124.37</v>
      </c>
      <c r="SI990">
        <v>127.372</v>
      </c>
      <c r="SO990">
        <v>40464</v>
      </c>
      <c r="SP990">
        <v>109.602</v>
      </c>
      <c r="SQ990">
        <v>112.027</v>
      </c>
      <c r="SW990">
        <v>40464</v>
      </c>
      <c r="SX990">
        <v>118.605</v>
      </c>
      <c r="SY990">
        <v>121.376</v>
      </c>
      <c r="TI990">
        <v>40464</v>
      </c>
      <c r="TJ990">
        <v>115.773</v>
      </c>
      <c r="TK990">
        <v>116.992</v>
      </c>
      <c r="TM990">
        <v>40464</v>
      </c>
      <c r="TN990">
        <v>105.782</v>
      </c>
      <c r="TO990">
        <v>106.84099999999999</v>
      </c>
      <c r="TU990">
        <v>40464</v>
      </c>
      <c r="TV990">
        <v>91.769000000000005</v>
      </c>
      <c r="TW990">
        <v>92.617000000000004</v>
      </c>
      <c r="TY990">
        <v>40774</v>
      </c>
      <c r="TZ990">
        <v>89.71</v>
      </c>
      <c r="UA990">
        <v>90.022000000000006</v>
      </c>
      <c r="UC990">
        <v>42061</v>
      </c>
      <c r="UD990">
        <v>151.428</v>
      </c>
      <c r="UE990">
        <v>151.44200000000001</v>
      </c>
    </row>
    <row r="991" spans="93:551">
      <c r="CO991">
        <v>40465</v>
      </c>
      <c r="CP991">
        <v>100.16500000000001</v>
      </c>
      <c r="CQ991">
        <v>102.721</v>
      </c>
      <c r="CW991">
        <v>40465</v>
      </c>
      <c r="CX991">
        <v>100.995</v>
      </c>
      <c r="CY991">
        <v>101.324</v>
      </c>
      <c r="DA991">
        <v>40465</v>
      </c>
      <c r="DB991">
        <v>103.035</v>
      </c>
      <c r="DC991">
        <v>104.16200000000001</v>
      </c>
      <c r="DI991">
        <v>40465</v>
      </c>
      <c r="DJ991">
        <v>102.10599999999999</v>
      </c>
      <c r="DK991">
        <v>102.458</v>
      </c>
      <c r="DM991">
        <v>40465</v>
      </c>
      <c r="DN991">
        <v>104.357</v>
      </c>
      <c r="DO991">
        <v>105.43</v>
      </c>
      <c r="DU991">
        <v>40567</v>
      </c>
      <c r="DV991">
        <v>102.34</v>
      </c>
      <c r="DW991">
        <v>103.483</v>
      </c>
      <c r="EC991">
        <v>40549</v>
      </c>
      <c r="ED991">
        <v>102.16800000000001</v>
      </c>
      <c r="EE991">
        <v>110.267</v>
      </c>
      <c r="EG991">
        <v>40746</v>
      </c>
      <c r="EH991">
        <v>101.3</v>
      </c>
      <c r="EI991">
        <v>102.496</v>
      </c>
      <c r="EO991">
        <v>40465</v>
      </c>
      <c r="EP991">
        <v>106.45099999999999</v>
      </c>
      <c r="EQ991">
        <v>107.471</v>
      </c>
      <c r="ES991">
        <v>40961</v>
      </c>
      <c r="ET991">
        <v>102.068</v>
      </c>
      <c r="EU991">
        <v>103.636</v>
      </c>
      <c r="FA991">
        <v>40465</v>
      </c>
      <c r="FB991">
        <v>106.131</v>
      </c>
      <c r="FC991">
        <v>107.04300000000001</v>
      </c>
      <c r="FI991">
        <v>41208</v>
      </c>
      <c r="FJ991">
        <v>102.08</v>
      </c>
      <c r="FK991">
        <v>103.494</v>
      </c>
      <c r="FQ991">
        <v>41358</v>
      </c>
      <c r="FR991">
        <v>102.283</v>
      </c>
      <c r="FS991">
        <v>103.408</v>
      </c>
      <c r="FY991">
        <v>40465</v>
      </c>
      <c r="FZ991">
        <v>106.908</v>
      </c>
      <c r="GA991">
        <v>107.82</v>
      </c>
      <c r="GC991">
        <v>40465</v>
      </c>
      <c r="GD991">
        <v>104.8</v>
      </c>
      <c r="GE991">
        <v>119.621</v>
      </c>
      <c r="GK991">
        <v>40465</v>
      </c>
      <c r="GL991">
        <v>107.26300000000001</v>
      </c>
      <c r="GM991">
        <v>108.175</v>
      </c>
      <c r="GS991">
        <v>41572</v>
      </c>
      <c r="GT991">
        <v>102.515</v>
      </c>
      <c r="GU991">
        <v>102.639</v>
      </c>
      <c r="GW991">
        <v>41722</v>
      </c>
      <c r="GX991">
        <v>102.795</v>
      </c>
      <c r="GY991">
        <v>103.636</v>
      </c>
      <c r="HE991">
        <v>40465</v>
      </c>
      <c r="HF991">
        <v>105.358</v>
      </c>
      <c r="HG991">
        <v>106.163</v>
      </c>
      <c r="HI991">
        <v>41873</v>
      </c>
      <c r="HJ991">
        <v>103.208</v>
      </c>
      <c r="HK991">
        <v>104.17</v>
      </c>
      <c r="HU991">
        <v>42027</v>
      </c>
      <c r="HV991">
        <v>104.298</v>
      </c>
      <c r="HW991">
        <v>105.369</v>
      </c>
      <c r="IG991">
        <v>40465</v>
      </c>
      <c r="IH991">
        <v>105.30200000000001</v>
      </c>
      <c r="II991">
        <v>106.107</v>
      </c>
      <c r="IK991">
        <v>42345</v>
      </c>
      <c r="IL991">
        <v>101.86</v>
      </c>
      <c r="IM991">
        <v>109.59399999999999</v>
      </c>
      <c r="JE991">
        <v>40466</v>
      </c>
      <c r="JF991">
        <v>106.15300000000001</v>
      </c>
      <c r="JG991">
        <v>107.02200000000001</v>
      </c>
      <c r="JY991">
        <v>40465</v>
      </c>
      <c r="JZ991">
        <v>113.38200000000001</v>
      </c>
      <c r="KA991">
        <v>114.509</v>
      </c>
      <c r="KS991">
        <v>40777</v>
      </c>
      <c r="KT991">
        <v>99.733000000000004</v>
      </c>
      <c r="KU991">
        <v>100.026</v>
      </c>
      <c r="LE991">
        <v>42062</v>
      </c>
      <c r="LF991">
        <v>114.071</v>
      </c>
      <c r="LG991">
        <v>114.444</v>
      </c>
      <c r="LU991">
        <v>40465</v>
      </c>
      <c r="LV991">
        <v>106.098</v>
      </c>
      <c r="LW991">
        <v>107.01</v>
      </c>
      <c r="LY991">
        <v>42062</v>
      </c>
      <c r="LZ991">
        <v>116.221</v>
      </c>
      <c r="MA991">
        <v>116.245</v>
      </c>
      <c r="MK991">
        <v>42062</v>
      </c>
      <c r="ML991">
        <v>116.642</v>
      </c>
      <c r="MM991">
        <v>116.66500000000001</v>
      </c>
      <c r="MW991">
        <v>40465</v>
      </c>
      <c r="MX991">
        <v>107.246</v>
      </c>
      <c r="MY991">
        <v>108.212</v>
      </c>
      <c r="NA991">
        <v>42062</v>
      </c>
      <c r="NB991">
        <v>117.971</v>
      </c>
      <c r="NC991">
        <v>117.994</v>
      </c>
      <c r="NM991">
        <v>42062</v>
      </c>
      <c r="NN991">
        <v>117.851</v>
      </c>
      <c r="NO991">
        <v>117.873</v>
      </c>
      <c r="NY991">
        <v>42062</v>
      </c>
      <c r="NZ991">
        <v>117.366</v>
      </c>
      <c r="OA991">
        <v>117.386</v>
      </c>
      <c r="OG991">
        <v>40465</v>
      </c>
      <c r="OH991">
        <v>100.703</v>
      </c>
      <c r="OI991">
        <v>101.508</v>
      </c>
      <c r="OK991">
        <v>42062</v>
      </c>
      <c r="OL991">
        <v>124.29</v>
      </c>
      <c r="OM991">
        <v>124.316</v>
      </c>
      <c r="PY991">
        <v>42062</v>
      </c>
      <c r="PZ991">
        <v>128.601</v>
      </c>
      <c r="QA991">
        <v>128.995</v>
      </c>
      <c r="QG991">
        <v>40465</v>
      </c>
      <c r="QH991">
        <v>149.363</v>
      </c>
      <c r="QI991">
        <v>153.54499999999999</v>
      </c>
      <c r="RI991">
        <v>42062</v>
      </c>
      <c r="RJ991">
        <v>134.11099999999999</v>
      </c>
      <c r="RK991">
        <v>134.13800000000001</v>
      </c>
      <c r="RU991">
        <v>42062</v>
      </c>
      <c r="RV991">
        <v>131.011</v>
      </c>
      <c r="RW991">
        <v>131.035</v>
      </c>
      <c r="SC991">
        <v>40465</v>
      </c>
      <c r="SD991">
        <v>133.06299999999999</v>
      </c>
      <c r="SE991">
        <v>136.43199999999999</v>
      </c>
      <c r="SG991">
        <v>40465</v>
      </c>
      <c r="SH991">
        <v>124.661</v>
      </c>
      <c r="SI991">
        <v>127.681</v>
      </c>
      <c r="SO991">
        <v>40465</v>
      </c>
      <c r="SP991">
        <v>109.879</v>
      </c>
      <c r="SQ991">
        <v>112.319</v>
      </c>
      <c r="SW991">
        <v>40465</v>
      </c>
      <c r="SX991">
        <v>118.923</v>
      </c>
      <c r="SY991">
        <v>121.711</v>
      </c>
      <c r="TI991">
        <v>40465</v>
      </c>
      <c r="TJ991">
        <v>116.119</v>
      </c>
      <c r="TK991">
        <v>117.35299999999999</v>
      </c>
      <c r="TM991">
        <v>40465</v>
      </c>
      <c r="TN991">
        <v>106.105</v>
      </c>
      <c r="TO991">
        <v>107.178</v>
      </c>
      <c r="TU991">
        <v>40465</v>
      </c>
      <c r="TV991">
        <v>92.096999999999994</v>
      </c>
      <c r="TW991">
        <v>92.956000000000003</v>
      </c>
      <c r="TY991">
        <v>40777</v>
      </c>
      <c r="TZ991">
        <v>89.852999999999994</v>
      </c>
      <c r="UA991">
        <v>90.179000000000002</v>
      </c>
      <c r="UC991">
        <v>42062</v>
      </c>
      <c r="UD991">
        <v>152.697</v>
      </c>
      <c r="UE991">
        <v>152.72399999999999</v>
      </c>
    </row>
    <row r="992" spans="93:551">
      <c r="CO992">
        <v>40466</v>
      </c>
      <c r="CP992">
        <v>100.151</v>
      </c>
      <c r="CQ992">
        <v>102.72199999999999</v>
      </c>
      <c r="CW992">
        <v>40466</v>
      </c>
      <c r="CX992">
        <v>100.982</v>
      </c>
      <c r="CY992">
        <v>101.32</v>
      </c>
      <c r="DA992">
        <v>40466</v>
      </c>
      <c r="DB992">
        <v>103.026</v>
      </c>
      <c r="DC992">
        <v>104.167</v>
      </c>
      <c r="DI992">
        <v>40466</v>
      </c>
      <c r="DJ992">
        <v>102.101</v>
      </c>
      <c r="DK992">
        <v>102.464</v>
      </c>
      <c r="DM992">
        <v>40466</v>
      </c>
      <c r="DN992">
        <v>104.327</v>
      </c>
      <c r="DO992">
        <v>105.414</v>
      </c>
      <c r="DU992">
        <v>40568</v>
      </c>
      <c r="DV992">
        <v>102.235</v>
      </c>
      <c r="DW992">
        <v>103.389</v>
      </c>
      <c r="EC992">
        <v>40550</v>
      </c>
      <c r="ED992">
        <v>102.083</v>
      </c>
      <c r="EE992">
        <v>110.18600000000001</v>
      </c>
      <c r="EG992">
        <v>40749</v>
      </c>
      <c r="EH992">
        <v>100.958</v>
      </c>
      <c r="EI992">
        <v>102.166</v>
      </c>
      <c r="EO992">
        <v>40466</v>
      </c>
      <c r="EP992">
        <v>106.431</v>
      </c>
      <c r="EQ992">
        <v>107.464</v>
      </c>
      <c r="ES992">
        <v>40962</v>
      </c>
      <c r="ET992">
        <v>102.078</v>
      </c>
      <c r="EU992">
        <v>103.657</v>
      </c>
      <c r="FA992">
        <v>40466</v>
      </c>
      <c r="FB992">
        <v>106.13500000000001</v>
      </c>
      <c r="FC992">
        <v>107.059</v>
      </c>
      <c r="FI992">
        <v>41211</v>
      </c>
      <c r="FJ992">
        <v>101.938</v>
      </c>
      <c r="FK992">
        <v>103.36199999999999</v>
      </c>
      <c r="FQ992">
        <v>41359</v>
      </c>
      <c r="FR992">
        <v>102.273</v>
      </c>
      <c r="FS992">
        <v>103.446</v>
      </c>
      <c r="FY992">
        <v>40466</v>
      </c>
      <c r="FZ992">
        <v>106.917</v>
      </c>
      <c r="GA992">
        <v>107.84099999999999</v>
      </c>
      <c r="GC992">
        <v>40466</v>
      </c>
      <c r="GD992">
        <v>104.88500000000001</v>
      </c>
      <c r="GE992">
        <v>119.732</v>
      </c>
      <c r="GK992">
        <v>40466</v>
      </c>
      <c r="GL992">
        <v>107.313</v>
      </c>
      <c r="GM992">
        <v>108.23699999999999</v>
      </c>
      <c r="GS992">
        <v>41575</v>
      </c>
      <c r="GT992">
        <v>102.495</v>
      </c>
      <c r="GU992">
        <v>102.627</v>
      </c>
      <c r="GW992">
        <v>41723</v>
      </c>
      <c r="GX992">
        <v>102.8</v>
      </c>
      <c r="GY992">
        <v>103.649</v>
      </c>
      <c r="HE992">
        <v>40466</v>
      </c>
      <c r="HF992">
        <v>105.393</v>
      </c>
      <c r="HG992">
        <v>106.208</v>
      </c>
      <c r="HI992">
        <v>41876</v>
      </c>
      <c r="HJ992">
        <v>103.255</v>
      </c>
      <c r="HK992">
        <v>104.22499999999999</v>
      </c>
      <c r="HU992">
        <v>42030</v>
      </c>
      <c r="HV992">
        <v>104.283</v>
      </c>
      <c r="HW992">
        <v>105.36499999999999</v>
      </c>
      <c r="IG992">
        <v>40466</v>
      </c>
      <c r="IH992">
        <v>105.366</v>
      </c>
      <c r="II992">
        <v>106.181</v>
      </c>
      <c r="IK992">
        <v>42346</v>
      </c>
      <c r="IL992">
        <v>101.816</v>
      </c>
      <c r="IM992">
        <v>109.557</v>
      </c>
      <c r="JE992">
        <v>40469</v>
      </c>
      <c r="JF992">
        <v>106.071</v>
      </c>
      <c r="JG992">
        <v>106.95099999999999</v>
      </c>
      <c r="JY992">
        <v>40466</v>
      </c>
      <c r="JZ992">
        <v>113.355</v>
      </c>
      <c r="KA992">
        <v>114.496</v>
      </c>
      <c r="KS992">
        <v>40778</v>
      </c>
      <c r="KT992">
        <v>99.701999999999998</v>
      </c>
      <c r="KU992">
        <v>100.00700000000001</v>
      </c>
      <c r="LE992">
        <v>42065</v>
      </c>
      <c r="LF992">
        <v>114.033</v>
      </c>
      <c r="LG992">
        <v>114.41800000000001</v>
      </c>
      <c r="LU992">
        <v>40466</v>
      </c>
      <c r="LV992">
        <v>106.017</v>
      </c>
      <c r="LW992">
        <v>106.941</v>
      </c>
      <c r="LY992">
        <v>42065</v>
      </c>
      <c r="LZ992">
        <v>116.18300000000001</v>
      </c>
      <c r="MA992">
        <v>116.21899999999999</v>
      </c>
      <c r="MK992">
        <v>42065</v>
      </c>
      <c r="ML992">
        <v>116.64100000000001</v>
      </c>
      <c r="MM992">
        <v>116.675</v>
      </c>
      <c r="MW992">
        <v>40466</v>
      </c>
      <c r="MX992">
        <v>107.13500000000001</v>
      </c>
      <c r="MY992">
        <v>108.113</v>
      </c>
      <c r="NA992">
        <v>42065</v>
      </c>
      <c r="NB992">
        <v>117.96</v>
      </c>
      <c r="NC992">
        <v>117.994</v>
      </c>
      <c r="NM992">
        <v>42065</v>
      </c>
      <c r="NN992">
        <v>117.833</v>
      </c>
      <c r="NO992">
        <v>117.86499999999999</v>
      </c>
      <c r="NY992">
        <v>42065</v>
      </c>
      <c r="NZ992">
        <v>117.316</v>
      </c>
      <c r="OA992">
        <v>117.346</v>
      </c>
      <c r="OG992">
        <v>40466</v>
      </c>
      <c r="OH992">
        <v>100.602</v>
      </c>
      <c r="OI992">
        <v>101.417</v>
      </c>
      <c r="OK992">
        <v>42065</v>
      </c>
      <c r="OL992">
        <v>124.217</v>
      </c>
      <c r="OM992">
        <v>124.255</v>
      </c>
      <c r="PY992">
        <v>42065</v>
      </c>
      <c r="PZ992">
        <v>128.48400000000001</v>
      </c>
      <c r="QA992">
        <v>128.89099999999999</v>
      </c>
      <c r="QG992">
        <v>40466</v>
      </c>
      <c r="QH992">
        <v>149.29400000000001</v>
      </c>
      <c r="QI992">
        <v>153.501</v>
      </c>
      <c r="RI992">
        <v>42065</v>
      </c>
      <c r="RJ992">
        <v>134.042</v>
      </c>
      <c r="RK992">
        <v>134.083</v>
      </c>
      <c r="RU992">
        <v>42065</v>
      </c>
      <c r="RV992">
        <v>130.91900000000001</v>
      </c>
      <c r="RW992">
        <v>130.95500000000001</v>
      </c>
      <c r="SC992">
        <v>40466</v>
      </c>
      <c r="SD992">
        <v>132.94200000000001</v>
      </c>
      <c r="SE992">
        <v>136.33099999999999</v>
      </c>
      <c r="SG992">
        <v>40466</v>
      </c>
      <c r="SH992">
        <v>124.508</v>
      </c>
      <c r="SI992">
        <v>127.54600000000001</v>
      </c>
      <c r="SO992">
        <v>40466</v>
      </c>
      <c r="SP992">
        <v>109.76600000000001</v>
      </c>
      <c r="SQ992">
        <v>112.22</v>
      </c>
      <c r="SW992">
        <v>40466</v>
      </c>
      <c r="SX992">
        <v>118.741</v>
      </c>
      <c r="SY992">
        <v>121.545</v>
      </c>
      <c r="TI992">
        <v>40466</v>
      </c>
      <c r="TJ992">
        <v>115.941</v>
      </c>
      <c r="TK992">
        <v>117.191</v>
      </c>
      <c r="TM992">
        <v>40466</v>
      </c>
      <c r="TN992">
        <v>105.965</v>
      </c>
      <c r="TO992">
        <v>107.05200000000001</v>
      </c>
      <c r="TU992">
        <v>40466</v>
      </c>
      <c r="TV992">
        <v>91.921999999999997</v>
      </c>
      <c r="TW992">
        <v>92.790999999999997</v>
      </c>
      <c r="TY992">
        <v>40778</v>
      </c>
      <c r="TZ992">
        <v>89.21</v>
      </c>
      <c r="UA992">
        <v>89.55</v>
      </c>
      <c r="UC992">
        <v>42065</v>
      </c>
      <c r="UD992">
        <v>152.601</v>
      </c>
      <c r="UE992">
        <v>152.64099999999999</v>
      </c>
    </row>
    <row r="993" spans="93:551">
      <c r="CO993">
        <v>40469</v>
      </c>
      <c r="CP993">
        <v>100.13800000000001</v>
      </c>
      <c r="CQ993">
        <v>102.724</v>
      </c>
      <c r="CW993">
        <v>40469</v>
      </c>
      <c r="CX993">
        <v>100.96</v>
      </c>
      <c r="CY993">
        <v>101.30800000000001</v>
      </c>
      <c r="DA993">
        <v>40469</v>
      </c>
      <c r="DB993">
        <v>102.988</v>
      </c>
      <c r="DC993">
        <v>104.14400000000001</v>
      </c>
      <c r="DI993">
        <v>40469</v>
      </c>
      <c r="DJ993">
        <v>102.053</v>
      </c>
      <c r="DK993">
        <v>102.426</v>
      </c>
      <c r="DM993">
        <v>40469</v>
      </c>
      <c r="DN993">
        <v>104.258</v>
      </c>
      <c r="DO993">
        <v>105.35899999999999</v>
      </c>
      <c r="DU993">
        <v>40569</v>
      </c>
      <c r="DV993">
        <v>102.24299999999999</v>
      </c>
      <c r="DW993">
        <v>103.429</v>
      </c>
      <c r="EC993">
        <v>40553</v>
      </c>
      <c r="ED993">
        <v>101.994</v>
      </c>
      <c r="EE993">
        <v>110.099</v>
      </c>
      <c r="EG993">
        <v>40750</v>
      </c>
      <c r="EH993">
        <v>100.973</v>
      </c>
      <c r="EI993">
        <v>102.19199999999999</v>
      </c>
      <c r="EO993">
        <v>40469</v>
      </c>
      <c r="EP993">
        <v>106.34699999999999</v>
      </c>
      <c r="EQ993">
        <v>107.393</v>
      </c>
      <c r="ES993">
        <v>40963</v>
      </c>
      <c r="ET993">
        <v>102.235</v>
      </c>
      <c r="EU993">
        <v>103.82599999999999</v>
      </c>
      <c r="FA993">
        <v>40469</v>
      </c>
      <c r="FB993">
        <v>106.04</v>
      </c>
      <c r="FC993">
        <v>106.97499999999999</v>
      </c>
      <c r="FI993">
        <v>41212</v>
      </c>
      <c r="FJ993">
        <v>101.977</v>
      </c>
      <c r="FK993">
        <v>103.411</v>
      </c>
      <c r="FQ993">
        <v>41360</v>
      </c>
      <c r="FR993">
        <v>102.11799999999999</v>
      </c>
      <c r="FS993">
        <v>103.301</v>
      </c>
      <c r="FY993">
        <v>40469</v>
      </c>
      <c r="FZ993">
        <v>106.807</v>
      </c>
      <c r="GA993">
        <v>107.742</v>
      </c>
      <c r="GC993">
        <v>40469</v>
      </c>
      <c r="GD993">
        <v>104.815</v>
      </c>
      <c r="GE993">
        <v>119.667</v>
      </c>
      <c r="GK993">
        <v>40469</v>
      </c>
      <c r="GL993">
        <v>107.191</v>
      </c>
      <c r="GM993">
        <v>108.126</v>
      </c>
      <c r="GS993">
        <v>41576</v>
      </c>
      <c r="GT993">
        <v>102.55800000000001</v>
      </c>
      <c r="GU993">
        <v>102.69799999999999</v>
      </c>
      <c r="GW993">
        <v>41724</v>
      </c>
      <c r="GX993">
        <v>102.80800000000001</v>
      </c>
      <c r="GY993">
        <v>103.682</v>
      </c>
      <c r="HE993">
        <v>40469</v>
      </c>
      <c r="HF993">
        <v>105.285</v>
      </c>
      <c r="HG993">
        <v>106.11</v>
      </c>
      <c r="HI993">
        <v>41877</v>
      </c>
      <c r="HJ993">
        <v>103.223</v>
      </c>
      <c r="HK993">
        <v>104.20099999999999</v>
      </c>
      <c r="HU993">
        <v>42031</v>
      </c>
      <c r="HV993">
        <v>104.24</v>
      </c>
      <c r="HW993">
        <v>105.33199999999999</v>
      </c>
      <c r="IG993">
        <v>40469</v>
      </c>
      <c r="IH993">
        <v>105.262</v>
      </c>
      <c r="II993">
        <v>106.087</v>
      </c>
      <c r="IK993">
        <v>42347</v>
      </c>
      <c r="IL993">
        <v>101.81399999999999</v>
      </c>
      <c r="IM993">
        <v>109.56699999999999</v>
      </c>
      <c r="JE993">
        <v>40470</v>
      </c>
      <c r="JF993">
        <v>105.892</v>
      </c>
      <c r="JG993">
        <v>106.783</v>
      </c>
      <c r="JY993">
        <v>40469</v>
      </c>
      <c r="JZ993">
        <v>113.241</v>
      </c>
      <c r="KA993">
        <v>114.396</v>
      </c>
      <c r="KS993">
        <v>40779</v>
      </c>
      <c r="KT993">
        <v>99.677999999999997</v>
      </c>
      <c r="KU993">
        <v>100.02</v>
      </c>
      <c r="LE993">
        <v>42066</v>
      </c>
      <c r="LF993">
        <v>113.893</v>
      </c>
      <c r="LG993">
        <v>114.291</v>
      </c>
      <c r="LU993">
        <v>40469</v>
      </c>
      <c r="LV993">
        <v>105.98</v>
      </c>
      <c r="LW993">
        <v>106.91500000000001</v>
      </c>
      <c r="LY993">
        <v>42066</v>
      </c>
      <c r="LZ993">
        <v>115.998</v>
      </c>
      <c r="MA993">
        <v>116.047</v>
      </c>
      <c r="MK993">
        <v>42066</v>
      </c>
      <c r="ML993">
        <v>116.43300000000001</v>
      </c>
      <c r="MM993">
        <v>116.479</v>
      </c>
      <c r="MW993">
        <v>40469</v>
      </c>
      <c r="MX993">
        <v>107.123</v>
      </c>
      <c r="MY993">
        <v>108.113</v>
      </c>
      <c r="NA993">
        <v>42066</v>
      </c>
      <c r="NB993">
        <v>117.71599999999999</v>
      </c>
      <c r="NC993">
        <v>117.762</v>
      </c>
      <c r="NM993">
        <v>42066</v>
      </c>
      <c r="NN993">
        <v>117.584</v>
      </c>
      <c r="NO993">
        <v>117.627</v>
      </c>
      <c r="NY993">
        <v>42066</v>
      </c>
      <c r="NZ993">
        <v>117.048</v>
      </c>
      <c r="OA993">
        <v>117.089</v>
      </c>
      <c r="OG993">
        <v>40469</v>
      </c>
      <c r="OH993">
        <v>100.58799999999999</v>
      </c>
      <c r="OI993">
        <v>101.413</v>
      </c>
      <c r="OK993">
        <v>42066</v>
      </c>
      <c r="OL993">
        <v>123.922</v>
      </c>
      <c r="OM993">
        <v>123.974</v>
      </c>
      <c r="PY993">
        <v>42066</v>
      </c>
      <c r="PZ993">
        <v>128.03899999999999</v>
      </c>
      <c r="QA993">
        <v>128.459</v>
      </c>
      <c r="QG993">
        <v>40469</v>
      </c>
      <c r="QH993">
        <v>149.27199999999999</v>
      </c>
      <c r="QI993">
        <v>153.50299999999999</v>
      </c>
      <c r="RI993">
        <v>42066</v>
      </c>
      <c r="RJ993">
        <v>133.41</v>
      </c>
      <c r="RK993">
        <v>133.464</v>
      </c>
      <c r="RU993">
        <v>42066</v>
      </c>
      <c r="RV993">
        <v>130.21299999999999</v>
      </c>
      <c r="RW993">
        <v>130.262</v>
      </c>
      <c r="SC993">
        <v>40469</v>
      </c>
      <c r="SD993">
        <v>133.07300000000001</v>
      </c>
      <c r="SE993">
        <v>136.48099999999999</v>
      </c>
      <c r="SG993">
        <v>40469</v>
      </c>
      <c r="SH993">
        <v>124.65300000000001</v>
      </c>
      <c r="SI993">
        <v>127.708</v>
      </c>
      <c r="SO993">
        <v>40469</v>
      </c>
      <c r="SP993">
        <v>109.884</v>
      </c>
      <c r="SQ993">
        <v>112.352</v>
      </c>
      <c r="SW993">
        <v>40469</v>
      </c>
      <c r="SX993">
        <v>118.917</v>
      </c>
      <c r="SY993">
        <v>121.738</v>
      </c>
      <c r="TI993">
        <v>40469</v>
      </c>
      <c r="TJ993">
        <v>116.214</v>
      </c>
      <c r="TK993">
        <v>117.48</v>
      </c>
      <c r="TM993">
        <v>40469</v>
      </c>
      <c r="TN993">
        <v>106.26900000000001</v>
      </c>
      <c r="TO993">
        <v>107.37</v>
      </c>
      <c r="TU993">
        <v>40469</v>
      </c>
      <c r="TV993">
        <v>92.084999999999994</v>
      </c>
      <c r="TW993">
        <v>92.965000000000003</v>
      </c>
      <c r="TY993">
        <v>40779</v>
      </c>
      <c r="TZ993">
        <v>88.878</v>
      </c>
      <c r="UA993">
        <v>89.257999999999996</v>
      </c>
      <c r="UC993">
        <v>42066</v>
      </c>
      <c r="UD993">
        <v>150.93</v>
      </c>
      <c r="UE993">
        <v>150.98400000000001</v>
      </c>
    </row>
    <row r="994" spans="93:551">
      <c r="CO994">
        <v>40470</v>
      </c>
      <c r="CP994">
        <v>100.126</v>
      </c>
      <c r="CQ994">
        <v>102.727</v>
      </c>
      <c r="CW994">
        <v>40470</v>
      </c>
      <c r="CX994">
        <v>100.952</v>
      </c>
      <c r="CY994">
        <v>101.31</v>
      </c>
      <c r="DA994">
        <v>40470</v>
      </c>
      <c r="DB994">
        <v>102.971</v>
      </c>
      <c r="DC994">
        <v>104.14100000000001</v>
      </c>
      <c r="DI994">
        <v>40470</v>
      </c>
      <c r="DJ994">
        <v>102.05</v>
      </c>
      <c r="DK994">
        <v>102.43300000000001</v>
      </c>
      <c r="DM994">
        <v>40470</v>
      </c>
      <c r="DN994">
        <v>104.254</v>
      </c>
      <c r="DO994">
        <v>105.36799999999999</v>
      </c>
      <c r="DU994">
        <v>40570</v>
      </c>
      <c r="DV994">
        <v>102.23</v>
      </c>
      <c r="DW994">
        <v>103.428</v>
      </c>
      <c r="EC994">
        <v>40554</v>
      </c>
      <c r="ED994">
        <v>102.202</v>
      </c>
      <c r="EE994">
        <v>110.331</v>
      </c>
      <c r="EG994">
        <v>40751</v>
      </c>
      <c r="EH994">
        <v>100.843</v>
      </c>
      <c r="EI994">
        <v>102.09699999999999</v>
      </c>
      <c r="EO994">
        <v>40470</v>
      </c>
      <c r="EP994">
        <v>106.324</v>
      </c>
      <c r="EQ994">
        <v>107.38200000000001</v>
      </c>
      <c r="ES994">
        <v>40966</v>
      </c>
      <c r="ET994">
        <v>102.498</v>
      </c>
      <c r="EU994">
        <v>104.1</v>
      </c>
      <c r="FA994">
        <v>40470</v>
      </c>
      <c r="FB994">
        <v>105.996</v>
      </c>
      <c r="FC994">
        <v>106.943</v>
      </c>
      <c r="FI994">
        <v>41213</v>
      </c>
      <c r="FJ994">
        <v>102.05800000000001</v>
      </c>
      <c r="FK994">
        <v>103.523</v>
      </c>
      <c r="FQ994">
        <v>41361</v>
      </c>
      <c r="FR994">
        <v>102.16</v>
      </c>
      <c r="FS994">
        <v>103.352</v>
      </c>
      <c r="FY994">
        <v>40470</v>
      </c>
      <c r="FZ994">
        <v>106.715</v>
      </c>
      <c r="GA994">
        <v>107.66200000000001</v>
      </c>
      <c r="GC994">
        <v>40470</v>
      </c>
      <c r="GD994">
        <v>104.625</v>
      </c>
      <c r="GE994">
        <v>119.465</v>
      </c>
      <c r="GK994">
        <v>40470</v>
      </c>
      <c r="GL994">
        <v>107.068</v>
      </c>
      <c r="GM994">
        <v>108.015</v>
      </c>
      <c r="GS994">
        <v>41577</v>
      </c>
      <c r="GT994">
        <v>102.52</v>
      </c>
      <c r="GU994">
        <v>102.685</v>
      </c>
      <c r="GW994">
        <v>41725</v>
      </c>
      <c r="GX994">
        <v>102.815</v>
      </c>
      <c r="GY994">
        <v>103.697</v>
      </c>
      <c r="HE994">
        <v>40470</v>
      </c>
      <c r="HF994">
        <v>105.139</v>
      </c>
      <c r="HG994">
        <v>105.97499999999999</v>
      </c>
      <c r="HI994">
        <v>41878</v>
      </c>
      <c r="HJ994">
        <v>103.13500000000001</v>
      </c>
      <c r="HK994">
        <v>104.13800000000001</v>
      </c>
      <c r="HU994">
        <v>42032</v>
      </c>
      <c r="HV994">
        <v>104.205</v>
      </c>
      <c r="HW994">
        <v>105.307</v>
      </c>
      <c r="IG994">
        <v>40470</v>
      </c>
      <c r="IH994">
        <v>105.07599999999999</v>
      </c>
      <c r="II994">
        <v>105.911</v>
      </c>
      <c r="IK994">
        <v>42348</v>
      </c>
      <c r="IL994">
        <v>101.774</v>
      </c>
      <c r="IM994">
        <v>109.55800000000001</v>
      </c>
      <c r="JE994">
        <v>40471</v>
      </c>
      <c r="JF994">
        <v>105.846</v>
      </c>
      <c r="JG994">
        <v>106.76900000000001</v>
      </c>
      <c r="JY994">
        <v>40470</v>
      </c>
      <c r="JZ994">
        <v>113.045</v>
      </c>
      <c r="KA994">
        <v>114.215</v>
      </c>
      <c r="KS994">
        <v>40780</v>
      </c>
      <c r="KT994">
        <v>99.852999999999994</v>
      </c>
      <c r="KU994">
        <v>100.208</v>
      </c>
      <c r="LE994">
        <v>42067</v>
      </c>
      <c r="LF994">
        <v>113.907</v>
      </c>
      <c r="LG994">
        <v>114.31699999999999</v>
      </c>
      <c r="LU994">
        <v>40470</v>
      </c>
      <c r="LV994">
        <v>105.684</v>
      </c>
      <c r="LW994">
        <v>106.631</v>
      </c>
      <c r="LY994">
        <v>42067</v>
      </c>
      <c r="LZ994">
        <v>116.002</v>
      </c>
      <c r="MA994">
        <v>116.063</v>
      </c>
      <c r="MK994">
        <v>42067</v>
      </c>
      <c r="ML994">
        <v>116.44499999999999</v>
      </c>
      <c r="MM994">
        <v>116.503</v>
      </c>
      <c r="MW994">
        <v>40470</v>
      </c>
      <c r="MX994">
        <v>106.779</v>
      </c>
      <c r="MY994">
        <v>107.78100000000001</v>
      </c>
      <c r="NA994">
        <v>42067</v>
      </c>
      <c r="NB994">
        <v>117.721</v>
      </c>
      <c r="NC994">
        <v>117.779</v>
      </c>
      <c r="NM994">
        <v>42067</v>
      </c>
      <c r="NN994">
        <v>117.57599999999999</v>
      </c>
      <c r="NO994">
        <v>117.63</v>
      </c>
      <c r="NY994">
        <v>42067</v>
      </c>
      <c r="NZ994">
        <v>117.056</v>
      </c>
      <c r="OA994">
        <v>117.107</v>
      </c>
      <c r="OG994">
        <v>40470</v>
      </c>
      <c r="OH994">
        <v>100.28</v>
      </c>
      <c r="OI994">
        <v>101.116</v>
      </c>
      <c r="OK994">
        <v>42067</v>
      </c>
      <c r="OL994">
        <v>123.914</v>
      </c>
      <c r="OM994">
        <v>123.979</v>
      </c>
      <c r="PY994">
        <v>42067</v>
      </c>
      <c r="PZ994">
        <v>128.005</v>
      </c>
      <c r="QA994">
        <v>128.43799999999999</v>
      </c>
      <c r="QG994">
        <v>40470</v>
      </c>
      <c r="QH994">
        <v>148.78700000000001</v>
      </c>
      <c r="QI994">
        <v>153.042</v>
      </c>
      <c r="RI994">
        <v>42067</v>
      </c>
      <c r="RJ994">
        <v>133.363</v>
      </c>
      <c r="RK994">
        <v>133.43100000000001</v>
      </c>
      <c r="RU994">
        <v>42067</v>
      </c>
      <c r="RV994">
        <v>130.15799999999999</v>
      </c>
      <c r="RW994">
        <v>130.21899999999999</v>
      </c>
      <c r="SC994">
        <v>40470</v>
      </c>
      <c r="SD994">
        <v>132.58699999999999</v>
      </c>
      <c r="SE994">
        <v>136.01499999999999</v>
      </c>
      <c r="SG994">
        <v>40470</v>
      </c>
      <c r="SH994">
        <v>124.274</v>
      </c>
      <c r="SI994">
        <v>127.34699999999999</v>
      </c>
      <c r="SO994">
        <v>40470</v>
      </c>
      <c r="SP994">
        <v>109.556</v>
      </c>
      <c r="SQ994">
        <v>112.038</v>
      </c>
      <c r="SW994">
        <v>40470</v>
      </c>
      <c r="SX994">
        <v>118.54900000000001</v>
      </c>
      <c r="SY994">
        <v>121.386</v>
      </c>
      <c r="TI994">
        <v>40470</v>
      </c>
      <c r="TJ994">
        <v>115.871</v>
      </c>
      <c r="TK994">
        <v>117.152</v>
      </c>
      <c r="TM994">
        <v>40470</v>
      </c>
      <c r="TN994">
        <v>105.97799999999999</v>
      </c>
      <c r="TO994">
        <v>107.092</v>
      </c>
      <c r="TU994">
        <v>40470</v>
      </c>
      <c r="TV994">
        <v>91.832999999999998</v>
      </c>
      <c r="TW994">
        <v>92.724000000000004</v>
      </c>
      <c r="TY994">
        <v>40780</v>
      </c>
      <c r="TZ994">
        <v>88.158000000000001</v>
      </c>
      <c r="UA994">
        <v>88.552000000000007</v>
      </c>
      <c r="UC994">
        <v>42067</v>
      </c>
      <c r="UD994">
        <v>150.07499999999999</v>
      </c>
      <c r="UE994">
        <v>150.143</v>
      </c>
    </row>
    <row r="995" spans="93:551">
      <c r="CO995">
        <v>40471</v>
      </c>
      <c r="CP995">
        <v>100.087</v>
      </c>
      <c r="CQ995">
        <v>102.732</v>
      </c>
      <c r="CW995">
        <v>40471</v>
      </c>
      <c r="CX995">
        <v>100.92</v>
      </c>
      <c r="CY995">
        <v>101.307</v>
      </c>
      <c r="DA995">
        <v>40471</v>
      </c>
      <c r="DB995">
        <v>102.91500000000001</v>
      </c>
      <c r="DC995">
        <v>104.128</v>
      </c>
      <c r="DI995">
        <v>40471</v>
      </c>
      <c r="DJ995">
        <v>101.995</v>
      </c>
      <c r="DK995">
        <v>102.40900000000001</v>
      </c>
      <c r="DM995">
        <v>40471</v>
      </c>
      <c r="DN995">
        <v>104.18</v>
      </c>
      <c r="DO995">
        <v>105.33499999999999</v>
      </c>
      <c r="DU995">
        <v>40571</v>
      </c>
      <c r="DV995">
        <v>102.223</v>
      </c>
      <c r="DW995">
        <v>103.431</v>
      </c>
      <c r="EC995">
        <v>40555</v>
      </c>
      <c r="ED995">
        <v>102.319</v>
      </c>
      <c r="EE995">
        <v>110.485</v>
      </c>
      <c r="EG995">
        <v>40752</v>
      </c>
      <c r="EH995">
        <v>100.783</v>
      </c>
      <c r="EI995">
        <v>102.04900000000001</v>
      </c>
      <c r="EO995">
        <v>40471</v>
      </c>
      <c r="EP995">
        <v>106.229</v>
      </c>
      <c r="EQ995">
        <v>107.32599999999999</v>
      </c>
      <c r="ES995">
        <v>40967</v>
      </c>
      <c r="ET995">
        <v>102.693</v>
      </c>
      <c r="EU995">
        <v>104.307</v>
      </c>
      <c r="FA995">
        <v>40471</v>
      </c>
      <c r="FB995">
        <v>105.901</v>
      </c>
      <c r="FC995">
        <v>106.883</v>
      </c>
      <c r="FI995">
        <v>41214</v>
      </c>
      <c r="FJ995">
        <v>102.107</v>
      </c>
      <c r="FK995">
        <v>103.58199999999999</v>
      </c>
      <c r="FQ995">
        <v>41362</v>
      </c>
      <c r="FR995">
        <v>102.16</v>
      </c>
      <c r="FS995">
        <v>103.352</v>
      </c>
      <c r="FY995">
        <v>40471</v>
      </c>
      <c r="FZ995">
        <v>106.613</v>
      </c>
      <c r="GA995">
        <v>107.595</v>
      </c>
      <c r="GC995">
        <v>40471</v>
      </c>
      <c r="GD995">
        <v>104.51</v>
      </c>
      <c r="GE995">
        <v>119.378</v>
      </c>
      <c r="GK995">
        <v>40471</v>
      </c>
      <c r="GL995">
        <v>106.956</v>
      </c>
      <c r="GM995">
        <v>107.938</v>
      </c>
      <c r="GS995">
        <v>41578</v>
      </c>
      <c r="GT995">
        <v>102.63</v>
      </c>
      <c r="GU995">
        <v>102.803</v>
      </c>
      <c r="GW995">
        <v>41726</v>
      </c>
      <c r="GX995">
        <v>102.77800000000001</v>
      </c>
      <c r="GY995">
        <v>103.66800000000001</v>
      </c>
      <c r="HE995">
        <v>40471</v>
      </c>
      <c r="HF995">
        <v>105.03100000000001</v>
      </c>
      <c r="HG995">
        <v>105.89700000000001</v>
      </c>
      <c r="HI995">
        <v>41879</v>
      </c>
      <c r="HJ995">
        <v>103.09</v>
      </c>
      <c r="HK995">
        <v>104.101</v>
      </c>
      <c r="HU995">
        <v>42033</v>
      </c>
      <c r="HV995">
        <v>104.18</v>
      </c>
      <c r="HW995">
        <v>105.313</v>
      </c>
      <c r="IG995">
        <v>40471</v>
      </c>
      <c r="IH995">
        <v>105.032</v>
      </c>
      <c r="II995">
        <v>105.898</v>
      </c>
      <c r="IK995">
        <v>42349</v>
      </c>
      <c r="IL995">
        <v>101.81</v>
      </c>
      <c r="IM995">
        <v>109.608</v>
      </c>
      <c r="JE995">
        <v>40472</v>
      </c>
      <c r="JF995">
        <v>105.404</v>
      </c>
      <c r="JG995">
        <v>106.339</v>
      </c>
      <c r="JY995">
        <v>40471</v>
      </c>
      <c r="JZ995">
        <v>113.012</v>
      </c>
      <c r="KA995">
        <v>114.22499999999999</v>
      </c>
      <c r="KS995">
        <v>40781</v>
      </c>
      <c r="KT995">
        <v>99.897000000000006</v>
      </c>
      <c r="KU995">
        <v>100.26300000000001</v>
      </c>
      <c r="LE995">
        <v>42068</v>
      </c>
      <c r="LF995">
        <v>114.093</v>
      </c>
      <c r="LG995">
        <v>114.541</v>
      </c>
      <c r="LU995">
        <v>40471</v>
      </c>
      <c r="LV995">
        <v>105.71599999999999</v>
      </c>
      <c r="LW995">
        <v>106.697</v>
      </c>
      <c r="LY995">
        <v>42068</v>
      </c>
      <c r="LZ995">
        <v>116.254</v>
      </c>
      <c r="MA995">
        <v>116.352</v>
      </c>
      <c r="MK995">
        <v>42068</v>
      </c>
      <c r="ML995">
        <v>116.768</v>
      </c>
      <c r="MM995">
        <v>116.86</v>
      </c>
      <c r="MW995">
        <v>40471</v>
      </c>
      <c r="MX995">
        <v>106.74</v>
      </c>
      <c r="MY995">
        <v>107.779</v>
      </c>
      <c r="NA995">
        <v>42068</v>
      </c>
      <c r="NB995">
        <v>118.081</v>
      </c>
      <c r="NC995">
        <v>118.173</v>
      </c>
      <c r="NM995">
        <v>42068</v>
      </c>
      <c r="NN995">
        <v>118.005</v>
      </c>
      <c r="NO995">
        <v>118.092</v>
      </c>
      <c r="NY995">
        <v>42068</v>
      </c>
      <c r="NZ995">
        <v>117.54600000000001</v>
      </c>
      <c r="OA995">
        <v>117.628</v>
      </c>
      <c r="OG995">
        <v>40471</v>
      </c>
      <c r="OH995">
        <v>100.307</v>
      </c>
      <c r="OI995">
        <v>101.173</v>
      </c>
      <c r="OK995">
        <v>42068</v>
      </c>
      <c r="OL995">
        <v>124.47</v>
      </c>
      <c r="OM995">
        <v>124.57299999999999</v>
      </c>
      <c r="PY995">
        <v>42068</v>
      </c>
      <c r="PZ995">
        <v>128.72999999999999</v>
      </c>
      <c r="QA995">
        <v>129.202</v>
      </c>
      <c r="QG995">
        <v>40471</v>
      </c>
      <c r="QH995">
        <v>148.91200000000001</v>
      </c>
      <c r="QI995">
        <v>153.24100000000001</v>
      </c>
      <c r="RI995">
        <v>42068</v>
      </c>
      <c r="RJ995">
        <v>134.21799999999999</v>
      </c>
      <c r="RK995">
        <v>134.327</v>
      </c>
      <c r="RU995">
        <v>42068</v>
      </c>
      <c r="RV995">
        <v>131.03100000000001</v>
      </c>
      <c r="RW995">
        <v>131.12899999999999</v>
      </c>
      <c r="SC995">
        <v>40471</v>
      </c>
      <c r="SD995">
        <v>132.66</v>
      </c>
      <c r="SE995">
        <v>136.14699999999999</v>
      </c>
      <c r="SG995">
        <v>40471</v>
      </c>
      <c r="SH995">
        <v>124.411</v>
      </c>
      <c r="SI995">
        <v>127.53700000000001</v>
      </c>
      <c r="SO995">
        <v>40471</v>
      </c>
      <c r="SP995">
        <v>109.754</v>
      </c>
      <c r="SQ995">
        <v>112.28</v>
      </c>
      <c r="SW995">
        <v>40471</v>
      </c>
      <c r="SX995">
        <v>118.80200000000001</v>
      </c>
      <c r="SY995">
        <v>121.687</v>
      </c>
      <c r="TI995">
        <v>40471</v>
      </c>
      <c r="TJ995">
        <v>116.249</v>
      </c>
      <c r="TK995">
        <v>117.577</v>
      </c>
      <c r="TM995">
        <v>40471</v>
      </c>
      <c r="TN995">
        <v>106.357</v>
      </c>
      <c r="TO995">
        <v>107.512</v>
      </c>
      <c r="TU995">
        <v>40471</v>
      </c>
      <c r="TV995">
        <v>92.105000000000004</v>
      </c>
      <c r="TW995">
        <v>93.028000000000006</v>
      </c>
      <c r="TY995">
        <v>40781</v>
      </c>
      <c r="TZ995">
        <v>87.995999999999995</v>
      </c>
      <c r="UA995">
        <v>88.403000000000006</v>
      </c>
      <c r="UC995">
        <v>42068</v>
      </c>
      <c r="UD995">
        <v>151.733</v>
      </c>
      <c r="UE995">
        <v>151.84200000000001</v>
      </c>
    </row>
    <row r="996" spans="93:551">
      <c r="CO996">
        <v>40472</v>
      </c>
      <c r="CP996">
        <v>100.077</v>
      </c>
      <c r="CQ996">
        <v>102.73699999999999</v>
      </c>
      <c r="CW996">
        <v>40472</v>
      </c>
      <c r="CX996">
        <v>100.922</v>
      </c>
      <c r="CY996">
        <v>101.318</v>
      </c>
      <c r="DA996">
        <v>40472</v>
      </c>
      <c r="DB996">
        <v>102.91800000000001</v>
      </c>
      <c r="DC996">
        <v>104.145</v>
      </c>
      <c r="DI996">
        <v>40472</v>
      </c>
      <c r="DJ996">
        <v>101.99</v>
      </c>
      <c r="DK996">
        <v>102.41500000000001</v>
      </c>
      <c r="DM996">
        <v>40472</v>
      </c>
      <c r="DN996">
        <v>104.16</v>
      </c>
      <c r="DO996">
        <v>105.328</v>
      </c>
      <c r="DU996">
        <v>40574</v>
      </c>
      <c r="DV996">
        <v>102.273</v>
      </c>
      <c r="DW996">
        <v>103.492</v>
      </c>
      <c r="EC996">
        <v>40556</v>
      </c>
      <c r="ED996">
        <v>102.488</v>
      </c>
      <c r="EE996">
        <v>110.675</v>
      </c>
      <c r="EG996">
        <v>40753</v>
      </c>
      <c r="EH996">
        <v>100.538</v>
      </c>
      <c r="EI996">
        <v>101.815</v>
      </c>
      <c r="EO996">
        <v>40472</v>
      </c>
      <c r="EP996">
        <v>106.125</v>
      </c>
      <c r="EQ996">
        <v>107.235</v>
      </c>
      <c r="ES996">
        <v>40968</v>
      </c>
      <c r="ET996">
        <v>102.97499999999999</v>
      </c>
      <c r="EU996">
        <v>104.624</v>
      </c>
      <c r="FA996">
        <v>40472</v>
      </c>
      <c r="FB996">
        <v>105.759</v>
      </c>
      <c r="FC996">
        <v>106.752</v>
      </c>
      <c r="FI996">
        <v>41215</v>
      </c>
      <c r="FJ996">
        <v>102.102</v>
      </c>
      <c r="FK996">
        <v>103.58799999999999</v>
      </c>
      <c r="FQ996">
        <v>41365</v>
      </c>
      <c r="FR996">
        <v>102.16</v>
      </c>
      <c r="FS996">
        <v>103.352</v>
      </c>
      <c r="FY996">
        <v>40472</v>
      </c>
      <c r="FZ996">
        <v>106.39400000000001</v>
      </c>
      <c r="GA996">
        <v>107.387</v>
      </c>
      <c r="GC996">
        <v>40472</v>
      </c>
      <c r="GD996">
        <v>104.095</v>
      </c>
      <c r="GE996">
        <v>118.919</v>
      </c>
      <c r="GK996">
        <v>40472</v>
      </c>
      <c r="GL996">
        <v>106.694</v>
      </c>
      <c r="GM996">
        <v>107.687</v>
      </c>
      <c r="GS996">
        <v>41579</v>
      </c>
      <c r="GT996">
        <v>102.755</v>
      </c>
      <c r="GU996">
        <v>102.93600000000001</v>
      </c>
      <c r="GW996">
        <v>41729</v>
      </c>
      <c r="GX996">
        <v>102.76</v>
      </c>
      <c r="GY996">
        <v>103.658</v>
      </c>
      <c r="HE996">
        <v>40472</v>
      </c>
      <c r="HF996">
        <v>104.71899999999999</v>
      </c>
      <c r="HG996">
        <v>105.595</v>
      </c>
      <c r="HI996">
        <v>41880</v>
      </c>
      <c r="HJ996">
        <v>103.102</v>
      </c>
      <c r="HK996">
        <v>104.121</v>
      </c>
      <c r="HU996">
        <v>42034</v>
      </c>
      <c r="HV996">
        <v>104.16</v>
      </c>
      <c r="HW996">
        <v>105.304</v>
      </c>
      <c r="IG996">
        <v>40472</v>
      </c>
      <c r="IH996">
        <v>104.598</v>
      </c>
      <c r="II996">
        <v>105.474</v>
      </c>
      <c r="IK996">
        <v>42352</v>
      </c>
      <c r="IL996">
        <v>101.60899999999999</v>
      </c>
      <c r="IM996">
        <v>109.404</v>
      </c>
      <c r="JE996">
        <v>40473</v>
      </c>
      <c r="JF996">
        <v>105.461</v>
      </c>
      <c r="JG996">
        <v>106.40600000000001</v>
      </c>
      <c r="JY996">
        <v>40472</v>
      </c>
      <c r="JZ996">
        <v>112.492</v>
      </c>
      <c r="KA996">
        <v>113.718</v>
      </c>
      <c r="KS996">
        <v>40784</v>
      </c>
      <c r="KT996">
        <v>99.838999999999999</v>
      </c>
      <c r="KU996">
        <v>100.218</v>
      </c>
      <c r="LE996">
        <v>42069</v>
      </c>
      <c r="LF996">
        <v>114.03</v>
      </c>
      <c r="LG996">
        <v>114.49</v>
      </c>
      <c r="LU996">
        <v>40472</v>
      </c>
      <c r="LV996">
        <v>105.119</v>
      </c>
      <c r="LW996">
        <v>106.11199999999999</v>
      </c>
      <c r="LY996">
        <v>42069</v>
      </c>
      <c r="LZ996">
        <v>116.17400000000001</v>
      </c>
      <c r="MA996">
        <v>116.28400000000001</v>
      </c>
      <c r="MK996">
        <v>42069</v>
      </c>
      <c r="ML996">
        <v>116.69799999999999</v>
      </c>
      <c r="MM996">
        <v>116.80200000000001</v>
      </c>
      <c r="MW996">
        <v>40472</v>
      </c>
      <c r="MX996">
        <v>106.139</v>
      </c>
      <c r="MY996">
        <v>107.191</v>
      </c>
      <c r="NA996">
        <v>42069</v>
      </c>
      <c r="NB996">
        <v>118.02800000000001</v>
      </c>
      <c r="NC996">
        <v>118.13200000000001</v>
      </c>
      <c r="NM996">
        <v>42069</v>
      </c>
      <c r="NN996">
        <v>117.959</v>
      </c>
      <c r="NO996">
        <v>118.057</v>
      </c>
      <c r="NY996">
        <v>42069</v>
      </c>
      <c r="NZ996">
        <v>117.545</v>
      </c>
      <c r="OA996">
        <v>117.637</v>
      </c>
      <c r="OG996">
        <v>40472</v>
      </c>
      <c r="OH996">
        <v>99.725999999999999</v>
      </c>
      <c r="OI996">
        <v>100.602</v>
      </c>
      <c r="OK996">
        <v>42069</v>
      </c>
      <c r="OL996">
        <v>124.372</v>
      </c>
      <c r="OM996">
        <v>124.488</v>
      </c>
      <c r="PY996">
        <v>42069</v>
      </c>
      <c r="PZ996">
        <v>128.672</v>
      </c>
      <c r="QA996">
        <v>129.15799999999999</v>
      </c>
      <c r="QG996">
        <v>40472</v>
      </c>
      <c r="QH996">
        <v>148.03299999999999</v>
      </c>
      <c r="QI996">
        <v>152.386</v>
      </c>
      <c r="RI996">
        <v>42069</v>
      </c>
      <c r="RJ996">
        <v>134.10499999999999</v>
      </c>
      <c r="RK996">
        <v>134.227</v>
      </c>
      <c r="RU996">
        <v>42069</v>
      </c>
      <c r="RV996">
        <v>130.96799999999999</v>
      </c>
      <c r="RW996">
        <v>131.078</v>
      </c>
      <c r="SC996">
        <v>40472</v>
      </c>
      <c r="SD996">
        <v>131.66</v>
      </c>
      <c r="SE996">
        <v>135.167</v>
      </c>
      <c r="SG996">
        <v>40472</v>
      </c>
      <c r="SH996">
        <v>123.443</v>
      </c>
      <c r="SI996">
        <v>126.587</v>
      </c>
      <c r="SO996">
        <v>40472</v>
      </c>
      <c r="SP996">
        <v>108.943</v>
      </c>
      <c r="SQ996">
        <v>111.482</v>
      </c>
      <c r="SW996">
        <v>40472</v>
      </c>
      <c r="SX996">
        <v>117.971</v>
      </c>
      <c r="SY996">
        <v>120.873</v>
      </c>
      <c r="TI996">
        <v>40472</v>
      </c>
      <c r="TJ996">
        <v>115.375</v>
      </c>
      <c r="TK996">
        <v>116.71899999999999</v>
      </c>
      <c r="TM996">
        <v>40472</v>
      </c>
      <c r="TN996">
        <v>105.562</v>
      </c>
      <c r="TO996">
        <v>106.73</v>
      </c>
      <c r="TU996">
        <v>40472</v>
      </c>
      <c r="TV996">
        <v>91.369</v>
      </c>
      <c r="TW996">
        <v>92.304000000000002</v>
      </c>
      <c r="TY996">
        <v>40784</v>
      </c>
      <c r="TZ996">
        <v>87.304000000000002</v>
      </c>
      <c r="UA996">
        <v>87.724999999999994</v>
      </c>
      <c r="UC996">
        <v>42069</v>
      </c>
      <c r="UD996">
        <v>152.03399999999999</v>
      </c>
      <c r="UE996">
        <v>152.15600000000001</v>
      </c>
    </row>
    <row r="997" spans="93:551">
      <c r="CO997">
        <v>40473</v>
      </c>
      <c r="CP997">
        <v>100.062</v>
      </c>
      <c r="CQ997">
        <v>102.73699999999999</v>
      </c>
      <c r="CW997">
        <v>40473</v>
      </c>
      <c r="CX997">
        <v>100.914</v>
      </c>
      <c r="CY997">
        <v>101.32</v>
      </c>
      <c r="DA997">
        <v>40473</v>
      </c>
      <c r="DB997">
        <v>102.91</v>
      </c>
      <c r="DC997">
        <v>104.151</v>
      </c>
      <c r="DI997">
        <v>40473</v>
      </c>
      <c r="DJ997">
        <v>101.985</v>
      </c>
      <c r="DK997">
        <v>102.42</v>
      </c>
      <c r="DM997">
        <v>40473</v>
      </c>
      <c r="DN997">
        <v>104.13200000000001</v>
      </c>
      <c r="DO997">
        <v>105.31399999999999</v>
      </c>
      <c r="DU997">
        <v>40575</v>
      </c>
      <c r="DV997">
        <v>102.40300000000001</v>
      </c>
      <c r="DW997">
        <v>103.633</v>
      </c>
      <c r="EC997">
        <v>40557</v>
      </c>
      <c r="ED997">
        <v>102.39</v>
      </c>
      <c r="EE997">
        <v>110.58</v>
      </c>
      <c r="EG997">
        <v>40756</v>
      </c>
      <c r="EH997">
        <v>100.41500000000001</v>
      </c>
      <c r="EI997">
        <v>101.70399999999999</v>
      </c>
      <c r="EO997">
        <v>40473</v>
      </c>
      <c r="EP997">
        <v>106.14700000000001</v>
      </c>
      <c r="EQ997">
        <v>107.27</v>
      </c>
      <c r="ES997">
        <v>40969</v>
      </c>
      <c r="ET997">
        <v>103.27500000000001</v>
      </c>
      <c r="EU997">
        <v>104.93600000000001</v>
      </c>
      <c r="FA997">
        <v>40473</v>
      </c>
      <c r="FB997">
        <v>105.73099999999999</v>
      </c>
      <c r="FC997">
        <v>106.736</v>
      </c>
      <c r="FI997">
        <v>41218</v>
      </c>
      <c r="FJ997">
        <v>102.05500000000001</v>
      </c>
      <c r="FK997">
        <v>103.551</v>
      </c>
      <c r="FQ997">
        <v>41366</v>
      </c>
      <c r="FR997">
        <v>102.313</v>
      </c>
      <c r="FS997">
        <v>103.515</v>
      </c>
      <c r="FY997">
        <v>40473</v>
      </c>
      <c r="FZ997">
        <v>106.327</v>
      </c>
      <c r="GA997">
        <v>107.33199999999999</v>
      </c>
      <c r="GC997">
        <v>40473</v>
      </c>
      <c r="GD997">
        <v>104.08199999999999</v>
      </c>
      <c r="GE997">
        <v>118.919</v>
      </c>
      <c r="GK997">
        <v>40473</v>
      </c>
      <c r="GL997">
        <v>106.666</v>
      </c>
      <c r="GM997">
        <v>107.67100000000001</v>
      </c>
      <c r="GS997">
        <v>41582</v>
      </c>
      <c r="GT997">
        <v>102.76</v>
      </c>
      <c r="GU997">
        <v>102.95</v>
      </c>
      <c r="GW997">
        <v>41730</v>
      </c>
      <c r="GX997">
        <v>102.788</v>
      </c>
      <c r="GY997">
        <v>103.69499999999999</v>
      </c>
      <c r="HE997">
        <v>40473</v>
      </c>
      <c r="HF997">
        <v>104.66800000000001</v>
      </c>
      <c r="HG997">
        <v>105.55500000000001</v>
      </c>
      <c r="HI997">
        <v>41883</v>
      </c>
      <c r="HJ997">
        <v>103.13</v>
      </c>
      <c r="HK997">
        <v>104.157</v>
      </c>
      <c r="HU997">
        <v>42037</v>
      </c>
      <c r="HV997">
        <v>104.188</v>
      </c>
      <c r="HW997">
        <v>105.342</v>
      </c>
      <c r="IG997">
        <v>40473</v>
      </c>
      <c r="IH997">
        <v>104.62</v>
      </c>
      <c r="II997">
        <v>105.50700000000001</v>
      </c>
      <c r="IK997">
        <v>42353</v>
      </c>
      <c r="IL997">
        <v>101.624</v>
      </c>
      <c r="IM997">
        <v>109.431</v>
      </c>
      <c r="JE997">
        <v>40476</v>
      </c>
      <c r="JF997">
        <v>105.77500000000001</v>
      </c>
      <c r="JG997">
        <v>106.732</v>
      </c>
      <c r="JY997">
        <v>40473</v>
      </c>
      <c r="JZ997">
        <v>112.58499999999999</v>
      </c>
      <c r="KA997">
        <v>113.82599999999999</v>
      </c>
      <c r="KS997">
        <v>40785</v>
      </c>
      <c r="KT997">
        <v>99.900999999999996</v>
      </c>
      <c r="KU997">
        <v>100.292</v>
      </c>
      <c r="LE997">
        <v>42072</v>
      </c>
      <c r="LF997">
        <v>114.101</v>
      </c>
      <c r="LG997">
        <v>114.57299999999999</v>
      </c>
      <c r="LU997">
        <v>40473</v>
      </c>
      <c r="LV997">
        <v>105.22499999999999</v>
      </c>
      <c r="LW997">
        <v>106.23</v>
      </c>
      <c r="LY997">
        <v>42072</v>
      </c>
      <c r="LZ997">
        <v>116.295</v>
      </c>
      <c r="MA997">
        <v>116.417</v>
      </c>
      <c r="MK997">
        <v>42072</v>
      </c>
      <c r="ML997">
        <v>116.827</v>
      </c>
      <c r="MM997">
        <v>116.94199999999999</v>
      </c>
      <c r="MW997">
        <v>40473</v>
      </c>
      <c r="MX997">
        <v>106.294</v>
      </c>
      <c r="MY997">
        <v>107.357</v>
      </c>
      <c r="NA997">
        <v>42072</v>
      </c>
      <c r="NB997">
        <v>118.18300000000001</v>
      </c>
      <c r="NC997">
        <v>118.298</v>
      </c>
      <c r="NM997">
        <v>42072</v>
      </c>
      <c r="NN997">
        <v>118.08499999999999</v>
      </c>
      <c r="NO997">
        <v>118.194</v>
      </c>
      <c r="NY997">
        <v>42072</v>
      </c>
      <c r="NZ997">
        <v>117.70099999999999</v>
      </c>
      <c r="OA997">
        <v>117.803</v>
      </c>
      <c r="OG997">
        <v>40473</v>
      </c>
      <c r="OH997">
        <v>99.891999999999996</v>
      </c>
      <c r="OI997">
        <v>100.779</v>
      </c>
      <c r="OK997">
        <v>42072</v>
      </c>
      <c r="OL997">
        <v>124.56399999999999</v>
      </c>
      <c r="OM997">
        <v>124.693</v>
      </c>
      <c r="PY997">
        <v>42072</v>
      </c>
      <c r="PZ997">
        <v>128.89599999999999</v>
      </c>
      <c r="QA997">
        <v>129.39400000000001</v>
      </c>
      <c r="QG997">
        <v>40473</v>
      </c>
      <c r="QH997">
        <v>148.28299999999999</v>
      </c>
      <c r="QI997">
        <v>152.66</v>
      </c>
      <c r="RI997">
        <v>42072</v>
      </c>
      <c r="RJ997">
        <v>134.488</v>
      </c>
      <c r="RK997">
        <v>134.62299999999999</v>
      </c>
      <c r="RU997">
        <v>42072</v>
      </c>
      <c r="RV997">
        <v>131.40700000000001</v>
      </c>
      <c r="RW997">
        <v>131.529</v>
      </c>
      <c r="SC997">
        <v>40473</v>
      </c>
      <c r="SD997">
        <v>131.774</v>
      </c>
      <c r="SE997">
        <v>135.30099999999999</v>
      </c>
      <c r="SG997">
        <v>40473</v>
      </c>
      <c r="SH997">
        <v>123.56</v>
      </c>
      <c r="SI997">
        <v>126.721</v>
      </c>
      <c r="SO997">
        <v>40473</v>
      </c>
      <c r="SP997">
        <v>109.10599999999999</v>
      </c>
      <c r="SQ997">
        <v>111.65900000000001</v>
      </c>
      <c r="SW997">
        <v>40473</v>
      </c>
      <c r="SX997">
        <v>118.206</v>
      </c>
      <c r="SY997">
        <v>121.124</v>
      </c>
      <c r="TI997">
        <v>40473</v>
      </c>
      <c r="TJ997">
        <v>115.626</v>
      </c>
      <c r="TK997">
        <v>116.985</v>
      </c>
      <c r="TM997">
        <v>40473</v>
      </c>
      <c r="TN997">
        <v>105.803</v>
      </c>
      <c r="TO997">
        <v>106.985</v>
      </c>
      <c r="TU997">
        <v>40473</v>
      </c>
      <c r="TV997">
        <v>91.525000000000006</v>
      </c>
      <c r="TW997">
        <v>92.47</v>
      </c>
      <c r="TY997">
        <v>40785</v>
      </c>
      <c r="TZ997">
        <v>86.584000000000003</v>
      </c>
      <c r="UA997">
        <v>87.018000000000001</v>
      </c>
      <c r="UC997">
        <v>42072</v>
      </c>
      <c r="UD997">
        <v>153.12200000000001</v>
      </c>
      <c r="UE997">
        <v>153.25800000000001</v>
      </c>
    </row>
    <row r="998" spans="93:551">
      <c r="CO998">
        <v>40476</v>
      </c>
      <c r="CP998">
        <v>100.051</v>
      </c>
      <c r="CQ998">
        <v>102.741</v>
      </c>
      <c r="CW998">
        <v>40476</v>
      </c>
      <c r="CX998">
        <v>100.914</v>
      </c>
      <c r="CY998">
        <v>101.33</v>
      </c>
      <c r="DA998">
        <v>40476</v>
      </c>
      <c r="DB998">
        <v>102.91</v>
      </c>
      <c r="DC998">
        <v>104.16500000000001</v>
      </c>
      <c r="DI998">
        <v>40476</v>
      </c>
      <c r="DJ998">
        <v>101.97</v>
      </c>
      <c r="DK998">
        <v>102.416</v>
      </c>
      <c r="DM998">
        <v>40476</v>
      </c>
      <c r="DN998">
        <v>104.16500000000001</v>
      </c>
      <c r="DO998">
        <v>105.361</v>
      </c>
      <c r="DU998">
        <v>40576</v>
      </c>
      <c r="DV998">
        <v>102.395</v>
      </c>
      <c r="DW998">
        <v>103.65900000000001</v>
      </c>
      <c r="EC998">
        <v>40560</v>
      </c>
      <c r="ED998">
        <v>102.425</v>
      </c>
      <c r="EE998">
        <v>110.627</v>
      </c>
      <c r="EG998">
        <v>40757</v>
      </c>
      <c r="EH998">
        <v>100.285</v>
      </c>
      <c r="EI998">
        <v>101.586</v>
      </c>
      <c r="EO998">
        <v>40476</v>
      </c>
      <c r="EP998">
        <v>106.24299999999999</v>
      </c>
      <c r="EQ998">
        <v>107.379</v>
      </c>
      <c r="ES998">
        <v>40970</v>
      </c>
      <c r="ET998">
        <v>103.218</v>
      </c>
      <c r="EU998">
        <v>104.89</v>
      </c>
      <c r="FA998">
        <v>40476</v>
      </c>
      <c r="FB998">
        <v>105.86199999999999</v>
      </c>
      <c r="FC998">
        <v>106.878</v>
      </c>
      <c r="FI998">
        <v>41219</v>
      </c>
      <c r="FJ998">
        <v>102.12</v>
      </c>
      <c r="FK998">
        <v>103.626</v>
      </c>
      <c r="FQ998">
        <v>41367</v>
      </c>
      <c r="FR998">
        <v>102.40300000000001</v>
      </c>
      <c r="FS998">
        <v>103.634</v>
      </c>
      <c r="FY998">
        <v>40476</v>
      </c>
      <c r="FZ998">
        <v>106.524</v>
      </c>
      <c r="GA998">
        <v>107.54</v>
      </c>
      <c r="GC998">
        <v>40476</v>
      </c>
      <c r="GD998">
        <v>104.211</v>
      </c>
      <c r="GE998">
        <v>119.08</v>
      </c>
      <c r="GK998">
        <v>40476</v>
      </c>
      <c r="GL998">
        <v>106.884</v>
      </c>
      <c r="GM998">
        <v>107.9</v>
      </c>
      <c r="GS998">
        <v>41583</v>
      </c>
      <c r="GT998">
        <v>102.718</v>
      </c>
      <c r="GU998">
        <v>102.916</v>
      </c>
      <c r="GW998">
        <v>41731</v>
      </c>
      <c r="GX998">
        <v>102.76</v>
      </c>
      <c r="GY998">
        <v>103.691</v>
      </c>
      <c r="HE998">
        <v>40476</v>
      </c>
      <c r="HF998">
        <v>104.899</v>
      </c>
      <c r="HG998">
        <v>105.79600000000001</v>
      </c>
      <c r="HI998">
        <v>41884</v>
      </c>
      <c r="HJ998">
        <v>103.123</v>
      </c>
      <c r="HK998">
        <v>104.158</v>
      </c>
      <c r="HU998">
        <v>42038</v>
      </c>
      <c r="HV998">
        <v>104.203</v>
      </c>
      <c r="HW998">
        <v>105.367</v>
      </c>
      <c r="IG998">
        <v>40476</v>
      </c>
      <c r="IH998">
        <v>104.881</v>
      </c>
      <c r="II998">
        <v>105.777</v>
      </c>
      <c r="IK998">
        <v>42354</v>
      </c>
      <c r="IL998">
        <v>101.607</v>
      </c>
      <c r="IM998">
        <v>109.42400000000001</v>
      </c>
      <c r="JE998">
        <v>40477</v>
      </c>
      <c r="JF998">
        <v>105.57899999999999</v>
      </c>
      <c r="JG998">
        <v>106.54600000000001</v>
      </c>
      <c r="JY998">
        <v>40476</v>
      </c>
      <c r="JZ998">
        <v>112.949</v>
      </c>
      <c r="KA998">
        <v>114.20399999999999</v>
      </c>
      <c r="KS998">
        <v>40786</v>
      </c>
      <c r="KT998">
        <v>99.864000000000004</v>
      </c>
      <c r="KU998">
        <v>100.291</v>
      </c>
      <c r="LE998">
        <v>42073</v>
      </c>
      <c r="LF998">
        <v>114.625</v>
      </c>
      <c r="LG998">
        <v>115.11</v>
      </c>
      <c r="LU998">
        <v>40476</v>
      </c>
      <c r="LV998">
        <v>105.663</v>
      </c>
      <c r="LW998">
        <v>106.679</v>
      </c>
      <c r="LY998">
        <v>42073</v>
      </c>
      <c r="LZ998">
        <v>116.88800000000001</v>
      </c>
      <c r="MA998">
        <v>117.023</v>
      </c>
      <c r="MK998">
        <v>42073</v>
      </c>
      <c r="ML998">
        <v>117.473</v>
      </c>
      <c r="MM998">
        <v>117.6</v>
      </c>
      <c r="MW998">
        <v>40476</v>
      </c>
      <c r="MX998">
        <v>106.736</v>
      </c>
      <c r="MY998">
        <v>107.812</v>
      </c>
      <c r="NA998">
        <v>42073</v>
      </c>
      <c r="NB998">
        <v>118.89400000000001</v>
      </c>
      <c r="NC998">
        <v>119.021</v>
      </c>
      <c r="NM998">
        <v>42073</v>
      </c>
      <c r="NN998">
        <v>118.85299999999999</v>
      </c>
      <c r="NO998">
        <v>118.973</v>
      </c>
      <c r="NY998">
        <v>42073</v>
      </c>
      <c r="NZ998">
        <v>118.524</v>
      </c>
      <c r="OA998">
        <v>118.636</v>
      </c>
      <c r="OG998">
        <v>40476</v>
      </c>
      <c r="OH998">
        <v>100.337</v>
      </c>
      <c r="OI998">
        <v>101.233</v>
      </c>
      <c r="OK998">
        <v>42073</v>
      </c>
      <c r="OL998">
        <v>125.468</v>
      </c>
      <c r="OM998">
        <v>125.61</v>
      </c>
      <c r="PY998">
        <v>42073</v>
      </c>
      <c r="PZ998">
        <v>129.791</v>
      </c>
      <c r="QA998">
        <v>130.303</v>
      </c>
      <c r="QG998">
        <v>40476</v>
      </c>
      <c r="QH998">
        <v>148.804</v>
      </c>
      <c r="QI998">
        <v>153.20599999999999</v>
      </c>
      <c r="RI998">
        <v>42073</v>
      </c>
      <c r="RJ998">
        <v>135.798</v>
      </c>
      <c r="RK998">
        <v>135.947</v>
      </c>
      <c r="RU998">
        <v>42073</v>
      </c>
      <c r="RV998">
        <v>132.87899999999999</v>
      </c>
      <c r="RW998">
        <v>133.01400000000001</v>
      </c>
      <c r="SC998">
        <v>40476</v>
      </c>
      <c r="SD998">
        <v>132.40899999999999</v>
      </c>
      <c r="SE998">
        <v>135.95500000000001</v>
      </c>
      <c r="SG998">
        <v>40476</v>
      </c>
      <c r="SH998">
        <v>124.15900000000001</v>
      </c>
      <c r="SI998">
        <v>127.33799999999999</v>
      </c>
      <c r="SO998">
        <v>40476</v>
      </c>
      <c r="SP998">
        <v>109.68600000000001</v>
      </c>
      <c r="SQ998">
        <v>112.254</v>
      </c>
      <c r="SW998">
        <v>40476</v>
      </c>
      <c r="SX998">
        <v>118.80200000000001</v>
      </c>
      <c r="SY998">
        <v>121.736</v>
      </c>
      <c r="TI998">
        <v>40476</v>
      </c>
      <c r="TJ998">
        <v>116.218</v>
      </c>
      <c r="TK998">
        <v>117.593</v>
      </c>
      <c r="TM998">
        <v>40476</v>
      </c>
      <c r="TN998">
        <v>106.39400000000001</v>
      </c>
      <c r="TO998">
        <v>107.589</v>
      </c>
      <c r="TU998">
        <v>40476</v>
      </c>
      <c r="TV998">
        <v>92.046000000000006</v>
      </c>
      <c r="TW998">
        <v>93.001999999999995</v>
      </c>
      <c r="TY998">
        <v>40786</v>
      </c>
      <c r="TZ998">
        <v>85.572000000000003</v>
      </c>
      <c r="UA998">
        <v>86.048000000000002</v>
      </c>
      <c r="UC998">
        <v>42073</v>
      </c>
      <c r="UD998">
        <v>157.029</v>
      </c>
      <c r="UE998">
        <v>157.178</v>
      </c>
    </row>
    <row r="999" spans="93:551">
      <c r="CO999">
        <v>40477</v>
      </c>
      <c r="CP999">
        <v>100.038</v>
      </c>
      <c r="CQ999">
        <v>102.74299999999999</v>
      </c>
      <c r="CW999">
        <v>40477</v>
      </c>
      <c r="CX999">
        <v>100.895</v>
      </c>
      <c r="CY999">
        <v>101.32</v>
      </c>
      <c r="DA999">
        <v>40477</v>
      </c>
      <c r="DB999">
        <v>102.871</v>
      </c>
      <c r="DC999">
        <v>104.14100000000001</v>
      </c>
      <c r="DI999">
        <v>40477</v>
      </c>
      <c r="DJ999">
        <v>101.968</v>
      </c>
      <c r="DK999">
        <v>102.42400000000001</v>
      </c>
      <c r="DM999">
        <v>40477</v>
      </c>
      <c r="DN999">
        <v>104.095</v>
      </c>
      <c r="DO999">
        <v>105.304</v>
      </c>
      <c r="DU999">
        <v>40577</v>
      </c>
      <c r="DV999">
        <v>102.325</v>
      </c>
      <c r="DW999">
        <v>103.6</v>
      </c>
      <c r="EC999">
        <v>40561</v>
      </c>
      <c r="ED999">
        <v>102.41</v>
      </c>
      <c r="EE999">
        <v>110.621</v>
      </c>
      <c r="EG999">
        <v>40758</v>
      </c>
      <c r="EH999">
        <v>100.26</v>
      </c>
      <c r="EI999">
        <v>101.595</v>
      </c>
      <c r="EO999">
        <v>40477</v>
      </c>
      <c r="EP999">
        <v>106.13500000000001</v>
      </c>
      <c r="EQ999">
        <v>107.28400000000001</v>
      </c>
      <c r="ES999">
        <v>40973</v>
      </c>
      <c r="ET999">
        <v>103.09</v>
      </c>
      <c r="EU999">
        <v>104.774</v>
      </c>
      <c r="FA999">
        <v>40477</v>
      </c>
      <c r="FB999">
        <v>105.785</v>
      </c>
      <c r="FC999">
        <v>106.813</v>
      </c>
      <c r="FI999">
        <v>41220</v>
      </c>
      <c r="FJ999">
        <v>102.105</v>
      </c>
      <c r="FK999">
        <v>103.642</v>
      </c>
      <c r="FQ999">
        <v>41368</v>
      </c>
      <c r="FR999">
        <v>102.485</v>
      </c>
      <c r="FS999">
        <v>103.72499999999999</v>
      </c>
      <c r="FY999">
        <v>40477</v>
      </c>
      <c r="FZ999">
        <v>106.44199999999999</v>
      </c>
      <c r="GA999">
        <v>107.47</v>
      </c>
      <c r="GC999">
        <v>40477</v>
      </c>
      <c r="GD999">
        <v>104.105</v>
      </c>
      <c r="GE999">
        <v>118.973</v>
      </c>
      <c r="GK999">
        <v>40477</v>
      </c>
      <c r="GL999">
        <v>106.78400000000001</v>
      </c>
      <c r="GM999">
        <v>107.812</v>
      </c>
      <c r="GS999">
        <v>41584</v>
      </c>
      <c r="GT999">
        <v>102.705</v>
      </c>
      <c r="GU999">
        <v>102.928</v>
      </c>
      <c r="GW999">
        <v>41732</v>
      </c>
      <c r="GX999">
        <v>102.815</v>
      </c>
      <c r="GY999">
        <v>103.755</v>
      </c>
      <c r="HE999">
        <v>40477</v>
      </c>
      <c r="HF999">
        <v>104.80800000000001</v>
      </c>
      <c r="HG999">
        <v>105.715</v>
      </c>
      <c r="HI999">
        <v>41885</v>
      </c>
      <c r="HJ999">
        <v>103.107</v>
      </c>
      <c r="HK999">
        <v>104.167</v>
      </c>
      <c r="HU999">
        <v>42039</v>
      </c>
      <c r="HV999">
        <v>104.205</v>
      </c>
      <c r="HW999">
        <v>105.379</v>
      </c>
      <c r="IG999">
        <v>40477</v>
      </c>
      <c r="IH999">
        <v>104.76</v>
      </c>
      <c r="II999">
        <v>105.667</v>
      </c>
      <c r="IK999">
        <v>42355</v>
      </c>
      <c r="IL999">
        <v>101.55200000000001</v>
      </c>
      <c r="IM999">
        <v>109.399</v>
      </c>
      <c r="JE999">
        <v>40478</v>
      </c>
      <c r="JF999">
        <v>105.05800000000001</v>
      </c>
      <c r="JG999">
        <v>106.05800000000001</v>
      </c>
      <c r="JY999">
        <v>40477</v>
      </c>
      <c r="JZ999">
        <v>112.75</v>
      </c>
      <c r="KA999">
        <v>114.01900000000001</v>
      </c>
      <c r="KS999">
        <v>40787</v>
      </c>
      <c r="KT999">
        <v>99.825000000000003</v>
      </c>
      <c r="KU999">
        <v>100.265</v>
      </c>
      <c r="LE999">
        <v>42074</v>
      </c>
      <c r="LF999">
        <v>114.215</v>
      </c>
      <c r="LG999">
        <v>114.712</v>
      </c>
      <c r="LU999">
        <v>40477</v>
      </c>
      <c r="LV999">
        <v>105.46299999999999</v>
      </c>
      <c r="LW999">
        <v>106.491</v>
      </c>
      <c r="LY999">
        <v>42074</v>
      </c>
      <c r="LZ999">
        <v>116.51600000000001</v>
      </c>
      <c r="MA999">
        <v>116.663</v>
      </c>
      <c r="MK999">
        <v>42074</v>
      </c>
      <c r="ML999">
        <v>117.158</v>
      </c>
      <c r="MM999">
        <v>117.297</v>
      </c>
      <c r="MW999">
        <v>40477</v>
      </c>
      <c r="MX999">
        <v>106.51600000000001</v>
      </c>
      <c r="MY999">
        <v>107.604</v>
      </c>
      <c r="NA999">
        <v>42074</v>
      </c>
      <c r="NB999">
        <v>118.63500000000001</v>
      </c>
      <c r="NC999">
        <v>118.774</v>
      </c>
      <c r="NM999">
        <v>42074</v>
      </c>
      <c r="NN999">
        <v>118.684</v>
      </c>
      <c r="NO999">
        <v>118.81399999999999</v>
      </c>
      <c r="NY999">
        <v>42074</v>
      </c>
      <c r="NZ999">
        <v>118.426</v>
      </c>
      <c r="OA999">
        <v>118.548</v>
      </c>
      <c r="OG999">
        <v>40477</v>
      </c>
      <c r="OH999">
        <v>100.069</v>
      </c>
      <c r="OI999">
        <v>100.97499999999999</v>
      </c>
      <c r="OK999">
        <v>42074</v>
      </c>
      <c r="OL999">
        <v>125.46299999999999</v>
      </c>
      <c r="OM999">
        <v>125.61799999999999</v>
      </c>
      <c r="PY999">
        <v>42074</v>
      </c>
      <c r="PZ999">
        <v>130.327</v>
      </c>
      <c r="QA999">
        <v>130.852</v>
      </c>
      <c r="QG999">
        <v>40477</v>
      </c>
      <c r="QH999">
        <v>148.589</v>
      </c>
      <c r="QI999">
        <v>153.01599999999999</v>
      </c>
      <c r="RI999">
        <v>42074</v>
      </c>
      <c r="RJ999">
        <v>136.375</v>
      </c>
      <c r="RK999">
        <v>136.53800000000001</v>
      </c>
      <c r="RU999">
        <v>42074</v>
      </c>
      <c r="RV999">
        <v>133.613</v>
      </c>
      <c r="RW999">
        <v>133.76</v>
      </c>
      <c r="SC999">
        <v>40477</v>
      </c>
      <c r="SD999">
        <v>132.267</v>
      </c>
      <c r="SE999">
        <v>135.83199999999999</v>
      </c>
      <c r="SG999">
        <v>40477</v>
      </c>
      <c r="SH999">
        <v>124.008</v>
      </c>
      <c r="SI999">
        <v>127.205</v>
      </c>
      <c r="SO999">
        <v>40477</v>
      </c>
      <c r="SP999">
        <v>109.53700000000001</v>
      </c>
      <c r="SQ999">
        <v>112.119</v>
      </c>
      <c r="SW999">
        <v>40477</v>
      </c>
      <c r="SX999">
        <v>118.669</v>
      </c>
      <c r="SY999">
        <v>121.62</v>
      </c>
      <c r="TI999">
        <v>40477</v>
      </c>
      <c r="TJ999">
        <v>116.086</v>
      </c>
      <c r="TK999">
        <v>117.476</v>
      </c>
      <c r="TM999">
        <v>40477</v>
      </c>
      <c r="TN999">
        <v>106.313</v>
      </c>
      <c r="TO999">
        <v>107.52200000000001</v>
      </c>
      <c r="TU999">
        <v>40477</v>
      </c>
      <c r="TV999">
        <v>91.882000000000005</v>
      </c>
      <c r="TW999">
        <v>92.85</v>
      </c>
      <c r="TY999">
        <v>40787</v>
      </c>
      <c r="TZ999">
        <v>84.120999999999995</v>
      </c>
      <c r="UA999">
        <v>84.61</v>
      </c>
      <c r="UC999">
        <v>42074</v>
      </c>
      <c r="UD999">
        <v>160.792</v>
      </c>
      <c r="UE999">
        <v>160.95599999999999</v>
      </c>
    </row>
    <row r="1000" spans="93:551">
      <c r="CO1000">
        <v>40478</v>
      </c>
      <c r="CP1000">
        <v>100.038</v>
      </c>
      <c r="CQ1000">
        <v>102.74299999999999</v>
      </c>
      <c r="CW1000">
        <v>40478</v>
      </c>
      <c r="CX1000">
        <v>100.871</v>
      </c>
      <c r="CY1000">
        <v>101.325</v>
      </c>
      <c r="DA1000">
        <v>40478</v>
      </c>
      <c r="DB1000">
        <v>102.84099999999999</v>
      </c>
      <c r="DC1000">
        <v>104.154</v>
      </c>
      <c r="DI1000">
        <v>40478</v>
      </c>
      <c r="DJ1000">
        <v>101.932</v>
      </c>
      <c r="DK1000">
        <v>102.419</v>
      </c>
      <c r="DM1000">
        <v>40478</v>
      </c>
      <c r="DN1000">
        <v>104.02</v>
      </c>
      <c r="DO1000">
        <v>105.27</v>
      </c>
      <c r="DU1000">
        <v>40578</v>
      </c>
      <c r="DV1000">
        <v>102.318</v>
      </c>
      <c r="DW1000">
        <v>103.60299999999999</v>
      </c>
      <c r="EC1000">
        <v>40562</v>
      </c>
      <c r="ED1000">
        <v>102.49</v>
      </c>
      <c r="EE1000">
        <v>110.73399999999999</v>
      </c>
      <c r="EG1000">
        <v>40759</v>
      </c>
      <c r="EH1000">
        <v>100.315</v>
      </c>
      <c r="EI1000">
        <v>101.66200000000001</v>
      </c>
      <c r="EO1000">
        <v>40478</v>
      </c>
      <c r="EP1000">
        <v>105.964</v>
      </c>
      <c r="EQ1000">
        <v>107.151</v>
      </c>
      <c r="ES1000">
        <v>40974</v>
      </c>
      <c r="ET1000">
        <v>102.96299999999999</v>
      </c>
      <c r="EU1000">
        <v>104.658</v>
      </c>
      <c r="FA1000">
        <v>40478</v>
      </c>
      <c r="FB1000">
        <v>105.49</v>
      </c>
      <c r="FC1000">
        <v>106.55200000000001</v>
      </c>
      <c r="FI1000">
        <v>41221</v>
      </c>
      <c r="FJ1000">
        <v>102.068</v>
      </c>
      <c r="FK1000">
        <v>103.61499999999999</v>
      </c>
      <c r="FQ1000">
        <v>41369</v>
      </c>
      <c r="FR1000">
        <v>102.553</v>
      </c>
      <c r="FS1000">
        <v>103.803</v>
      </c>
      <c r="FY1000">
        <v>40478</v>
      </c>
      <c r="FZ1000">
        <v>106.074</v>
      </c>
      <c r="GA1000">
        <v>107.136</v>
      </c>
      <c r="GC1000">
        <v>40478</v>
      </c>
      <c r="GD1000">
        <v>103.923</v>
      </c>
      <c r="GE1000">
        <v>118.81</v>
      </c>
      <c r="GK1000">
        <v>40478</v>
      </c>
      <c r="GL1000">
        <v>106.34</v>
      </c>
      <c r="GM1000">
        <v>107.402</v>
      </c>
      <c r="GS1000">
        <v>41585</v>
      </c>
      <c r="GT1000">
        <v>102.873</v>
      </c>
      <c r="GU1000">
        <v>103.104</v>
      </c>
      <c r="GW1000">
        <v>41733</v>
      </c>
      <c r="GX1000">
        <v>102.827</v>
      </c>
      <c r="GY1000">
        <v>103.77500000000001</v>
      </c>
      <c r="HE1000">
        <v>40478</v>
      </c>
      <c r="HF1000">
        <v>104.337</v>
      </c>
      <c r="HG1000">
        <v>105.274</v>
      </c>
      <c r="HI1000">
        <v>41886</v>
      </c>
      <c r="HJ1000">
        <v>103.18</v>
      </c>
      <c r="HK1000">
        <v>104.248</v>
      </c>
      <c r="HU1000">
        <v>42040</v>
      </c>
      <c r="HV1000">
        <v>104.178</v>
      </c>
      <c r="HW1000">
        <v>105.383</v>
      </c>
      <c r="IG1000">
        <v>40478</v>
      </c>
      <c r="IH1000">
        <v>104.264</v>
      </c>
      <c r="II1000">
        <v>105.202</v>
      </c>
      <c r="IK1000">
        <v>42356</v>
      </c>
      <c r="IL1000">
        <v>101.514</v>
      </c>
      <c r="IM1000">
        <v>109.37</v>
      </c>
      <c r="JE1000">
        <v>40479</v>
      </c>
      <c r="JF1000">
        <v>104.99</v>
      </c>
      <c r="JG1000">
        <v>106.001</v>
      </c>
      <c r="JY1000">
        <v>40478</v>
      </c>
      <c r="JZ1000">
        <v>112.077</v>
      </c>
      <c r="KA1000">
        <v>113.39</v>
      </c>
      <c r="KS1000">
        <v>40788</v>
      </c>
      <c r="KT1000">
        <v>99.391999999999996</v>
      </c>
      <c r="KU1000">
        <v>99.843999999999994</v>
      </c>
      <c r="LE1000">
        <v>42075</v>
      </c>
      <c r="LF1000">
        <v>114.101</v>
      </c>
      <c r="LG1000">
        <v>114.636</v>
      </c>
      <c r="LU1000">
        <v>40478</v>
      </c>
      <c r="LV1000">
        <v>104.723</v>
      </c>
      <c r="LW1000">
        <v>105.785</v>
      </c>
      <c r="LY1000">
        <v>42075</v>
      </c>
      <c r="LZ1000">
        <v>116.342</v>
      </c>
      <c r="MA1000">
        <v>116.52500000000001</v>
      </c>
      <c r="MK1000">
        <v>42075</v>
      </c>
      <c r="ML1000">
        <v>116.961</v>
      </c>
      <c r="MM1000">
        <v>117.134</v>
      </c>
      <c r="MW1000">
        <v>40478</v>
      </c>
      <c r="MX1000">
        <v>105.637</v>
      </c>
      <c r="MY1000">
        <v>106.762</v>
      </c>
      <c r="NA1000">
        <v>42075</v>
      </c>
      <c r="NB1000">
        <v>118.434</v>
      </c>
      <c r="NC1000">
        <v>118.607</v>
      </c>
      <c r="NM1000">
        <v>42075</v>
      </c>
      <c r="NN1000">
        <v>118.485</v>
      </c>
      <c r="NO1000">
        <v>118.648</v>
      </c>
      <c r="NY1000">
        <v>42075</v>
      </c>
      <c r="NZ1000">
        <v>118.227</v>
      </c>
      <c r="OA1000">
        <v>118.38</v>
      </c>
      <c r="OG1000">
        <v>40478</v>
      </c>
      <c r="OH1000">
        <v>99.186999999999998</v>
      </c>
      <c r="OI1000">
        <v>100.125</v>
      </c>
      <c r="OK1000">
        <v>42075</v>
      </c>
      <c r="OL1000">
        <v>125.256</v>
      </c>
      <c r="OM1000">
        <v>125.45</v>
      </c>
      <c r="PY1000">
        <v>42075</v>
      </c>
      <c r="PZ1000">
        <v>130.20599999999999</v>
      </c>
      <c r="QA1000">
        <v>130.77000000000001</v>
      </c>
      <c r="QG1000">
        <v>40478</v>
      </c>
      <c r="QH1000">
        <v>147.422</v>
      </c>
      <c r="QI1000">
        <v>147.422</v>
      </c>
      <c r="RI1000">
        <v>42075</v>
      </c>
      <c r="RJ1000">
        <v>136.363</v>
      </c>
      <c r="RK1000">
        <v>136.56700000000001</v>
      </c>
      <c r="RU1000">
        <v>42075</v>
      </c>
      <c r="RV1000">
        <v>133.55600000000001</v>
      </c>
      <c r="RW1000">
        <v>133.739</v>
      </c>
      <c r="SC1000">
        <v>40478</v>
      </c>
      <c r="SD1000">
        <v>131.01</v>
      </c>
      <c r="SE1000">
        <v>131.01</v>
      </c>
      <c r="SG1000">
        <v>40478</v>
      </c>
      <c r="SH1000">
        <v>122.747</v>
      </c>
      <c r="SI1000">
        <v>122.747</v>
      </c>
      <c r="SO1000">
        <v>40478</v>
      </c>
      <c r="SP1000">
        <v>108.342</v>
      </c>
      <c r="SQ1000">
        <v>108.342</v>
      </c>
      <c r="SW1000">
        <v>40478</v>
      </c>
      <c r="SX1000">
        <v>117.334</v>
      </c>
      <c r="SY1000">
        <v>117.334</v>
      </c>
      <c r="TI1000">
        <v>40478</v>
      </c>
      <c r="TJ1000">
        <v>114.67</v>
      </c>
      <c r="TK1000">
        <v>116.108</v>
      </c>
      <c r="TM1000">
        <v>40478</v>
      </c>
      <c r="TN1000">
        <v>104.94</v>
      </c>
      <c r="TO1000">
        <v>106.19</v>
      </c>
      <c r="TU1000">
        <v>40478</v>
      </c>
      <c r="TV1000">
        <v>90.591999999999999</v>
      </c>
      <c r="TW1000">
        <v>91.591999999999999</v>
      </c>
      <c r="TY1000">
        <v>40788</v>
      </c>
      <c r="TZ1000">
        <v>82.45</v>
      </c>
      <c r="UA1000">
        <v>82.953000000000003</v>
      </c>
      <c r="UC1000">
        <v>42075</v>
      </c>
      <c r="UD1000">
        <v>161.964</v>
      </c>
      <c r="UE1000">
        <v>162.16800000000001</v>
      </c>
    </row>
    <row r="1001" spans="93:551">
      <c r="CO1001">
        <v>40479</v>
      </c>
      <c r="CP1001">
        <v>100.039</v>
      </c>
      <c r="CQ1001">
        <v>102.744</v>
      </c>
      <c r="CW1001">
        <v>40479</v>
      </c>
      <c r="CX1001">
        <v>100.85</v>
      </c>
      <c r="CY1001">
        <v>101.31399999999999</v>
      </c>
      <c r="DA1001">
        <v>40479</v>
      </c>
      <c r="DB1001">
        <v>102.83499999999999</v>
      </c>
      <c r="DC1001">
        <v>104.16200000000001</v>
      </c>
      <c r="DI1001">
        <v>40479</v>
      </c>
      <c r="DJ1001">
        <v>101.92700000000001</v>
      </c>
      <c r="DK1001">
        <v>102.42400000000001</v>
      </c>
      <c r="DM1001">
        <v>40479</v>
      </c>
      <c r="DN1001">
        <v>103.98699999999999</v>
      </c>
      <c r="DO1001">
        <v>105.251</v>
      </c>
      <c r="DU1001">
        <v>40581</v>
      </c>
      <c r="DV1001">
        <v>102.36</v>
      </c>
      <c r="DW1001">
        <v>103.657</v>
      </c>
      <c r="EC1001">
        <v>40563</v>
      </c>
      <c r="ED1001">
        <v>102.473</v>
      </c>
      <c r="EE1001">
        <v>110.72499999999999</v>
      </c>
      <c r="EG1001">
        <v>40760</v>
      </c>
      <c r="EH1001">
        <v>100.425</v>
      </c>
      <c r="EI1001">
        <v>101.78400000000001</v>
      </c>
      <c r="EO1001">
        <v>40479</v>
      </c>
      <c r="EP1001">
        <v>105.916</v>
      </c>
      <c r="EQ1001">
        <v>107.116</v>
      </c>
      <c r="ES1001">
        <v>40975</v>
      </c>
      <c r="ET1001">
        <v>103.035</v>
      </c>
      <c r="EU1001">
        <v>104.765</v>
      </c>
      <c r="FA1001">
        <v>40479</v>
      </c>
      <c r="FB1001">
        <v>105.452</v>
      </c>
      <c r="FC1001">
        <v>106.526</v>
      </c>
      <c r="FI1001">
        <v>41222</v>
      </c>
      <c r="FJ1001">
        <v>102.03</v>
      </c>
      <c r="FK1001">
        <v>103.587</v>
      </c>
      <c r="FQ1001">
        <v>41372</v>
      </c>
      <c r="FR1001">
        <v>102.565</v>
      </c>
      <c r="FS1001">
        <v>103.825</v>
      </c>
      <c r="FY1001">
        <v>40479</v>
      </c>
      <c r="FZ1001">
        <v>106.015</v>
      </c>
      <c r="GA1001">
        <v>107.089</v>
      </c>
      <c r="GC1001">
        <v>40479</v>
      </c>
      <c r="GD1001">
        <v>103.848</v>
      </c>
      <c r="GE1001">
        <v>118.74</v>
      </c>
      <c r="GK1001">
        <v>40479</v>
      </c>
      <c r="GL1001">
        <v>106.258</v>
      </c>
      <c r="GM1001">
        <v>107.33199999999999</v>
      </c>
      <c r="GS1001">
        <v>41586</v>
      </c>
      <c r="GT1001">
        <v>102.883</v>
      </c>
      <c r="GU1001">
        <v>103.122</v>
      </c>
      <c r="GW1001">
        <v>41736</v>
      </c>
      <c r="GX1001">
        <v>102.80500000000001</v>
      </c>
      <c r="GY1001">
        <v>103.761</v>
      </c>
      <c r="HE1001">
        <v>40479</v>
      </c>
      <c r="HF1001">
        <v>104.283</v>
      </c>
      <c r="HG1001">
        <v>105.23099999999999</v>
      </c>
      <c r="HI1001">
        <v>41887</v>
      </c>
      <c r="HJ1001">
        <v>103.188</v>
      </c>
      <c r="HK1001">
        <v>104.264</v>
      </c>
      <c r="HU1001">
        <v>42041</v>
      </c>
      <c r="HV1001">
        <v>104.173</v>
      </c>
      <c r="HW1001">
        <v>105.389</v>
      </c>
      <c r="IG1001">
        <v>40479</v>
      </c>
      <c r="IH1001">
        <v>104.196</v>
      </c>
      <c r="II1001">
        <v>105.143</v>
      </c>
      <c r="IK1001">
        <v>42359</v>
      </c>
      <c r="IL1001">
        <v>101.50700000000001</v>
      </c>
      <c r="IM1001">
        <v>109.374</v>
      </c>
      <c r="JE1001">
        <v>40480</v>
      </c>
      <c r="JF1001">
        <v>104.87</v>
      </c>
      <c r="JG1001">
        <v>105.89100000000001</v>
      </c>
      <c r="JY1001">
        <v>40479</v>
      </c>
      <c r="JZ1001">
        <v>112.044</v>
      </c>
      <c r="KA1001">
        <v>113.37</v>
      </c>
      <c r="KS1001">
        <v>40791</v>
      </c>
      <c r="KT1001">
        <v>97.581999999999994</v>
      </c>
      <c r="KU1001">
        <v>98.046000000000006</v>
      </c>
      <c r="LE1001">
        <v>42076</v>
      </c>
      <c r="LF1001">
        <v>114.06699999999999</v>
      </c>
      <c r="LG1001">
        <v>114.614</v>
      </c>
      <c r="LU1001">
        <v>40479</v>
      </c>
      <c r="LV1001">
        <v>104.69</v>
      </c>
      <c r="LW1001">
        <v>105.764</v>
      </c>
      <c r="LY1001">
        <v>42076</v>
      </c>
      <c r="LZ1001">
        <v>116.29900000000001</v>
      </c>
      <c r="MA1001">
        <v>116.495</v>
      </c>
      <c r="MK1001">
        <v>42076</v>
      </c>
      <c r="ML1001">
        <v>116.88500000000001</v>
      </c>
      <c r="MM1001">
        <v>117.07</v>
      </c>
      <c r="MW1001">
        <v>40479</v>
      </c>
      <c r="MX1001">
        <v>105.663</v>
      </c>
      <c r="MY1001">
        <v>106.8</v>
      </c>
      <c r="NA1001">
        <v>42076</v>
      </c>
      <c r="NB1001">
        <v>118.348</v>
      </c>
      <c r="NC1001">
        <v>118.533</v>
      </c>
      <c r="NM1001">
        <v>42076</v>
      </c>
      <c r="NN1001">
        <v>118.384</v>
      </c>
      <c r="NO1001">
        <v>118.55800000000001</v>
      </c>
      <c r="NY1001">
        <v>42076</v>
      </c>
      <c r="NZ1001">
        <v>118.11799999999999</v>
      </c>
      <c r="OA1001">
        <v>118.28100000000001</v>
      </c>
      <c r="OG1001">
        <v>40479</v>
      </c>
      <c r="OH1001">
        <v>99.227000000000004</v>
      </c>
      <c r="OI1001">
        <v>100.175</v>
      </c>
      <c r="OK1001">
        <v>42076</v>
      </c>
      <c r="OL1001">
        <v>125.116</v>
      </c>
      <c r="OM1001">
        <v>125.32299999999999</v>
      </c>
      <c r="PY1001">
        <v>42076</v>
      </c>
      <c r="PZ1001">
        <v>130.047</v>
      </c>
      <c r="QA1001">
        <v>130.624</v>
      </c>
      <c r="QG1001">
        <v>40479</v>
      </c>
      <c r="QH1001">
        <v>147.22399999999999</v>
      </c>
      <c r="QI1001">
        <v>147.249</v>
      </c>
      <c r="RI1001">
        <v>42076</v>
      </c>
      <c r="RJ1001">
        <v>136.131</v>
      </c>
      <c r="RK1001">
        <v>136.34800000000001</v>
      </c>
      <c r="RU1001">
        <v>42076</v>
      </c>
      <c r="RV1001">
        <v>133.28100000000001</v>
      </c>
      <c r="RW1001">
        <v>133.477</v>
      </c>
      <c r="SC1001">
        <v>40479</v>
      </c>
      <c r="SD1001">
        <v>130.851</v>
      </c>
      <c r="SE1001">
        <v>130.87200000000001</v>
      </c>
      <c r="SG1001">
        <v>40479</v>
      </c>
      <c r="SH1001">
        <v>122.629</v>
      </c>
      <c r="SI1001">
        <v>122.64700000000001</v>
      </c>
      <c r="SO1001">
        <v>40479</v>
      </c>
      <c r="SP1001">
        <v>108.259</v>
      </c>
      <c r="SQ1001">
        <v>108.273</v>
      </c>
      <c r="SW1001">
        <v>40479</v>
      </c>
      <c r="SX1001">
        <v>117.23399999999999</v>
      </c>
      <c r="SY1001">
        <v>117.25</v>
      </c>
      <c r="TI1001">
        <v>40479</v>
      </c>
      <c r="TJ1001">
        <v>114.544</v>
      </c>
      <c r="TK1001">
        <v>115.997</v>
      </c>
      <c r="TM1001">
        <v>40479</v>
      </c>
      <c r="TN1001">
        <v>104.86799999999999</v>
      </c>
      <c r="TO1001">
        <v>106.13200000000001</v>
      </c>
      <c r="TU1001">
        <v>40479</v>
      </c>
      <c r="TV1001">
        <v>90.468999999999994</v>
      </c>
      <c r="TW1001">
        <v>91.48</v>
      </c>
      <c r="TY1001">
        <v>40791</v>
      </c>
      <c r="TZ1001">
        <v>79.783000000000001</v>
      </c>
      <c r="UA1001">
        <v>80.299000000000007</v>
      </c>
      <c r="UC1001">
        <v>42076</v>
      </c>
      <c r="UD1001">
        <v>161.36500000000001</v>
      </c>
      <c r="UE1001">
        <v>161.58199999999999</v>
      </c>
    </row>
    <row r="1002" spans="93:551">
      <c r="CO1002">
        <v>40480</v>
      </c>
      <c r="CP1002">
        <v>100.038</v>
      </c>
      <c r="CQ1002">
        <v>102.74299999999999</v>
      </c>
      <c r="CW1002">
        <v>40480</v>
      </c>
      <c r="CX1002">
        <v>100.84399999999999</v>
      </c>
      <c r="CY1002">
        <v>101.318</v>
      </c>
      <c r="DA1002">
        <v>40480</v>
      </c>
      <c r="DB1002">
        <v>102.833</v>
      </c>
      <c r="DC1002">
        <v>104.17400000000001</v>
      </c>
      <c r="DI1002">
        <v>40480</v>
      </c>
      <c r="DJ1002">
        <v>101.937</v>
      </c>
      <c r="DK1002">
        <v>102.44499999999999</v>
      </c>
      <c r="DM1002">
        <v>40480</v>
      </c>
      <c r="DN1002">
        <v>103.97199999999999</v>
      </c>
      <c r="DO1002">
        <v>105.249</v>
      </c>
      <c r="DU1002">
        <v>40582</v>
      </c>
      <c r="DV1002">
        <v>102.253</v>
      </c>
      <c r="DW1002">
        <v>103.56</v>
      </c>
      <c r="EC1002">
        <v>40564</v>
      </c>
      <c r="ED1002">
        <v>102.49</v>
      </c>
      <c r="EE1002">
        <v>110.753</v>
      </c>
      <c r="EG1002">
        <v>40763</v>
      </c>
      <c r="EH1002">
        <v>101.08</v>
      </c>
      <c r="EI1002">
        <v>102.45</v>
      </c>
      <c r="EO1002">
        <v>40480</v>
      </c>
      <c r="EP1002">
        <v>105.84399999999999</v>
      </c>
      <c r="EQ1002">
        <v>107.057</v>
      </c>
      <c r="ES1002">
        <v>40976</v>
      </c>
      <c r="ET1002">
        <v>102.973</v>
      </c>
      <c r="EU1002">
        <v>104.715</v>
      </c>
      <c r="FA1002">
        <v>40480</v>
      </c>
      <c r="FB1002">
        <v>105.36799999999999</v>
      </c>
      <c r="FC1002">
        <v>106.45399999999999</v>
      </c>
      <c r="FI1002">
        <v>41225</v>
      </c>
      <c r="FJ1002">
        <v>101.985</v>
      </c>
      <c r="FK1002">
        <v>103.553</v>
      </c>
      <c r="FQ1002">
        <v>41373</v>
      </c>
      <c r="FR1002">
        <v>102.51</v>
      </c>
      <c r="FS1002">
        <v>103.779</v>
      </c>
      <c r="FY1002">
        <v>40480</v>
      </c>
      <c r="FZ1002">
        <v>105.93300000000001</v>
      </c>
      <c r="GA1002">
        <v>107.01900000000001</v>
      </c>
      <c r="GC1002">
        <v>40480</v>
      </c>
      <c r="GD1002">
        <v>103.967</v>
      </c>
      <c r="GE1002">
        <v>118.89100000000001</v>
      </c>
      <c r="GK1002">
        <v>40480</v>
      </c>
      <c r="GL1002">
        <v>106.179</v>
      </c>
      <c r="GM1002">
        <v>107.265</v>
      </c>
      <c r="GS1002">
        <v>41589</v>
      </c>
      <c r="GT1002">
        <v>102.90300000000001</v>
      </c>
      <c r="GU1002">
        <v>103.15</v>
      </c>
      <c r="GW1002">
        <v>41737</v>
      </c>
      <c r="GX1002">
        <v>102.78</v>
      </c>
      <c r="GY1002">
        <v>103.744</v>
      </c>
      <c r="HE1002">
        <v>40480</v>
      </c>
      <c r="HF1002">
        <v>104.179</v>
      </c>
      <c r="HG1002">
        <v>105.137</v>
      </c>
      <c r="HI1002">
        <v>41890</v>
      </c>
      <c r="HJ1002">
        <v>103.15</v>
      </c>
      <c r="HK1002">
        <v>104.23399999999999</v>
      </c>
      <c r="HU1002">
        <v>42044</v>
      </c>
      <c r="HV1002">
        <v>104.11</v>
      </c>
      <c r="HW1002">
        <v>105.336</v>
      </c>
      <c r="IG1002">
        <v>40480</v>
      </c>
      <c r="IH1002">
        <v>104.033</v>
      </c>
      <c r="II1002">
        <v>104.99</v>
      </c>
      <c r="IK1002">
        <v>42360</v>
      </c>
      <c r="IL1002">
        <v>101.56100000000001</v>
      </c>
      <c r="IM1002">
        <v>109.443</v>
      </c>
      <c r="JE1002">
        <v>40483</v>
      </c>
      <c r="JF1002">
        <v>104.87</v>
      </c>
      <c r="JG1002">
        <v>105.902</v>
      </c>
      <c r="JY1002">
        <v>40480</v>
      </c>
      <c r="JZ1002">
        <v>111.941</v>
      </c>
      <c r="KA1002">
        <v>113.282</v>
      </c>
      <c r="KS1002">
        <v>40792</v>
      </c>
      <c r="KT1002">
        <v>97.492000000000004</v>
      </c>
      <c r="KU1002">
        <v>97.968999999999994</v>
      </c>
      <c r="LE1002">
        <v>42079</v>
      </c>
      <c r="LF1002">
        <v>114.06399999999999</v>
      </c>
      <c r="LG1002">
        <v>114.623</v>
      </c>
      <c r="LU1002">
        <v>40480</v>
      </c>
      <c r="LV1002">
        <v>104.565</v>
      </c>
      <c r="LW1002">
        <v>105.651</v>
      </c>
      <c r="LY1002">
        <v>42079</v>
      </c>
      <c r="LZ1002">
        <v>116.26300000000001</v>
      </c>
      <c r="MA1002">
        <v>116.471</v>
      </c>
      <c r="MK1002">
        <v>42079</v>
      </c>
      <c r="ML1002">
        <v>116.854</v>
      </c>
      <c r="MM1002">
        <v>117.05</v>
      </c>
      <c r="MW1002">
        <v>40480</v>
      </c>
      <c r="MX1002">
        <v>105.577</v>
      </c>
      <c r="MY1002">
        <v>106.726</v>
      </c>
      <c r="NA1002">
        <v>42079</v>
      </c>
      <c r="NB1002">
        <v>118.31100000000001</v>
      </c>
      <c r="NC1002">
        <v>118.50700000000001</v>
      </c>
      <c r="NM1002">
        <v>42079</v>
      </c>
      <c r="NN1002">
        <v>118.369</v>
      </c>
      <c r="NO1002">
        <v>118.554</v>
      </c>
      <c r="NY1002">
        <v>42079</v>
      </c>
      <c r="NZ1002">
        <v>118.111</v>
      </c>
      <c r="OA1002">
        <v>118.28400000000001</v>
      </c>
      <c r="OG1002">
        <v>40480</v>
      </c>
      <c r="OH1002">
        <v>99.149000000000001</v>
      </c>
      <c r="OI1002">
        <v>100.10599999999999</v>
      </c>
      <c r="OK1002">
        <v>42079</v>
      </c>
      <c r="OL1002">
        <v>125.10899999999999</v>
      </c>
      <c r="OM1002">
        <v>125.328</v>
      </c>
      <c r="PY1002">
        <v>42079</v>
      </c>
      <c r="PZ1002">
        <v>129.99799999999999</v>
      </c>
      <c r="QA1002">
        <v>130.58799999999999</v>
      </c>
      <c r="QG1002">
        <v>40480</v>
      </c>
      <c r="QH1002">
        <v>146.94</v>
      </c>
      <c r="QI1002">
        <v>146.99</v>
      </c>
      <c r="RI1002">
        <v>42079</v>
      </c>
      <c r="RJ1002">
        <v>136.02000000000001</v>
      </c>
      <c r="RK1002">
        <v>136.251</v>
      </c>
      <c r="RU1002">
        <v>42079</v>
      </c>
      <c r="RV1002">
        <v>133.28899999999999</v>
      </c>
      <c r="RW1002">
        <v>133.49700000000001</v>
      </c>
      <c r="SC1002">
        <v>40480</v>
      </c>
      <c r="SD1002">
        <v>130.673</v>
      </c>
      <c r="SE1002">
        <v>130.71299999999999</v>
      </c>
      <c r="SG1002">
        <v>40480</v>
      </c>
      <c r="SH1002">
        <v>122.41</v>
      </c>
      <c r="SI1002">
        <v>122.446</v>
      </c>
      <c r="SO1002">
        <v>40480</v>
      </c>
      <c r="SP1002">
        <v>108.071</v>
      </c>
      <c r="SQ1002">
        <v>108.1</v>
      </c>
      <c r="SW1002">
        <v>40480</v>
      </c>
      <c r="SX1002">
        <v>116.97</v>
      </c>
      <c r="SY1002">
        <v>117.003</v>
      </c>
      <c r="TI1002">
        <v>40480</v>
      </c>
      <c r="TJ1002">
        <v>114.334</v>
      </c>
      <c r="TK1002">
        <v>115.80200000000001</v>
      </c>
      <c r="TM1002">
        <v>40480</v>
      </c>
      <c r="TN1002">
        <v>104.688</v>
      </c>
      <c r="TO1002">
        <v>105.965</v>
      </c>
      <c r="TU1002">
        <v>40480</v>
      </c>
      <c r="TV1002">
        <v>90.289000000000001</v>
      </c>
      <c r="TW1002">
        <v>91.31</v>
      </c>
      <c r="TY1002">
        <v>40792</v>
      </c>
      <c r="TZ1002">
        <v>80.590999999999994</v>
      </c>
      <c r="UA1002">
        <v>81.12</v>
      </c>
      <c r="UC1002">
        <v>42079</v>
      </c>
      <c r="UD1002">
        <v>162.131</v>
      </c>
      <c r="UE1002">
        <v>162.36199999999999</v>
      </c>
    </row>
    <row r="1003" spans="93:551">
      <c r="CW1003">
        <v>40483</v>
      </c>
      <c r="CX1003">
        <v>100.831</v>
      </c>
      <c r="CY1003">
        <v>101.31399999999999</v>
      </c>
      <c r="DA1003">
        <v>40483</v>
      </c>
      <c r="DB1003">
        <v>102.804</v>
      </c>
      <c r="DC1003">
        <v>104.15900000000001</v>
      </c>
      <c r="DI1003">
        <v>40483</v>
      </c>
      <c r="DJ1003">
        <v>101.901</v>
      </c>
      <c r="DK1003">
        <v>102.419</v>
      </c>
      <c r="DM1003">
        <v>40483</v>
      </c>
      <c r="DN1003">
        <v>103.92100000000001</v>
      </c>
      <c r="DO1003">
        <v>105.212</v>
      </c>
      <c r="DU1003">
        <v>40583</v>
      </c>
      <c r="DV1003">
        <v>102.23</v>
      </c>
      <c r="DW1003">
        <v>103.571</v>
      </c>
      <c r="EC1003">
        <v>40567</v>
      </c>
      <c r="ED1003">
        <v>102.49</v>
      </c>
      <c r="EE1003">
        <v>110.762</v>
      </c>
      <c r="EG1003">
        <v>40764</v>
      </c>
      <c r="EH1003">
        <v>101.14</v>
      </c>
      <c r="EI1003">
        <v>102.52200000000001</v>
      </c>
      <c r="EO1003">
        <v>40483</v>
      </c>
      <c r="EP1003">
        <v>105.75</v>
      </c>
      <c r="EQ1003">
        <v>106.976</v>
      </c>
      <c r="ES1003">
        <v>40977</v>
      </c>
      <c r="ET1003">
        <v>102.97799999999999</v>
      </c>
      <c r="EU1003">
        <v>104.73099999999999</v>
      </c>
      <c r="FA1003">
        <v>40483</v>
      </c>
      <c r="FB1003">
        <v>105.27200000000001</v>
      </c>
      <c r="FC1003">
        <v>106.369</v>
      </c>
      <c r="FI1003">
        <v>41226</v>
      </c>
      <c r="FJ1003">
        <v>102.078</v>
      </c>
      <c r="FK1003">
        <v>103.65600000000001</v>
      </c>
      <c r="FQ1003">
        <v>41374</v>
      </c>
      <c r="FR1003">
        <v>102.568</v>
      </c>
      <c r="FS1003">
        <v>103.866</v>
      </c>
      <c r="FY1003">
        <v>40483</v>
      </c>
      <c r="FZ1003">
        <v>105.881</v>
      </c>
      <c r="GA1003">
        <v>106.97799999999999</v>
      </c>
      <c r="GC1003">
        <v>40483</v>
      </c>
      <c r="GD1003">
        <v>103.9</v>
      </c>
      <c r="GE1003">
        <v>118.82899999999999</v>
      </c>
      <c r="GK1003">
        <v>40483</v>
      </c>
      <c r="GL1003">
        <v>106.111</v>
      </c>
      <c r="GM1003">
        <v>107.208</v>
      </c>
      <c r="GS1003">
        <v>41590</v>
      </c>
      <c r="GT1003">
        <v>102.887</v>
      </c>
      <c r="GU1003">
        <v>103.142</v>
      </c>
      <c r="GW1003">
        <v>41738</v>
      </c>
      <c r="GX1003">
        <v>102.755</v>
      </c>
      <c r="GY1003">
        <v>103.744</v>
      </c>
      <c r="HE1003">
        <v>40483</v>
      </c>
      <c r="HF1003">
        <v>104.113</v>
      </c>
      <c r="HG1003">
        <v>105.081</v>
      </c>
      <c r="HI1003">
        <v>41891</v>
      </c>
      <c r="HJ1003">
        <v>103.105</v>
      </c>
      <c r="HK1003">
        <v>104.197</v>
      </c>
      <c r="HU1003">
        <v>42045</v>
      </c>
      <c r="HV1003">
        <v>104.1</v>
      </c>
      <c r="HW1003">
        <v>105.336</v>
      </c>
      <c r="IG1003">
        <v>40483</v>
      </c>
      <c r="IH1003">
        <v>104.033</v>
      </c>
      <c r="II1003">
        <v>105.001</v>
      </c>
      <c r="IK1003">
        <v>42361</v>
      </c>
      <c r="IL1003">
        <v>101.30800000000001</v>
      </c>
      <c r="IM1003">
        <v>109.217</v>
      </c>
      <c r="JE1003">
        <v>40484</v>
      </c>
      <c r="JF1003">
        <v>104.54900000000001</v>
      </c>
      <c r="JG1003">
        <v>105.592</v>
      </c>
      <c r="JY1003">
        <v>40483</v>
      </c>
      <c r="JZ1003">
        <v>111.941</v>
      </c>
      <c r="KA1003">
        <v>113.29600000000001</v>
      </c>
      <c r="KS1003">
        <v>40793</v>
      </c>
      <c r="KT1003">
        <v>98.656999999999996</v>
      </c>
      <c r="KU1003">
        <v>99.171000000000006</v>
      </c>
      <c r="LE1003">
        <v>42080</v>
      </c>
      <c r="LF1003">
        <v>113.849</v>
      </c>
      <c r="LG1003">
        <v>114.42100000000001</v>
      </c>
      <c r="LU1003">
        <v>40483</v>
      </c>
      <c r="LV1003">
        <v>104.565</v>
      </c>
      <c r="LW1003">
        <v>105.66200000000001</v>
      </c>
      <c r="LY1003">
        <v>42080</v>
      </c>
      <c r="LZ1003">
        <v>115.96599999999999</v>
      </c>
      <c r="MA1003">
        <v>116.18600000000001</v>
      </c>
      <c r="MK1003">
        <v>42080</v>
      </c>
      <c r="ML1003">
        <v>116.488</v>
      </c>
      <c r="MM1003">
        <v>116.696</v>
      </c>
      <c r="MW1003">
        <v>40483</v>
      </c>
      <c r="MX1003">
        <v>105.577</v>
      </c>
      <c r="MY1003">
        <v>106.738</v>
      </c>
      <c r="NA1003">
        <v>42080</v>
      </c>
      <c r="NB1003">
        <v>117.869</v>
      </c>
      <c r="NC1003">
        <v>118.077</v>
      </c>
      <c r="NM1003">
        <v>42080</v>
      </c>
      <c r="NN1003">
        <v>117.843</v>
      </c>
      <c r="NO1003">
        <v>118.039</v>
      </c>
      <c r="NY1003">
        <v>42080</v>
      </c>
      <c r="NZ1003">
        <v>117.498</v>
      </c>
      <c r="OA1003">
        <v>117.681</v>
      </c>
      <c r="OG1003">
        <v>40483</v>
      </c>
      <c r="OH1003">
        <v>99.149000000000001</v>
      </c>
      <c r="OI1003">
        <v>100.117</v>
      </c>
      <c r="OK1003">
        <v>42080</v>
      </c>
      <c r="OL1003">
        <v>124.431</v>
      </c>
      <c r="OM1003">
        <v>124.663</v>
      </c>
      <c r="PY1003">
        <v>42080</v>
      </c>
      <c r="PZ1003">
        <v>129.09100000000001</v>
      </c>
      <c r="QA1003">
        <v>129.69499999999999</v>
      </c>
      <c r="QG1003">
        <v>40483</v>
      </c>
      <c r="QH1003">
        <v>146.94</v>
      </c>
      <c r="QI1003">
        <v>147.01499999999999</v>
      </c>
      <c r="RI1003">
        <v>42080</v>
      </c>
      <c r="RJ1003">
        <v>134.91499999999999</v>
      </c>
      <c r="RK1003">
        <v>135.16</v>
      </c>
      <c r="RU1003">
        <v>42080</v>
      </c>
      <c r="RV1003">
        <v>132.08500000000001</v>
      </c>
      <c r="RW1003">
        <v>132.30500000000001</v>
      </c>
      <c r="SC1003">
        <v>40483</v>
      </c>
      <c r="SD1003">
        <v>130.673</v>
      </c>
      <c r="SE1003">
        <v>130.733</v>
      </c>
      <c r="SG1003">
        <v>40483</v>
      </c>
      <c r="SH1003">
        <v>122.41</v>
      </c>
      <c r="SI1003">
        <v>122.464</v>
      </c>
      <c r="SO1003">
        <v>40483</v>
      </c>
      <c r="SP1003">
        <v>108.071</v>
      </c>
      <c r="SQ1003">
        <v>108.11499999999999</v>
      </c>
      <c r="SW1003">
        <v>40483</v>
      </c>
      <c r="SX1003">
        <v>116.97</v>
      </c>
      <c r="SY1003">
        <v>117.02</v>
      </c>
      <c r="TI1003">
        <v>40483</v>
      </c>
      <c r="TJ1003">
        <v>114.334</v>
      </c>
      <c r="TK1003">
        <v>115.818</v>
      </c>
      <c r="TM1003">
        <v>40483</v>
      </c>
      <c r="TN1003">
        <v>104.688</v>
      </c>
      <c r="TO1003">
        <v>105.97799999999999</v>
      </c>
      <c r="TU1003">
        <v>40483</v>
      </c>
      <c r="TV1003">
        <v>90.289000000000001</v>
      </c>
      <c r="TW1003">
        <v>91.320999999999998</v>
      </c>
      <c r="TY1003">
        <v>40793</v>
      </c>
      <c r="TZ1003">
        <v>83.655000000000001</v>
      </c>
      <c r="UA1003">
        <v>84.224999999999994</v>
      </c>
      <c r="UC1003">
        <v>42080</v>
      </c>
      <c r="UD1003">
        <v>159.80500000000001</v>
      </c>
      <c r="UE1003">
        <v>160.05000000000001</v>
      </c>
    </row>
    <row r="1004" spans="93:551">
      <c r="CW1004">
        <v>40484</v>
      </c>
      <c r="CX1004">
        <v>100.822</v>
      </c>
      <c r="CY1004">
        <v>101.315</v>
      </c>
      <c r="DA1004">
        <v>40484</v>
      </c>
      <c r="DB1004">
        <v>102.76</v>
      </c>
      <c r="DC1004">
        <v>104.13</v>
      </c>
      <c r="DI1004">
        <v>40484</v>
      </c>
      <c r="DJ1004">
        <v>101.877</v>
      </c>
      <c r="DK1004">
        <v>102.405</v>
      </c>
      <c r="DM1004">
        <v>40484</v>
      </c>
      <c r="DN1004">
        <v>103.846</v>
      </c>
      <c r="DO1004">
        <v>105.15</v>
      </c>
      <c r="DU1004">
        <v>40584</v>
      </c>
      <c r="DV1004">
        <v>102.24</v>
      </c>
      <c r="DW1004">
        <v>103.592</v>
      </c>
      <c r="EC1004">
        <v>40568</v>
      </c>
      <c r="ED1004">
        <v>102.425</v>
      </c>
      <c r="EE1004">
        <v>110.702</v>
      </c>
      <c r="EG1004">
        <v>40765</v>
      </c>
      <c r="EH1004">
        <v>101.08799999999999</v>
      </c>
      <c r="EI1004">
        <v>102.505</v>
      </c>
      <c r="EO1004">
        <v>40484</v>
      </c>
      <c r="EP1004">
        <v>105.642</v>
      </c>
      <c r="EQ1004">
        <v>106.881</v>
      </c>
      <c r="ES1004">
        <v>40980</v>
      </c>
      <c r="ET1004">
        <v>102.91500000000001</v>
      </c>
      <c r="EU1004">
        <v>104.68</v>
      </c>
      <c r="FA1004">
        <v>40484</v>
      </c>
      <c r="FB1004">
        <v>105.143</v>
      </c>
      <c r="FC1004">
        <v>106.252</v>
      </c>
      <c r="FI1004">
        <v>41227</v>
      </c>
      <c r="FJ1004">
        <v>102.083</v>
      </c>
      <c r="FK1004">
        <v>103.69199999999999</v>
      </c>
      <c r="FQ1004">
        <v>41375</v>
      </c>
      <c r="FR1004">
        <v>102.55500000000001</v>
      </c>
      <c r="FS1004">
        <v>103.863</v>
      </c>
      <c r="FY1004">
        <v>40484</v>
      </c>
      <c r="FZ1004">
        <v>105.66800000000001</v>
      </c>
      <c r="GA1004">
        <v>106.777</v>
      </c>
      <c r="GC1004">
        <v>40484</v>
      </c>
      <c r="GD1004">
        <v>103.669</v>
      </c>
      <c r="GE1004">
        <v>118.581</v>
      </c>
      <c r="GK1004">
        <v>40484</v>
      </c>
      <c r="GL1004">
        <v>105.902</v>
      </c>
      <c r="GM1004">
        <v>107.011</v>
      </c>
      <c r="GS1004">
        <v>41591</v>
      </c>
      <c r="GT1004">
        <v>102.887</v>
      </c>
      <c r="GU1004">
        <v>103.167</v>
      </c>
      <c r="GW1004">
        <v>41739</v>
      </c>
      <c r="GX1004">
        <v>102.745</v>
      </c>
      <c r="GY1004">
        <v>103.742</v>
      </c>
      <c r="HE1004">
        <v>40484</v>
      </c>
      <c r="HF1004">
        <v>103.887</v>
      </c>
      <c r="HG1004">
        <v>104.86499999999999</v>
      </c>
      <c r="HI1004">
        <v>41892</v>
      </c>
      <c r="HJ1004">
        <v>103.063</v>
      </c>
      <c r="HK1004">
        <v>104.18</v>
      </c>
      <c r="HU1004">
        <v>42046</v>
      </c>
      <c r="HV1004">
        <v>104.083</v>
      </c>
      <c r="HW1004">
        <v>105.33</v>
      </c>
      <c r="IG1004">
        <v>40484</v>
      </c>
      <c r="IH1004">
        <v>103.717</v>
      </c>
      <c r="II1004">
        <v>104.69499999999999</v>
      </c>
      <c r="IK1004">
        <v>42362</v>
      </c>
      <c r="IL1004">
        <v>101.30800000000001</v>
      </c>
      <c r="IM1004">
        <v>109.22799999999999</v>
      </c>
      <c r="JE1004">
        <v>40485</v>
      </c>
      <c r="JF1004">
        <v>104.586</v>
      </c>
      <c r="JG1004">
        <v>105.66200000000001</v>
      </c>
      <c r="JY1004">
        <v>40484</v>
      </c>
      <c r="JZ1004">
        <v>111.66500000000001</v>
      </c>
      <c r="KA1004">
        <v>113.035</v>
      </c>
      <c r="KS1004">
        <v>40794</v>
      </c>
      <c r="KT1004">
        <v>98.525999999999996</v>
      </c>
      <c r="KU1004">
        <v>99.052000000000007</v>
      </c>
      <c r="LE1004">
        <v>42081</v>
      </c>
      <c r="LF1004">
        <v>113.73399999999999</v>
      </c>
      <c r="LG1004">
        <v>114.318</v>
      </c>
      <c r="LU1004">
        <v>40484</v>
      </c>
      <c r="LV1004">
        <v>104.30200000000001</v>
      </c>
      <c r="LW1004">
        <v>105.411</v>
      </c>
      <c r="LY1004">
        <v>42081</v>
      </c>
      <c r="LZ1004">
        <v>115.809</v>
      </c>
      <c r="MA1004">
        <v>116.041</v>
      </c>
      <c r="MK1004">
        <v>42081</v>
      </c>
      <c r="ML1004">
        <v>116.289</v>
      </c>
      <c r="MM1004">
        <v>116.508</v>
      </c>
      <c r="MW1004">
        <v>40484</v>
      </c>
      <c r="MX1004">
        <v>105.419</v>
      </c>
      <c r="MY1004">
        <v>106.593</v>
      </c>
      <c r="NA1004">
        <v>42081</v>
      </c>
      <c r="NB1004">
        <v>117.569</v>
      </c>
      <c r="NC1004">
        <v>117.788</v>
      </c>
      <c r="NM1004">
        <v>42081</v>
      </c>
      <c r="NN1004">
        <v>117.56699999999999</v>
      </c>
      <c r="NO1004">
        <v>117.774</v>
      </c>
      <c r="NY1004">
        <v>42081</v>
      </c>
      <c r="NZ1004">
        <v>117.13500000000001</v>
      </c>
      <c r="OA1004">
        <v>117.32899999999999</v>
      </c>
      <c r="OG1004">
        <v>40484</v>
      </c>
      <c r="OH1004">
        <v>99.085999999999999</v>
      </c>
      <c r="OI1004">
        <v>100.06399999999999</v>
      </c>
      <c r="OK1004">
        <v>42081</v>
      </c>
      <c r="OL1004">
        <v>124.027</v>
      </c>
      <c r="OM1004">
        <v>124.27200000000001</v>
      </c>
      <c r="PY1004">
        <v>42081</v>
      </c>
      <c r="PZ1004">
        <v>128.58000000000001</v>
      </c>
      <c r="QA1004">
        <v>129.197</v>
      </c>
      <c r="QG1004">
        <v>40484</v>
      </c>
      <c r="QH1004">
        <v>146.779</v>
      </c>
      <c r="QI1004">
        <v>146.87799999999999</v>
      </c>
      <c r="RI1004">
        <v>42081</v>
      </c>
      <c r="RJ1004">
        <v>134.31700000000001</v>
      </c>
      <c r="RK1004">
        <v>134.57499999999999</v>
      </c>
      <c r="RU1004">
        <v>42081</v>
      </c>
      <c r="RV1004">
        <v>131.322</v>
      </c>
      <c r="RW1004">
        <v>131.554</v>
      </c>
      <c r="SC1004">
        <v>40484</v>
      </c>
      <c r="SD1004">
        <v>130.67599999999999</v>
      </c>
      <c r="SE1004">
        <v>130.756</v>
      </c>
      <c r="SG1004">
        <v>40484</v>
      </c>
      <c r="SH1004">
        <v>122.43600000000001</v>
      </c>
      <c r="SI1004">
        <v>122.508</v>
      </c>
      <c r="SO1004">
        <v>40484</v>
      </c>
      <c r="SP1004">
        <v>108.102</v>
      </c>
      <c r="SQ1004">
        <v>108.16</v>
      </c>
      <c r="SW1004">
        <v>40484</v>
      </c>
      <c r="SX1004">
        <v>117.13200000000001</v>
      </c>
      <c r="SY1004">
        <v>117.19799999999999</v>
      </c>
      <c r="TI1004">
        <v>40484</v>
      </c>
      <c r="TJ1004">
        <v>114.54</v>
      </c>
      <c r="TK1004">
        <v>116.04</v>
      </c>
      <c r="TM1004">
        <v>40484</v>
      </c>
      <c r="TN1004">
        <v>104.95699999999999</v>
      </c>
      <c r="TO1004">
        <v>106.261</v>
      </c>
      <c r="TU1004">
        <v>40484</v>
      </c>
      <c r="TV1004">
        <v>90.585999999999999</v>
      </c>
      <c r="TW1004">
        <v>91.629000000000005</v>
      </c>
      <c r="TY1004">
        <v>40794</v>
      </c>
      <c r="TZ1004">
        <v>83.546000000000006</v>
      </c>
      <c r="UA1004">
        <v>84.13</v>
      </c>
      <c r="UC1004">
        <v>42081</v>
      </c>
      <c r="UD1004">
        <v>156.87899999999999</v>
      </c>
      <c r="UE1004">
        <v>157.137</v>
      </c>
    </row>
    <row r="1005" spans="93:551">
      <c r="CW1005">
        <v>40485</v>
      </c>
      <c r="CX1005">
        <v>100.803</v>
      </c>
      <c r="CY1005">
        <v>101.325</v>
      </c>
      <c r="DA1005">
        <v>40485</v>
      </c>
      <c r="DB1005">
        <v>102.73099999999999</v>
      </c>
      <c r="DC1005">
        <v>104.143</v>
      </c>
      <c r="DI1005">
        <v>40485</v>
      </c>
      <c r="DJ1005">
        <v>101.852</v>
      </c>
      <c r="DK1005">
        <v>102.411</v>
      </c>
      <c r="DM1005">
        <v>40485</v>
      </c>
      <c r="DN1005">
        <v>103.84399999999999</v>
      </c>
      <c r="DO1005">
        <v>105.18899999999999</v>
      </c>
      <c r="DU1005">
        <v>40585</v>
      </c>
      <c r="DV1005">
        <v>102.24</v>
      </c>
      <c r="DW1005">
        <v>103.60299999999999</v>
      </c>
      <c r="EC1005">
        <v>40569</v>
      </c>
      <c r="ED1005">
        <v>102.455</v>
      </c>
      <c r="EE1005">
        <v>110.762</v>
      </c>
      <c r="EG1005">
        <v>40766</v>
      </c>
      <c r="EH1005">
        <v>101.188</v>
      </c>
      <c r="EI1005">
        <v>102.616</v>
      </c>
      <c r="EO1005">
        <v>40485</v>
      </c>
      <c r="EP1005">
        <v>105.59699999999999</v>
      </c>
      <c r="EQ1005">
        <v>106.875</v>
      </c>
      <c r="ES1005">
        <v>40981</v>
      </c>
      <c r="ET1005">
        <v>102.863</v>
      </c>
      <c r="EU1005">
        <v>104.64</v>
      </c>
      <c r="FA1005">
        <v>40485</v>
      </c>
      <c r="FB1005">
        <v>105.134</v>
      </c>
      <c r="FC1005">
        <v>106.277</v>
      </c>
      <c r="FI1005">
        <v>41228</v>
      </c>
      <c r="FJ1005">
        <v>102.08799999999999</v>
      </c>
      <c r="FK1005">
        <v>103.70699999999999</v>
      </c>
      <c r="FQ1005">
        <v>41376</v>
      </c>
      <c r="FR1005">
        <v>102.53</v>
      </c>
      <c r="FS1005">
        <v>103.84699999999999</v>
      </c>
      <c r="FY1005">
        <v>40485</v>
      </c>
      <c r="FZ1005">
        <v>105.68300000000001</v>
      </c>
      <c r="GA1005">
        <v>106.82599999999999</v>
      </c>
      <c r="GC1005">
        <v>40485</v>
      </c>
      <c r="GD1005">
        <v>103.714</v>
      </c>
      <c r="GE1005">
        <v>118.67700000000001</v>
      </c>
      <c r="GK1005">
        <v>40485</v>
      </c>
      <c r="GL1005">
        <v>105.91500000000001</v>
      </c>
      <c r="GM1005">
        <v>107.05800000000001</v>
      </c>
      <c r="GS1005">
        <v>41592</v>
      </c>
      <c r="GT1005">
        <v>102.90300000000001</v>
      </c>
      <c r="GU1005">
        <v>103.191</v>
      </c>
      <c r="GW1005">
        <v>41740</v>
      </c>
      <c r="GX1005">
        <v>102.69</v>
      </c>
      <c r="GY1005">
        <v>103.69499999999999</v>
      </c>
      <c r="HE1005">
        <v>40485</v>
      </c>
      <c r="HF1005">
        <v>103.90900000000001</v>
      </c>
      <c r="HG1005">
        <v>104.91800000000001</v>
      </c>
      <c r="HI1005">
        <v>41893</v>
      </c>
      <c r="HJ1005">
        <v>103.05</v>
      </c>
      <c r="HK1005">
        <v>104.175</v>
      </c>
      <c r="HU1005">
        <v>42047</v>
      </c>
      <c r="HV1005">
        <v>104.075</v>
      </c>
      <c r="HW1005">
        <v>105.352</v>
      </c>
      <c r="IG1005">
        <v>40485</v>
      </c>
      <c r="IH1005">
        <v>103.70399999999999</v>
      </c>
      <c r="II1005">
        <v>104.71299999999999</v>
      </c>
      <c r="IK1005">
        <v>42363</v>
      </c>
      <c r="IL1005">
        <v>101.30800000000001</v>
      </c>
      <c r="IM1005">
        <v>109.22799999999999</v>
      </c>
      <c r="JE1005">
        <v>40486</v>
      </c>
      <c r="JF1005">
        <v>104.52800000000001</v>
      </c>
      <c r="JG1005">
        <v>105.61499999999999</v>
      </c>
      <c r="JY1005">
        <v>40485</v>
      </c>
      <c r="JZ1005">
        <v>111.655</v>
      </c>
      <c r="KA1005">
        <v>113.06699999999999</v>
      </c>
      <c r="KS1005">
        <v>40795</v>
      </c>
      <c r="KT1005">
        <v>97.563000000000002</v>
      </c>
      <c r="KU1005">
        <v>98.100999999999999</v>
      </c>
      <c r="LE1005">
        <v>42082</v>
      </c>
      <c r="LF1005">
        <v>113.747</v>
      </c>
      <c r="LG1005">
        <v>114.369</v>
      </c>
      <c r="LU1005">
        <v>40485</v>
      </c>
      <c r="LV1005">
        <v>104.36799999999999</v>
      </c>
      <c r="LW1005">
        <v>105.511</v>
      </c>
      <c r="LY1005">
        <v>42082</v>
      </c>
      <c r="LZ1005">
        <v>115.892</v>
      </c>
      <c r="MA1005">
        <v>116.161</v>
      </c>
      <c r="MK1005">
        <v>42082</v>
      </c>
      <c r="ML1005">
        <v>116.422</v>
      </c>
      <c r="MM1005">
        <v>116.676</v>
      </c>
      <c r="MW1005">
        <v>40485</v>
      </c>
      <c r="MX1005">
        <v>105.511</v>
      </c>
      <c r="MY1005">
        <v>106.72199999999999</v>
      </c>
      <c r="NA1005">
        <v>42082</v>
      </c>
      <c r="NB1005">
        <v>117.768</v>
      </c>
      <c r="NC1005">
        <v>118.02200000000001</v>
      </c>
      <c r="NM1005">
        <v>42082</v>
      </c>
      <c r="NN1005">
        <v>117.729</v>
      </c>
      <c r="NO1005">
        <v>117.968</v>
      </c>
      <c r="NY1005">
        <v>42082</v>
      </c>
      <c r="NZ1005">
        <v>117.376</v>
      </c>
      <c r="OA1005">
        <v>117.6</v>
      </c>
      <c r="OG1005">
        <v>40485</v>
      </c>
      <c r="OH1005">
        <v>99.245000000000005</v>
      </c>
      <c r="OI1005">
        <v>100.253</v>
      </c>
      <c r="OK1005">
        <v>42082</v>
      </c>
      <c r="OL1005">
        <v>124.291</v>
      </c>
      <c r="OM1005">
        <v>124.574</v>
      </c>
      <c r="PY1005">
        <v>42082</v>
      </c>
      <c r="PZ1005">
        <v>129.17599999999999</v>
      </c>
      <c r="QA1005">
        <v>129.83199999999999</v>
      </c>
      <c r="QG1005">
        <v>40485</v>
      </c>
      <c r="QH1005">
        <v>147.06700000000001</v>
      </c>
      <c r="QI1005">
        <v>147.24100000000001</v>
      </c>
      <c r="RI1005">
        <v>42082</v>
      </c>
      <c r="RJ1005">
        <v>135.035</v>
      </c>
      <c r="RK1005">
        <v>135.333</v>
      </c>
      <c r="RU1005">
        <v>42082</v>
      </c>
      <c r="RV1005">
        <v>132.101</v>
      </c>
      <c r="RW1005">
        <v>132.37</v>
      </c>
      <c r="SC1005">
        <v>40485</v>
      </c>
      <c r="SD1005">
        <v>131.02099999999999</v>
      </c>
      <c r="SE1005">
        <v>131.161</v>
      </c>
      <c r="SG1005">
        <v>40485</v>
      </c>
      <c r="SH1005">
        <v>122.77800000000001</v>
      </c>
      <c r="SI1005">
        <v>122.90300000000001</v>
      </c>
      <c r="SO1005">
        <v>40485</v>
      </c>
      <c r="SP1005">
        <v>108.553</v>
      </c>
      <c r="SQ1005">
        <v>108.654</v>
      </c>
      <c r="SW1005">
        <v>40485</v>
      </c>
      <c r="SX1005">
        <v>117.51900000000001</v>
      </c>
      <c r="SY1005">
        <v>117.636</v>
      </c>
      <c r="TI1005">
        <v>40485</v>
      </c>
      <c r="TJ1005">
        <v>114.95399999999999</v>
      </c>
      <c r="TK1005">
        <v>116.5</v>
      </c>
      <c r="TM1005">
        <v>40485</v>
      </c>
      <c r="TN1005">
        <v>105.413</v>
      </c>
      <c r="TO1005">
        <v>106.758</v>
      </c>
      <c r="TU1005">
        <v>40485</v>
      </c>
      <c r="TV1005">
        <v>90.917000000000002</v>
      </c>
      <c r="TW1005">
        <v>91.992999999999995</v>
      </c>
      <c r="TY1005">
        <v>40795</v>
      </c>
      <c r="TZ1005">
        <v>81.656999999999996</v>
      </c>
      <c r="UA1005">
        <v>82.254999999999995</v>
      </c>
      <c r="UC1005">
        <v>42082</v>
      </c>
      <c r="UD1005">
        <v>157.46700000000001</v>
      </c>
      <c r="UE1005">
        <v>157.76599999999999</v>
      </c>
    </row>
    <row r="1006" spans="93:551">
      <c r="CW1006">
        <v>40486</v>
      </c>
      <c r="CX1006">
        <v>100.78</v>
      </c>
      <c r="CY1006">
        <v>101.312</v>
      </c>
      <c r="DA1006">
        <v>40486</v>
      </c>
      <c r="DB1006">
        <v>102.696</v>
      </c>
      <c r="DC1006">
        <v>104.123</v>
      </c>
      <c r="DI1006">
        <v>40486</v>
      </c>
      <c r="DJ1006">
        <v>101.83499999999999</v>
      </c>
      <c r="DK1006">
        <v>102.405</v>
      </c>
      <c r="DM1006">
        <v>40486</v>
      </c>
      <c r="DN1006">
        <v>103.804</v>
      </c>
      <c r="DO1006">
        <v>105.163</v>
      </c>
      <c r="DU1006">
        <v>40588</v>
      </c>
      <c r="DV1006">
        <v>102.22799999999999</v>
      </c>
      <c r="DW1006">
        <v>103.601</v>
      </c>
      <c r="EC1006">
        <v>40570</v>
      </c>
      <c r="ED1006">
        <v>102.425</v>
      </c>
      <c r="EE1006">
        <v>110.74</v>
      </c>
      <c r="EG1006">
        <v>40767</v>
      </c>
      <c r="EH1006">
        <v>101.2</v>
      </c>
      <c r="EI1006">
        <v>102.64</v>
      </c>
      <c r="EO1006">
        <v>40486</v>
      </c>
      <c r="EP1006">
        <v>105.57299999999999</v>
      </c>
      <c r="EQ1006">
        <v>106.864</v>
      </c>
      <c r="ES1006">
        <v>40982</v>
      </c>
      <c r="ET1006">
        <v>102.833</v>
      </c>
      <c r="EU1006">
        <v>104.64400000000001</v>
      </c>
      <c r="FA1006">
        <v>40486</v>
      </c>
      <c r="FB1006">
        <v>105.117</v>
      </c>
      <c r="FC1006">
        <v>106.27200000000001</v>
      </c>
      <c r="FI1006">
        <v>41229</v>
      </c>
      <c r="FJ1006">
        <v>102.11499999999999</v>
      </c>
      <c r="FK1006">
        <v>103.744</v>
      </c>
      <c r="FQ1006">
        <v>41379</v>
      </c>
      <c r="FR1006">
        <v>102.52800000000001</v>
      </c>
      <c r="FS1006">
        <v>103.855</v>
      </c>
      <c r="FY1006">
        <v>40486</v>
      </c>
      <c r="FZ1006">
        <v>105.679</v>
      </c>
      <c r="GA1006">
        <v>106.834</v>
      </c>
      <c r="GC1006">
        <v>40486</v>
      </c>
      <c r="GD1006">
        <v>103.81100000000001</v>
      </c>
      <c r="GE1006">
        <v>118.80200000000001</v>
      </c>
      <c r="GK1006">
        <v>40486</v>
      </c>
      <c r="GL1006">
        <v>105.86</v>
      </c>
      <c r="GM1006">
        <v>107.015</v>
      </c>
      <c r="GS1006">
        <v>41593</v>
      </c>
      <c r="GT1006">
        <v>102.878</v>
      </c>
      <c r="GU1006">
        <v>103.175</v>
      </c>
      <c r="GW1006">
        <v>41743</v>
      </c>
      <c r="GX1006">
        <v>102.68</v>
      </c>
      <c r="GY1006">
        <v>103.694</v>
      </c>
      <c r="HE1006">
        <v>40486</v>
      </c>
      <c r="HF1006">
        <v>103.895</v>
      </c>
      <c r="HG1006">
        <v>104.914</v>
      </c>
      <c r="HI1006">
        <v>41894</v>
      </c>
      <c r="HJ1006">
        <v>103.015</v>
      </c>
      <c r="HK1006">
        <v>104.148</v>
      </c>
      <c r="HU1006">
        <v>42048</v>
      </c>
      <c r="HV1006">
        <v>104.07</v>
      </c>
      <c r="HW1006">
        <v>105.358</v>
      </c>
      <c r="IG1006">
        <v>40486</v>
      </c>
      <c r="IH1006">
        <v>103.634</v>
      </c>
      <c r="II1006">
        <v>104.65300000000001</v>
      </c>
      <c r="IK1006">
        <v>42366</v>
      </c>
      <c r="IL1006">
        <v>101.376</v>
      </c>
      <c r="IM1006">
        <v>109.312</v>
      </c>
      <c r="JE1006">
        <v>40487</v>
      </c>
      <c r="JF1006">
        <v>104.42400000000001</v>
      </c>
      <c r="JG1006">
        <v>105.52200000000001</v>
      </c>
      <c r="JY1006">
        <v>40486</v>
      </c>
      <c r="JZ1006">
        <v>111.583</v>
      </c>
      <c r="KA1006">
        <v>113.009</v>
      </c>
      <c r="KS1006">
        <v>40798</v>
      </c>
      <c r="KT1006">
        <v>96.081999999999994</v>
      </c>
      <c r="KU1006">
        <v>96.632000000000005</v>
      </c>
      <c r="LE1006">
        <v>42083</v>
      </c>
      <c r="LF1006">
        <v>113.803</v>
      </c>
      <c r="LG1006">
        <v>114.43600000000001</v>
      </c>
      <c r="LU1006">
        <v>40486</v>
      </c>
      <c r="LV1006">
        <v>104.27200000000001</v>
      </c>
      <c r="LW1006">
        <v>105.42700000000001</v>
      </c>
      <c r="LY1006">
        <v>42083</v>
      </c>
      <c r="LZ1006">
        <v>115.98699999999999</v>
      </c>
      <c r="MA1006">
        <v>116.268</v>
      </c>
      <c r="MK1006">
        <v>42083</v>
      </c>
      <c r="ML1006">
        <v>116.51600000000001</v>
      </c>
      <c r="MM1006">
        <v>116.78100000000001</v>
      </c>
      <c r="MW1006">
        <v>40486</v>
      </c>
      <c r="MX1006">
        <v>105.417</v>
      </c>
      <c r="MY1006">
        <v>106.639</v>
      </c>
      <c r="NA1006">
        <v>42083</v>
      </c>
      <c r="NB1006">
        <v>117.914</v>
      </c>
      <c r="NC1006">
        <v>118.179</v>
      </c>
      <c r="NM1006">
        <v>42083</v>
      </c>
      <c r="NN1006">
        <v>117.89</v>
      </c>
      <c r="NO1006">
        <v>118.14</v>
      </c>
      <c r="NY1006">
        <v>42083</v>
      </c>
      <c r="NZ1006">
        <v>117.52500000000001</v>
      </c>
      <c r="OA1006">
        <v>117.76</v>
      </c>
      <c r="OG1006">
        <v>40486</v>
      </c>
      <c r="OH1006">
        <v>99.078000000000003</v>
      </c>
      <c r="OI1006">
        <v>100.09699999999999</v>
      </c>
      <c r="OK1006">
        <v>42083</v>
      </c>
      <c r="OL1006">
        <v>124.48099999999999</v>
      </c>
      <c r="OM1006">
        <v>124.777</v>
      </c>
      <c r="PY1006">
        <v>42083</v>
      </c>
      <c r="PZ1006">
        <v>129.476</v>
      </c>
      <c r="QA1006">
        <v>130.14500000000001</v>
      </c>
      <c r="QG1006">
        <v>40486</v>
      </c>
      <c r="QH1006">
        <v>146.50299999999999</v>
      </c>
      <c r="QI1006">
        <v>146.702</v>
      </c>
      <c r="RI1006">
        <v>42083</v>
      </c>
      <c r="RJ1006">
        <v>135.55699999999999</v>
      </c>
      <c r="RK1006">
        <v>135.869</v>
      </c>
      <c r="RU1006">
        <v>42083</v>
      </c>
      <c r="RV1006">
        <v>132.608</v>
      </c>
      <c r="RW1006">
        <v>132.88900000000001</v>
      </c>
      <c r="SC1006">
        <v>40486</v>
      </c>
      <c r="SD1006">
        <v>130.19900000000001</v>
      </c>
      <c r="SE1006">
        <v>130.35900000000001</v>
      </c>
      <c r="SG1006">
        <v>40486</v>
      </c>
      <c r="SH1006">
        <v>121.873</v>
      </c>
      <c r="SI1006">
        <v>122.01600000000001</v>
      </c>
      <c r="SO1006">
        <v>40486</v>
      </c>
      <c r="SP1006">
        <v>107.64400000000001</v>
      </c>
      <c r="SQ1006">
        <v>107.76</v>
      </c>
      <c r="SW1006">
        <v>40486</v>
      </c>
      <c r="SX1006">
        <v>116.387</v>
      </c>
      <c r="SY1006">
        <v>116.51900000000001</v>
      </c>
      <c r="TI1006">
        <v>40486</v>
      </c>
      <c r="TJ1006">
        <v>113.80800000000001</v>
      </c>
      <c r="TK1006">
        <v>115.37</v>
      </c>
      <c r="TM1006">
        <v>40486</v>
      </c>
      <c r="TN1006">
        <v>104.367</v>
      </c>
      <c r="TO1006">
        <v>105.726</v>
      </c>
      <c r="TU1006">
        <v>40486</v>
      </c>
      <c r="TV1006">
        <v>90.123999999999995</v>
      </c>
      <c r="TW1006">
        <v>91.21</v>
      </c>
      <c r="TY1006">
        <v>40798</v>
      </c>
      <c r="TZ1006">
        <v>80.138000000000005</v>
      </c>
      <c r="UA1006">
        <v>80.75</v>
      </c>
      <c r="UC1006">
        <v>42083</v>
      </c>
      <c r="UD1006">
        <v>158.38399999999999</v>
      </c>
      <c r="UE1006">
        <v>158.696</v>
      </c>
    </row>
    <row r="1007" spans="93:551">
      <c r="CW1007">
        <v>40487</v>
      </c>
      <c r="CX1007">
        <v>100.785</v>
      </c>
      <c r="CY1007">
        <v>101.32599999999999</v>
      </c>
      <c r="DA1007">
        <v>40487</v>
      </c>
      <c r="DB1007">
        <v>102.69499999999999</v>
      </c>
      <c r="DC1007">
        <v>104.136</v>
      </c>
      <c r="DI1007">
        <v>40487</v>
      </c>
      <c r="DJ1007">
        <v>101.81399999999999</v>
      </c>
      <c r="DK1007">
        <v>102.39400000000001</v>
      </c>
      <c r="DM1007">
        <v>40487</v>
      </c>
      <c r="DN1007">
        <v>103.809</v>
      </c>
      <c r="DO1007">
        <v>105.181</v>
      </c>
      <c r="DU1007">
        <v>40589</v>
      </c>
      <c r="DV1007">
        <v>102.25</v>
      </c>
      <c r="DW1007">
        <v>103.63500000000001</v>
      </c>
      <c r="EC1007">
        <v>40571</v>
      </c>
      <c r="ED1007">
        <v>102.465</v>
      </c>
      <c r="EE1007">
        <v>110.812</v>
      </c>
      <c r="EG1007">
        <v>40770</v>
      </c>
      <c r="EH1007">
        <v>101.22499999999999</v>
      </c>
      <c r="EI1007">
        <v>102.676</v>
      </c>
      <c r="EO1007">
        <v>40487</v>
      </c>
      <c r="EP1007">
        <v>105.504</v>
      </c>
      <c r="EQ1007">
        <v>106.80800000000001</v>
      </c>
      <c r="ES1007">
        <v>40983</v>
      </c>
      <c r="ET1007">
        <v>102.81</v>
      </c>
      <c r="EU1007">
        <v>104.633</v>
      </c>
      <c r="FA1007">
        <v>40487</v>
      </c>
      <c r="FB1007">
        <v>105.047</v>
      </c>
      <c r="FC1007">
        <v>106.21299999999999</v>
      </c>
      <c r="FI1007">
        <v>41232</v>
      </c>
      <c r="FJ1007">
        <v>102.11</v>
      </c>
      <c r="FK1007">
        <v>103.749</v>
      </c>
      <c r="FQ1007">
        <v>41380</v>
      </c>
      <c r="FR1007">
        <v>102.545</v>
      </c>
      <c r="FS1007">
        <v>103.88200000000001</v>
      </c>
      <c r="FY1007">
        <v>40487</v>
      </c>
      <c r="FZ1007">
        <v>105.675</v>
      </c>
      <c r="GA1007">
        <v>106.84099999999999</v>
      </c>
      <c r="GC1007">
        <v>40487</v>
      </c>
      <c r="GD1007">
        <v>103.886</v>
      </c>
      <c r="GE1007">
        <v>118.90300000000001</v>
      </c>
      <c r="GK1007">
        <v>40487</v>
      </c>
      <c r="GL1007">
        <v>105.854</v>
      </c>
      <c r="GM1007">
        <v>107.02</v>
      </c>
      <c r="GS1007">
        <v>41596</v>
      </c>
      <c r="GT1007">
        <v>102.855</v>
      </c>
      <c r="GU1007">
        <v>103.16</v>
      </c>
      <c r="GW1007">
        <v>41744</v>
      </c>
      <c r="GX1007">
        <v>102.685</v>
      </c>
      <c r="GY1007">
        <v>103.74</v>
      </c>
      <c r="HE1007">
        <v>40487</v>
      </c>
      <c r="HF1007">
        <v>103.84699999999999</v>
      </c>
      <c r="HG1007">
        <v>104.876</v>
      </c>
      <c r="HI1007">
        <v>41897</v>
      </c>
      <c r="HJ1007">
        <v>103.005</v>
      </c>
      <c r="HK1007">
        <v>104.146</v>
      </c>
      <c r="HU1007">
        <v>42051</v>
      </c>
      <c r="HV1007">
        <v>104.048</v>
      </c>
      <c r="HW1007">
        <v>105.346</v>
      </c>
      <c r="IG1007">
        <v>40487</v>
      </c>
      <c r="IH1007">
        <v>103.553</v>
      </c>
      <c r="II1007">
        <v>104.58199999999999</v>
      </c>
      <c r="IK1007">
        <v>42367</v>
      </c>
      <c r="IL1007">
        <v>101.38800000000001</v>
      </c>
      <c r="IM1007">
        <v>109.337</v>
      </c>
      <c r="JE1007">
        <v>40490</v>
      </c>
      <c r="JF1007">
        <v>103.946</v>
      </c>
      <c r="JG1007">
        <v>105.054</v>
      </c>
      <c r="JY1007">
        <v>40487</v>
      </c>
      <c r="JZ1007">
        <v>111.471</v>
      </c>
      <c r="KA1007">
        <v>112.91200000000001</v>
      </c>
      <c r="KS1007">
        <v>40799</v>
      </c>
      <c r="KT1007">
        <v>95.054000000000002</v>
      </c>
      <c r="KU1007">
        <v>95.616</v>
      </c>
      <c r="LE1007">
        <v>42086</v>
      </c>
      <c r="LF1007">
        <v>113.63500000000001</v>
      </c>
      <c r="LG1007">
        <v>114.28100000000001</v>
      </c>
      <c r="LU1007">
        <v>40487</v>
      </c>
      <c r="LV1007">
        <v>104.205</v>
      </c>
      <c r="LW1007">
        <v>105.371</v>
      </c>
      <c r="LY1007">
        <v>42086</v>
      </c>
      <c r="LZ1007">
        <v>115.77500000000001</v>
      </c>
      <c r="MA1007">
        <v>116.069</v>
      </c>
      <c r="MK1007">
        <v>42086</v>
      </c>
      <c r="ML1007">
        <v>116.27200000000001</v>
      </c>
      <c r="MM1007">
        <v>116.54900000000001</v>
      </c>
      <c r="MW1007">
        <v>40487</v>
      </c>
      <c r="MX1007">
        <v>105.36799999999999</v>
      </c>
      <c r="MY1007">
        <v>106.60299999999999</v>
      </c>
      <c r="NA1007">
        <v>42086</v>
      </c>
      <c r="NB1007">
        <v>117.621</v>
      </c>
      <c r="NC1007">
        <v>117.898</v>
      </c>
      <c r="NM1007">
        <v>42086</v>
      </c>
      <c r="NN1007">
        <v>117.578</v>
      </c>
      <c r="NO1007">
        <v>117.83799999999999</v>
      </c>
      <c r="NY1007">
        <v>42086</v>
      </c>
      <c r="NZ1007">
        <v>117.157</v>
      </c>
      <c r="OA1007">
        <v>117.401</v>
      </c>
      <c r="OG1007">
        <v>40487</v>
      </c>
      <c r="OH1007">
        <v>98.957999999999998</v>
      </c>
      <c r="OI1007">
        <v>99.986999999999995</v>
      </c>
      <c r="OK1007">
        <v>42086</v>
      </c>
      <c r="OL1007">
        <v>124.015</v>
      </c>
      <c r="OM1007">
        <v>124.325</v>
      </c>
      <c r="PY1007">
        <v>42086</v>
      </c>
      <c r="PZ1007">
        <v>128.62899999999999</v>
      </c>
      <c r="QA1007">
        <v>129.31100000000001</v>
      </c>
      <c r="QG1007">
        <v>40487</v>
      </c>
      <c r="QH1007">
        <v>146.38800000000001</v>
      </c>
      <c r="QI1007">
        <v>146.61199999999999</v>
      </c>
      <c r="RI1007">
        <v>42086</v>
      </c>
      <c r="RJ1007">
        <v>134.506</v>
      </c>
      <c r="RK1007">
        <v>134.833</v>
      </c>
      <c r="RU1007">
        <v>42086</v>
      </c>
      <c r="RV1007">
        <v>131.48400000000001</v>
      </c>
      <c r="RW1007">
        <v>131.77699999999999</v>
      </c>
      <c r="SC1007">
        <v>40487</v>
      </c>
      <c r="SD1007">
        <v>130.244</v>
      </c>
      <c r="SE1007">
        <v>130.42500000000001</v>
      </c>
      <c r="SG1007">
        <v>40487</v>
      </c>
      <c r="SH1007">
        <v>121.768</v>
      </c>
      <c r="SI1007">
        <v>121.929</v>
      </c>
      <c r="SO1007">
        <v>40487</v>
      </c>
      <c r="SP1007">
        <v>107.52800000000001</v>
      </c>
      <c r="SQ1007">
        <v>107.65900000000001</v>
      </c>
      <c r="SW1007">
        <v>40487</v>
      </c>
      <c r="SX1007">
        <v>116.303</v>
      </c>
      <c r="SY1007">
        <v>116.452</v>
      </c>
      <c r="TI1007">
        <v>40487</v>
      </c>
      <c r="TJ1007">
        <v>113.73</v>
      </c>
      <c r="TK1007">
        <v>115.30800000000001</v>
      </c>
      <c r="TM1007">
        <v>40487</v>
      </c>
      <c r="TN1007">
        <v>104.11799999999999</v>
      </c>
      <c r="TO1007">
        <v>105.49</v>
      </c>
      <c r="TU1007">
        <v>40487</v>
      </c>
      <c r="TV1007">
        <v>89.933999999999997</v>
      </c>
      <c r="TW1007">
        <v>91.031999999999996</v>
      </c>
      <c r="TY1007">
        <v>40799</v>
      </c>
      <c r="TZ1007">
        <v>79.667000000000002</v>
      </c>
      <c r="UA1007">
        <v>80.292000000000002</v>
      </c>
      <c r="UC1007">
        <v>42086</v>
      </c>
      <c r="UD1007">
        <v>156.374</v>
      </c>
      <c r="UE1007">
        <v>156.69999999999999</v>
      </c>
    </row>
    <row r="1008" spans="93:551">
      <c r="CW1008">
        <v>40490</v>
      </c>
      <c r="CX1008">
        <v>100.77200000000001</v>
      </c>
      <c r="CY1008">
        <v>101.32299999999999</v>
      </c>
      <c r="DA1008">
        <v>40490</v>
      </c>
      <c r="DB1008">
        <v>102.631</v>
      </c>
      <c r="DC1008">
        <v>104.086</v>
      </c>
      <c r="DI1008">
        <v>40490</v>
      </c>
      <c r="DJ1008">
        <v>101.732</v>
      </c>
      <c r="DK1008">
        <v>102.322</v>
      </c>
      <c r="DM1008">
        <v>40490</v>
      </c>
      <c r="DN1008">
        <v>103.65900000000001</v>
      </c>
      <c r="DO1008">
        <v>105.045</v>
      </c>
      <c r="DU1008">
        <v>40590</v>
      </c>
      <c r="DV1008">
        <v>102.30500000000001</v>
      </c>
      <c r="DW1008">
        <v>103.723</v>
      </c>
      <c r="EC1008">
        <v>40574</v>
      </c>
      <c r="ED1008">
        <v>102.578</v>
      </c>
      <c r="EE1008">
        <v>110.962</v>
      </c>
      <c r="EG1008">
        <v>40771</v>
      </c>
      <c r="EH1008">
        <v>101.205</v>
      </c>
      <c r="EI1008">
        <v>102.66800000000001</v>
      </c>
      <c r="EO1008">
        <v>40490</v>
      </c>
      <c r="EP1008">
        <v>105.277</v>
      </c>
      <c r="EQ1008">
        <v>106.59399999999999</v>
      </c>
      <c r="ES1008">
        <v>40984</v>
      </c>
      <c r="ET1008">
        <v>102.813</v>
      </c>
      <c r="EU1008">
        <v>104.648</v>
      </c>
      <c r="FA1008">
        <v>40490</v>
      </c>
      <c r="FB1008">
        <v>104.745</v>
      </c>
      <c r="FC1008">
        <v>105.923</v>
      </c>
      <c r="FI1008">
        <v>41233</v>
      </c>
      <c r="FJ1008">
        <v>102.148</v>
      </c>
      <c r="FK1008">
        <v>103.798</v>
      </c>
      <c r="FQ1008">
        <v>41381</v>
      </c>
      <c r="FR1008">
        <v>102.58</v>
      </c>
      <c r="FS1008">
        <v>103.94499999999999</v>
      </c>
      <c r="FY1008">
        <v>40490</v>
      </c>
      <c r="FZ1008">
        <v>105.267</v>
      </c>
      <c r="GA1008">
        <v>106.44499999999999</v>
      </c>
      <c r="GC1008">
        <v>40490</v>
      </c>
      <c r="GD1008">
        <v>103.52800000000001</v>
      </c>
      <c r="GE1008">
        <v>118.51</v>
      </c>
      <c r="GK1008">
        <v>40490</v>
      </c>
      <c r="GL1008">
        <v>105.461</v>
      </c>
      <c r="GM1008">
        <v>106.639</v>
      </c>
      <c r="GS1008">
        <v>41597</v>
      </c>
      <c r="GT1008">
        <v>102.843</v>
      </c>
      <c r="GU1008">
        <v>103.15600000000001</v>
      </c>
      <c r="GW1008">
        <v>41745</v>
      </c>
      <c r="GX1008">
        <v>102.68300000000001</v>
      </c>
      <c r="GY1008">
        <v>103.746</v>
      </c>
      <c r="HE1008">
        <v>40490</v>
      </c>
      <c r="HF1008">
        <v>103.375</v>
      </c>
      <c r="HG1008">
        <v>104.414</v>
      </c>
      <c r="HI1008">
        <v>41898</v>
      </c>
      <c r="HJ1008">
        <v>102.995</v>
      </c>
      <c r="HK1008">
        <v>104.14400000000001</v>
      </c>
      <c r="HU1008">
        <v>42052</v>
      </c>
      <c r="HV1008">
        <v>104.04</v>
      </c>
      <c r="HW1008">
        <v>105.348</v>
      </c>
      <c r="IG1008">
        <v>40490</v>
      </c>
      <c r="IH1008">
        <v>103.09099999999999</v>
      </c>
      <c r="II1008">
        <v>104.13</v>
      </c>
      <c r="IK1008">
        <v>42368</v>
      </c>
      <c r="IL1008">
        <v>101.349</v>
      </c>
      <c r="IM1008">
        <v>109.309</v>
      </c>
      <c r="JE1008">
        <v>40491</v>
      </c>
      <c r="JF1008">
        <v>104.01</v>
      </c>
      <c r="JG1008">
        <v>105.13</v>
      </c>
      <c r="JY1008">
        <v>40490</v>
      </c>
      <c r="JZ1008">
        <v>110.95099999999999</v>
      </c>
      <c r="KA1008">
        <v>112.40600000000001</v>
      </c>
      <c r="KS1008">
        <v>40800</v>
      </c>
      <c r="KT1008">
        <v>95.432000000000002</v>
      </c>
      <c r="KU1008">
        <v>96.031000000000006</v>
      </c>
      <c r="LE1008">
        <v>42087</v>
      </c>
      <c r="LF1008">
        <v>113.581</v>
      </c>
      <c r="LG1008">
        <v>114.239</v>
      </c>
      <c r="LU1008">
        <v>40490</v>
      </c>
      <c r="LV1008">
        <v>103.729</v>
      </c>
      <c r="LW1008">
        <v>104.907</v>
      </c>
      <c r="LY1008">
        <v>42087</v>
      </c>
      <c r="LZ1008">
        <v>115.706</v>
      </c>
      <c r="MA1008">
        <v>116.012</v>
      </c>
      <c r="MK1008">
        <v>42087</v>
      </c>
      <c r="ML1008">
        <v>116.199</v>
      </c>
      <c r="MM1008">
        <v>116.48699999999999</v>
      </c>
      <c r="MW1008">
        <v>40490</v>
      </c>
      <c r="MX1008">
        <v>104.904</v>
      </c>
      <c r="MY1008">
        <v>106.151</v>
      </c>
      <c r="NA1008">
        <v>42087</v>
      </c>
      <c r="NB1008">
        <v>117.523</v>
      </c>
      <c r="NC1008">
        <v>117.812</v>
      </c>
      <c r="NM1008">
        <v>42087</v>
      </c>
      <c r="NN1008">
        <v>117.479</v>
      </c>
      <c r="NO1008">
        <v>117.751</v>
      </c>
      <c r="NY1008">
        <v>42087</v>
      </c>
      <c r="NZ1008">
        <v>117.044</v>
      </c>
      <c r="OA1008">
        <v>117.29900000000001</v>
      </c>
      <c r="OG1008">
        <v>40490</v>
      </c>
      <c r="OH1008">
        <v>98.542000000000002</v>
      </c>
      <c r="OI1008">
        <v>99.581000000000003</v>
      </c>
      <c r="OK1008">
        <v>42087</v>
      </c>
      <c r="OL1008">
        <v>123.89</v>
      </c>
      <c r="OM1008">
        <v>124.212</v>
      </c>
      <c r="PY1008">
        <v>42087</v>
      </c>
      <c r="PZ1008">
        <v>128.37799999999999</v>
      </c>
      <c r="QA1008">
        <v>129.07300000000001</v>
      </c>
      <c r="QG1008">
        <v>40490</v>
      </c>
      <c r="QH1008">
        <v>145.72</v>
      </c>
      <c r="QI1008">
        <v>145.96899999999999</v>
      </c>
      <c r="RI1008">
        <v>42087</v>
      </c>
      <c r="RJ1008">
        <v>134.17599999999999</v>
      </c>
      <c r="RK1008">
        <v>134.51499999999999</v>
      </c>
      <c r="RU1008">
        <v>42087</v>
      </c>
      <c r="RV1008">
        <v>131.065</v>
      </c>
      <c r="RW1008">
        <v>131.37100000000001</v>
      </c>
      <c r="SC1008">
        <v>40490</v>
      </c>
      <c r="SD1008">
        <v>129.42599999999999</v>
      </c>
      <c r="SE1008">
        <v>129.626</v>
      </c>
      <c r="SG1008">
        <v>40490</v>
      </c>
      <c r="SH1008">
        <v>121.06399999999999</v>
      </c>
      <c r="SI1008">
        <v>121.244</v>
      </c>
      <c r="SO1008">
        <v>40490</v>
      </c>
      <c r="SP1008">
        <v>106.788</v>
      </c>
      <c r="SQ1008">
        <v>106.93300000000001</v>
      </c>
      <c r="SW1008">
        <v>40490</v>
      </c>
      <c r="SX1008">
        <v>115.489</v>
      </c>
      <c r="SY1008">
        <v>115.654</v>
      </c>
      <c r="TI1008">
        <v>40490</v>
      </c>
      <c r="TJ1008">
        <v>112.816</v>
      </c>
      <c r="TK1008">
        <v>114.41</v>
      </c>
      <c r="TM1008">
        <v>40490</v>
      </c>
      <c r="TN1008">
        <v>103.09</v>
      </c>
      <c r="TO1008">
        <v>104.476</v>
      </c>
      <c r="TU1008">
        <v>40490</v>
      </c>
      <c r="TV1008">
        <v>89.177999999999997</v>
      </c>
      <c r="TW1008">
        <v>90.286000000000001</v>
      </c>
      <c r="TY1008">
        <v>40800</v>
      </c>
      <c r="TZ1008">
        <v>80.319999999999993</v>
      </c>
      <c r="UA1008">
        <v>80.986000000000004</v>
      </c>
      <c r="UC1008">
        <v>42087</v>
      </c>
      <c r="UD1008">
        <v>155.30799999999999</v>
      </c>
      <c r="UE1008">
        <v>155.648</v>
      </c>
    </row>
    <row r="1009" spans="101:551">
      <c r="CW1009">
        <v>40491</v>
      </c>
      <c r="CX1009">
        <v>100.76300000000001</v>
      </c>
      <c r="CY1009">
        <v>101.324</v>
      </c>
      <c r="DA1009">
        <v>40491</v>
      </c>
      <c r="DB1009">
        <v>102.58799999999999</v>
      </c>
      <c r="DC1009">
        <v>104.057</v>
      </c>
      <c r="DI1009">
        <v>40491</v>
      </c>
      <c r="DJ1009">
        <v>101.69799999999999</v>
      </c>
      <c r="DK1009">
        <v>102.29900000000001</v>
      </c>
      <c r="DM1009">
        <v>40491</v>
      </c>
      <c r="DN1009">
        <v>103.637</v>
      </c>
      <c r="DO1009">
        <v>105.036</v>
      </c>
      <c r="DU1009">
        <v>40591</v>
      </c>
      <c r="DV1009">
        <v>102.3</v>
      </c>
      <c r="DW1009">
        <v>103.729</v>
      </c>
      <c r="EC1009">
        <v>40575</v>
      </c>
      <c r="ED1009">
        <v>102.785</v>
      </c>
      <c r="EE1009">
        <v>111.214</v>
      </c>
      <c r="EG1009">
        <v>40772</v>
      </c>
      <c r="EH1009">
        <v>101.34</v>
      </c>
      <c r="EI1009">
        <v>102.83799999999999</v>
      </c>
      <c r="EO1009">
        <v>40491</v>
      </c>
      <c r="EP1009">
        <v>105.298</v>
      </c>
      <c r="EQ1009">
        <v>106.627</v>
      </c>
      <c r="ES1009">
        <v>40987</v>
      </c>
      <c r="ET1009">
        <v>102.818</v>
      </c>
      <c r="EU1009">
        <v>104.664</v>
      </c>
      <c r="FA1009">
        <v>40491</v>
      </c>
      <c r="FB1009">
        <v>104.791</v>
      </c>
      <c r="FC1009">
        <v>105.98099999999999</v>
      </c>
      <c r="FI1009">
        <v>41234</v>
      </c>
      <c r="FJ1009">
        <v>102.21299999999999</v>
      </c>
      <c r="FK1009">
        <v>103.893</v>
      </c>
      <c r="FQ1009">
        <v>41382</v>
      </c>
      <c r="FR1009">
        <v>102.62</v>
      </c>
      <c r="FS1009">
        <v>103.995</v>
      </c>
      <c r="FY1009">
        <v>40491</v>
      </c>
      <c r="FZ1009">
        <v>105.33199999999999</v>
      </c>
      <c r="GA1009">
        <v>106.52200000000001</v>
      </c>
      <c r="GC1009">
        <v>40491</v>
      </c>
      <c r="GD1009">
        <v>103.44199999999999</v>
      </c>
      <c r="GE1009">
        <v>118.42700000000001</v>
      </c>
      <c r="GK1009">
        <v>40491</v>
      </c>
      <c r="GL1009">
        <v>105.521</v>
      </c>
      <c r="GM1009">
        <v>106.711</v>
      </c>
      <c r="GS1009">
        <v>41598</v>
      </c>
      <c r="GT1009">
        <v>102.8</v>
      </c>
      <c r="GU1009">
        <v>103.13800000000001</v>
      </c>
      <c r="GW1009">
        <v>41746</v>
      </c>
      <c r="GX1009">
        <v>102.645</v>
      </c>
      <c r="GY1009">
        <v>103.71599999999999</v>
      </c>
      <c r="HE1009">
        <v>40491</v>
      </c>
      <c r="HF1009">
        <v>103.46</v>
      </c>
      <c r="HG1009">
        <v>104.51</v>
      </c>
      <c r="HI1009">
        <v>41899</v>
      </c>
      <c r="HJ1009">
        <v>102.988</v>
      </c>
      <c r="HK1009">
        <v>104.16200000000001</v>
      </c>
      <c r="HU1009">
        <v>42053</v>
      </c>
      <c r="HV1009">
        <v>104.048</v>
      </c>
      <c r="HW1009">
        <v>105.367</v>
      </c>
      <c r="IG1009">
        <v>40491</v>
      </c>
      <c r="IH1009">
        <v>103.154</v>
      </c>
      <c r="II1009">
        <v>104.20399999999999</v>
      </c>
      <c r="IK1009">
        <v>42369</v>
      </c>
      <c r="IL1009">
        <v>101.349</v>
      </c>
      <c r="IM1009">
        <v>109.309</v>
      </c>
      <c r="JE1009">
        <v>40492</v>
      </c>
      <c r="JF1009">
        <v>103.59</v>
      </c>
      <c r="JG1009">
        <v>104.742</v>
      </c>
      <c r="JY1009">
        <v>40491</v>
      </c>
      <c r="JZ1009">
        <v>111.024</v>
      </c>
      <c r="KA1009">
        <v>112.49299999999999</v>
      </c>
      <c r="KS1009">
        <v>40801</v>
      </c>
      <c r="KT1009">
        <v>95.432000000000002</v>
      </c>
      <c r="KU1009">
        <v>96.043000000000006</v>
      </c>
      <c r="LE1009">
        <v>42088</v>
      </c>
      <c r="LF1009">
        <v>113.589</v>
      </c>
      <c r="LG1009">
        <v>114.26</v>
      </c>
      <c r="LU1009">
        <v>40491</v>
      </c>
      <c r="LV1009">
        <v>103.754</v>
      </c>
      <c r="LW1009">
        <v>104.944</v>
      </c>
      <c r="LY1009">
        <v>42088</v>
      </c>
      <c r="LZ1009">
        <v>115.681</v>
      </c>
      <c r="MA1009">
        <v>115.998</v>
      </c>
      <c r="MK1009">
        <v>42088</v>
      </c>
      <c r="ML1009">
        <v>116.157</v>
      </c>
      <c r="MM1009">
        <v>116.45699999999999</v>
      </c>
      <c r="MW1009">
        <v>40491</v>
      </c>
      <c r="MX1009">
        <v>104.887</v>
      </c>
      <c r="MY1009">
        <v>106.146</v>
      </c>
      <c r="NA1009">
        <v>42088</v>
      </c>
      <c r="NB1009">
        <v>117.446</v>
      </c>
      <c r="NC1009">
        <v>117.746</v>
      </c>
      <c r="NM1009">
        <v>42088</v>
      </c>
      <c r="NN1009">
        <v>117.432</v>
      </c>
      <c r="NO1009">
        <v>117.715</v>
      </c>
      <c r="NY1009">
        <v>42088</v>
      </c>
      <c r="NZ1009">
        <v>117.003</v>
      </c>
      <c r="OA1009">
        <v>117.268</v>
      </c>
      <c r="OG1009">
        <v>40491</v>
      </c>
      <c r="OH1009">
        <v>98.531999999999996</v>
      </c>
      <c r="OI1009">
        <v>99.581999999999994</v>
      </c>
      <c r="OK1009">
        <v>42088</v>
      </c>
      <c r="OL1009">
        <v>123.80800000000001</v>
      </c>
      <c r="OM1009">
        <v>124.143</v>
      </c>
      <c r="PY1009">
        <v>42088</v>
      </c>
      <c r="PZ1009">
        <v>128.268</v>
      </c>
      <c r="QA1009">
        <v>128.976</v>
      </c>
      <c r="QG1009">
        <v>40491</v>
      </c>
      <c r="QH1009">
        <v>145.65700000000001</v>
      </c>
      <c r="QI1009">
        <v>145.93</v>
      </c>
      <c r="RI1009">
        <v>42088</v>
      </c>
      <c r="RJ1009">
        <v>134.029</v>
      </c>
      <c r="RK1009">
        <v>134.38200000000001</v>
      </c>
      <c r="RU1009">
        <v>42088</v>
      </c>
      <c r="RV1009">
        <v>130.905</v>
      </c>
      <c r="RW1009">
        <v>131.22300000000001</v>
      </c>
      <c r="SC1009">
        <v>40491</v>
      </c>
      <c r="SD1009">
        <v>129.465</v>
      </c>
      <c r="SE1009">
        <v>129.68600000000001</v>
      </c>
      <c r="SG1009">
        <v>40491</v>
      </c>
      <c r="SH1009">
        <v>121.063</v>
      </c>
      <c r="SI1009">
        <v>121.261</v>
      </c>
      <c r="SO1009">
        <v>40491</v>
      </c>
      <c r="SP1009">
        <v>106.718</v>
      </c>
      <c r="SQ1009">
        <v>106.877</v>
      </c>
      <c r="SW1009">
        <v>40491</v>
      </c>
      <c r="SX1009">
        <v>115.39400000000001</v>
      </c>
      <c r="SY1009">
        <v>115.57599999999999</v>
      </c>
      <c r="TI1009">
        <v>40491</v>
      </c>
      <c r="TJ1009">
        <v>112.72199999999999</v>
      </c>
      <c r="TK1009">
        <v>114.331</v>
      </c>
      <c r="TM1009">
        <v>40491</v>
      </c>
      <c r="TN1009">
        <v>102.928</v>
      </c>
      <c r="TO1009">
        <v>104.327</v>
      </c>
      <c r="TU1009">
        <v>40491</v>
      </c>
      <c r="TV1009">
        <v>89.01</v>
      </c>
      <c r="TW1009">
        <v>90.13</v>
      </c>
      <c r="TY1009">
        <v>40801</v>
      </c>
      <c r="TZ1009">
        <v>81.117000000000004</v>
      </c>
      <c r="UA1009">
        <v>81.796000000000006</v>
      </c>
      <c r="UC1009">
        <v>42088</v>
      </c>
      <c r="UD1009">
        <v>154.79400000000001</v>
      </c>
      <c r="UE1009">
        <v>155.14699999999999</v>
      </c>
    </row>
    <row r="1010" spans="101:551">
      <c r="CW1010">
        <v>40492</v>
      </c>
      <c r="CX1010">
        <v>100.736</v>
      </c>
      <c r="CY1010">
        <v>101.32599999999999</v>
      </c>
      <c r="DA1010">
        <v>40492</v>
      </c>
      <c r="DB1010">
        <v>102.551</v>
      </c>
      <c r="DC1010">
        <v>104.063</v>
      </c>
      <c r="DI1010">
        <v>40492</v>
      </c>
      <c r="DJ1010">
        <v>101.678</v>
      </c>
      <c r="DK1010">
        <v>102.31</v>
      </c>
      <c r="DM1010">
        <v>40492</v>
      </c>
      <c r="DN1010">
        <v>103.61199999999999</v>
      </c>
      <c r="DO1010">
        <v>105.05200000000001</v>
      </c>
      <c r="DU1010">
        <v>40592</v>
      </c>
      <c r="DV1010">
        <v>102.27800000000001</v>
      </c>
      <c r="DW1010">
        <v>103.717</v>
      </c>
      <c r="EC1010">
        <v>40576</v>
      </c>
      <c r="ED1010">
        <v>102.768</v>
      </c>
      <c r="EE1010">
        <v>111.283</v>
      </c>
      <c r="EG1010">
        <v>40773</v>
      </c>
      <c r="EH1010">
        <v>101.363</v>
      </c>
      <c r="EI1010">
        <v>102.873</v>
      </c>
      <c r="EO1010">
        <v>40492</v>
      </c>
      <c r="EP1010">
        <v>105.142</v>
      </c>
      <c r="EQ1010">
        <v>106.51</v>
      </c>
      <c r="ES1010">
        <v>40988</v>
      </c>
      <c r="ET1010">
        <v>102.79300000000001</v>
      </c>
      <c r="EU1010">
        <v>104.651</v>
      </c>
      <c r="FA1010">
        <v>40492</v>
      </c>
      <c r="FB1010">
        <v>104.625</v>
      </c>
      <c r="FC1010">
        <v>105.849</v>
      </c>
      <c r="FI1010">
        <v>41235</v>
      </c>
      <c r="FJ1010">
        <v>102.292</v>
      </c>
      <c r="FK1010">
        <v>103.983</v>
      </c>
      <c r="FQ1010">
        <v>41383</v>
      </c>
      <c r="FR1010">
        <v>102.64</v>
      </c>
      <c r="FS1010">
        <v>104.02500000000001</v>
      </c>
      <c r="FY1010">
        <v>40492</v>
      </c>
      <c r="FZ1010">
        <v>105.13</v>
      </c>
      <c r="GA1010">
        <v>106.354</v>
      </c>
      <c r="GC1010">
        <v>40492</v>
      </c>
      <c r="GD1010">
        <v>103.137</v>
      </c>
      <c r="GE1010">
        <v>118.124</v>
      </c>
      <c r="GK1010">
        <v>40492</v>
      </c>
      <c r="GL1010">
        <v>105.286</v>
      </c>
      <c r="GM1010">
        <v>106.51</v>
      </c>
      <c r="GS1010">
        <v>41599</v>
      </c>
      <c r="GT1010">
        <v>102.822</v>
      </c>
      <c r="GU1010">
        <v>103.16800000000001</v>
      </c>
      <c r="GW1010">
        <v>41747</v>
      </c>
      <c r="GX1010">
        <v>102.645</v>
      </c>
      <c r="GY1010">
        <v>103.71599999999999</v>
      </c>
      <c r="HE1010">
        <v>40492</v>
      </c>
      <c r="HF1010">
        <v>103.202</v>
      </c>
      <c r="HG1010">
        <v>104.282</v>
      </c>
      <c r="HI1010">
        <v>41900</v>
      </c>
      <c r="HJ1010">
        <v>102.977</v>
      </c>
      <c r="HK1010">
        <v>104.15900000000001</v>
      </c>
      <c r="HU1010">
        <v>42054</v>
      </c>
      <c r="HV1010">
        <v>104.033</v>
      </c>
      <c r="HW1010">
        <v>105.383</v>
      </c>
      <c r="IG1010">
        <v>40492</v>
      </c>
      <c r="IH1010">
        <v>102.803</v>
      </c>
      <c r="II1010">
        <v>103.883</v>
      </c>
      <c r="JE1010">
        <v>40493</v>
      </c>
      <c r="JF1010">
        <v>102.86</v>
      </c>
      <c r="JG1010">
        <v>104.023</v>
      </c>
      <c r="JY1010">
        <v>40492</v>
      </c>
      <c r="JZ1010">
        <v>110.54</v>
      </c>
      <c r="KA1010">
        <v>112.05200000000001</v>
      </c>
      <c r="KS1010">
        <v>40802</v>
      </c>
      <c r="KT1010">
        <v>95.932000000000002</v>
      </c>
      <c r="KU1010">
        <v>96.555000000000007</v>
      </c>
      <c r="LE1010">
        <v>42089</v>
      </c>
      <c r="LF1010">
        <v>113.563</v>
      </c>
      <c r="LG1010">
        <v>114.27200000000001</v>
      </c>
      <c r="LU1010">
        <v>40492</v>
      </c>
      <c r="LV1010">
        <v>103.1</v>
      </c>
      <c r="LW1010">
        <v>104.324</v>
      </c>
      <c r="LY1010">
        <v>42089</v>
      </c>
      <c r="LZ1010">
        <v>115.64400000000001</v>
      </c>
      <c r="MA1010">
        <v>115.999</v>
      </c>
      <c r="MK1010">
        <v>42089</v>
      </c>
      <c r="ML1010">
        <v>116.14400000000001</v>
      </c>
      <c r="MM1010">
        <v>116.47799999999999</v>
      </c>
      <c r="MW1010">
        <v>40492</v>
      </c>
      <c r="MX1010">
        <v>104.303</v>
      </c>
      <c r="MY1010">
        <v>105.599</v>
      </c>
      <c r="NA1010">
        <v>42089</v>
      </c>
      <c r="NB1010">
        <v>117.447</v>
      </c>
      <c r="NC1010">
        <v>117.78100000000001</v>
      </c>
      <c r="NM1010">
        <v>42089</v>
      </c>
      <c r="NN1010">
        <v>117.429</v>
      </c>
      <c r="NO1010">
        <v>117.744</v>
      </c>
      <c r="NY1010">
        <v>42089</v>
      </c>
      <c r="NZ1010">
        <v>116.98099999999999</v>
      </c>
      <c r="OA1010">
        <v>117.277</v>
      </c>
      <c r="OG1010">
        <v>40492</v>
      </c>
      <c r="OH1010">
        <v>97.853999999999999</v>
      </c>
      <c r="OI1010">
        <v>98.933999999999997</v>
      </c>
      <c r="OK1010">
        <v>42089</v>
      </c>
      <c r="OL1010">
        <v>123.80500000000001</v>
      </c>
      <c r="OM1010">
        <v>124.179</v>
      </c>
      <c r="PY1010">
        <v>42089</v>
      </c>
      <c r="PZ1010">
        <v>128.28899999999999</v>
      </c>
      <c r="QA1010">
        <v>129.036</v>
      </c>
      <c r="QG1010">
        <v>40492</v>
      </c>
      <c r="QH1010">
        <v>144.65600000000001</v>
      </c>
      <c r="QI1010">
        <v>145.00399999999999</v>
      </c>
      <c r="RI1010">
        <v>42089</v>
      </c>
      <c r="RJ1010">
        <v>134.02000000000001</v>
      </c>
      <c r="RK1010">
        <v>134.41399999999999</v>
      </c>
      <c r="RU1010">
        <v>42089</v>
      </c>
      <c r="RV1010">
        <v>130.935</v>
      </c>
      <c r="RW1010">
        <v>131.28899999999999</v>
      </c>
      <c r="SC1010">
        <v>40492</v>
      </c>
      <c r="SD1010">
        <v>128.57900000000001</v>
      </c>
      <c r="SE1010">
        <v>128.85900000000001</v>
      </c>
      <c r="SG1010">
        <v>40492</v>
      </c>
      <c r="SH1010">
        <v>120.161</v>
      </c>
      <c r="SI1010">
        <v>120.41200000000001</v>
      </c>
      <c r="SO1010">
        <v>40492</v>
      </c>
      <c r="SP1010">
        <v>105.81399999999999</v>
      </c>
      <c r="SQ1010">
        <v>106.017</v>
      </c>
      <c r="SW1010">
        <v>40492</v>
      </c>
      <c r="SX1010">
        <v>114.251</v>
      </c>
      <c r="SY1010">
        <v>114.483</v>
      </c>
      <c r="TI1010">
        <v>40492</v>
      </c>
      <c r="TJ1010">
        <v>111.611</v>
      </c>
      <c r="TK1010">
        <v>113.267</v>
      </c>
      <c r="TM1010">
        <v>40492</v>
      </c>
      <c r="TN1010">
        <v>101.711</v>
      </c>
      <c r="TO1010">
        <v>103.151</v>
      </c>
      <c r="TU1010">
        <v>40492</v>
      </c>
      <c r="TV1010">
        <v>88.11</v>
      </c>
      <c r="TW1010">
        <v>89.262</v>
      </c>
      <c r="TY1010">
        <v>40802</v>
      </c>
      <c r="TZ1010">
        <v>82.923000000000002</v>
      </c>
      <c r="UA1010">
        <v>83.616</v>
      </c>
      <c r="UC1010">
        <v>42089</v>
      </c>
      <c r="UD1010">
        <v>155.965</v>
      </c>
      <c r="UE1010">
        <v>156.36000000000001</v>
      </c>
    </row>
    <row r="1011" spans="101:551">
      <c r="CW1011">
        <v>40493</v>
      </c>
      <c r="CX1011">
        <v>100.71899999999999</v>
      </c>
      <c r="CY1011">
        <v>101.318</v>
      </c>
      <c r="DA1011">
        <v>40493</v>
      </c>
      <c r="DB1011">
        <v>102.533</v>
      </c>
      <c r="DC1011">
        <v>104.059</v>
      </c>
      <c r="DI1011">
        <v>40493</v>
      </c>
      <c r="DJ1011">
        <v>101.666</v>
      </c>
      <c r="DK1011">
        <v>102.30800000000001</v>
      </c>
      <c r="DM1011">
        <v>40493</v>
      </c>
      <c r="DN1011">
        <v>103.54600000000001</v>
      </c>
      <c r="DO1011">
        <v>105</v>
      </c>
      <c r="DU1011">
        <v>40595</v>
      </c>
      <c r="DV1011">
        <v>102.24</v>
      </c>
      <c r="DW1011">
        <v>103.691</v>
      </c>
      <c r="EC1011">
        <v>40577</v>
      </c>
      <c r="ED1011">
        <v>102.593</v>
      </c>
      <c r="EE1011">
        <v>111.124</v>
      </c>
      <c r="EG1011">
        <v>40774</v>
      </c>
      <c r="EH1011">
        <v>101.33799999999999</v>
      </c>
      <c r="EI1011">
        <v>102.85899999999999</v>
      </c>
      <c r="EO1011">
        <v>40493</v>
      </c>
      <c r="EP1011">
        <v>104.91500000000001</v>
      </c>
      <c r="EQ1011">
        <v>106.29600000000001</v>
      </c>
      <c r="ES1011">
        <v>40989</v>
      </c>
      <c r="ET1011">
        <v>102.738</v>
      </c>
      <c r="EU1011">
        <v>104.631</v>
      </c>
      <c r="FA1011">
        <v>40493</v>
      </c>
      <c r="FB1011">
        <v>104.346</v>
      </c>
      <c r="FC1011">
        <v>105.58199999999999</v>
      </c>
      <c r="FI1011">
        <v>41236</v>
      </c>
      <c r="FJ1011">
        <v>102.3</v>
      </c>
      <c r="FK1011">
        <v>104.001</v>
      </c>
      <c r="FQ1011">
        <v>41386</v>
      </c>
      <c r="FR1011">
        <v>102.74299999999999</v>
      </c>
      <c r="FS1011">
        <v>104.137</v>
      </c>
      <c r="FY1011">
        <v>40493</v>
      </c>
      <c r="FZ1011">
        <v>104.748</v>
      </c>
      <c r="GA1011">
        <v>105.98399999999999</v>
      </c>
      <c r="GC1011">
        <v>40493</v>
      </c>
      <c r="GD1011">
        <v>102.744</v>
      </c>
      <c r="GE1011">
        <v>117.69</v>
      </c>
      <c r="GK1011">
        <v>40493</v>
      </c>
      <c r="GL1011">
        <v>104.81</v>
      </c>
      <c r="GM1011">
        <v>106.04600000000001</v>
      </c>
      <c r="GS1011">
        <v>41600</v>
      </c>
      <c r="GT1011">
        <v>102.83799999999999</v>
      </c>
      <c r="GU1011">
        <v>103.19199999999999</v>
      </c>
      <c r="GW1011">
        <v>41750</v>
      </c>
      <c r="GX1011">
        <v>102.645</v>
      </c>
      <c r="GY1011">
        <v>103.71599999999999</v>
      </c>
      <c r="HE1011">
        <v>40493</v>
      </c>
      <c r="HF1011">
        <v>102.70399999999999</v>
      </c>
      <c r="HG1011">
        <v>103.794</v>
      </c>
      <c r="HI1011">
        <v>41901</v>
      </c>
      <c r="HJ1011">
        <v>102.99</v>
      </c>
      <c r="HK1011">
        <v>104.18</v>
      </c>
      <c r="HU1011">
        <v>42055</v>
      </c>
      <c r="HV1011">
        <v>104.015</v>
      </c>
      <c r="HW1011">
        <v>105.375</v>
      </c>
      <c r="IG1011">
        <v>40493</v>
      </c>
      <c r="IH1011">
        <v>102.31100000000001</v>
      </c>
      <c r="II1011">
        <v>103.401</v>
      </c>
      <c r="JE1011">
        <v>40494</v>
      </c>
      <c r="JF1011">
        <v>103.327</v>
      </c>
      <c r="JG1011">
        <v>104.5</v>
      </c>
      <c r="JY1011">
        <v>40493</v>
      </c>
      <c r="JZ1011">
        <v>109.715</v>
      </c>
      <c r="KA1011">
        <v>111.241</v>
      </c>
      <c r="KS1011">
        <v>40805</v>
      </c>
      <c r="KT1011">
        <v>95.65</v>
      </c>
      <c r="KU1011">
        <v>96.286000000000001</v>
      </c>
      <c r="LE1011">
        <v>42090</v>
      </c>
      <c r="LF1011">
        <v>113.599</v>
      </c>
      <c r="LG1011">
        <v>114.319</v>
      </c>
      <c r="LU1011">
        <v>40493</v>
      </c>
      <c r="LV1011">
        <v>102.345</v>
      </c>
      <c r="LW1011">
        <v>103.581</v>
      </c>
      <c r="LY1011">
        <v>42090</v>
      </c>
      <c r="LZ1011">
        <v>115.682</v>
      </c>
      <c r="MA1011">
        <v>116.048</v>
      </c>
      <c r="MK1011">
        <v>42090</v>
      </c>
      <c r="ML1011">
        <v>116.152</v>
      </c>
      <c r="MM1011">
        <v>116.498</v>
      </c>
      <c r="MW1011">
        <v>40493</v>
      </c>
      <c r="MX1011">
        <v>103.375</v>
      </c>
      <c r="MY1011">
        <v>104.68300000000001</v>
      </c>
      <c r="NA1011">
        <v>42090</v>
      </c>
      <c r="NB1011">
        <v>117.44199999999999</v>
      </c>
      <c r="NC1011">
        <v>117.788</v>
      </c>
      <c r="NM1011">
        <v>42090</v>
      </c>
      <c r="NN1011">
        <v>117.404</v>
      </c>
      <c r="NO1011">
        <v>117.73</v>
      </c>
      <c r="NY1011">
        <v>42090</v>
      </c>
      <c r="NZ1011">
        <v>116.97799999999999</v>
      </c>
      <c r="OA1011">
        <v>117.28400000000001</v>
      </c>
      <c r="OG1011">
        <v>40493</v>
      </c>
      <c r="OH1011">
        <v>96.855999999999995</v>
      </c>
      <c r="OI1011">
        <v>97.945999999999998</v>
      </c>
      <c r="OK1011">
        <v>42090</v>
      </c>
      <c r="OL1011">
        <v>123.767</v>
      </c>
      <c r="OM1011">
        <v>124.154</v>
      </c>
      <c r="PY1011">
        <v>42090</v>
      </c>
      <c r="PZ1011">
        <v>128.25899999999999</v>
      </c>
      <c r="QA1011">
        <v>129.02000000000001</v>
      </c>
      <c r="QG1011">
        <v>40493</v>
      </c>
      <c r="QH1011">
        <v>143.21</v>
      </c>
      <c r="QI1011">
        <v>143.583</v>
      </c>
      <c r="RI1011">
        <v>42090</v>
      </c>
      <c r="RJ1011">
        <v>133.93700000000001</v>
      </c>
      <c r="RK1011">
        <v>134.34399999999999</v>
      </c>
      <c r="RU1011">
        <v>42090</v>
      </c>
      <c r="RV1011">
        <v>130.875</v>
      </c>
      <c r="RW1011">
        <v>131.24100000000001</v>
      </c>
      <c r="SC1011">
        <v>40493</v>
      </c>
      <c r="SD1011">
        <v>126.91800000000001</v>
      </c>
      <c r="SE1011">
        <v>127.218</v>
      </c>
      <c r="SG1011">
        <v>40493</v>
      </c>
      <c r="SH1011">
        <v>118.447</v>
      </c>
      <c r="SI1011">
        <v>118.71599999999999</v>
      </c>
      <c r="SO1011">
        <v>40493</v>
      </c>
      <c r="SP1011">
        <v>104.13500000000001</v>
      </c>
      <c r="SQ1011">
        <v>104.35299999999999</v>
      </c>
      <c r="SW1011">
        <v>40493</v>
      </c>
      <c r="SX1011">
        <v>112.423</v>
      </c>
      <c r="SY1011">
        <v>112.672</v>
      </c>
      <c r="TI1011">
        <v>40493</v>
      </c>
      <c r="TJ1011">
        <v>109.65300000000001</v>
      </c>
      <c r="TK1011">
        <v>111.324</v>
      </c>
      <c r="TM1011">
        <v>40493</v>
      </c>
      <c r="TN1011">
        <v>99.613</v>
      </c>
      <c r="TO1011">
        <v>101.066</v>
      </c>
      <c r="TU1011">
        <v>40493</v>
      </c>
      <c r="TV1011">
        <v>86.483000000000004</v>
      </c>
      <c r="TW1011">
        <v>87.646000000000001</v>
      </c>
      <c r="TY1011">
        <v>40805</v>
      </c>
      <c r="TZ1011">
        <v>82.105999999999995</v>
      </c>
      <c r="UA1011">
        <v>82.813000000000002</v>
      </c>
      <c r="UC1011">
        <v>42090</v>
      </c>
      <c r="UD1011">
        <v>155.946</v>
      </c>
      <c r="UE1011">
        <v>156.35400000000001</v>
      </c>
    </row>
    <row r="1012" spans="101:551">
      <c r="CW1012">
        <v>40494</v>
      </c>
      <c r="CX1012">
        <v>100.733</v>
      </c>
      <c r="CY1012">
        <v>101.342</v>
      </c>
      <c r="DA1012">
        <v>40494</v>
      </c>
      <c r="DB1012">
        <v>102.554</v>
      </c>
      <c r="DC1012">
        <v>104.095</v>
      </c>
      <c r="DI1012">
        <v>40494</v>
      </c>
      <c r="DJ1012">
        <v>101.688</v>
      </c>
      <c r="DK1012">
        <v>102.34099999999999</v>
      </c>
      <c r="DM1012">
        <v>40494</v>
      </c>
      <c r="DN1012">
        <v>103.608</v>
      </c>
      <c r="DO1012">
        <v>105.075</v>
      </c>
      <c r="DU1012">
        <v>40596</v>
      </c>
      <c r="DV1012">
        <v>102.19499999999999</v>
      </c>
      <c r="DW1012">
        <v>103.657</v>
      </c>
      <c r="EC1012">
        <v>40578</v>
      </c>
      <c r="ED1012">
        <v>102.643</v>
      </c>
      <c r="EE1012">
        <v>111.20699999999999</v>
      </c>
      <c r="EG1012">
        <v>40777</v>
      </c>
      <c r="EH1012">
        <v>101.358</v>
      </c>
      <c r="EI1012">
        <v>102.89100000000001</v>
      </c>
      <c r="EO1012">
        <v>40494</v>
      </c>
      <c r="EP1012">
        <v>105.069</v>
      </c>
      <c r="EQ1012">
        <v>106.46299999999999</v>
      </c>
      <c r="ES1012">
        <v>40990</v>
      </c>
      <c r="ET1012">
        <v>102.648</v>
      </c>
      <c r="EU1012">
        <v>104.55200000000001</v>
      </c>
      <c r="FA1012">
        <v>40494</v>
      </c>
      <c r="FB1012">
        <v>104.51</v>
      </c>
      <c r="FC1012">
        <v>105.75700000000001</v>
      </c>
      <c r="FI1012">
        <v>41239</v>
      </c>
      <c r="FJ1012">
        <v>102.292</v>
      </c>
      <c r="FK1012">
        <v>104.003</v>
      </c>
      <c r="FQ1012">
        <v>41387</v>
      </c>
      <c r="FR1012">
        <v>102.84</v>
      </c>
      <c r="FS1012">
        <v>104.244</v>
      </c>
      <c r="FY1012">
        <v>40494</v>
      </c>
      <c r="FZ1012">
        <v>105.015</v>
      </c>
      <c r="GA1012">
        <v>106.262</v>
      </c>
      <c r="GC1012">
        <v>40494</v>
      </c>
      <c r="GD1012">
        <v>102.999</v>
      </c>
      <c r="GE1012">
        <v>117.996</v>
      </c>
      <c r="GK1012">
        <v>40494</v>
      </c>
      <c r="GL1012">
        <v>105.09</v>
      </c>
      <c r="GM1012">
        <v>106.337</v>
      </c>
      <c r="GS1012">
        <v>41603</v>
      </c>
      <c r="GT1012">
        <v>102.843</v>
      </c>
      <c r="GU1012">
        <v>103.206</v>
      </c>
      <c r="GW1012">
        <v>41751</v>
      </c>
      <c r="GX1012">
        <v>102.65</v>
      </c>
      <c r="GY1012">
        <v>103.73</v>
      </c>
      <c r="HE1012">
        <v>40494</v>
      </c>
      <c r="HF1012">
        <v>102.901</v>
      </c>
      <c r="HG1012">
        <v>104.002</v>
      </c>
      <c r="HI1012">
        <v>41904</v>
      </c>
      <c r="HJ1012">
        <v>102.982</v>
      </c>
      <c r="HK1012">
        <v>104.18</v>
      </c>
      <c r="HU1012">
        <v>42058</v>
      </c>
      <c r="HV1012">
        <v>104.03</v>
      </c>
      <c r="HW1012">
        <v>105.4</v>
      </c>
      <c r="IG1012">
        <v>40494</v>
      </c>
      <c r="IH1012">
        <v>102.596</v>
      </c>
      <c r="II1012">
        <v>103.696</v>
      </c>
      <c r="JE1012">
        <v>40497</v>
      </c>
      <c r="JF1012">
        <v>103.34099999999999</v>
      </c>
      <c r="JG1012">
        <v>104.526</v>
      </c>
      <c r="JY1012">
        <v>40494</v>
      </c>
      <c r="JZ1012">
        <v>110.175</v>
      </c>
      <c r="KA1012">
        <v>111.715</v>
      </c>
      <c r="KS1012">
        <v>40806</v>
      </c>
      <c r="KT1012">
        <v>95.188000000000002</v>
      </c>
      <c r="KU1012">
        <v>95.835999999999999</v>
      </c>
      <c r="LE1012">
        <v>42093</v>
      </c>
      <c r="LF1012">
        <v>113.593</v>
      </c>
      <c r="LG1012">
        <v>114.32599999999999</v>
      </c>
      <c r="LU1012">
        <v>40494</v>
      </c>
      <c r="LV1012">
        <v>102.89</v>
      </c>
      <c r="LW1012">
        <v>104.137</v>
      </c>
      <c r="LY1012">
        <v>42093</v>
      </c>
      <c r="LZ1012">
        <v>115.69799999999999</v>
      </c>
      <c r="MA1012">
        <v>116.077</v>
      </c>
      <c r="MK1012">
        <v>42093</v>
      </c>
      <c r="ML1012">
        <v>116.185</v>
      </c>
      <c r="MM1012">
        <v>116.54300000000001</v>
      </c>
      <c r="MW1012">
        <v>40494</v>
      </c>
      <c r="MX1012">
        <v>103.956</v>
      </c>
      <c r="MY1012">
        <v>105.276</v>
      </c>
      <c r="NA1012">
        <v>42093</v>
      </c>
      <c r="NB1012">
        <v>117.483</v>
      </c>
      <c r="NC1012">
        <v>117.84099999999999</v>
      </c>
      <c r="NM1012">
        <v>42093</v>
      </c>
      <c r="NN1012">
        <v>117.465</v>
      </c>
      <c r="NO1012">
        <v>117.80200000000001</v>
      </c>
      <c r="NY1012">
        <v>42093</v>
      </c>
      <c r="NZ1012">
        <v>117.048</v>
      </c>
      <c r="OA1012">
        <v>117.363</v>
      </c>
      <c r="OG1012">
        <v>40494</v>
      </c>
      <c r="OH1012">
        <v>97.45</v>
      </c>
      <c r="OI1012">
        <v>98.551000000000002</v>
      </c>
      <c r="OK1012">
        <v>42093</v>
      </c>
      <c r="OL1012">
        <v>123.899</v>
      </c>
      <c r="OM1012">
        <v>124.29900000000001</v>
      </c>
      <c r="PY1012">
        <v>42093</v>
      </c>
      <c r="PZ1012">
        <v>128.45099999999999</v>
      </c>
      <c r="QA1012">
        <v>129.22499999999999</v>
      </c>
      <c r="QG1012">
        <v>40494</v>
      </c>
      <c r="QH1012">
        <v>143.876</v>
      </c>
      <c r="QI1012">
        <v>144.274</v>
      </c>
      <c r="RI1012">
        <v>42093</v>
      </c>
      <c r="RJ1012">
        <v>134.25</v>
      </c>
      <c r="RK1012">
        <v>134.672</v>
      </c>
      <c r="RU1012">
        <v>42093</v>
      </c>
      <c r="RV1012">
        <v>131.15299999999999</v>
      </c>
      <c r="RW1012">
        <v>131.53200000000001</v>
      </c>
      <c r="SC1012">
        <v>40494</v>
      </c>
      <c r="SD1012">
        <v>127.586</v>
      </c>
      <c r="SE1012">
        <v>127.90600000000001</v>
      </c>
      <c r="SG1012">
        <v>40494</v>
      </c>
      <c r="SH1012">
        <v>119.256</v>
      </c>
      <c r="SI1012">
        <v>119.54300000000001</v>
      </c>
      <c r="SO1012">
        <v>40494</v>
      </c>
      <c r="SP1012">
        <v>104.94499999999999</v>
      </c>
      <c r="SQ1012">
        <v>105.17700000000001</v>
      </c>
      <c r="SW1012">
        <v>40494</v>
      </c>
      <c r="SX1012">
        <v>113.363</v>
      </c>
      <c r="SY1012">
        <v>113.628</v>
      </c>
      <c r="TI1012">
        <v>40494</v>
      </c>
      <c r="TJ1012">
        <v>110.551</v>
      </c>
      <c r="TK1012">
        <v>112.238</v>
      </c>
      <c r="TM1012">
        <v>40494</v>
      </c>
      <c r="TN1012">
        <v>100.60299999999999</v>
      </c>
      <c r="TO1012">
        <v>102.07</v>
      </c>
      <c r="TU1012">
        <v>40494</v>
      </c>
      <c r="TV1012">
        <v>87.463999999999999</v>
      </c>
      <c r="TW1012">
        <v>88.637</v>
      </c>
      <c r="TY1012">
        <v>40806</v>
      </c>
      <c r="TZ1012">
        <v>81.438000000000002</v>
      </c>
      <c r="UA1012">
        <v>82.158000000000001</v>
      </c>
      <c r="UC1012">
        <v>42093</v>
      </c>
      <c r="UD1012">
        <v>156.321</v>
      </c>
      <c r="UE1012">
        <v>156.74199999999999</v>
      </c>
    </row>
    <row r="1013" spans="101:551">
      <c r="CW1013">
        <v>40497</v>
      </c>
      <c r="CX1013">
        <v>100.739</v>
      </c>
      <c r="CY1013">
        <v>101.358</v>
      </c>
      <c r="DA1013">
        <v>40497</v>
      </c>
      <c r="DB1013">
        <v>102.559</v>
      </c>
      <c r="DC1013">
        <v>104.114</v>
      </c>
      <c r="DI1013">
        <v>40497</v>
      </c>
      <c r="DJ1013">
        <v>101.729</v>
      </c>
      <c r="DK1013">
        <v>102.392</v>
      </c>
      <c r="DM1013">
        <v>40497</v>
      </c>
      <c r="DN1013">
        <v>103.648</v>
      </c>
      <c r="DO1013">
        <v>105.129</v>
      </c>
      <c r="DU1013">
        <v>40597</v>
      </c>
      <c r="DV1013">
        <v>102.155</v>
      </c>
      <c r="DW1013">
        <v>103.65</v>
      </c>
      <c r="EC1013">
        <v>40581</v>
      </c>
      <c r="ED1013">
        <v>102.65300000000001</v>
      </c>
      <c r="EE1013">
        <v>111.247</v>
      </c>
      <c r="EG1013">
        <v>40778</v>
      </c>
      <c r="EH1013">
        <v>101.245</v>
      </c>
      <c r="EI1013">
        <v>102.789</v>
      </c>
      <c r="EO1013">
        <v>40497</v>
      </c>
      <c r="EP1013">
        <v>105.17700000000001</v>
      </c>
      <c r="EQ1013">
        <v>106.584</v>
      </c>
      <c r="ES1013">
        <v>40991</v>
      </c>
      <c r="ET1013">
        <v>102.68300000000001</v>
      </c>
      <c r="EU1013">
        <v>104.599</v>
      </c>
      <c r="FA1013">
        <v>40497</v>
      </c>
      <c r="FB1013">
        <v>104.61499999999999</v>
      </c>
      <c r="FC1013">
        <v>105.874</v>
      </c>
      <c r="FI1013">
        <v>41240</v>
      </c>
      <c r="FJ1013">
        <v>102.35</v>
      </c>
      <c r="FK1013">
        <v>104.071</v>
      </c>
      <c r="FQ1013">
        <v>41388</v>
      </c>
      <c r="FR1013">
        <v>102.745</v>
      </c>
      <c r="FS1013">
        <v>104.178</v>
      </c>
      <c r="FY1013">
        <v>40497</v>
      </c>
      <c r="FZ1013">
        <v>105.09099999999999</v>
      </c>
      <c r="GA1013">
        <v>106.35</v>
      </c>
      <c r="GC1013">
        <v>40497</v>
      </c>
      <c r="GD1013">
        <v>102.982</v>
      </c>
      <c r="GE1013">
        <v>117.992</v>
      </c>
      <c r="GK1013">
        <v>40497</v>
      </c>
      <c r="GL1013">
        <v>105.145</v>
      </c>
      <c r="GM1013">
        <v>106.404</v>
      </c>
      <c r="GS1013">
        <v>41604</v>
      </c>
      <c r="GT1013">
        <v>102.91500000000001</v>
      </c>
      <c r="GU1013">
        <v>103.286</v>
      </c>
      <c r="GW1013">
        <v>41752</v>
      </c>
      <c r="GX1013">
        <v>102.628</v>
      </c>
      <c r="GY1013">
        <v>103.732</v>
      </c>
      <c r="HE1013">
        <v>40497</v>
      </c>
      <c r="HF1013">
        <v>102.964</v>
      </c>
      <c r="HG1013">
        <v>104.075</v>
      </c>
      <c r="HI1013">
        <v>41905</v>
      </c>
      <c r="HJ1013">
        <v>102.958</v>
      </c>
      <c r="HK1013">
        <v>104.16500000000001</v>
      </c>
      <c r="HU1013">
        <v>42059</v>
      </c>
      <c r="HV1013">
        <v>104.048</v>
      </c>
      <c r="HW1013">
        <v>105.428</v>
      </c>
      <c r="IG1013">
        <v>40497</v>
      </c>
      <c r="IH1013">
        <v>102.60599999999999</v>
      </c>
      <c r="II1013">
        <v>103.717</v>
      </c>
      <c r="JE1013">
        <v>40498</v>
      </c>
      <c r="JF1013">
        <v>103.282</v>
      </c>
      <c r="JG1013">
        <v>104.477</v>
      </c>
      <c r="JY1013">
        <v>40497</v>
      </c>
      <c r="JZ1013">
        <v>110.218</v>
      </c>
      <c r="KA1013">
        <v>111.773</v>
      </c>
      <c r="KS1013">
        <v>40807</v>
      </c>
      <c r="KT1013">
        <v>94.915000000000006</v>
      </c>
      <c r="KU1013">
        <v>95.599000000000004</v>
      </c>
      <c r="LE1013">
        <v>42094</v>
      </c>
      <c r="LF1013">
        <v>113.791</v>
      </c>
      <c r="LG1013">
        <v>114.536</v>
      </c>
      <c r="LU1013">
        <v>40497</v>
      </c>
      <c r="LV1013">
        <v>102.919</v>
      </c>
      <c r="LW1013">
        <v>104.178</v>
      </c>
      <c r="LY1013">
        <v>42094</v>
      </c>
      <c r="LZ1013">
        <v>115.96</v>
      </c>
      <c r="MA1013">
        <v>116.351</v>
      </c>
      <c r="MK1013">
        <v>42094</v>
      </c>
      <c r="ML1013">
        <v>116.47499999999999</v>
      </c>
      <c r="MM1013">
        <v>116.84399999999999</v>
      </c>
      <c r="MW1013">
        <v>40497</v>
      </c>
      <c r="MX1013">
        <v>104.03400000000001</v>
      </c>
      <c r="MY1013">
        <v>105.366</v>
      </c>
      <c r="NA1013">
        <v>42094</v>
      </c>
      <c r="NB1013">
        <v>117.81</v>
      </c>
      <c r="NC1013">
        <v>118.179</v>
      </c>
      <c r="NM1013">
        <v>42094</v>
      </c>
      <c r="NN1013">
        <v>117.825</v>
      </c>
      <c r="NO1013">
        <v>118.172</v>
      </c>
      <c r="NY1013">
        <v>42094</v>
      </c>
      <c r="NZ1013">
        <v>117.43600000000001</v>
      </c>
      <c r="OA1013">
        <v>117.762</v>
      </c>
      <c r="OG1013">
        <v>40497</v>
      </c>
      <c r="OH1013">
        <v>97.513000000000005</v>
      </c>
      <c r="OI1013">
        <v>98.623000000000005</v>
      </c>
      <c r="OK1013">
        <v>42094</v>
      </c>
      <c r="OL1013">
        <v>124.354</v>
      </c>
      <c r="OM1013">
        <v>124.767</v>
      </c>
      <c r="PY1013">
        <v>42094</v>
      </c>
      <c r="PZ1013">
        <v>129.08199999999999</v>
      </c>
      <c r="QA1013">
        <v>129.869</v>
      </c>
      <c r="QG1013">
        <v>40497</v>
      </c>
      <c r="QH1013">
        <v>144.08699999999999</v>
      </c>
      <c r="QI1013">
        <v>144.50899999999999</v>
      </c>
      <c r="RI1013">
        <v>42094</v>
      </c>
      <c r="RJ1013">
        <v>135.03200000000001</v>
      </c>
      <c r="RK1013">
        <v>135.46600000000001</v>
      </c>
      <c r="RU1013">
        <v>42094</v>
      </c>
      <c r="RV1013">
        <v>132.00299999999999</v>
      </c>
      <c r="RW1013">
        <v>132.39400000000001</v>
      </c>
      <c r="SC1013">
        <v>40497</v>
      </c>
      <c r="SD1013">
        <v>127.739</v>
      </c>
      <c r="SE1013">
        <v>128.07900000000001</v>
      </c>
      <c r="SG1013">
        <v>40497</v>
      </c>
      <c r="SH1013">
        <v>119.337</v>
      </c>
      <c r="SI1013">
        <v>119.642</v>
      </c>
      <c r="SO1013">
        <v>40497</v>
      </c>
      <c r="SP1013">
        <v>105.05800000000001</v>
      </c>
      <c r="SQ1013">
        <v>105.304</v>
      </c>
      <c r="SW1013">
        <v>40497</v>
      </c>
      <c r="SX1013">
        <v>113.456</v>
      </c>
      <c r="SY1013">
        <v>113.738</v>
      </c>
      <c r="TI1013">
        <v>40497</v>
      </c>
      <c r="TJ1013">
        <v>110.604</v>
      </c>
      <c r="TK1013">
        <v>112.307</v>
      </c>
      <c r="TM1013">
        <v>40497</v>
      </c>
      <c r="TN1013">
        <v>100.797</v>
      </c>
      <c r="TO1013">
        <v>102.277</v>
      </c>
      <c r="TU1013">
        <v>40497</v>
      </c>
      <c r="TV1013">
        <v>87.53</v>
      </c>
      <c r="TW1013">
        <v>88.713999999999999</v>
      </c>
      <c r="TY1013">
        <v>40807</v>
      </c>
      <c r="TZ1013">
        <v>81.141999999999996</v>
      </c>
      <c r="UA1013">
        <v>81.903000000000006</v>
      </c>
      <c r="UC1013">
        <v>42094</v>
      </c>
      <c r="UD1013">
        <v>158.821</v>
      </c>
      <c r="UE1013">
        <v>159.256</v>
      </c>
    </row>
    <row r="1014" spans="101:551">
      <c r="CW1014">
        <v>40498</v>
      </c>
      <c r="CX1014">
        <v>100.73399999999999</v>
      </c>
      <c r="CY1014">
        <v>101.36199999999999</v>
      </c>
      <c r="DA1014">
        <v>40498</v>
      </c>
      <c r="DB1014">
        <v>102.56100000000001</v>
      </c>
      <c r="DC1014">
        <v>104.13</v>
      </c>
      <c r="DI1014">
        <v>40498</v>
      </c>
      <c r="DJ1014">
        <v>101.726</v>
      </c>
      <c r="DK1014">
        <v>102.399</v>
      </c>
      <c r="DM1014">
        <v>40498</v>
      </c>
      <c r="DN1014">
        <v>103.592</v>
      </c>
      <c r="DO1014">
        <v>105.087</v>
      </c>
      <c r="DU1014">
        <v>40598</v>
      </c>
      <c r="DV1014">
        <v>102.148</v>
      </c>
      <c r="DW1014">
        <v>103.65300000000001</v>
      </c>
      <c r="EC1014">
        <v>40582</v>
      </c>
      <c r="ED1014">
        <v>102.58799999999999</v>
      </c>
      <c r="EE1014">
        <v>111.20699999999999</v>
      </c>
      <c r="EG1014">
        <v>40779</v>
      </c>
      <c r="EH1014">
        <v>101.185</v>
      </c>
      <c r="EI1014">
        <v>102.764</v>
      </c>
      <c r="EO1014">
        <v>40498</v>
      </c>
      <c r="EP1014">
        <v>105.021</v>
      </c>
      <c r="EQ1014">
        <v>106.441</v>
      </c>
      <c r="ES1014">
        <v>40994</v>
      </c>
      <c r="ET1014">
        <v>102.65300000000001</v>
      </c>
      <c r="EU1014">
        <v>104.581</v>
      </c>
      <c r="FA1014">
        <v>40498</v>
      </c>
      <c r="FB1014">
        <v>104.46</v>
      </c>
      <c r="FC1014">
        <v>105.73</v>
      </c>
      <c r="FI1014">
        <v>41241</v>
      </c>
      <c r="FJ1014">
        <v>102.428</v>
      </c>
      <c r="FK1014">
        <v>104.18</v>
      </c>
      <c r="FQ1014">
        <v>41389</v>
      </c>
      <c r="FR1014">
        <v>102.673</v>
      </c>
      <c r="FS1014">
        <v>104.11499999999999</v>
      </c>
      <c r="FY1014">
        <v>40498</v>
      </c>
      <c r="FZ1014">
        <v>104.801</v>
      </c>
      <c r="GA1014">
        <v>106.071</v>
      </c>
      <c r="GC1014">
        <v>40498</v>
      </c>
      <c r="GD1014">
        <v>102.67400000000001</v>
      </c>
      <c r="GE1014">
        <v>117.655</v>
      </c>
      <c r="GK1014">
        <v>40498</v>
      </c>
      <c r="GL1014">
        <v>104.81699999999999</v>
      </c>
      <c r="GM1014">
        <v>106.087</v>
      </c>
      <c r="GS1014">
        <v>41605</v>
      </c>
      <c r="GT1014">
        <v>102.893</v>
      </c>
      <c r="GU1014">
        <v>103.289</v>
      </c>
      <c r="GW1014">
        <v>41753</v>
      </c>
      <c r="GX1014">
        <v>102.6</v>
      </c>
      <c r="GY1014">
        <v>103.71299999999999</v>
      </c>
      <c r="HE1014">
        <v>40498</v>
      </c>
      <c r="HF1014">
        <v>102.628</v>
      </c>
      <c r="HG1014">
        <v>103.749</v>
      </c>
      <c r="HI1014">
        <v>41906</v>
      </c>
      <c r="HJ1014">
        <v>102.91500000000001</v>
      </c>
      <c r="HK1014">
        <v>104.146</v>
      </c>
      <c r="HU1014">
        <v>42060</v>
      </c>
      <c r="HV1014">
        <v>104.053</v>
      </c>
      <c r="HW1014">
        <v>105.444</v>
      </c>
      <c r="IG1014">
        <v>40498</v>
      </c>
      <c r="IH1014">
        <v>102.56699999999999</v>
      </c>
      <c r="II1014">
        <v>103.688</v>
      </c>
      <c r="JE1014">
        <v>40499</v>
      </c>
      <c r="JF1014">
        <v>102.935</v>
      </c>
      <c r="JG1014">
        <v>104.163</v>
      </c>
      <c r="JY1014">
        <v>40498</v>
      </c>
      <c r="JZ1014">
        <v>110.131</v>
      </c>
      <c r="KA1014">
        <v>111.7</v>
      </c>
      <c r="KS1014">
        <v>40808</v>
      </c>
      <c r="KT1014">
        <v>95.581000000000003</v>
      </c>
      <c r="KU1014">
        <v>96.278000000000006</v>
      </c>
      <c r="LE1014">
        <v>42095</v>
      </c>
      <c r="LF1014">
        <v>113.75700000000001</v>
      </c>
      <c r="LG1014">
        <v>114.565</v>
      </c>
      <c r="LU1014">
        <v>40498</v>
      </c>
      <c r="LV1014">
        <v>102.849</v>
      </c>
      <c r="LW1014">
        <v>104.119</v>
      </c>
      <c r="LY1014">
        <v>42095</v>
      </c>
      <c r="LZ1014">
        <v>115.941</v>
      </c>
      <c r="MA1014">
        <v>116.393</v>
      </c>
      <c r="MK1014">
        <v>42095</v>
      </c>
      <c r="ML1014">
        <v>116.491</v>
      </c>
      <c r="MM1014">
        <v>116.91800000000001</v>
      </c>
      <c r="MW1014">
        <v>40498</v>
      </c>
      <c r="MX1014">
        <v>103.914</v>
      </c>
      <c r="MY1014">
        <v>105.259</v>
      </c>
      <c r="NA1014">
        <v>42095</v>
      </c>
      <c r="NB1014">
        <v>117.82299999999999</v>
      </c>
      <c r="NC1014">
        <v>118.25</v>
      </c>
      <c r="NM1014">
        <v>42095</v>
      </c>
      <c r="NN1014">
        <v>117.842</v>
      </c>
      <c r="NO1014">
        <v>118.244</v>
      </c>
      <c r="NY1014">
        <v>42095</v>
      </c>
      <c r="NZ1014">
        <v>117.455</v>
      </c>
      <c r="OA1014">
        <v>117.83199999999999</v>
      </c>
      <c r="OG1014">
        <v>40498</v>
      </c>
      <c r="OH1014">
        <v>97.427000000000007</v>
      </c>
      <c r="OI1014">
        <v>98.546999999999997</v>
      </c>
      <c r="OK1014">
        <v>42095</v>
      </c>
      <c r="OL1014">
        <v>124.355</v>
      </c>
      <c r="OM1014">
        <v>124.83199999999999</v>
      </c>
      <c r="PY1014">
        <v>42095</v>
      </c>
      <c r="PZ1014">
        <v>129.114</v>
      </c>
      <c r="QA1014">
        <v>129.96700000000001</v>
      </c>
      <c r="QG1014">
        <v>40498</v>
      </c>
      <c r="QH1014">
        <v>143.92500000000001</v>
      </c>
      <c r="QI1014">
        <v>144.37299999999999</v>
      </c>
      <c r="RI1014">
        <v>42095</v>
      </c>
      <c r="RJ1014">
        <v>135.03</v>
      </c>
      <c r="RK1014">
        <v>135.53200000000001</v>
      </c>
      <c r="RU1014">
        <v>42095</v>
      </c>
      <c r="RV1014">
        <v>132.065</v>
      </c>
      <c r="RW1014">
        <v>132.518</v>
      </c>
      <c r="SC1014">
        <v>40498</v>
      </c>
      <c r="SD1014">
        <v>127.654</v>
      </c>
      <c r="SE1014">
        <v>128.01499999999999</v>
      </c>
      <c r="SG1014">
        <v>40498</v>
      </c>
      <c r="SH1014">
        <v>119.288</v>
      </c>
      <c r="SI1014">
        <v>119.611</v>
      </c>
      <c r="SO1014">
        <v>40498</v>
      </c>
      <c r="SP1014">
        <v>104.965</v>
      </c>
      <c r="SQ1014">
        <v>105.226</v>
      </c>
      <c r="SW1014">
        <v>40498</v>
      </c>
      <c r="SX1014">
        <v>113.316</v>
      </c>
      <c r="SY1014">
        <v>113.614</v>
      </c>
      <c r="TI1014">
        <v>40498</v>
      </c>
      <c r="TJ1014">
        <v>110.49</v>
      </c>
      <c r="TK1014">
        <v>112.209</v>
      </c>
      <c r="TM1014">
        <v>40498</v>
      </c>
      <c r="TN1014">
        <v>100.675</v>
      </c>
      <c r="TO1014">
        <v>102.17</v>
      </c>
      <c r="TU1014">
        <v>40498</v>
      </c>
      <c r="TV1014">
        <v>87.406999999999996</v>
      </c>
      <c r="TW1014">
        <v>88.602000000000004</v>
      </c>
      <c r="TY1014">
        <v>40808</v>
      </c>
      <c r="TZ1014">
        <v>81.692999999999998</v>
      </c>
      <c r="UA1014">
        <v>82.466999999999999</v>
      </c>
      <c r="UC1014">
        <v>42095</v>
      </c>
      <c r="UD1014">
        <v>158.83799999999999</v>
      </c>
      <c r="UE1014">
        <v>159.34100000000001</v>
      </c>
    </row>
    <row r="1015" spans="101:551">
      <c r="CW1015">
        <v>40499</v>
      </c>
      <c r="CX1015">
        <v>100.718</v>
      </c>
      <c r="CY1015">
        <v>101.375</v>
      </c>
      <c r="DA1015">
        <v>40499</v>
      </c>
      <c r="DB1015">
        <v>102.541</v>
      </c>
      <c r="DC1015">
        <v>104.15300000000001</v>
      </c>
      <c r="DI1015">
        <v>40499</v>
      </c>
      <c r="DJ1015">
        <v>101.7</v>
      </c>
      <c r="DK1015">
        <v>102.404</v>
      </c>
      <c r="DM1015">
        <v>40499</v>
      </c>
      <c r="DN1015">
        <v>103.592</v>
      </c>
      <c r="DO1015">
        <v>105.127</v>
      </c>
      <c r="DU1015">
        <v>40599</v>
      </c>
      <c r="DV1015">
        <v>102.13500000000001</v>
      </c>
      <c r="DW1015">
        <v>103.651</v>
      </c>
      <c r="EC1015">
        <v>40583</v>
      </c>
      <c r="ED1015">
        <v>102.53</v>
      </c>
      <c r="EE1015">
        <v>111.23099999999999</v>
      </c>
      <c r="EG1015">
        <v>40780</v>
      </c>
      <c r="EH1015">
        <v>101.258</v>
      </c>
      <c r="EI1015">
        <v>102.849</v>
      </c>
      <c r="EO1015">
        <v>40499</v>
      </c>
      <c r="EP1015">
        <v>105.001</v>
      </c>
      <c r="EQ1015">
        <v>106.46</v>
      </c>
      <c r="ES1015">
        <v>40995</v>
      </c>
      <c r="ET1015">
        <v>102.55</v>
      </c>
      <c r="EU1015">
        <v>104.489</v>
      </c>
      <c r="FA1015">
        <v>40499</v>
      </c>
      <c r="FB1015">
        <v>104.408</v>
      </c>
      <c r="FC1015">
        <v>105.71299999999999</v>
      </c>
      <c r="FI1015">
        <v>41242</v>
      </c>
      <c r="FJ1015">
        <v>102.32299999999999</v>
      </c>
      <c r="FK1015">
        <v>104.08499999999999</v>
      </c>
      <c r="FQ1015">
        <v>41390</v>
      </c>
      <c r="FR1015">
        <v>102.68</v>
      </c>
      <c r="FS1015">
        <v>104.142</v>
      </c>
      <c r="FY1015">
        <v>40499</v>
      </c>
      <c r="FZ1015">
        <v>104.80200000000001</v>
      </c>
      <c r="GA1015">
        <v>106.107</v>
      </c>
      <c r="GC1015">
        <v>40499</v>
      </c>
      <c r="GD1015">
        <v>102.511</v>
      </c>
      <c r="GE1015">
        <v>117.514</v>
      </c>
      <c r="GK1015">
        <v>40499</v>
      </c>
      <c r="GL1015">
        <v>104.857</v>
      </c>
      <c r="GM1015">
        <v>106.16200000000001</v>
      </c>
      <c r="GS1015">
        <v>41606</v>
      </c>
      <c r="GT1015">
        <v>102.855</v>
      </c>
      <c r="GU1015">
        <v>103.259</v>
      </c>
      <c r="GW1015">
        <v>41754</v>
      </c>
      <c r="GX1015">
        <v>102.565</v>
      </c>
      <c r="GY1015">
        <v>103.68600000000001</v>
      </c>
      <c r="HE1015">
        <v>40499</v>
      </c>
      <c r="HF1015">
        <v>102.65</v>
      </c>
      <c r="HG1015">
        <v>103.801</v>
      </c>
      <c r="HI1015">
        <v>41907</v>
      </c>
      <c r="HJ1015">
        <v>102.928</v>
      </c>
      <c r="HK1015">
        <v>104.167</v>
      </c>
      <c r="HU1015">
        <v>42061</v>
      </c>
      <c r="HV1015">
        <v>104.05500000000001</v>
      </c>
      <c r="HW1015">
        <v>105.477</v>
      </c>
      <c r="IG1015">
        <v>40499</v>
      </c>
      <c r="IH1015">
        <v>102.209</v>
      </c>
      <c r="II1015">
        <v>103.36</v>
      </c>
      <c r="JE1015">
        <v>40500</v>
      </c>
      <c r="JF1015">
        <v>102.38800000000001</v>
      </c>
      <c r="JG1015">
        <v>103.628</v>
      </c>
      <c r="JY1015">
        <v>40499</v>
      </c>
      <c r="JZ1015">
        <v>109.712</v>
      </c>
      <c r="KA1015">
        <v>111.324</v>
      </c>
      <c r="KS1015">
        <v>40809</v>
      </c>
      <c r="KT1015">
        <v>95.763999999999996</v>
      </c>
      <c r="KU1015">
        <v>96.472999999999999</v>
      </c>
      <c r="LE1015">
        <v>42096</v>
      </c>
      <c r="LF1015">
        <v>113.72</v>
      </c>
      <c r="LG1015">
        <v>114.54</v>
      </c>
      <c r="LU1015">
        <v>40499</v>
      </c>
      <c r="LV1015">
        <v>102.46299999999999</v>
      </c>
      <c r="LW1015">
        <v>103.768</v>
      </c>
      <c r="LY1015">
        <v>42096</v>
      </c>
      <c r="LZ1015">
        <v>115.893</v>
      </c>
      <c r="MA1015">
        <v>116.358</v>
      </c>
      <c r="MK1015">
        <v>42096</v>
      </c>
      <c r="ML1015">
        <v>116.43899999999999</v>
      </c>
      <c r="MM1015">
        <v>116.878</v>
      </c>
      <c r="MW1015">
        <v>40499</v>
      </c>
      <c r="MX1015">
        <v>103.492</v>
      </c>
      <c r="MY1015">
        <v>104.873</v>
      </c>
      <c r="NA1015">
        <v>42096</v>
      </c>
      <c r="NB1015">
        <v>117.77200000000001</v>
      </c>
      <c r="NC1015">
        <v>118.211</v>
      </c>
      <c r="NM1015">
        <v>42096</v>
      </c>
      <c r="NN1015">
        <v>117.78</v>
      </c>
      <c r="NO1015">
        <v>118.193</v>
      </c>
      <c r="NY1015">
        <v>42096</v>
      </c>
      <c r="NZ1015">
        <v>117.369</v>
      </c>
      <c r="OA1015">
        <v>117.756</v>
      </c>
      <c r="OG1015">
        <v>40499</v>
      </c>
      <c r="OH1015">
        <v>96.978999999999999</v>
      </c>
      <c r="OI1015">
        <v>98.13</v>
      </c>
      <c r="OK1015">
        <v>42096</v>
      </c>
      <c r="OL1015">
        <v>124.25700000000001</v>
      </c>
      <c r="OM1015">
        <v>124.748</v>
      </c>
      <c r="PY1015">
        <v>42096</v>
      </c>
      <c r="PZ1015">
        <v>128.916</v>
      </c>
      <c r="QA1015">
        <v>129.78200000000001</v>
      </c>
      <c r="QG1015">
        <v>40499</v>
      </c>
      <c r="QH1015">
        <v>143.36099999999999</v>
      </c>
      <c r="QI1015">
        <v>143.88300000000001</v>
      </c>
      <c r="RI1015">
        <v>42096</v>
      </c>
      <c r="RJ1015">
        <v>134.77699999999999</v>
      </c>
      <c r="RK1015">
        <v>135.29300000000001</v>
      </c>
      <c r="RU1015">
        <v>42096</v>
      </c>
      <c r="RV1015">
        <v>131.79499999999999</v>
      </c>
      <c r="RW1015">
        <v>132.26</v>
      </c>
      <c r="SC1015">
        <v>40499</v>
      </c>
      <c r="SD1015">
        <v>127.114</v>
      </c>
      <c r="SE1015">
        <v>127.535</v>
      </c>
      <c r="SG1015">
        <v>40499</v>
      </c>
      <c r="SH1015">
        <v>118.71</v>
      </c>
      <c r="SI1015">
        <v>119.087</v>
      </c>
      <c r="SO1015">
        <v>40499</v>
      </c>
      <c r="SP1015">
        <v>104.47799999999999</v>
      </c>
      <c r="SQ1015">
        <v>104.783</v>
      </c>
      <c r="SW1015">
        <v>40499</v>
      </c>
      <c r="SX1015">
        <v>112.759</v>
      </c>
      <c r="SY1015">
        <v>113.107</v>
      </c>
      <c r="TI1015">
        <v>40499</v>
      </c>
      <c r="TJ1015">
        <v>109.999</v>
      </c>
      <c r="TK1015">
        <v>111.764</v>
      </c>
      <c r="TM1015">
        <v>40499</v>
      </c>
      <c r="TN1015">
        <v>100.17100000000001</v>
      </c>
      <c r="TO1015">
        <v>101.706</v>
      </c>
      <c r="TU1015">
        <v>40499</v>
      </c>
      <c r="TV1015">
        <v>86.86</v>
      </c>
      <c r="TW1015">
        <v>88.087999999999994</v>
      </c>
      <c r="TY1015">
        <v>40809</v>
      </c>
      <c r="TZ1015">
        <v>82</v>
      </c>
      <c r="UA1015">
        <v>82.787999999999997</v>
      </c>
      <c r="UC1015">
        <v>42096</v>
      </c>
      <c r="UD1015">
        <v>157.84</v>
      </c>
      <c r="UE1015">
        <v>158.357</v>
      </c>
    </row>
    <row r="1016" spans="101:551">
      <c r="CW1016">
        <v>40500</v>
      </c>
      <c r="CX1016">
        <v>100.702</v>
      </c>
      <c r="CY1016">
        <v>101.369</v>
      </c>
      <c r="DA1016">
        <v>40500</v>
      </c>
      <c r="DB1016">
        <v>102.488</v>
      </c>
      <c r="DC1016">
        <v>104.114</v>
      </c>
      <c r="DI1016">
        <v>40500</v>
      </c>
      <c r="DJ1016">
        <v>101.666</v>
      </c>
      <c r="DK1016">
        <v>102.381</v>
      </c>
      <c r="DM1016">
        <v>40500</v>
      </c>
      <c r="DN1016">
        <v>103.53100000000001</v>
      </c>
      <c r="DO1016">
        <v>105.08</v>
      </c>
      <c r="DU1016">
        <v>40602</v>
      </c>
      <c r="DV1016">
        <v>102.125</v>
      </c>
      <c r="DW1016">
        <v>103.652</v>
      </c>
      <c r="EC1016">
        <v>40584</v>
      </c>
      <c r="ED1016">
        <v>102.52200000000001</v>
      </c>
      <c r="EE1016">
        <v>111.253</v>
      </c>
      <c r="EG1016">
        <v>40781</v>
      </c>
      <c r="EH1016">
        <v>101.258</v>
      </c>
      <c r="EI1016">
        <v>102.86</v>
      </c>
      <c r="EO1016">
        <v>40500</v>
      </c>
      <c r="EP1016">
        <v>104.834</v>
      </c>
      <c r="EQ1016">
        <v>106.30500000000001</v>
      </c>
      <c r="ES1016">
        <v>40996</v>
      </c>
      <c r="ET1016">
        <v>102.495</v>
      </c>
      <c r="EU1016">
        <v>104.46899999999999</v>
      </c>
      <c r="FA1016">
        <v>40500</v>
      </c>
      <c r="FB1016">
        <v>104.191</v>
      </c>
      <c r="FC1016">
        <v>105.508</v>
      </c>
      <c r="FI1016">
        <v>41243</v>
      </c>
      <c r="FJ1016">
        <v>102.33499999999999</v>
      </c>
      <c r="FK1016">
        <v>104.108</v>
      </c>
      <c r="FQ1016">
        <v>41393</v>
      </c>
      <c r="FR1016">
        <v>102.815</v>
      </c>
      <c r="FS1016">
        <v>104.286</v>
      </c>
      <c r="FY1016">
        <v>40500</v>
      </c>
      <c r="FZ1016">
        <v>104.497</v>
      </c>
      <c r="GA1016">
        <v>105.81399999999999</v>
      </c>
      <c r="GC1016">
        <v>40500</v>
      </c>
      <c r="GD1016">
        <v>101.99299999999999</v>
      </c>
      <c r="GE1016">
        <v>116.938</v>
      </c>
      <c r="GK1016">
        <v>40500</v>
      </c>
      <c r="GL1016">
        <v>104.467</v>
      </c>
      <c r="GM1016">
        <v>105.78400000000001</v>
      </c>
      <c r="GS1016">
        <v>41607</v>
      </c>
      <c r="GT1016">
        <v>102.818</v>
      </c>
      <c r="GU1016">
        <v>103.23</v>
      </c>
      <c r="GW1016">
        <v>41757</v>
      </c>
      <c r="GX1016">
        <v>102.52800000000001</v>
      </c>
      <c r="GY1016">
        <v>103.66500000000001</v>
      </c>
      <c r="HE1016">
        <v>40500</v>
      </c>
      <c r="HF1016">
        <v>102.262</v>
      </c>
      <c r="HG1016">
        <v>103.42400000000001</v>
      </c>
      <c r="HI1016">
        <v>41908</v>
      </c>
      <c r="HJ1016">
        <v>102.91</v>
      </c>
      <c r="HK1016">
        <v>104.157</v>
      </c>
      <c r="HU1016">
        <v>42062</v>
      </c>
      <c r="HV1016">
        <v>104.053</v>
      </c>
      <c r="HW1016">
        <v>105.485</v>
      </c>
      <c r="IG1016">
        <v>40500</v>
      </c>
      <c r="IH1016">
        <v>101.8</v>
      </c>
      <c r="II1016">
        <v>102.962</v>
      </c>
      <c r="JE1016">
        <v>40501</v>
      </c>
      <c r="JF1016">
        <v>102.76300000000001</v>
      </c>
      <c r="JG1016">
        <v>104.01300000000001</v>
      </c>
      <c r="JY1016">
        <v>40500</v>
      </c>
      <c r="JZ1016">
        <v>109.15</v>
      </c>
      <c r="KA1016">
        <v>110.777</v>
      </c>
      <c r="KS1016">
        <v>40812</v>
      </c>
      <c r="KT1016">
        <v>95.590999999999994</v>
      </c>
      <c r="KU1016">
        <v>96.311999999999998</v>
      </c>
      <c r="LE1016">
        <v>42097</v>
      </c>
      <c r="LF1016">
        <v>113.72</v>
      </c>
      <c r="LG1016">
        <v>114.54</v>
      </c>
      <c r="LU1016">
        <v>40500</v>
      </c>
      <c r="LV1016">
        <v>101.873</v>
      </c>
      <c r="LW1016">
        <v>103.18899999999999</v>
      </c>
      <c r="LY1016">
        <v>42097</v>
      </c>
      <c r="LZ1016">
        <v>115.893</v>
      </c>
      <c r="MA1016">
        <v>116.358</v>
      </c>
      <c r="MK1016">
        <v>42097</v>
      </c>
      <c r="ML1016">
        <v>116.43899999999999</v>
      </c>
      <c r="MM1016">
        <v>116.878</v>
      </c>
      <c r="MW1016">
        <v>40500</v>
      </c>
      <c r="MX1016">
        <v>102.929</v>
      </c>
      <c r="MY1016">
        <v>104.32299999999999</v>
      </c>
      <c r="NA1016">
        <v>42097</v>
      </c>
      <c r="NB1016">
        <v>117.77200000000001</v>
      </c>
      <c r="NC1016">
        <v>118.211</v>
      </c>
      <c r="NM1016">
        <v>42097</v>
      </c>
      <c r="NN1016">
        <v>117.78</v>
      </c>
      <c r="NO1016">
        <v>118.193</v>
      </c>
      <c r="NY1016">
        <v>42097</v>
      </c>
      <c r="NZ1016">
        <v>117.369</v>
      </c>
      <c r="OA1016">
        <v>117.756</v>
      </c>
      <c r="OG1016">
        <v>40500</v>
      </c>
      <c r="OH1016">
        <v>96.24</v>
      </c>
      <c r="OI1016">
        <v>97.400999999999996</v>
      </c>
      <c r="OK1016">
        <v>42097</v>
      </c>
      <c r="OL1016">
        <v>124.25700000000001</v>
      </c>
      <c r="OM1016">
        <v>124.748</v>
      </c>
      <c r="PY1016">
        <v>42097</v>
      </c>
      <c r="PZ1016">
        <v>128.916</v>
      </c>
      <c r="QA1016">
        <v>129.78200000000001</v>
      </c>
      <c r="QG1016">
        <v>40500</v>
      </c>
      <c r="QH1016">
        <v>142.64099999999999</v>
      </c>
      <c r="QI1016">
        <v>143.18799999999999</v>
      </c>
      <c r="RI1016">
        <v>42097</v>
      </c>
      <c r="RJ1016">
        <v>134.77699999999999</v>
      </c>
      <c r="RK1016">
        <v>135.29300000000001</v>
      </c>
      <c r="RU1016">
        <v>42097</v>
      </c>
      <c r="RV1016">
        <v>131.79499999999999</v>
      </c>
      <c r="RW1016">
        <v>132.26</v>
      </c>
      <c r="SC1016">
        <v>40500</v>
      </c>
      <c r="SD1016">
        <v>126.32599999999999</v>
      </c>
      <c r="SE1016">
        <v>126.767</v>
      </c>
      <c r="SG1016">
        <v>40500</v>
      </c>
      <c r="SH1016">
        <v>117.89700000000001</v>
      </c>
      <c r="SI1016">
        <v>118.292</v>
      </c>
      <c r="SO1016">
        <v>40500</v>
      </c>
      <c r="SP1016">
        <v>103.63</v>
      </c>
      <c r="SQ1016">
        <v>103.949</v>
      </c>
      <c r="SW1016">
        <v>40500</v>
      </c>
      <c r="SX1016">
        <v>111.852</v>
      </c>
      <c r="SY1016">
        <v>112.21599999999999</v>
      </c>
      <c r="TI1016">
        <v>40500</v>
      </c>
      <c r="TJ1016">
        <v>109.033</v>
      </c>
      <c r="TK1016">
        <v>110.81399999999999</v>
      </c>
      <c r="TM1016">
        <v>40500</v>
      </c>
      <c r="TN1016">
        <v>99.259</v>
      </c>
      <c r="TO1016">
        <v>100.807</v>
      </c>
      <c r="TU1016">
        <v>40500</v>
      </c>
      <c r="TV1016">
        <v>86.022000000000006</v>
      </c>
      <c r="TW1016">
        <v>87.262</v>
      </c>
      <c r="TY1016">
        <v>40812</v>
      </c>
      <c r="TZ1016">
        <v>82.194000000000003</v>
      </c>
      <c r="UA1016">
        <v>82.995999999999995</v>
      </c>
      <c r="UC1016">
        <v>42097</v>
      </c>
      <c r="UD1016">
        <v>157.84</v>
      </c>
      <c r="UE1016">
        <v>158.357</v>
      </c>
    </row>
    <row r="1017" spans="101:551">
      <c r="CW1017">
        <v>40501</v>
      </c>
      <c r="CX1017">
        <v>100.69799999999999</v>
      </c>
      <c r="CY1017">
        <v>101.375</v>
      </c>
      <c r="DA1017">
        <v>40501</v>
      </c>
      <c r="DB1017">
        <v>102.492</v>
      </c>
      <c r="DC1017">
        <v>104.133</v>
      </c>
      <c r="DI1017">
        <v>40501</v>
      </c>
      <c r="DJ1017">
        <v>101.685</v>
      </c>
      <c r="DK1017">
        <v>102.41</v>
      </c>
      <c r="DM1017">
        <v>40501</v>
      </c>
      <c r="DN1017">
        <v>103.551</v>
      </c>
      <c r="DO1017">
        <v>105.114</v>
      </c>
      <c r="DU1017">
        <v>40603</v>
      </c>
      <c r="DV1017">
        <v>102.158</v>
      </c>
      <c r="DW1017">
        <v>103.696</v>
      </c>
      <c r="EC1017">
        <v>40585</v>
      </c>
      <c r="ED1017">
        <v>102.503</v>
      </c>
      <c r="EE1017">
        <v>111.26</v>
      </c>
      <c r="EG1017">
        <v>40784</v>
      </c>
      <c r="EH1017">
        <v>101.23</v>
      </c>
      <c r="EI1017">
        <v>102.84399999999999</v>
      </c>
      <c r="EO1017">
        <v>40501</v>
      </c>
      <c r="EP1017">
        <v>104.93300000000001</v>
      </c>
      <c r="EQ1017">
        <v>106.417</v>
      </c>
      <c r="ES1017">
        <v>40997</v>
      </c>
      <c r="ET1017">
        <v>102.26</v>
      </c>
      <c r="EU1017">
        <v>104.246</v>
      </c>
      <c r="FA1017">
        <v>40501</v>
      </c>
      <c r="FB1017">
        <v>104.297</v>
      </c>
      <c r="FC1017">
        <v>105.625</v>
      </c>
      <c r="FI1017">
        <v>41246</v>
      </c>
      <c r="FJ1017">
        <v>102.34</v>
      </c>
      <c r="FK1017">
        <v>104.123</v>
      </c>
      <c r="FQ1017">
        <v>41394</v>
      </c>
      <c r="FR1017">
        <v>102.84</v>
      </c>
      <c r="FS1017">
        <v>104.34</v>
      </c>
      <c r="FY1017">
        <v>40501</v>
      </c>
      <c r="FZ1017">
        <v>104.69799999999999</v>
      </c>
      <c r="GA1017">
        <v>106.026</v>
      </c>
      <c r="GC1017">
        <v>40501</v>
      </c>
      <c r="GD1017">
        <v>102.215</v>
      </c>
      <c r="GE1017">
        <v>117.206</v>
      </c>
      <c r="GK1017">
        <v>40501</v>
      </c>
      <c r="GL1017">
        <v>104.69499999999999</v>
      </c>
      <c r="GM1017">
        <v>106.023</v>
      </c>
      <c r="GS1017">
        <v>41610</v>
      </c>
      <c r="GT1017">
        <v>102.773</v>
      </c>
      <c r="GU1017">
        <v>103.193</v>
      </c>
      <c r="GW1017">
        <v>41758</v>
      </c>
      <c r="GX1017">
        <v>102.53</v>
      </c>
      <c r="GY1017">
        <v>103.69199999999999</v>
      </c>
      <c r="HE1017">
        <v>40501</v>
      </c>
      <c r="HF1017">
        <v>102.526</v>
      </c>
      <c r="HG1017">
        <v>103.69799999999999</v>
      </c>
      <c r="HI1017">
        <v>41911</v>
      </c>
      <c r="HJ1017">
        <v>102.90300000000001</v>
      </c>
      <c r="HK1017">
        <v>104.158</v>
      </c>
      <c r="HU1017">
        <v>42065</v>
      </c>
      <c r="HV1017">
        <v>104.053</v>
      </c>
      <c r="HW1017">
        <v>105.495</v>
      </c>
      <c r="IG1017">
        <v>40501</v>
      </c>
      <c r="IH1017">
        <v>102.06699999999999</v>
      </c>
      <c r="II1017">
        <v>103.238</v>
      </c>
      <c r="JE1017">
        <v>40504</v>
      </c>
      <c r="JF1017">
        <v>102.979</v>
      </c>
      <c r="JG1017">
        <v>104.239</v>
      </c>
      <c r="JY1017">
        <v>40501</v>
      </c>
      <c r="JZ1017">
        <v>109.529</v>
      </c>
      <c r="KA1017">
        <v>111.169</v>
      </c>
      <c r="KS1017">
        <v>40813</v>
      </c>
      <c r="KT1017">
        <v>95.763999999999996</v>
      </c>
      <c r="KU1017">
        <v>96.498000000000005</v>
      </c>
      <c r="LE1017">
        <v>42100</v>
      </c>
      <c r="LF1017">
        <v>113.72</v>
      </c>
      <c r="LG1017">
        <v>114.54</v>
      </c>
      <c r="LU1017">
        <v>40501</v>
      </c>
      <c r="LV1017">
        <v>102.27800000000001</v>
      </c>
      <c r="LW1017">
        <v>103.60599999999999</v>
      </c>
      <c r="LY1017">
        <v>42100</v>
      </c>
      <c r="LZ1017">
        <v>115.893</v>
      </c>
      <c r="MA1017">
        <v>116.358</v>
      </c>
      <c r="MK1017">
        <v>42100</v>
      </c>
      <c r="ML1017">
        <v>116.43899999999999</v>
      </c>
      <c r="MM1017">
        <v>116.878</v>
      </c>
      <c r="MW1017">
        <v>40501</v>
      </c>
      <c r="MX1017">
        <v>103.336</v>
      </c>
      <c r="MY1017">
        <v>104.742</v>
      </c>
      <c r="NA1017">
        <v>42100</v>
      </c>
      <c r="NB1017">
        <v>117.77200000000001</v>
      </c>
      <c r="NC1017">
        <v>118.211</v>
      </c>
      <c r="NM1017">
        <v>42100</v>
      </c>
      <c r="NN1017">
        <v>117.78</v>
      </c>
      <c r="NO1017">
        <v>118.193</v>
      </c>
      <c r="NY1017">
        <v>42100</v>
      </c>
      <c r="NZ1017">
        <v>117.369</v>
      </c>
      <c r="OA1017">
        <v>117.756</v>
      </c>
      <c r="OG1017">
        <v>40501</v>
      </c>
      <c r="OH1017">
        <v>96.677000000000007</v>
      </c>
      <c r="OI1017">
        <v>97.847999999999999</v>
      </c>
      <c r="OK1017">
        <v>42100</v>
      </c>
      <c r="OL1017">
        <v>124.25700000000001</v>
      </c>
      <c r="OM1017">
        <v>124.748</v>
      </c>
      <c r="PY1017">
        <v>42100</v>
      </c>
      <c r="PZ1017">
        <v>128.916</v>
      </c>
      <c r="QA1017">
        <v>129.78200000000001</v>
      </c>
      <c r="QG1017">
        <v>40501</v>
      </c>
      <c r="QH1017">
        <v>143.05799999999999</v>
      </c>
      <c r="QI1017">
        <v>143.62899999999999</v>
      </c>
      <c r="RI1017">
        <v>42100</v>
      </c>
      <c r="RJ1017">
        <v>134.77699999999999</v>
      </c>
      <c r="RK1017">
        <v>135.29300000000001</v>
      </c>
      <c r="RU1017">
        <v>42100</v>
      </c>
      <c r="RV1017">
        <v>131.79499999999999</v>
      </c>
      <c r="RW1017">
        <v>132.26</v>
      </c>
      <c r="SC1017">
        <v>40501</v>
      </c>
      <c r="SD1017">
        <v>127.01</v>
      </c>
      <c r="SE1017">
        <v>127.471</v>
      </c>
      <c r="SG1017">
        <v>40501</v>
      </c>
      <c r="SH1017">
        <v>118.568</v>
      </c>
      <c r="SI1017">
        <v>118.98099999999999</v>
      </c>
      <c r="SO1017">
        <v>40501</v>
      </c>
      <c r="SP1017">
        <v>104.328</v>
      </c>
      <c r="SQ1017">
        <v>104.66200000000001</v>
      </c>
      <c r="SW1017">
        <v>40501</v>
      </c>
      <c r="SX1017">
        <v>112.565</v>
      </c>
      <c r="SY1017">
        <v>112.946</v>
      </c>
      <c r="TI1017">
        <v>40501</v>
      </c>
      <c r="TJ1017">
        <v>109.76</v>
      </c>
      <c r="TK1017">
        <v>111.556</v>
      </c>
      <c r="TM1017">
        <v>40501</v>
      </c>
      <c r="TN1017">
        <v>99.992000000000004</v>
      </c>
      <c r="TO1017">
        <v>101.554</v>
      </c>
      <c r="TU1017">
        <v>40501</v>
      </c>
      <c r="TV1017">
        <v>86.722999999999999</v>
      </c>
      <c r="TW1017">
        <v>87.972999999999999</v>
      </c>
      <c r="TY1017">
        <v>40813</v>
      </c>
      <c r="TZ1017">
        <v>82.763000000000005</v>
      </c>
      <c r="UA1017">
        <v>83.578000000000003</v>
      </c>
      <c r="UC1017">
        <v>42100</v>
      </c>
      <c r="UD1017">
        <v>157.84</v>
      </c>
      <c r="UE1017">
        <v>158.357</v>
      </c>
    </row>
    <row r="1018" spans="101:551">
      <c r="CW1018">
        <v>40504</v>
      </c>
      <c r="CX1018">
        <v>100.688</v>
      </c>
      <c r="CY1018">
        <v>101.374</v>
      </c>
      <c r="DA1018">
        <v>40504</v>
      </c>
      <c r="DB1018">
        <v>102.496</v>
      </c>
      <c r="DC1018">
        <v>104.151</v>
      </c>
      <c r="DI1018">
        <v>40504</v>
      </c>
      <c r="DJ1018">
        <v>101.685</v>
      </c>
      <c r="DK1018">
        <v>102.42</v>
      </c>
      <c r="DM1018">
        <v>40504</v>
      </c>
      <c r="DN1018">
        <v>103.545</v>
      </c>
      <c r="DO1018">
        <v>105.121</v>
      </c>
      <c r="DU1018">
        <v>40604</v>
      </c>
      <c r="DV1018">
        <v>102.13800000000001</v>
      </c>
      <c r="DW1018">
        <v>103.709</v>
      </c>
      <c r="EC1018">
        <v>40588</v>
      </c>
      <c r="ED1018">
        <v>102.47499999999999</v>
      </c>
      <c r="EE1018">
        <v>111.26</v>
      </c>
      <c r="EG1018">
        <v>40785</v>
      </c>
      <c r="EH1018">
        <v>101.238</v>
      </c>
      <c r="EI1018">
        <v>102.864</v>
      </c>
      <c r="EO1018">
        <v>40504</v>
      </c>
      <c r="EP1018">
        <v>104.994</v>
      </c>
      <c r="EQ1018">
        <v>106.491</v>
      </c>
      <c r="ES1018">
        <v>40998</v>
      </c>
      <c r="ET1018">
        <v>102.393</v>
      </c>
      <c r="EU1018">
        <v>104.39</v>
      </c>
      <c r="FA1018">
        <v>40504</v>
      </c>
      <c r="FB1018">
        <v>104.35299999999999</v>
      </c>
      <c r="FC1018">
        <v>105.693</v>
      </c>
      <c r="FI1018">
        <v>41247</v>
      </c>
      <c r="FJ1018">
        <v>102.333</v>
      </c>
      <c r="FK1018">
        <v>104.126</v>
      </c>
      <c r="FQ1018">
        <v>41395</v>
      </c>
      <c r="FR1018">
        <v>102.83499999999999</v>
      </c>
      <c r="FS1018">
        <v>104.33499999999999</v>
      </c>
      <c r="FY1018">
        <v>40504</v>
      </c>
      <c r="FZ1018">
        <v>104.839</v>
      </c>
      <c r="GA1018">
        <v>106.179</v>
      </c>
      <c r="GC1018">
        <v>40504</v>
      </c>
      <c r="GD1018">
        <v>102.476</v>
      </c>
      <c r="GE1018">
        <v>117.51900000000001</v>
      </c>
      <c r="GK1018">
        <v>40504</v>
      </c>
      <c r="GL1018">
        <v>104.85</v>
      </c>
      <c r="GM1018">
        <v>106.19</v>
      </c>
      <c r="GS1018">
        <v>41611</v>
      </c>
      <c r="GT1018">
        <v>102.80800000000001</v>
      </c>
      <c r="GU1018">
        <v>103.23699999999999</v>
      </c>
      <c r="GW1018">
        <v>41759</v>
      </c>
      <c r="GX1018">
        <v>102.535</v>
      </c>
      <c r="GY1018">
        <v>103.705</v>
      </c>
      <c r="HE1018">
        <v>40504</v>
      </c>
      <c r="HF1018">
        <v>102.66800000000001</v>
      </c>
      <c r="HG1018">
        <v>103.85</v>
      </c>
      <c r="HI1018">
        <v>41912</v>
      </c>
      <c r="HJ1018">
        <v>102.917</v>
      </c>
      <c r="HK1018">
        <v>104.181</v>
      </c>
      <c r="HU1018">
        <v>42066</v>
      </c>
      <c r="HV1018">
        <v>104.033</v>
      </c>
      <c r="HW1018">
        <v>105.486</v>
      </c>
      <c r="IG1018">
        <v>40504</v>
      </c>
      <c r="IH1018">
        <v>102.291</v>
      </c>
      <c r="II1018">
        <v>103.473</v>
      </c>
      <c r="JE1018">
        <v>40505</v>
      </c>
      <c r="JF1018">
        <v>102.462</v>
      </c>
      <c r="JG1018">
        <v>103.73399999999999</v>
      </c>
      <c r="JY1018">
        <v>40504</v>
      </c>
      <c r="JZ1018">
        <v>109.76900000000001</v>
      </c>
      <c r="KA1018">
        <v>111.423</v>
      </c>
      <c r="KS1018">
        <v>40814</v>
      </c>
      <c r="KT1018">
        <v>95.483000000000004</v>
      </c>
      <c r="KU1018">
        <v>96.253</v>
      </c>
      <c r="LE1018">
        <v>42101</v>
      </c>
      <c r="LF1018">
        <v>113.854</v>
      </c>
      <c r="LG1018">
        <v>114.68600000000001</v>
      </c>
      <c r="LU1018">
        <v>40504</v>
      </c>
      <c r="LV1018">
        <v>102.554</v>
      </c>
      <c r="LW1018">
        <v>103.89400000000001</v>
      </c>
      <c r="LY1018">
        <v>42101</v>
      </c>
      <c r="LZ1018">
        <v>116.08499999999999</v>
      </c>
      <c r="MA1018">
        <v>116.562</v>
      </c>
      <c r="MK1018">
        <v>42101</v>
      </c>
      <c r="ML1018">
        <v>116.681</v>
      </c>
      <c r="MM1018">
        <v>117.131</v>
      </c>
      <c r="MW1018">
        <v>40504</v>
      </c>
      <c r="MX1018">
        <v>103.619</v>
      </c>
      <c r="MY1018">
        <v>105.03700000000001</v>
      </c>
      <c r="NA1018">
        <v>42101</v>
      </c>
      <c r="NB1018">
        <v>118.068</v>
      </c>
      <c r="NC1018">
        <v>118.518</v>
      </c>
      <c r="NM1018">
        <v>42101</v>
      </c>
      <c r="NN1018">
        <v>118.09399999999999</v>
      </c>
      <c r="NO1018">
        <v>118.518</v>
      </c>
      <c r="NY1018">
        <v>42101</v>
      </c>
      <c r="NZ1018">
        <v>117.70699999999999</v>
      </c>
      <c r="OA1018">
        <v>118.104</v>
      </c>
      <c r="OG1018">
        <v>40504</v>
      </c>
      <c r="OH1018">
        <v>96.989000000000004</v>
      </c>
      <c r="OI1018">
        <v>98.171000000000006</v>
      </c>
      <c r="OK1018">
        <v>42101</v>
      </c>
      <c r="OL1018">
        <v>124.66</v>
      </c>
      <c r="OM1018">
        <v>125.163</v>
      </c>
      <c r="PY1018">
        <v>42101</v>
      </c>
      <c r="PZ1018">
        <v>129.42099999999999</v>
      </c>
      <c r="QA1018">
        <v>130.30000000000001</v>
      </c>
      <c r="QG1018">
        <v>40504</v>
      </c>
      <c r="QH1018">
        <v>143.83799999999999</v>
      </c>
      <c r="QI1018">
        <v>144.435</v>
      </c>
      <c r="RI1018">
        <v>42101</v>
      </c>
      <c r="RJ1018">
        <v>135.40199999999999</v>
      </c>
      <c r="RK1018">
        <v>135.93199999999999</v>
      </c>
      <c r="RU1018">
        <v>42101</v>
      </c>
      <c r="RV1018">
        <v>132.435</v>
      </c>
      <c r="RW1018">
        <v>132.91200000000001</v>
      </c>
      <c r="SC1018">
        <v>40504</v>
      </c>
      <c r="SD1018">
        <v>127.729</v>
      </c>
      <c r="SE1018">
        <v>128.21</v>
      </c>
      <c r="SG1018">
        <v>40504</v>
      </c>
      <c r="SH1018">
        <v>119.206</v>
      </c>
      <c r="SI1018">
        <v>119.637</v>
      </c>
      <c r="SO1018">
        <v>40504</v>
      </c>
      <c r="SP1018">
        <v>104.92700000000001</v>
      </c>
      <c r="SQ1018">
        <v>105.27500000000001</v>
      </c>
      <c r="SW1018">
        <v>40504</v>
      </c>
      <c r="SX1018">
        <v>113.20699999999999</v>
      </c>
      <c r="SY1018">
        <v>113.604</v>
      </c>
      <c r="TI1018">
        <v>40504</v>
      </c>
      <c r="TJ1018">
        <v>110.40300000000001</v>
      </c>
      <c r="TK1018">
        <v>112.21599999999999</v>
      </c>
      <c r="TM1018">
        <v>40504</v>
      </c>
      <c r="TN1018">
        <v>100.586</v>
      </c>
      <c r="TO1018">
        <v>102.16200000000001</v>
      </c>
      <c r="TU1018">
        <v>40504</v>
      </c>
      <c r="TV1018">
        <v>87.334000000000003</v>
      </c>
      <c r="TW1018">
        <v>88.594999999999999</v>
      </c>
      <c r="TY1018">
        <v>40814</v>
      </c>
      <c r="TZ1018">
        <v>82.521000000000001</v>
      </c>
      <c r="UA1018">
        <v>83.376000000000005</v>
      </c>
      <c r="UC1018">
        <v>42101</v>
      </c>
      <c r="UD1018">
        <v>158.75800000000001</v>
      </c>
      <c r="UE1018">
        <v>159.28800000000001</v>
      </c>
    </row>
    <row r="1019" spans="101:551">
      <c r="CW1019">
        <v>40505</v>
      </c>
      <c r="CX1019">
        <v>100.655</v>
      </c>
      <c r="CY1019">
        <v>101.351</v>
      </c>
      <c r="DA1019">
        <v>40505</v>
      </c>
      <c r="DB1019">
        <v>102.411</v>
      </c>
      <c r="DC1019">
        <v>104.08</v>
      </c>
      <c r="DI1019">
        <v>40505</v>
      </c>
      <c r="DJ1019">
        <v>101.604</v>
      </c>
      <c r="DK1019">
        <v>102.35</v>
      </c>
      <c r="DM1019">
        <v>40505</v>
      </c>
      <c r="DN1019">
        <v>103.396</v>
      </c>
      <c r="DO1019">
        <v>104.986</v>
      </c>
      <c r="DU1019">
        <v>40605</v>
      </c>
      <c r="DV1019">
        <v>101.96299999999999</v>
      </c>
      <c r="DW1019">
        <v>103.545</v>
      </c>
      <c r="EC1019">
        <v>40589</v>
      </c>
      <c r="ED1019">
        <v>102.495</v>
      </c>
      <c r="EE1019">
        <v>111.31100000000001</v>
      </c>
      <c r="EG1019">
        <v>40786</v>
      </c>
      <c r="EH1019">
        <v>101.215</v>
      </c>
      <c r="EI1019">
        <v>102.876</v>
      </c>
      <c r="EO1019">
        <v>40505</v>
      </c>
      <c r="EP1019">
        <v>104.813</v>
      </c>
      <c r="EQ1019">
        <v>106.32299999999999</v>
      </c>
      <c r="ES1019">
        <v>41001</v>
      </c>
      <c r="ET1019">
        <v>102.43</v>
      </c>
      <c r="EU1019">
        <v>104.43899999999999</v>
      </c>
      <c r="FA1019">
        <v>40505</v>
      </c>
      <c r="FB1019">
        <v>104.151</v>
      </c>
      <c r="FC1019">
        <v>105.502</v>
      </c>
      <c r="FI1019">
        <v>41248</v>
      </c>
      <c r="FJ1019">
        <v>102.30500000000001</v>
      </c>
      <c r="FK1019">
        <v>104.129</v>
      </c>
      <c r="FQ1019">
        <v>41396</v>
      </c>
      <c r="FR1019">
        <v>102.88</v>
      </c>
      <c r="FS1019">
        <v>104.39</v>
      </c>
      <c r="FY1019">
        <v>40505</v>
      </c>
      <c r="FZ1019">
        <v>104.589</v>
      </c>
      <c r="GA1019">
        <v>105.94</v>
      </c>
      <c r="GC1019">
        <v>40505</v>
      </c>
      <c r="GD1019">
        <v>102.093</v>
      </c>
      <c r="GE1019">
        <v>117.09699999999999</v>
      </c>
      <c r="GK1019">
        <v>40505</v>
      </c>
      <c r="GL1019">
        <v>104.512</v>
      </c>
      <c r="GM1019">
        <v>105.863</v>
      </c>
      <c r="GS1019">
        <v>41612</v>
      </c>
      <c r="GT1019">
        <v>102.702</v>
      </c>
      <c r="GU1019">
        <v>103.155</v>
      </c>
      <c r="GW1019">
        <v>41760</v>
      </c>
      <c r="GX1019">
        <v>102.538</v>
      </c>
      <c r="GY1019">
        <v>103.708</v>
      </c>
      <c r="HE1019">
        <v>40505</v>
      </c>
      <c r="HF1019">
        <v>102.36199999999999</v>
      </c>
      <c r="HG1019">
        <v>103.554</v>
      </c>
      <c r="HI1019">
        <v>41913</v>
      </c>
      <c r="HJ1019">
        <v>102.898</v>
      </c>
      <c r="HK1019">
        <v>104.18600000000001</v>
      </c>
      <c r="HU1019">
        <v>42067</v>
      </c>
      <c r="HV1019">
        <v>104.012</v>
      </c>
      <c r="HW1019">
        <v>105.47499999999999</v>
      </c>
      <c r="IG1019">
        <v>40505</v>
      </c>
      <c r="IH1019">
        <v>101.863</v>
      </c>
      <c r="II1019">
        <v>103.05500000000001</v>
      </c>
      <c r="JE1019">
        <v>40506</v>
      </c>
      <c r="JF1019">
        <v>102.19</v>
      </c>
      <c r="JG1019">
        <v>103.494</v>
      </c>
      <c r="JY1019">
        <v>40505</v>
      </c>
      <c r="JZ1019">
        <v>109.22199999999999</v>
      </c>
      <c r="KA1019">
        <v>110.89100000000001</v>
      </c>
      <c r="KS1019">
        <v>40815</v>
      </c>
      <c r="KT1019">
        <v>95.620999999999995</v>
      </c>
      <c r="KU1019">
        <v>96.403999999999996</v>
      </c>
      <c r="LE1019">
        <v>42102</v>
      </c>
      <c r="LF1019">
        <v>113.827</v>
      </c>
      <c r="LG1019">
        <v>114.672</v>
      </c>
      <c r="LU1019">
        <v>40505</v>
      </c>
      <c r="LV1019">
        <v>102.041</v>
      </c>
      <c r="LW1019">
        <v>103.392</v>
      </c>
      <c r="LY1019">
        <v>42102</v>
      </c>
      <c r="LZ1019">
        <v>116.05500000000001</v>
      </c>
      <c r="MA1019">
        <v>116.544</v>
      </c>
      <c r="MK1019">
        <v>42102</v>
      </c>
      <c r="ML1019">
        <v>116.645</v>
      </c>
      <c r="MM1019">
        <v>117.107</v>
      </c>
      <c r="MW1019">
        <v>40505</v>
      </c>
      <c r="MX1019">
        <v>103.175</v>
      </c>
      <c r="MY1019">
        <v>104.60599999999999</v>
      </c>
      <c r="NA1019">
        <v>42102</v>
      </c>
      <c r="NB1019">
        <v>118.039</v>
      </c>
      <c r="NC1019">
        <v>118.501</v>
      </c>
      <c r="NM1019">
        <v>42102</v>
      </c>
      <c r="NN1019">
        <v>118.05800000000001</v>
      </c>
      <c r="NO1019">
        <v>118.492</v>
      </c>
      <c r="NY1019">
        <v>42102</v>
      </c>
      <c r="NZ1019">
        <v>117.645</v>
      </c>
      <c r="OA1019">
        <v>118.053</v>
      </c>
      <c r="OG1019">
        <v>40505</v>
      </c>
      <c r="OH1019">
        <v>96.451999999999998</v>
      </c>
      <c r="OI1019">
        <v>97.644000000000005</v>
      </c>
      <c r="OK1019">
        <v>42102</v>
      </c>
      <c r="OL1019">
        <v>124.57599999999999</v>
      </c>
      <c r="OM1019">
        <v>125.092</v>
      </c>
      <c r="PY1019">
        <v>42102</v>
      </c>
      <c r="PZ1019">
        <v>129.27799999999999</v>
      </c>
      <c r="QA1019">
        <v>130.16999999999999</v>
      </c>
      <c r="QG1019">
        <v>40505</v>
      </c>
      <c r="QH1019">
        <v>143.553</v>
      </c>
      <c r="QI1019">
        <v>144.17500000000001</v>
      </c>
      <c r="RI1019">
        <v>42102</v>
      </c>
      <c r="RJ1019">
        <v>135.28200000000001</v>
      </c>
      <c r="RK1019">
        <v>135.82499999999999</v>
      </c>
      <c r="RU1019">
        <v>42102</v>
      </c>
      <c r="RV1019">
        <v>132.33500000000001</v>
      </c>
      <c r="RW1019">
        <v>132.82400000000001</v>
      </c>
      <c r="SC1019">
        <v>40505</v>
      </c>
      <c r="SD1019">
        <v>127.532</v>
      </c>
      <c r="SE1019">
        <v>128.03299999999999</v>
      </c>
      <c r="SG1019">
        <v>40505</v>
      </c>
      <c r="SH1019">
        <v>119.129</v>
      </c>
      <c r="SI1019">
        <v>119.578</v>
      </c>
      <c r="SO1019">
        <v>40505</v>
      </c>
      <c r="SP1019">
        <v>104.786</v>
      </c>
      <c r="SQ1019">
        <v>105.148</v>
      </c>
      <c r="SW1019">
        <v>40505</v>
      </c>
      <c r="SX1019">
        <v>113.086</v>
      </c>
      <c r="SY1019">
        <v>113.5</v>
      </c>
      <c r="TI1019">
        <v>40505</v>
      </c>
      <c r="TJ1019">
        <v>110.334</v>
      </c>
      <c r="TK1019">
        <v>112.16200000000001</v>
      </c>
      <c r="TM1019">
        <v>40505</v>
      </c>
      <c r="TN1019">
        <v>100.509</v>
      </c>
      <c r="TO1019">
        <v>102.098</v>
      </c>
      <c r="TU1019">
        <v>40505</v>
      </c>
      <c r="TV1019">
        <v>87.153000000000006</v>
      </c>
      <c r="TW1019">
        <v>88.424999999999997</v>
      </c>
      <c r="TY1019">
        <v>40815</v>
      </c>
      <c r="TZ1019">
        <v>82.45</v>
      </c>
      <c r="UA1019">
        <v>83.319000000000003</v>
      </c>
      <c r="UC1019">
        <v>42102</v>
      </c>
      <c r="UD1019">
        <v>157.77500000000001</v>
      </c>
      <c r="UE1019">
        <v>158.31899999999999</v>
      </c>
    </row>
    <row r="1020" spans="101:551">
      <c r="CW1020">
        <v>40506</v>
      </c>
      <c r="CX1020">
        <v>100.614</v>
      </c>
      <c r="CY1020">
        <v>101.339</v>
      </c>
      <c r="DA1020">
        <v>40506</v>
      </c>
      <c r="DB1020">
        <v>102.34699999999999</v>
      </c>
      <c r="DC1020">
        <v>104.059</v>
      </c>
      <c r="DI1020">
        <v>40506</v>
      </c>
      <c r="DJ1020">
        <v>101.502</v>
      </c>
      <c r="DK1020">
        <v>102.279</v>
      </c>
      <c r="DM1020">
        <v>40506</v>
      </c>
      <c r="DN1020">
        <v>103.294</v>
      </c>
      <c r="DO1020">
        <v>104.92400000000001</v>
      </c>
      <c r="DU1020">
        <v>40606</v>
      </c>
      <c r="DV1020">
        <v>101.97799999999999</v>
      </c>
      <c r="DW1020">
        <v>103.571</v>
      </c>
      <c r="EC1020">
        <v>40590</v>
      </c>
      <c r="ED1020">
        <v>102.428</v>
      </c>
      <c r="EE1020">
        <v>111.32599999999999</v>
      </c>
      <c r="EG1020">
        <v>40787</v>
      </c>
      <c r="EH1020">
        <v>101.203</v>
      </c>
      <c r="EI1020">
        <v>102.875</v>
      </c>
      <c r="EO1020">
        <v>40506</v>
      </c>
      <c r="EP1020">
        <v>104.72</v>
      </c>
      <c r="EQ1020">
        <v>106.26900000000001</v>
      </c>
      <c r="ES1020">
        <v>41002</v>
      </c>
      <c r="ET1020">
        <v>102.383</v>
      </c>
      <c r="EU1020">
        <v>104.45</v>
      </c>
      <c r="FA1020">
        <v>40506</v>
      </c>
      <c r="FB1020">
        <v>104.014</v>
      </c>
      <c r="FC1020">
        <v>105.4</v>
      </c>
      <c r="FI1020">
        <v>41249</v>
      </c>
      <c r="FJ1020">
        <v>102.203</v>
      </c>
      <c r="FK1020">
        <v>104.03700000000001</v>
      </c>
      <c r="FQ1020">
        <v>41397</v>
      </c>
      <c r="FR1020">
        <v>102.878</v>
      </c>
      <c r="FS1020">
        <v>104.39700000000001</v>
      </c>
      <c r="FY1020">
        <v>40506</v>
      </c>
      <c r="FZ1020">
        <v>104.36</v>
      </c>
      <c r="GA1020">
        <v>105.746</v>
      </c>
      <c r="GC1020">
        <v>40506</v>
      </c>
      <c r="GD1020">
        <v>101.89100000000001</v>
      </c>
      <c r="GE1020">
        <v>116.911</v>
      </c>
      <c r="GK1020">
        <v>40506</v>
      </c>
      <c r="GL1020">
        <v>104.32</v>
      </c>
      <c r="GM1020">
        <v>105.706</v>
      </c>
      <c r="GS1020">
        <v>41613</v>
      </c>
      <c r="GT1020">
        <v>102.63</v>
      </c>
      <c r="GU1020">
        <v>103.092</v>
      </c>
      <c r="GW1020">
        <v>41761</v>
      </c>
      <c r="GX1020">
        <v>102.535</v>
      </c>
      <c r="GY1020">
        <v>103.714</v>
      </c>
      <c r="HE1020">
        <v>40506</v>
      </c>
      <c r="HF1020">
        <v>102.101</v>
      </c>
      <c r="HG1020">
        <v>103.324</v>
      </c>
      <c r="HI1020">
        <v>41914</v>
      </c>
      <c r="HJ1020">
        <v>102.86499999999999</v>
      </c>
      <c r="HK1020">
        <v>104.161</v>
      </c>
      <c r="HU1020">
        <v>42068</v>
      </c>
      <c r="HV1020">
        <v>104.035</v>
      </c>
      <c r="HW1020">
        <v>105.529</v>
      </c>
      <c r="IG1020">
        <v>40506</v>
      </c>
      <c r="IH1020">
        <v>101.592</v>
      </c>
      <c r="II1020">
        <v>102.815</v>
      </c>
      <c r="JE1020">
        <v>40507</v>
      </c>
      <c r="JF1020">
        <v>101.944</v>
      </c>
      <c r="JG1020">
        <v>103.259</v>
      </c>
      <c r="JY1020">
        <v>40506</v>
      </c>
      <c r="JZ1020">
        <v>108.947</v>
      </c>
      <c r="KA1020">
        <v>110.65900000000001</v>
      </c>
      <c r="KS1020">
        <v>40816</v>
      </c>
      <c r="KT1020">
        <v>95.774000000000001</v>
      </c>
      <c r="KU1020">
        <v>96.567999999999998</v>
      </c>
      <c r="LE1020">
        <v>42103</v>
      </c>
      <c r="LF1020">
        <v>113.736</v>
      </c>
      <c r="LG1020">
        <v>114.61799999999999</v>
      </c>
      <c r="LU1020">
        <v>40506</v>
      </c>
      <c r="LV1020">
        <v>101.66800000000001</v>
      </c>
      <c r="LW1020">
        <v>103.054</v>
      </c>
      <c r="LY1020">
        <v>42103</v>
      </c>
      <c r="LZ1020">
        <v>115.935</v>
      </c>
      <c r="MA1020">
        <v>116.46</v>
      </c>
      <c r="MK1020">
        <v>42103</v>
      </c>
      <c r="ML1020">
        <v>116.518</v>
      </c>
      <c r="MM1020">
        <v>117.014</v>
      </c>
      <c r="MW1020">
        <v>40506</v>
      </c>
      <c r="MX1020">
        <v>102.66200000000001</v>
      </c>
      <c r="MY1020">
        <v>104.129</v>
      </c>
      <c r="NA1020">
        <v>42103</v>
      </c>
      <c r="NB1020">
        <v>117.875</v>
      </c>
      <c r="NC1020">
        <v>118.372</v>
      </c>
      <c r="NM1020">
        <v>42103</v>
      </c>
      <c r="NN1020">
        <v>117.846</v>
      </c>
      <c r="NO1020">
        <v>118.313</v>
      </c>
      <c r="NY1020">
        <v>42103</v>
      </c>
      <c r="NZ1020">
        <v>117.416</v>
      </c>
      <c r="OA1020">
        <v>117.854</v>
      </c>
      <c r="OG1020">
        <v>40506</v>
      </c>
      <c r="OH1020">
        <v>95.988</v>
      </c>
      <c r="OI1020">
        <v>97.210999999999999</v>
      </c>
      <c r="OK1020">
        <v>42103</v>
      </c>
      <c r="OL1020">
        <v>124.32599999999999</v>
      </c>
      <c r="OM1020">
        <v>124.881</v>
      </c>
      <c r="PY1020">
        <v>42103</v>
      </c>
      <c r="PZ1020">
        <v>128.898</v>
      </c>
      <c r="QA1020">
        <v>129.82900000000001</v>
      </c>
      <c r="QG1020">
        <v>40506</v>
      </c>
      <c r="QH1020">
        <v>142.76499999999999</v>
      </c>
      <c r="QI1020">
        <v>143.46100000000001</v>
      </c>
      <c r="RI1020">
        <v>42103</v>
      </c>
      <c r="RJ1020">
        <v>134.84299999999999</v>
      </c>
      <c r="RK1020">
        <v>135.42699999999999</v>
      </c>
      <c r="RU1020">
        <v>42103</v>
      </c>
      <c r="RV1020">
        <v>131.89500000000001</v>
      </c>
      <c r="RW1020">
        <v>132.42099999999999</v>
      </c>
      <c r="SC1020">
        <v>40506</v>
      </c>
      <c r="SD1020">
        <v>126.86</v>
      </c>
      <c r="SE1020">
        <v>127.42</v>
      </c>
      <c r="SG1020">
        <v>40506</v>
      </c>
      <c r="SH1020">
        <v>118.393</v>
      </c>
      <c r="SI1020">
        <v>118.895</v>
      </c>
      <c r="SO1020">
        <v>40506</v>
      </c>
      <c r="SP1020">
        <v>104.1</v>
      </c>
      <c r="SQ1020">
        <v>104.506</v>
      </c>
      <c r="SW1020">
        <v>40506</v>
      </c>
      <c r="SX1020">
        <v>112.37</v>
      </c>
      <c r="SY1020">
        <v>112.834</v>
      </c>
      <c r="TI1020">
        <v>40506</v>
      </c>
      <c r="TJ1020">
        <v>109.566</v>
      </c>
      <c r="TK1020">
        <v>111.441</v>
      </c>
      <c r="TM1020">
        <v>40506</v>
      </c>
      <c r="TN1020">
        <v>99.811999999999998</v>
      </c>
      <c r="TO1020">
        <v>101.44199999999999</v>
      </c>
      <c r="TU1020">
        <v>40506</v>
      </c>
      <c r="TV1020">
        <v>86.51</v>
      </c>
      <c r="TW1020">
        <v>87.813999999999993</v>
      </c>
      <c r="TY1020">
        <v>40816</v>
      </c>
      <c r="TZ1020">
        <v>82.59</v>
      </c>
      <c r="UA1020">
        <v>83.472999999999999</v>
      </c>
      <c r="UC1020">
        <v>42103</v>
      </c>
      <c r="UD1020">
        <v>156.43799999999999</v>
      </c>
      <c r="UE1020">
        <v>157.02199999999999</v>
      </c>
    </row>
    <row r="1021" spans="101:551">
      <c r="CW1021">
        <v>40507</v>
      </c>
      <c r="CX1021">
        <v>100.586</v>
      </c>
      <c r="CY1021">
        <v>101.321</v>
      </c>
      <c r="DA1021">
        <v>40507</v>
      </c>
      <c r="DB1021">
        <v>102.30200000000001</v>
      </c>
      <c r="DC1021">
        <v>104.02800000000001</v>
      </c>
      <c r="DI1021">
        <v>40507</v>
      </c>
      <c r="DJ1021">
        <v>101.488</v>
      </c>
      <c r="DK1021">
        <v>102.27500000000001</v>
      </c>
      <c r="DM1021">
        <v>40507</v>
      </c>
      <c r="DN1021">
        <v>103.205</v>
      </c>
      <c r="DO1021">
        <v>104.849</v>
      </c>
      <c r="DU1021">
        <v>40609</v>
      </c>
      <c r="DV1021">
        <v>101.97499999999999</v>
      </c>
      <c r="DW1021">
        <v>103.57899999999999</v>
      </c>
      <c r="EC1021">
        <v>40591</v>
      </c>
      <c r="ED1021">
        <v>102.452</v>
      </c>
      <c r="EE1021">
        <v>111.38200000000001</v>
      </c>
      <c r="EG1021">
        <v>40788</v>
      </c>
      <c r="EH1021">
        <v>101.065</v>
      </c>
      <c r="EI1021">
        <v>102.749</v>
      </c>
      <c r="EO1021">
        <v>40507</v>
      </c>
      <c r="EP1021">
        <v>104.551</v>
      </c>
      <c r="EQ1021">
        <v>106.113</v>
      </c>
      <c r="ES1021">
        <v>41003</v>
      </c>
      <c r="ET1021">
        <v>102.16800000000001</v>
      </c>
      <c r="EU1021">
        <v>104.247</v>
      </c>
      <c r="FA1021">
        <v>40507</v>
      </c>
      <c r="FB1021">
        <v>103.81399999999999</v>
      </c>
      <c r="FC1021">
        <v>105.211</v>
      </c>
      <c r="FI1021">
        <v>41250</v>
      </c>
      <c r="FJ1021">
        <v>102.223</v>
      </c>
      <c r="FK1021">
        <v>104.06699999999999</v>
      </c>
      <c r="FQ1021">
        <v>41400</v>
      </c>
      <c r="FR1021">
        <v>102.855</v>
      </c>
      <c r="FS1021">
        <v>104.384</v>
      </c>
      <c r="FY1021">
        <v>40507</v>
      </c>
      <c r="FZ1021">
        <v>104.15600000000001</v>
      </c>
      <c r="GA1021">
        <v>105.553</v>
      </c>
      <c r="GC1021">
        <v>40507</v>
      </c>
      <c r="GD1021">
        <v>101.789</v>
      </c>
      <c r="GE1021">
        <v>116.81</v>
      </c>
      <c r="GK1021">
        <v>40507</v>
      </c>
      <c r="GL1021">
        <v>104.13500000000001</v>
      </c>
      <c r="GM1021">
        <v>105.532</v>
      </c>
      <c r="GS1021">
        <v>41614</v>
      </c>
      <c r="GT1021">
        <v>102.663</v>
      </c>
      <c r="GU1021">
        <v>103.133</v>
      </c>
      <c r="GW1021">
        <v>41764</v>
      </c>
      <c r="GX1021">
        <v>102.542</v>
      </c>
      <c r="GY1021">
        <v>103.729</v>
      </c>
      <c r="HE1021">
        <v>40507</v>
      </c>
      <c r="HF1021">
        <v>101.88800000000001</v>
      </c>
      <c r="HG1021">
        <v>103.121</v>
      </c>
      <c r="HI1021">
        <v>41915</v>
      </c>
      <c r="HJ1021">
        <v>102.852</v>
      </c>
      <c r="HK1021">
        <v>104.15600000000001</v>
      </c>
      <c r="HU1021">
        <v>42069</v>
      </c>
      <c r="HV1021">
        <v>104.02</v>
      </c>
      <c r="HW1021">
        <v>105.524</v>
      </c>
      <c r="IG1021">
        <v>40507</v>
      </c>
      <c r="IH1021">
        <v>101.31699999999999</v>
      </c>
      <c r="II1021">
        <v>102.55</v>
      </c>
      <c r="JE1021">
        <v>40508</v>
      </c>
      <c r="JF1021">
        <v>101.80800000000001</v>
      </c>
      <c r="JG1021">
        <v>103.134</v>
      </c>
      <c r="JY1021">
        <v>40507</v>
      </c>
      <c r="JZ1021">
        <v>108.663</v>
      </c>
      <c r="KA1021">
        <v>110.389</v>
      </c>
      <c r="KS1021">
        <v>40819</v>
      </c>
      <c r="KT1021">
        <v>95.998000000000005</v>
      </c>
      <c r="KU1021">
        <v>96.805000000000007</v>
      </c>
      <c r="LE1021">
        <v>42104</v>
      </c>
      <c r="LF1021">
        <v>113.742</v>
      </c>
      <c r="LG1021">
        <v>114.637</v>
      </c>
      <c r="LU1021">
        <v>40507</v>
      </c>
      <c r="LV1021">
        <v>101.26600000000001</v>
      </c>
      <c r="LW1021">
        <v>102.663</v>
      </c>
      <c r="LY1021">
        <v>42104</v>
      </c>
      <c r="LZ1021">
        <v>115.93300000000001</v>
      </c>
      <c r="MA1021">
        <v>116.471</v>
      </c>
      <c r="MK1021">
        <v>42104</v>
      </c>
      <c r="ML1021">
        <v>116.51600000000001</v>
      </c>
      <c r="MM1021">
        <v>117.024</v>
      </c>
      <c r="MW1021">
        <v>40507</v>
      </c>
      <c r="MX1021">
        <v>102.208</v>
      </c>
      <c r="MY1021">
        <v>103.688</v>
      </c>
      <c r="NA1021">
        <v>42104</v>
      </c>
      <c r="NB1021">
        <v>117.879</v>
      </c>
      <c r="NC1021">
        <v>118.387</v>
      </c>
      <c r="NM1021">
        <v>42104</v>
      </c>
      <c r="NN1021">
        <v>117.873</v>
      </c>
      <c r="NO1021">
        <v>118.351</v>
      </c>
      <c r="NY1021">
        <v>42104</v>
      </c>
      <c r="NZ1021">
        <v>117.461</v>
      </c>
      <c r="OA1021">
        <v>117.90900000000001</v>
      </c>
      <c r="OG1021">
        <v>40507</v>
      </c>
      <c r="OH1021">
        <v>95.509</v>
      </c>
      <c r="OI1021">
        <v>96.742000000000004</v>
      </c>
      <c r="OK1021">
        <v>42104</v>
      </c>
      <c r="OL1021">
        <v>124.376</v>
      </c>
      <c r="OM1021">
        <v>124.944</v>
      </c>
      <c r="PY1021">
        <v>42104</v>
      </c>
      <c r="PZ1021">
        <v>129.054</v>
      </c>
      <c r="QA1021">
        <v>129.999</v>
      </c>
      <c r="QG1021">
        <v>40507</v>
      </c>
      <c r="QH1021">
        <v>142.149</v>
      </c>
      <c r="QI1021">
        <v>142.87</v>
      </c>
      <c r="RI1021">
        <v>42104</v>
      </c>
      <c r="RJ1021">
        <v>135.06200000000001</v>
      </c>
      <c r="RK1021">
        <v>135.66</v>
      </c>
      <c r="RU1021">
        <v>42104</v>
      </c>
      <c r="RV1021">
        <v>132.13200000000001</v>
      </c>
      <c r="RW1021">
        <v>132.66999999999999</v>
      </c>
      <c r="SC1021">
        <v>40507</v>
      </c>
      <c r="SD1021">
        <v>126.279</v>
      </c>
      <c r="SE1021">
        <v>126.86</v>
      </c>
      <c r="SG1021">
        <v>40507</v>
      </c>
      <c r="SH1021">
        <v>117.96299999999999</v>
      </c>
      <c r="SI1021">
        <v>118.483</v>
      </c>
      <c r="SO1021">
        <v>40507</v>
      </c>
      <c r="SP1021">
        <v>103.709</v>
      </c>
      <c r="SQ1021">
        <v>104.13</v>
      </c>
      <c r="SW1021">
        <v>40507</v>
      </c>
      <c r="SX1021">
        <v>111.986</v>
      </c>
      <c r="SY1021">
        <v>112.467</v>
      </c>
      <c r="TI1021">
        <v>40507</v>
      </c>
      <c r="TJ1021">
        <v>109.26</v>
      </c>
      <c r="TK1021">
        <v>111.15</v>
      </c>
      <c r="TM1021">
        <v>40507</v>
      </c>
      <c r="TN1021">
        <v>99.460999999999999</v>
      </c>
      <c r="TO1021">
        <v>101.105</v>
      </c>
      <c r="TU1021">
        <v>40507</v>
      </c>
      <c r="TV1021">
        <v>86.123000000000005</v>
      </c>
      <c r="TW1021">
        <v>87.438000000000002</v>
      </c>
      <c r="TY1021">
        <v>40819</v>
      </c>
      <c r="TZ1021">
        <v>82.156999999999996</v>
      </c>
      <c r="UA1021">
        <v>83.054000000000002</v>
      </c>
      <c r="UC1021">
        <v>42104</v>
      </c>
      <c r="UD1021">
        <v>156.982</v>
      </c>
      <c r="UE1021">
        <v>157.58000000000001</v>
      </c>
    </row>
    <row r="1022" spans="101:551">
      <c r="CW1022">
        <v>40508</v>
      </c>
      <c r="CX1022">
        <v>100.575</v>
      </c>
      <c r="CY1022">
        <v>101.319</v>
      </c>
      <c r="DA1022">
        <v>40508</v>
      </c>
      <c r="DB1022">
        <v>102.274</v>
      </c>
      <c r="DC1022">
        <v>104.014</v>
      </c>
      <c r="DI1022">
        <v>40508</v>
      </c>
      <c r="DJ1022">
        <v>101.47199999999999</v>
      </c>
      <c r="DK1022">
        <v>102.27</v>
      </c>
      <c r="DM1022">
        <v>40508</v>
      </c>
      <c r="DN1022">
        <v>103.209</v>
      </c>
      <c r="DO1022">
        <v>104.867</v>
      </c>
      <c r="DU1022">
        <v>40610</v>
      </c>
      <c r="DV1022">
        <v>101.965</v>
      </c>
      <c r="DW1022">
        <v>103.58</v>
      </c>
      <c r="EC1022">
        <v>40592</v>
      </c>
      <c r="ED1022">
        <v>102.44</v>
      </c>
      <c r="EE1022">
        <v>111.398</v>
      </c>
      <c r="EG1022">
        <v>40791</v>
      </c>
      <c r="EH1022">
        <v>100.477</v>
      </c>
      <c r="EI1022">
        <v>102.172</v>
      </c>
      <c r="EO1022">
        <v>40508</v>
      </c>
      <c r="EP1022">
        <v>104.562</v>
      </c>
      <c r="EQ1022">
        <v>106.137</v>
      </c>
      <c r="ES1022">
        <v>41004</v>
      </c>
      <c r="ET1022">
        <v>102.01300000000001</v>
      </c>
      <c r="EU1022">
        <v>104.10299999999999</v>
      </c>
      <c r="FA1022">
        <v>40508</v>
      </c>
      <c r="FB1022">
        <v>103.78</v>
      </c>
      <c r="FC1022">
        <v>105.18899999999999</v>
      </c>
      <c r="FI1022">
        <v>41253</v>
      </c>
      <c r="FJ1022">
        <v>101.943</v>
      </c>
      <c r="FK1022">
        <v>103.798</v>
      </c>
      <c r="FQ1022">
        <v>41401</v>
      </c>
      <c r="FR1022">
        <v>102.883</v>
      </c>
      <c r="FS1022">
        <v>104.42100000000001</v>
      </c>
      <c r="FY1022">
        <v>40508</v>
      </c>
      <c r="FZ1022">
        <v>104.123</v>
      </c>
      <c r="GA1022">
        <v>105.532</v>
      </c>
      <c r="GC1022">
        <v>40508</v>
      </c>
      <c r="GD1022">
        <v>101.78100000000001</v>
      </c>
      <c r="GE1022">
        <v>116.815</v>
      </c>
      <c r="GK1022">
        <v>40508</v>
      </c>
      <c r="GL1022">
        <v>104.081</v>
      </c>
      <c r="GM1022">
        <v>105.49</v>
      </c>
      <c r="GS1022">
        <v>41617</v>
      </c>
      <c r="GT1022">
        <v>102.783</v>
      </c>
      <c r="GU1022">
        <v>103.261</v>
      </c>
      <c r="GW1022">
        <v>41765</v>
      </c>
      <c r="GX1022">
        <v>102.565</v>
      </c>
      <c r="GY1022">
        <v>103.76</v>
      </c>
      <c r="HE1022">
        <v>40508</v>
      </c>
      <c r="HF1022">
        <v>101.857</v>
      </c>
      <c r="HG1022">
        <v>103.1</v>
      </c>
      <c r="HI1022">
        <v>41918</v>
      </c>
      <c r="HJ1022">
        <v>102.857</v>
      </c>
      <c r="HK1022">
        <v>104.161</v>
      </c>
      <c r="HU1022">
        <v>42072</v>
      </c>
      <c r="HV1022">
        <v>103.99299999999999</v>
      </c>
      <c r="HW1022">
        <v>105.50700000000001</v>
      </c>
      <c r="IG1022">
        <v>40508</v>
      </c>
      <c r="IH1022">
        <v>101.175</v>
      </c>
      <c r="II1022">
        <v>102.41800000000001</v>
      </c>
      <c r="JE1022">
        <v>40511</v>
      </c>
      <c r="JF1022">
        <v>100.364</v>
      </c>
      <c r="JG1022">
        <v>101.7</v>
      </c>
      <c r="JY1022">
        <v>40508</v>
      </c>
      <c r="JZ1022">
        <v>108.512</v>
      </c>
      <c r="KA1022">
        <v>110.252</v>
      </c>
      <c r="KS1022">
        <v>40820</v>
      </c>
      <c r="KT1022">
        <v>96.176000000000002</v>
      </c>
      <c r="KU1022">
        <v>96.995000000000005</v>
      </c>
      <c r="LE1022">
        <v>42107</v>
      </c>
      <c r="LF1022">
        <v>113.726</v>
      </c>
      <c r="LG1022">
        <v>114.633</v>
      </c>
      <c r="LU1022">
        <v>40508</v>
      </c>
      <c r="LV1022">
        <v>101.12</v>
      </c>
      <c r="LW1022">
        <v>102.52800000000001</v>
      </c>
      <c r="LY1022">
        <v>42107</v>
      </c>
      <c r="LZ1022">
        <v>115.851</v>
      </c>
      <c r="MA1022">
        <v>116.401</v>
      </c>
      <c r="MK1022">
        <v>42107</v>
      </c>
      <c r="ML1022">
        <v>116.40600000000001</v>
      </c>
      <c r="MM1022">
        <v>116.926</v>
      </c>
      <c r="MW1022">
        <v>40508</v>
      </c>
      <c r="MX1022">
        <v>102.01900000000001</v>
      </c>
      <c r="MY1022">
        <v>103.51</v>
      </c>
      <c r="NA1022">
        <v>42107</v>
      </c>
      <c r="NB1022">
        <v>117.739</v>
      </c>
      <c r="NC1022">
        <v>118.258</v>
      </c>
      <c r="NM1022">
        <v>42107</v>
      </c>
      <c r="NN1022">
        <v>117.723</v>
      </c>
      <c r="NO1022">
        <v>118.212</v>
      </c>
      <c r="NY1022">
        <v>42107</v>
      </c>
      <c r="NZ1022">
        <v>117.303</v>
      </c>
      <c r="OA1022">
        <v>117.761</v>
      </c>
      <c r="OG1022">
        <v>40508</v>
      </c>
      <c r="OH1022">
        <v>95.35</v>
      </c>
      <c r="OI1022">
        <v>96.593000000000004</v>
      </c>
      <c r="OK1022">
        <v>42107</v>
      </c>
      <c r="OL1022">
        <v>124.23399999999999</v>
      </c>
      <c r="OM1022">
        <v>124.815</v>
      </c>
      <c r="PY1022">
        <v>42107</v>
      </c>
      <c r="PZ1022">
        <v>128.815</v>
      </c>
      <c r="QA1022">
        <v>129.77199999999999</v>
      </c>
      <c r="QG1022">
        <v>40508</v>
      </c>
      <c r="QH1022">
        <v>141.989</v>
      </c>
      <c r="QI1022">
        <v>142.73500000000001</v>
      </c>
      <c r="RI1022">
        <v>42107</v>
      </c>
      <c r="RJ1022">
        <v>134.80699999999999</v>
      </c>
      <c r="RK1022">
        <v>135.41800000000001</v>
      </c>
      <c r="RU1022">
        <v>42107</v>
      </c>
      <c r="RV1022">
        <v>131.85499999999999</v>
      </c>
      <c r="RW1022">
        <v>132.405</v>
      </c>
      <c r="SC1022">
        <v>40508</v>
      </c>
      <c r="SD1022">
        <v>126.161</v>
      </c>
      <c r="SE1022">
        <v>126.761</v>
      </c>
      <c r="SG1022">
        <v>40508</v>
      </c>
      <c r="SH1022">
        <v>117.80200000000001</v>
      </c>
      <c r="SI1022">
        <v>118.34099999999999</v>
      </c>
      <c r="SO1022">
        <v>40508</v>
      </c>
      <c r="SP1022">
        <v>103.586</v>
      </c>
      <c r="SQ1022">
        <v>104.021</v>
      </c>
      <c r="SW1022">
        <v>40508</v>
      </c>
      <c r="SX1022">
        <v>111.792</v>
      </c>
      <c r="SY1022">
        <v>112.289</v>
      </c>
      <c r="TI1022">
        <v>40508</v>
      </c>
      <c r="TJ1022">
        <v>109.01</v>
      </c>
      <c r="TK1022">
        <v>110.916</v>
      </c>
      <c r="TM1022">
        <v>40508</v>
      </c>
      <c r="TN1022">
        <v>99.346999999999994</v>
      </c>
      <c r="TO1022">
        <v>101.005</v>
      </c>
      <c r="TU1022">
        <v>40508</v>
      </c>
      <c r="TV1022">
        <v>85.995000000000005</v>
      </c>
      <c r="TW1022">
        <v>87.320999999999998</v>
      </c>
      <c r="TY1022">
        <v>40820</v>
      </c>
      <c r="TZ1022">
        <v>82.072000000000003</v>
      </c>
      <c r="UA1022">
        <v>82.981999999999999</v>
      </c>
      <c r="UC1022">
        <v>42107</v>
      </c>
      <c r="UD1022">
        <v>156.38800000000001</v>
      </c>
      <c r="UE1022">
        <v>157</v>
      </c>
    </row>
    <row r="1023" spans="101:551">
      <c r="CW1023">
        <v>40511</v>
      </c>
      <c r="CX1023">
        <v>100.536</v>
      </c>
      <c r="CY1023">
        <v>101.29</v>
      </c>
      <c r="DA1023">
        <v>40511</v>
      </c>
      <c r="DB1023">
        <v>102.142</v>
      </c>
      <c r="DC1023">
        <v>103.89700000000001</v>
      </c>
      <c r="DI1023">
        <v>40511</v>
      </c>
      <c r="DJ1023">
        <v>101.208</v>
      </c>
      <c r="DK1023">
        <v>102.01600000000001</v>
      </c>
      <c r="DM1023">
        <v>40511</v>
      </c>
      <c r="DN1023">
        <v>102.85299999999999</v>
      </c>
      <c r="DO1023">
        <v>104.524</v>
      </c>
      <c r="DU1023">
        <v>40611</v>
      </c>
      <c r="DV1023">
        <v>101.94799999999999</v>
      </c>
      <c r="DW1023">
        <v>103.596</v>
      </c>
      <c r="EC1023">
        <v>40595</v>
      </c>
      <c r="ED1023">
        <v>102.467</v>
      </c>
      <c r="EE1023">
        <v>111.45699999999999</v>
      </c>
      <c r="EG1023">
        <v>40792</v>
      </c>
      <c r="EH1023">
        <v>100.318</v>
      </c>
      <c r="EI1023">
        <v>102.02500000000001</v>
      </c>
      <c r="EO1023">
        <v>40511</v>
      </c>
      <c r="EP1023">
        <v>103.93</v>
      </c>
      <c r="EQ1023">
        <v>105.518</v>
      </c>
      <c r="ES1023">
        <v>41008</v>
      </c>
      <c r="ET1023">
        <v>102.01300000000001</v>
      </c>
      <c r="EU1023">
        <v>104.10299999999999</v>
      </c>
      <c r="FA1023">
        <v>40511</v>
      </c>
      <c r="FB1023">
        <v>103.014</v>
      </c>
      <c r="FC1023">
        <v>104.435</v>
      </c>
      <c r="FI1023">
        <v>41254</v>
      </c>
      <c r="FJ1023">
        <v>101.96299999999999</v>
      </c>
      <c r="FK1023">
        <v>103.828</v>
      </c>
      <c r="FQ1023">
        <v>41402</v>
      </c>
      <c r="FR1023">
        <v>102.855</v>
      </c>
      <c r="FS1023">
        <v>104.422</v>
      </c>
      <c r="FY1023">
        <v>40511</v>
      </c>
      <c r="FZ1023">
        <v>103.113</v>
      </c>
      <c r="GA1023">
        <v>104.53400000000001</v>
      </c>
      <c r="GC1023">
        <v>40511</v>
      </c>
      <c r="GD1023">
        <v>100.93600000000001</v>
      </c>
      <c r="GE1023">
        <v>115.87</v>
      </c>
      <c r="GK1023">
        <v>40511</v>
      </c>
      <c r="GL1023">
        <v>102.979</v>
      </c>
      <c r="GM1023">
        <v>104.4</v>
      </c>
      <c r="GS1023">
        <v>41618</v>
      </c>
      <c r="GT1023">
        <v>102.815</v>
      </c>
      <c r="GU1023">
        <v>103.301</v>
      </c>
      <c r="GW1023">
        <v>41766</v>
      </c>
      <c r="GX1023">
        <v>102.53</v>
      </c>
      <c r="GY1023">
        <v>103.75</v>
      </c>
      <c r="HE1023">
        <v>40511</v>
      </c>
      <c r="HF1023">
        <v>100.712</v>
      </c>
      <c r="HG1023">
        <v>101.965</v>
      </c>
      <c r="HI1023">
        <v>41919</v>
      </c>
      <c r="HJ1023">
        <v>102.83799999999999</v>
      </c>
      <c r="HK1023">
        <v>104.15</v>
      </c>
      <c r="HU1023">
        <v>42073</v>
      </c>
      <c r="HV1023">
        <v>103.99</v>
      </c>
      <c r="HW1023">
        <v>105.515</v>
      </c>
      <c r="IG1023">
        <v>40511</v>
      </c>
      <c r="IH1023">
        <v>99.823999999999998</v>
      </c>
      <c r="II1023">
        <v>101.077</v>
      </c>
      <c r="JE1023">
        <v>40512</v>
      </c>
      <c r="JF1023">
        <v>100.10299999999999</v>
      </c>
      <c r="JG1023">
        <v>101.45</v>
      </c>
      <c r="JY1023">
        <v>40511</v>
      </c>
      <c r="JZ1023">
        <v>106.905</v>
      </c>
      <c r="KA1023">
        <v>108.65900000000001</v>
      </c>
      <c r="KS1023">
        <v>40821</v>
      </c>
      <c r="KT1023">
        <v>96.15</v>
      </c>
      <c r="KU1023">
        <v>97.004999999999995</v>
      </c>
      <c r="LE1023">
        <v>42108</v>
      </c>
      <c r="LF1023">
        <v>113.66200000000001</v>
      </c>
      <c r="LG1023">
        <v>114.581</v>
      </c>
      <c r="LU1023">
        <v>40511</v>
      </c>
      <c r="LV1023">
        <v>99.564999999999998</v>
      </c>
      <c r="LW1023">
        <v>100.985</v>
      </c>
      <c r="LY1023">
        <v>42108</v>
      </c>
      <c r="LZ1023">
        <v>115.746</v>
      </c>
      <c r="MA1023">
        <v>116.30800000000001</v>
      </c>
      <c r="MK1023">
        <v>42108</v>
      </c>
      <c r="ML1023">
        <v>116.301</v>
      </c>
      <c r="MM1023">
        <v>116.83199999999999</v>
      </c>
      <c r="MW1023">
        <v>40511</v>
      </c>
      <c r="MX1023">
        <v>100.416</v>
      </c>
      <c r="MY1023">
        <v>101.92</v>
      </c>
      <c r="NA1023">
        <v>42108</v>
      </c>
      <c r="NB1023">
        <v>117.605</v>
      </c>
      <c r="NC1023">
        <v>118.136</v>
      </c>
      <c r="NM1023">
        <v>42108</v>
      </c>
      <c r="NN1023">
        <v>117.56100000000001</v>
      </c>
      <c r="NO1023">
        <v>118.06100000000001</v>
      </c>
      <c r="NY1023">
        <v>42108</v>
      </c>
      <c r="NZ1023">
        <v>117.127</v>
      </c>
      <c r="OA1023">
        <v>117.596</v>
      </c>
      <c r="OG1023">
        <v>40511</v>
      </c>
      <c r="OH1023">
        <v>93.584000000000003</v>
      </c>
      <c r="OI1023">
        <v>94.837000000000003</v>
      </c>
      <c r="OK1023">
        <v>42108</v>
      </c>
      <c r="OL1023">
        <v>124.036</v>
      </c>
      <c r="OM1023">
        <v>124.63</v>
      </c>
      <c r="PY1023">
        <v>42108</v>
      </c>
      <c r="PZ1023">
        <v>128.55799999999999</v>
      </c>
      <c r="QA1023">
        <v>129.529</v>
      </c>
      <c r="QG1023">
        <v>40511</v>
      </c>
      <c r="QH1023">
        <v>139.333</v>
      </c>
      <c r="QI1023">
        <v>140.10400000000001</v>
      </c>
      <c r="RI1023">
        <v>42108</v>
      </c>
      <c r="RJ1023">
        <v>134.49600000000001</v>
      </c>
      <c r="RK1023">
        <v>135.12100000000001</v>
      </c>
      <c r="RU1023">
        <v>42108</v>
      </c>
      <c r="RV1023">
        <v>131.44800000000001</v>
      </c>
      <c r="RW1023">
        <v>132.011</v>
      </c>
      <c r="SC1023">
        <v>40511</v>
      </c>
      <c r="SD1023">
        <v>123.471</v>
      </c>
      <c r="SE1023">
        <v>124.09099999999999</v>
      </c>
      <c r="SG1023">
        <v>40511</v>
      </c>
      <c r="SH1023">
        <v>115.214</v>
      </c>
      <c r="SI1023">
        <v>115.771</v>
      </c>
      <c r="SO1023">
        <v>40511</v>
      </c>
      <c r="SP1023">
        <v>101.08799999999999</v>
      </c>
      <c r="SQ1023">
        <v>101.538</v>
      </c>
      <c r="SW1023">
        <v>40511</v>
      </c>
      <c r="SX1023">
        <v>109</v>
      </c>
      <c r="SY1023">
        <v>109.514</v>
      </c>
      <c r="TI1023">
        <v>40511</v>
      </c>
      <c r="TJ1023">
        <v>106.214</v>
      </c>
      <c r="TK1023">
        <v>108.136</v>
      </c>
      <c r="TM1023">
        <v>40511</v>
      </c>
      <c r="TN1023">
        <v>96.616</v>
      </c>
      <c r="TO1023">
        <v>98.287000000000006</v>
      </c>
      <c r="TU1023">
        <v>40511</v>
      </c>
      <c r="TV1023">
        <v>83.435000000000002</v>
      </c>
      <c r="TW1023">
        <v>84.772000000000006</v>
      </c>
      <c r="TY1023">
        <v>40821</v>
      </c>
      <c r="TZ1023">
        <v>81.694999999999993</v>
      </c>
      <c r="UA1023">
        <v>82.646000000000001</v>
      </c>
      <c r="UC1023">
        <v>42108</v>
      </c>
      <c r="UD1023">
        <v>154.20599999999999</v>
      </c>
      <c r="UE1023">
        <v>154.83099999999999</v>
      </c>
    </row>
    <row r="1024" spans="101:551">
      <c r="CW1024">
        <v>40512</v>
      </c>
      <c r="CX1024">
        <v>100.48399999999999</v>
      </c>
      <c r="CY1024">
        <v>101.248</v>
      </c>
      <c r="DA1024">
        <v>40512</v>
      </c>
      <c r="DB1024">
        <v>101.893</v>
      </c>
      <c r="DC1024">
        <v>103.66200000000001</v>
      </c>
      <c r="DI1024">
        <v>40512</v>
      </c>
      <c r="DJ1024">
        <v>101.009</v>
      </c>
      <c r="DK1024">
        <v>101.827</v>
      </c>
      <c r="DM1024">
        <v>40512</v>
      </c>
      <c r="DN1024">
        <v>102.55800000000001</v>
      </c>
      <c r="DO1024">
        <v>104.24299999999999</v>
      </c>
      <c r="DU1024">
        <v>40612</v>
      </c>
      <c r="DV1024">
        <v>101.94799999999999</v>
      </c>
      <c r="DW1024">
        <v>103.607</v>
      </c>
      <c r="EC1024">
        <v>40596</v>
      </c>
      <c r="ED1024">
        <v>102.495</v>
      </c>
      <c r="EE1024">
        <v>111.51600000000001</v>
      </c>
      <c r="EG1024">
        <v>40793</v>
      </c>
      <c r="EH1024">
        <v>100.66</v>
      </c>
      <c r="EI1024">
        <v>102.402</v>
      </c>
      <c r="EO1024">
        <v>40512</v>
      </c>
      <c r="EP1024">
        <v>103.672</v>
      </c>
      <c r="EQ1024">
        <v>105.273</v>
      </c>
      <c r="ES1024">
        <v>41009</v>
      </c>
      <c r="ET1024">
        <v>101.673</v>
      </c>
      <c r="EU1024">
        <v>103.77500000000001</v>
      </c>
      <c r="FA1024">
        <v>40512</v>
      </c>
      <c r="FB1024">
        <v>102.72</v>
      </c>
      <c r="FC1024">
        <v>104.152</v>
      </c>
      <c r="FI1024">
        <v>41255</v>
      </c>
      <c r="FJ1024">
        <v>102.203</v>
      </c>
      <c r="FK1024">
        <v>102.224</v>
      </c>
      <c r="FQ1024">
        <v>41403</v>
      </c>
      <c r="FR1024">
        <v>102.818</v>
      </c>
      <c r="FS1024">
        <v>104.395</v>
      </c>
      <c r="FY1024">
        <v>40512</v>
      </c>
      <c r="FZ1024">
        <v>102.77800000000001</v>
      </c>
      <c r="GA1024">
        <v>104.21</v>
      </c>
      <c r="GC1024">
        <v>40512</v>
      </c>
      <c r="GD1024">
        <v>99.994</v>
      </c>
      <c r="GE1024">
        <v>114.813</v>
      </c>
      <c r="GK1024">
        <v>40512</v>
      </c>
      <c r="GL1024">
        <v>102.71</v>
      </c>
      <c r="GM1024">
        <v>104.142</v>
      </c>
      <c r="GS1024">
        <v>41619</v>
      </c>
      <c r="GT1024">
        <v>102.792</v>
      </c>
      <c r="GU1024">
        <v>103.303</v>
      </c>
      <c r="GW1024">
        <v>41767</v>
      </c>
      <c r="GX1024">
        <v>102.55500000000001</v>
      </c>
      <c r="GY1024">
        <v>103.783</v>
      </c>
      <c r="HE1024">
        <v>40512</v>
      </c>
      <c r="HF1024">
        <v>100.467</v>
      </c>
      <c r="HG1024">
        <v>101.73099999999999</v>
      </c>
      <c r="HI1024">
        <v>41920</v>
      </c>
      <c r="HJ1024">
        <v>102.80500000000001</v>
      </c>
      <c r="HK1024">
        <v>104.126</v>
      </c>
      <c r="HU1024">
        <v>42074</v>
      </c>
      <c r="HV1024">
        <v>103.985</v>
      </c>
      <c r="HW1024">
        <v>105.52</v>
      </c>
      <c r="IG1024">
        <v>40512</v>
      </c>
      <c r="IH1024">
        <v>99.674000000000007</v>
      </c>
      <c r="II1024">
        <v>100.938</v>
      </c>
      <c r="JE1024">
        <v>40513</v>
      </c>
      <c r="JF1024">
        <v>100.971</v>
      </c>
      <c r="JG1024">
        <v>102.351</v>
      </c>
      <c r="JY1024">
        <v>40512</v>
      </c>
      <c r="JZ1024">
        <v>106.791</v>
      </c>
      <c r="KA1024">
        <v>108.56</v>
      </c>
      <c r="KS1024">
        <v>40822</v>
      </c>
      <c r="KT1024">
        <v>96.706000000000003</v>
      </c>
      <c r="KU1024">
        <v>97.573999999999998</v>
      </c>
      <c r="LE1024">
        <v>42109</v>
      </c>
      <c r="LF1024">
        <v>113.76</v>
      </c>
      <c r="LG1024">
        <v>114.69199999999999</v>
      </c>
      <c r="LU1024">
        <v>40512</v>
      </c>
      <c r="LV1024">
        <v>99.399000000000001</v>
      </c>
      <c r="LW1024">
        <v>100.831</v>
      </c>
      <c r="LY1024">
        <v>42109</v>
      </c>
      <c r="LZ1024">
        <v>115.88200000000001</v>
      </c>
      <c r="MA1024">
        <v>116.45699999999999</v>
      </c>
      <c r="MK1024">
        <v>42109</v>
      </c>
      <c r="ML1024">
        <v>116.46</v>
      </c>
      <c r="MM1024">
        <v>117.003</v>
      </c>
      <c r="MW1024">
        <v>40512</v>
      </c>
      <c r="MX1024">
        <v>100.253</v>
      </c>
      <c r="MY1024">
        <v>101.76900000000001</v>
      </c>
      <c r="NA1024">
        <v>42109</v>
      </c>
      <c r="NB1024">
        <v>117.77800000000001</v>
      </c>
      <c r="NC1024">
        <v>118.321</v>
      </c>
      <c r="NM1024">
        <v>42109</v>
      </c>
      <c r="NN1024">
        <v>117.785</v>
      </c>
      <c r="NO1024">
        <v>118.29600000000001</v>
      </c>
      <c r="NY1024">
        <v>42109</v>
      </c>
      <c r="NZ1024">
        <v>117.37</v>
      </c>
      <c r="OA1024">
        <v>117.849</v>
      </c>
      <c r="OG1024">
        <v>40512</v>
      </c>
      <c r="OH1024">
        <v>93.37</v>
      </c>
      <c r="OI1024">
        <v>94.632999999999996</v>
      </c>
      <c r="OK1024">
        <v>42109</v>
      </c>
      <c r="OL1024">
        <v>124.295</v>
      </c>
      <c r="OM1024">
        <v>124.902</v>
      </c>
      <c r="PY1024">
        <v>42109</v>
      </c>
      <c r="PZ1024">
        <v>128.88200000000001</v>
      </c>
      <c r="QA1024">
        <v>129.86600000000001</v>
      </c>
      <c r="QG1024">
        <v>40512</v>
      </c>
      <c r="QH1024">
        <v>139.09</v>
      </c>
      <c r="QI1024">
        <v>139.886</v>
      </c>
      <c r="RI1024">
        <v>42109</v>
      </c>
      <c r="RJ1024">
        <v>134.90600000000001</v>
      </c>
      <c r="RK1024">
        <v>135.54499999999999</v>
      </c>
      <c r="RU1024">
        <v>42109</v>
      </c>
      <c r="RV1024">
        <v>131.93299999999999</v>
      </c>
      <c r="RW1024">
        <v>132.50800000000001</v>
      </c>
      <c r="SC1024">
        <v>40512</v>
      </c>
      <c r="SD1024">
        <v>123.093</v>
      </c>
      <c r="SE1024">
        <v>123.733</v>
      </c>
      <c r="SG1024">
        <v>40512</v>
      </c>
      <c r="SH1024">
        <v>114.602</v>
      </c>
      <c r="SI1024">
        <v>115.17700000000001</v>
      </c>
      <c r="SO1024">
        <v>40512</v>
      </c>
      <c r="SP1024">
        <v>100.592</v>
      </c>
      <c r="SQ1024">
        <v>101.056</v>
      </c>
      <c r="SW1024">
        <v>40512</v>
      </c>
      <c r="SX1024">
        <v>108.541</v>
      </c>
      <c r="SY1024">
        <v>109.071</v>
      </c>
      <c r="TI1024">
        <v>40512</v>
      </c>
      <c r="TJ1024">
        <v>105.755</v>
      </c>
      <c r="TK1024">
        <v>107.693</v>
      </c>
      <c r="TM1024">
        <v>40512</v>
      </c>
      <c r="TN1024">
        <v>96.093999999999994</v>
      </c>
      <c r="TO1024">
        <v>97.778999999999996</v>
      </c>
      <c r="TU1024">
        <v>40512</v>
      </c>
      <c r="TV1024">
        <v>82.945999999999998</v>
      </c>
      <c r="TW1024">
        <v>84.293000000000006</v>
      </c>
      <c r="TY1024">
        <v>40822</v>
      </c>
      <c r="TZ1024">
        <v>82.397000000000006</v>
      </c>
      <c r="UA1024">
        <v>83.361000000000004</v>
      </c>
      <c r="UC1024">
        <v>42109</v>
      </c>
      <c r="UD1024">
        <v>155.97399999999999</v>
      </c>
      <c r="UE1024">
        <v>156.613</v>
      </c>
    </row>
    <row r="1025" spans="101:551">
      <c r="CW1025">
        <v>40513</v>
      </c>
      <c r="CX1025">
        <v>100.51900000000001</v>
      </c>
      <c r="CY1025">
        <v>101.312</v>
      </c>
      <c r="DA1025">
        <v>40513</v>
      </c>
      <c r="DB1025">
        <v>101.961</v>
      </c>
      <c r="DC1025">
        <v>103.773</v>
      </c>
      <c r="DI1025">
        <v>40513</v>
      </c>
      <c r="DJ1025">
        <v>101.062</v>
      </c>
      <c r="DK1025">
        <v>101.911</v>
      </c>
      <c r="DM1025">
        <v>40513</v>
      </c>
      <c r="DN1025">
        <v>102.84</v>
      </c>
      <c r="DO1025">
        <v>104.566</v>
      </c>
      <c r="DU1025">
        <v>40613</v>
      </c>
      <c r="DV1025">
        <v>102.038</v>
      </c>
      <c r="DW1025">
        <v>103.708</v>
      </c>
      <c r="EC1025">
        <v>40597</v>
      </c>
      <c r="ED1025">
        <v>102.41800000000001</v>
      </c>
      <c r="EE1025">
        <v>111.52</v>
      </c>
      <c r="EG1025">
        <v>40794</v>
      </c>
      <c r="EH1025">
        <v>100.738</v>
      </c>
      <c r="EI1025">
        <v>102.491</v>
      </c>
      <c r="EO1025">
        <v>40513</v>
      </c>
      <c r="EP1025">
        <v>104.15300000000001</v>
      </c>
      <c r="EQ1025">
        <v>105.792</v>
      </c>
      <c r="ES1025">
        <v>41010</v>
      </c>
      <c r="ET1025">
        <v>101.512</v>
      </c>
      <c r="EU1025">
        <v>101.524</v>
      </c>
      <c r="FA1025">
        <v>40513</v>
      </c>
      <c r="FB1025">
        <v>103.369</v>
      </c>
      <c r="FC1025">
        <v>104.836</v>
      </c>
      <c r="FI1025">
        <v>41256</v>
      </c>
      <c r="FJ1025">
        <v>102.238</v>
      </c>
      <c r="FK1025">
        <v>102.26900000000001</v>
      </c>
      <c r="FQ1025">
        <v>41404</v>
      </c>
      <c r="FR1025">
        <v>102.788</v>
      </c>
      <c r="FS1025">
        <v>104.375</v>
      </c>
      <c r="FY1025">
        <v>40513</v>
      </c>
      <c r="FZ1025">
        <v>103.452</v>
      </c>
      <c r="GA1025">
        <v>104.919</v>
      </c>
      <c r="GC1025">
        <v>40513</v>
      </c>
      <c r="GD1025">
        <v>100.735</v>
      </c>
      <c r="GE1025">
        <v>115.71899999999999</v>
      </c>
      <c r="GK1025">
        <v>40513</v>
      </c>
      <c r="GL1025">
        <v>103.37</v>
      </c>
      <c r="GM1025">
        <v>104.837</v>
      </c>
      <c r="GS1025">
        <v>41620</v>
      </c>
      <c r="GT1025">
        <v>102.735</v>
      </c>
      <c r="GU1025">
        <v>103.254</v>
      </c>
      <c r="GW1025">
        <v>41768</v>
      </c>
      <c r="GX1025">
        <v>102.505</v>
      </c>
      <c r="GY1025">
        <v>103.741</v>
      </c>
      <c r="HE1025">
        <v>40513</v>
      </c>
      <c r="HF1025">
        <v>101.126</v>
      </c>
      <c r="HG1025">
        <v>102.42</v>
      </c>
      <c r="HI1025">
        <v>41921</v>
      </c>
      <c r="HJ1025">
        <v>102.77500000000001</v>
      </c>
      <c r="HK1025">
        <v>104.12</v>
      </c>
      <c r="HU1025">
        <v>42075</v>
      </c>
      <c r="HV1025">
        <v>103.96</v>
      </c>
      <c r="HW1025">
        <v>105.526</v>
      </c>
      <c r="IG1025">
        <v>40513</v>
      </c>
      <c r="IH1025">
        <v>100.416</v>
      </c>
      <c r="II1025">
        <v>101.71</v>
      </c>
      <c r="JE1025">
        <v>40514</v>
      </c>
      <c r="JF1025">
        <v>101.773</v>
      </c>
      <c r="JG1025">
        <v>103.164</v>
      </c>
      <c r="JY1025">
        <v>40513</v>
      </c>
      <c r="JZ1025">
        <v>107.581</v>
      </c>
      <c r="KA1025">
        <v>109.392</v>
      </c>
      <c r="KS1025">
        <v>40823</v>
      </c>
      <c r="KT1025">
        <v>96.674999999999997</v>
      </c>
      <c r="KU1025">
        <v>97.555000000000007</v>
      </c>
      <c r="LE1025">
        <v>42110</v>
      </c>
      <c r="LF1025">
        <v>113.53700000000001</v>
      </c>
      <c r="LG1025">
        <v>114.50700000000001</v>
      </c>
      <c r="LU1025">
        <v>40513</v>
      </c>
      <c r="LV1025">
        <v>100.492</v>
      </c>
      <c r="LW1025">
        <v>101.958</v>
      </c>
      <c r="LY1025">
        <v>42110</v>
      </c>
      <c r="LZ1025">
        <v>115.553</v>
      </c>
      <c r="MA1025">
        <v>116.164</v>
      </c>
      <c r="MK1025">
        <v>42110</v>
      </c>
      <c r="ML1025">
        <v>116.05200000000001</v>
      </c>
      <c r="MM1025">
        <v>116.629</v>
      </c>
      <c r="MW1025">
        <v>40513</v>
      </c>
      <c r="MX1025">
        <v>101.428</v>
      </c>
      <c r="MY1025">
        <v>102.98099999999999</v>
      </c>
      <c r="NA1025">
        <v>42110</v>
      </c>
      <c r="NB1025">
        <v>117.324</v>
      </c>
      <c r="NC1025">
        <v>117.901</v>
      </c>
      <c r="NM1025">
        <v>42110</v>
      </c>
      <c r="NN1025">
        <v>117.279</v>
      </c>
      <c r="NO1025">
        <v>117.822</v>
      </c>
      <c r="NY1025">
        <v>42110</v>
      </c>
      <c r="NZ1025">
        <v>116.809</v>
      </c>
      <c r="OA1025">
        <v>117.319</v>
      </c>
      <c r="OG1025">
        <v>40513</v>
      </c>
      <c r="OH1025">
        <v>94.65</v>
      </c>
      <c r="OI1025">
        <v>95.944000000000003</v>
      </c>
      <c r="OK1025">
        <v>42110</v>
      </c>
      <c r="OL1025">
        <v>123.64400000000001</v>
      </c>
      <c r="OM1025">
        <v>124.289</v>
      </c>
      <c r="PY1025">
        <v>42110</v>
      </c>
      <c r="PZ1025">
        <v>127.88500000000001</v>
      </c>
      <c r="QA1025">
        <v>128.90799999999999</v>
      </c>
      <c r="QG1025">
        <v>40513</v>
      </c>
      <c r="QH1025">
        <v>140.65</v>
      </c>
      <c r="QI1025">
        <v>141.52099999999999</v>
      </c>
      <c r="RI1025">
        <v>42110</v>
      </c>
      <c r="RJ1025">
        <v>133.46600000000001</v>
      </c>
      <c r="RK1025">
        <v>134.14500000000001</v>
      </c>
      <c r="RU1025">
        <v>42110</v>
      </c>
      <c r="RV1025">
        <v>130.547</v>
      </c>
      <c r="RW1025">
        <v>131.15799999999999</v>
      </c>
      <c r="SC1025">
        <v>40513</v>
      </c>
      <c r="SD1025">
        <v>124.779</v>
      </c>
      <c r="SE1025">
        <v>125.479</v>
      </c>
      <c r="SG1025">
        <v>40513</v>
      </c>
      <c r="SH1025">
        <v>116.40900000000001</v>
      </c>
      <c r="SI1025">
        <v>117.03700000000001</v>
      </c>
      <c r="SO1025">
        <v>40513</v>
      </c>
      <c r="SP1025">
        <v>102.337</v>
      </c>
      <c r="SQ1025">
        <v>102.84399999999999</v>
      </c>
      <c r="SW1025">
        <v>40513</v>
      </c>
      <c r="SX1025">
        <v>110.31699999999999</v>
      </c>
      <c r="SY1025">
        <v>110.89700000000001</v>
      </c>
      <c r="TI1025">
        <v>40513</v>
      </c>
      <c r="TJ1025">
        <v>107.551</v>
      </c>
      <c r="TK1025">
        <v>109.535</v>
      </c>
      <c r="TM1025">
        <v>40513</v>
      </c>
      <c r="TN1025">
        <v>97.843000000000004</v>
      </c>
      <c r="TO1025">
        <v>99.567999999999998</v>
      </c>
      <c r="TU1025">
        <v>40513</v>
      </c>
      <c r="TV1025">
        <v>84.5</v>
      </c>
      <c r="TW1025">
        <v>85.88</v>
      </c>
      <c r="TY1025">
        <v>40823</v>
      </c>
      <c r="TZ1025">
        <v>81.998999999999995</v>
      </c>
      <c r="UA1025">
        <v>82.977000000000004</v>
      </c>
      <c r="UC1025">
        <v>42110</v>
      </c>
      <c r="UD1025">
        <v>153.577</v>
      </c>
      <c r="UE1025">
        <v>154.256</v>
      </c>
    </row>
    <row r="1026" spans="101:551">
      <c r="CW1026">
        <v>40514</v>
      </c>
      <c r="CX1026">
        <v>100.578</v>
      </c>
      <c r="CY1026">
        <v>101.38</v>
      </c>
      <c r="DA1026">
        <v>40514</v>
      </c>
      <c r="DB1026">
        <v>102.176</v>
      </c>
      <c r="DC1026">
        <v>104.002</v>
      </c>
      <c r="DI1026">
        <v>40514</v>
      </c>
      <c r="DJ1026">
        <v>101.318</v>
      </c>
      <c r="DK1026">
        <v>102.178</v>
      </c>
      <c r="DM1026">
        <v>40514</v>
      </c>
      <c r="DN1026">
        <v>103.17100000000001</v>
      </c>
      <c r="DO1026">
        <v>104.91</v>
      </c>
      <c r="DU1026">
        <v>40616</v>
      </c>
      <c r="DV1026">
        <v>102.13200000000001</v>
      </c>
      <c r="DW1026">
        <v>103.81399999999999</v>
      </c>
      <c r="EC1026">
        <v>40598</v>
      </c>
      <c r="ED1026">
        <v>102.47</v>
      </c>
      <c r="EE1026">
        <v>111.60599999999999</v>
      </c>
      <c r="EG1026">
        <v>40795</v>
      </c>
      <c r="EH1026">
        <v>100.453</v>
      </c>
      <c r="EI1026">
        <v>102.218</v>
      </c>
      <c r="EO1026">
        <v>40514</v>
      </c>
      <c r="EP1026">
        <v>104.64100000000001</v>
      </c>
      <c r="EQ1026">
        <v>106.29300000000001</v>
      </c>
      <c r="ES1026">
        <v>41011</v>
      </c>
      <c r="ET1026">
        <v>101.753</v>
      </c>
      <c r="EU1026">
        <v>101.776</v>
      </c>
      <c r="FA1026">
        <v>40514</v>
      </c>
      <c r="FB1026">
        <v>103.926</v>
      </c>
      <c r="FC1026">
        <v>105.404</v>
      </c>
      <c r="FI1026">
        <v>41257</v>
      </c>
      <c r="FJ1026">
        <v>102.265</v>
      </c>
      <c r="FK1026">
        <v>102.306</v>
      </c>
      <c r="FQ1026">
        <v>41407</v>
      </c>
      <c r="FR1026">
        <v>102.71</v>
      </c>
      <c r="FS1026">
        <v>104.306</v>
      </c>
      <c r="FY1026">
        <v>40514</v>
      </c>
      <c r="FZ1026">
        <v>104.101</v>
      </c>
      <c r="GA1026">
        <v>105.57899999999999</v>
      </c>
      <c r="GC1026">
        <v>40514</v>
      </c>
      <c r="GD1026">
        <v>101.51300000000001</v>
      </c>
      <c r="GE1026">
        <v>116.629</v>
      </c>
      <c r="GK1026">
        <v>40514</v>
      </c>
      <c r="GL1026">
        <v>104.08499999999999</v>
      </c>
      <c r="GM1026">
        <v>105.563</v>
      </c>
      <c r="GS1026">
        <v>41621</v>
      </c>
      <c r="GT1026">
        <v>102.74</v>
      </c>
      <c r="GU1026">
        <v>103.267</v>
      </c>
      <c r="GW1026">
        <v>41771</v>
      </c>
      <c r="GX1026">
        <v>102.485</v>
      </c>
      <c r="GY1026">
        <v>103.73</v>
      </c>
      <c r="HE1026">
        <v>40514</v>
      </c>
      <c r="HF1026">
        <v>101.791</v>
      </c>
      <c r="HG1026">
        <v>103.095</v>
      </c>
      <c r="HI1026">
        <v>41922</v>
      </c>
      <c r="HJ1026">
        <v>102.783</v>
      </c>
      <c r="HK1026">
        <v>104.136</v>
      </c>
      <c r="HU1026">
        <v>42076</v>
      </c>
      <c r="HV1026">
        <v>103.94499999999999</v>
      </c>
      <c r="HW1026">
        <v>105.521</v>
      </c>
      <c r="IG1026">
        <v>40514</v>
      </c>
      <c r="IH1026">
        <v>101.095</v>
      </c>
      <c r="II1026">
        <v>102.399</v>
      </c>
      <c r="JE1026">
        <v>40515</v>
      </c>
      <c r="JF1026">
        <v>101.688</v>
      </c>
      <c r="JG1026">
        <v>103.09</v>
      </c>
      <c r="JY1026">
        <v>40514</v>
      </c>
      <c r="JZ1026">
        <v>108.443</v>
      </c>
      <c r="KA1026">
        <v>110.26900000000001</v>
      </c>
      <c r="KS1026">
        <v>40826</v>
      </c>
      <c r="KT1026">
        <v>96.543999999999997</v>
      </c>
      <c r="KU1026">
        <v>97.436999999999998</v>
      </c>
      <c r="LE1026">
        <v>42111</v>
      </c>
      <c r="LF1026">
        <v>113.423</v>
      </c>
      <c r="LG1026">
        <v>114.405</v>
      </c>
      <c r="LU1026">
        <v>40514</v>
      </c>
      <c r="LV1026">
        <v>101.251</v>
      </c>
      <c r="LW1026">
        <v>102.729</v>
      </c>
      <c r="LY1026">
        <v>42111</v>
      </c>
      <c r="LZ1026">
        <v>115.348</v>
      </c>
      <c r="MA1026">
        <v>115.97199999999999</v>
      </c>
      <c r="MK1026">
        <v>42111</v>
      </c>
      <c r="ML1026">
        <v>115.774</v>
      </c>
      <c r="MM1026">
        <v>116.36199999999999</v>
      </c>
      <c r="MW1026">
        <v>40514</v>
      </c>
      <c r="MX1026">
        <v>102.18600000000001</v>
      </c>
      <c r="MY1026">
        <v>103.751</v>
      </c>
      <c r="NA1026">
        <v>42111</v>
      </c>
      <c r="NB1026">
        <v>117.009</v>
      </c>
      <c r="NC1026">
        <v>117.59699999999999</v>
      </c>
      <c r="NM1026">
        <v>42111</v>
      </c>
      <c r="NN1026">
        <v>116.871</v>
      </c>
      <c r="NO1026">
        <v>117.425</v>
      </c>
      <c r="NY1026">
        <v>42111</v>
      </c>
      <c r="NZ1026">
        <v>116.345</v>
      </c>
      <c r="OA1026">
        <v>116.864</v>
      </c>
      <c r="OG1026">
        <v>40514</v>
      </c>
      <c r="OH1026">
        <v>95.578999999999994</v>
      </c>
      <c r="OI1026">
        <v>96.882999999999996</v>
      </c>
      <c r="OK1026">
        <v>42111</v>
      </c>
      <c r="OL1026">
        <v>123.105</v>
      </c>
      <c r="OM1026">
        <v>123.76300000000001</v>
      </c>
      <c r="PY1026">
        <v>42111</v>
      </c>
      <c r="PZ1026">
        <v>127.042</v>
      </c>
      <c r="QA1026">
        <v>128.07900000000001</v>
      </c>
      <c r="QG1026">
        <v>40514</v>
      </c>
      <c r="QH1026">
        <v>142.238</v>
      </c>
      <c r="QI1026">
        <v>143.13300000000001</v>
      </c>
      <c r="RI1026">
        <v>42111</v>
      </c>
      <c r="RJ1026">
        <v>132.42099999999999</v>
      </c>
      <c r="RK1026">
        <v>133.114</v>
      </c>
      <c r="RU1026">
        <v>42111</v>
      </c>
      <c r="RV1026">
        <v>129.47399999999999</v>
      </c>
      <c r="RW1026">
        <v>130.09800000000001</v>
      </c>
      <c r="SC1026">
        <v>40514</v>
      </c>
      <c r="SD1026">
        <v>126.346</v>
      </c>
      <c r="SE1026">
        <v>127.066</v>
      </c>
      <c r="SG1026">
        <v>40514</v>
      </c>
      <c r="SH1026">
        <v>117.85</v>
      </c>
      <c r="SI1026">
        <v>118.496</v>
      </c>
      <c r="SO1026">
        <v>40514</v>
      </c>
      <c r="SP1026">
        <v>103.751</v>
      </c>
      <c r="SQ1026">
        <v>104.273</v>
      </c>
      <c r="SW1026">
        <v>40514</v>
      </c>
      <c r="SX1026">
        <v>111.922</v>
      </c>
      <c r="SY1026">
        <v>112.518</v>
      </c>
      <c r="TI1026">
        <v>40514</v>
      </c>
      <c r="TJ1026">
        <v>109.07599999999999</v>
      </c>
      <c r="TK1026">
        <v>111.07599999999999</v>
      </c>
      <c r="TM1026">
        <v>40514</v>
      </c>
      <c r="TN1026">
        <v>99.251000000000005</v>
      </c>
      <c r="TO1026">
        <v>100.991</v>
      </c>
      <c r="TU1026">
        <v>40514</v>
      </c>
      <c r="TV1026">
        <v>85.89</v>
      </c>
      <c r="TW1026">
        <v>87.281000000000006</v>
      </c>
      <c r="TY1026">
        <v>40826</v>
      </c>
      <c r="TZ1026">
        <v>81.957999999999998</v>
      </c>
      <c r="UA1026">
        <v>82.95</v>
      </c>
      <c r="UC1026">
        <v>42111</v>
      </c>
      <c r="UD1026">
        <v>151.21700000000001</v>
      </c>
      <c r="UE1026">
        <v>151.91</v>
      </c>
    </row>
    <row r="1027" spans="101:551">
      <c r="CW1027">
        <v>40515</v>
      </c>
      <c r="CX1027">
        <v>100.57299999999999</v>
      </c>
      <c r="CY1027">
        <v>101.38500000000001</v>
      </c>
      <c r="DA1027">
        <v>40515</v>
      </c>
      <c r="DB1027">
        <v>102.15900000000001</v>
      </c>
      <c r="DC1027">
        <v>103.999</v>
      </c>
      <c r="DI1027">
        <v>40515</v>
      </c>
      <c r="DJ1027">
        <v>101.339</v>
      </c>
      <c r="DK1027">
        <v>102.209</v>
      </c>
      <c r="DM1027">
        <v>40515</v>
      </c>
      <c r="DN1027">
        <v>103.202</v>
      </c>
      <c r="DO1027">
        <v>104.955</v>
      </c>
      <c r="DU1027">
        <v>40617</v>
      </c>
      <c r="DV1027">
        <v>102.17700000000001</v>
      </c>
      <c r="DW1027">
        <v>103.87</v>
      </c>
      <c r="EC1027">
        <v>40599</v>
      </c>
      <c r="ED1027">
        <v>102.44</v>
      </c>
      <c r="EE1027">
        <v>111.55200000000001</v>
      </c>
      <c r="EG1027">
        <v>40798</v>
      </c>
      <c r="EH1027">
        <v>100.02800000000001</v>
      </c>
      <c r="EI1027">
        <v>101.80500000000001</v>
      </c>
      <c r="EO1027">
        <v>40515</v>
      </c>
      <c r="EP1027">
        <v>104.735</v>
      </c>
      <c r="EQ1027">
        <v>106.4</v>
      </c>
      <c r="ES1027">
        <v>41012</v>
      </c>
      <c r="ET1027">
        <v>101.63800000000001</v>
      </c>
      <c r="EU1027">
        <v>101.673</v>
      </c>
      <c r="FA1027">
        <v>40515</v>
      </c>
      <c r="FB1027">
        <v>104.087</v>
      </c>
      <c r="FC1027">
        <v>105.577</v>
      </c>
      <c r="FI1027">
        <v>41260</v>
      </c>
      <c r="FJ1027">
        <v>102.333</v>
      </c>
      <c r="FK1027">
        <v>102.38500000000001</v>
      </c>
      <c r="FQ1027">
        <v>41408</v>
      </c>
      <c r="FR1027">
        <v>102.667</v>
      </c>
      <c r="FS1027">
        <v>104.273</v>
      </c>
      <c r="FY1027">
        <v>40515</v>
      </c>
      <c r="FZ1027">
        <v>104.27</v>
      </c>
      <c r="GA1027">
        <v>105.76</v>
      </c>
      <c r="GC1027">
        <v>40515</v>
      </c>
      <c r="GD1027">
        <v>101.85899999999999</v>
      </c>
      <c r="GE1027">
        <v>117.04300000000001</v>
      </c>
      <c r="GK1027">
        <v>40515</v>
      </c>
      <c r="GL1027">
        <v>104.179</v>
      </c>
      <c r="GM1027">
        <v>105.669</v>
      </c>
      <c r="GS1027">
        <v>41624</v>
      </c>
      <c r="GT1027">
        <v>102.75</v>
      </c>
      <c r="GU1027">
        <v>103.286</v>
      </c>
      <c r="GW1027">
        <v>41772</v>
      </c>
      <c r="GX1027">
        <v>102.495</v>
      </c>
      <c r="GY1027">
        <v>103.748</v>
      </c>
      <c r="HE1027">
        <v>40515</v>
      </c>
      <c r="HF1027">
        <v>101.974</v>
      </c>
      <c r="HG1027">
        <v>103.289</v>
      </c>
      <c r="HI1027">
        <v>41925</v>
      </c>
      <c r="HJ1027">
        <v>102.765</v>
      </c>
      <c r="HK1027">
        <v>104.126</v>
      </c>
      <c r="HU1027">
        <v>42079</v>
      </c>
      <c r="HV1027">
        <v>103.93</v>
      </c>
      <c r="HW1027">
        <v>105.517</v>
      </c>
      <c r="IG1027">
        <v>40515</v>
      </c>
      <c r="IH1027">
        <v>101.095</v>
      </c>
      <c r="II1027">
        <v>102.40900000000001</v>
      </c>
      <c r="JE1027">
        <v>40518</v>
      </c>
      <c r="JF1027">
        <v>101.47199999999999</v>
      </c>
      <c r="JG1027">
        <v>102.88500000000001</v>
      </c>
      <c r="JY1027">
        <v>40515</v>
      </c>
      <c r="JZ1027">
        <v>108.405</v>
      </c>
      <c r="KA1027">
        <v>110.245</v>
      </c>
      <c r="KS1027">
        <v>40827</v>
      </c>
      <c r="KT1027">
        <v>96.126000000000005</v>
      </c>
      <c r="KU1027">
        <v>97.031000000000006</v>
      </c>
      <c r="LE1027">
        <v>42114</v>
      </c>
      <c r="LF1027">
        <v>113.384</v>
      </c>
      <c r="LG1027">
        <v>114.378</v>
      </c>
      <c r="LU1027">
        <v>40515</v>
      </c>
      <c r="LV1027">
        <v>101.133</v>
      </c>
      <c r="LW1027">
        <v>102.623</v>
      </c>
      <c r="LY1027">
        <v>42114</v>
      </c>
      <c r="LZ1027">
        <v>115.322</v>
      </c>
      <c r="MA1027">
        <v>115.95699999999999</v>
      </c>
      <c r="MK1027">
        <v>42114</v>
      </c>
      <c r="ML1027">
        <v>115.751</v>
      </c>
      <c r="MM1027">
        <v>116.352</v>
      </c>
      <c r="MW1027">
        <v>40515</v>
      </c>
      <c r="MX1027">
        <v>101.97799999999999</v>
      </c>
      <c r="MY1027">
        <v>103.55500000000001</v>
      </c>
      <c r="NA1027">
        <v>42114</v>
      </c>
      <c r="NB1027">
        <v>116.944</v>
      </c>
      <c r="NC1027">
        <v>117.544</v>
      </c>
      <c r="NM1027">
        <v>42114</v>
      </c>
      <c r="NN1027">
        <v>116.79900000000001</v>
      </c>
      <c r="NO1027">
        <v>117.364</v>
      </c>
      <c r="NY1027">
        <v>42114</v>
      </c>
      <c r="NZ1027">
        <v>116.264</v>
      </c>
      <c r="OA1027">
        <v>116.794</v>
      </c>
      <c r="OG1027">
        <v>40515</v>
      </c>
      <c r="OH1027">
        <v>95.355999999999995</v>
      </c>
      <c r="OI1027">
        <v>96.671000000000006</v>
      </c>
      <c r="OK1027">
        <v>42114</v>
      </c>
      <c r="OL1027">
        <v>122.986</v>
      </c>
      <c r="OM1027">
        <v>123.657</v>
      </c>
      <c r="PY1027">
        <v>42114</v>
      </c>
      <c r="PZ1027">
        <v>126.873</v>
      </c>
      <c r="QA1027">
        <v>127.922</v>
      </c>
      <c r="QG1027">
        <v>40515</v>
      </c>
      <c r="QH1027">
        <v>141.75399999999999</v>
      </c>
      <c r="QI1027">
        <v>142.673</v>
      </c>
      <c r="RI1027">
        <v>42114</v>
      </c>
      <c r="RJ1027">
        <v>132.167</v>
      </c>
      <c r="RK1027">
        <v>132.874</v>
      </c>
      <c r="RU1027">
        <v>42114</v>
      </c>
      <c r="RV1027">
        <v>129.15799999999999</v>
      </c>
      <c r="RW1027">
        <v>129.79400000000001</v>
      </c>
      <c r="SC1027">
        <v>40515</v>
      </c>
      <c r="SD1027">
        <v>126.009</v>
      </c>
      <c r="SE1027">
        <v>126.75</v>
      </c>
      <c r="SG1027">
        <v>40515</v>
      </c>
      <c r="SH1027">
        <v>117.529</v>
      </c>
      <c r="SI1027">
        <v>118.193</v>
      </c>
      <c r="SO1027">
        <v>40515</v>
      </c>
      <c r="SP1027">
        <v>103.40300000000001</v>
      </c>
      <c r="SQ1027">
        <v>103.94</v>
      </c>
      <c r="SW1027">
        <v>40515</v>
      </c>
      <c r="SX1027">
        <v>111.401</v>
      </c>
      <c r="SY1027">
        <v>112.014</v>
      </c>
      <c r="TI1027">
        <v>40515</v>
      </c>
      <c r="TJ1027">
        <v>108.60599999999999</v>
      </c>
      <c r="TK1027">
        <v>110.622</v>
      </c>
      <c r="TM1027">
        <v>40515</v>
      </c>
      <c r="TN1027">
        <v>98.778000000000006</v>
      </c>
      <c r="TO1027">
        <v>100.53100000000001</v>
      </c>
      <c r="TU1027">
        <v>40515</v>
      </c>
      <c r="TV1027">
        <v>85.418000000000006</v>
      </c>
      <c r="TW1027">
        <v>86.82</v>
      </c>
      <c r="TY1027">
        <v>40827</v>
      </c>
      <c r="TZ1027">
        <v>81.789000000000001</v>
      </c>
      <c r="UA1027">
        <v>82.793999999999997</v>
      </c>
      <c r="UC1027">
        <v>42114</v>
      </c>
      <c r="UD1027">
        <v>150.98400000000001</v>
      </c>
      <c r="UE1027">
        <v>151.691</v>
      </c>
    </row>
    <row r="1028" spans="101:551">
      <c r="CW1028">
        <v>40518</v>
      </c>
      <c r="CX1028">
        <v>100.536</v>
      </c>
      <c r="CY1028">
        <v>101.358</v>
      </c>
      <c r="DA1028">
        <v>40518</v>
      </c>
      <c r="DB1028">
        <v>102.14100000000001</v>
      </c>
      <c r="DC1028">
        <v>103.996</v>
      </c>
      <c r="DI1028">
        <v>40518</v>
      </c>
      <c r="DJ1028">
        <v>101.325</v>
      </c>
      <c r="DK1028">
        <v>102.206</v>
      </c>
      <c r="DM1028">
        <v>40518</v>
      </c>
      <c r="DN1028">
        <v>103.19</v>
      </c>
      <c r="DO1028">
        <v>104.956</v>
      </c>
      <c r="DU1028">
        <v>40618</v>
      </c>
      <c r="DV1028">
        <v>102.215</v>
      </c>
      <c r="DW1028">
        <v>103.94</v>
      </c>
      <c r="EC1028">
        <v>40602</v>
      </c>
      <c r="ED1028">
        <v>102.48</v>
      </c>
      <c r="EE1028">
        <v>111.574</v>
      </c>
      <c r="EG1028">
        <v>40799</v>
      </c>
      <c r="EH1028">
        <v>100.02500000000001</v>
      </c>
      <c r="EI1028">
        <v>101.813</v>
      </c>
      <c r="EO1028">
        <v>40518</v>
      </c>
      <c r="EP1028">
        <v>104.68300000000001</v>
      </c>
      <c r="EQ1028">
        <v>106.361</v>
      </c>
      <c r="ES1028">
        <v>41015</v>
      </c>
      <c r="ET1028">
        <v>101.61799999999999</v>
      </c>
      <c r="EU1028">
        <v>101.664</v>
      </c>
      <c r="FA1028">
        <v>40518</v>
      </c>
      <c r="FB1028">
        <v>104.006</v>
      </c>
      <c r="FC1028">
        <v>105.50700000000001</v>
      </c>
      <c r="FI1028">
        <v>41261</v>
      </c>
      <c r="FJ1028">
        <v>102.393</v>
      </c>
      <c r="FK1028">
        <v>102.455</v>
      </c>
      <c r="FQ1028">
        <v>41409</v>
      </c>
      <c r="FR1028">
        <v>102.69</v>
      </c>
      <c r="FS1028">
        <v>104.325</v>
      </c>
      <c r="FY1028">
        <v>40518</v>
      </c>
      <c r="FZ1028">
        <v>104.117</v>
      </c>
      <c r="GA1028">
        <v>105.61799999999999</v>
      </c>
      <c r="GC1028">
        <v>40518</v>
      </c>
      <c r="GD1028">
        <v>101.548</v>
      </c>
      <c r="GE1028">
        <v>116.708</v>
      </c>
      <c r="GK1028">
        <v>40518</v>
      </c>
      <c r="GL1028">
        <v>104.032</v>
      </c>
      <c r="GM1028">
        <v>105.533</v>
      </c>
      <c r="GS1028">
        <v>41625</v>
      </c>
      <c r="GT1028">
        <v>102.72</v>
      </c>
      <c r="GU1028">
        <v>103.264</v>
      </c>
      <c r="GW1028">
        <v>41773</v>
      </c>
      <c r="GX1028">
        <v>102.498</v>
      </c>
      <c r="GY1028">
        <v>103.77500000000001</v>
      </c>
      <c r="HE1028">
        <v>40518</v>
      </c>
      <c r="HF1028">
        <v>101.819</v>
      </c>
      <c r="HG1028">
        <v>103.14400000000001</v>
      </c>
      <c r="HI1028">
        <v>41926</v>
      </c>
      <c r="HJ1028">
        <v>102.755</v>
      </c>
      <c r="HK1028">
        <v>104.125</v>
      </c>
      <c r="HU1028">
        <v>42080</v>
      </c>
      <c r="HV1028">
        <v>103.898</v>
      </c>
      <c r="HW1028">
        <v>105.495</v>
      </c>
      <c r="IG1028">
        <v>40518</v>
      </c>
      <c r="IH1028">
        <v>100.955</v>
      </c>
      <c r="II1028">
        <v>102.279</v>
      </c>
      <c r="JE1028">
        <v>40519</v>
      </c>
      <c r="JF1028">
        <v>101.331</v>
      </c>
      <c r="JG1028">
        <v>102.755</v>
      </c>
      <c r="JY1028">
        <v>40518</v>
      </c>
      <c r="JZ1028">
        <v>108.06699999999999</v>
      </c>
      <c r="KA1028">
        <v>109.92100000000001</v>
      </c>
      <c r="KS1028">
        <v>40828</v>
      </c>
      <c r="KT1028">
        <v>95.498000000000005</v>
      </c>
      <c r="KU1028">
        <v>96.44</v>
      </c>
      <c r="LE1028">
        <v>42115</v>
      </c>
      <c r="LF1028">
        <v>113.449</v>
      </c>
      <c r="LG1028">
        <v>114.455</v>
      </c>
      <c r="LU1028">
        <v>40518</v>
      </c>
      <c r="LV1028">
        <v>100.726</v>
      </c>
      <c r="LW1028">
        <v>102.227</v>
      </c>
      <c r="LY1028">
        <v>42115</v>
      </c>
      <c r="LZ1028">
        <v>115.377</v>
      </c>
      <c r="MA1028">
        <v>116.02500000000001</v>
      </c>
      <c r="MK1028">
        <v>42115</v>
      </c>
      <c r="ML1028">
        <v>115.82899999999999</v>
      </c>
      <c r="MM1028">
        <v>116.441</v>
      </c>
      <c r="MW1028">
        <v>40518</v>
      </c>
      <c r="MX1028">
        <v>101.604</v>
      </c>
      <c r="MY1028">
        <v>103.193</v>
      </c>
      <c r="NA1028">
        <v>42115</v>
      </c>
      <c r="NB1028">
        <v>117.02200000000001</v>
      </c>
      <c r="NC1028">
        <v>117.634</v>
      </c>
      <c r="NM1028">
        <v>42115</v>
      </c>
      <c r="NN1028">
        <v>116.864</v>
      </c>
      <c r="NO1028">
        <v>117.44</v>
      </c>
      <c r="NY1028">
        <v>42115</v>
      </c>
      <c r="NZ1028">
        <v>116.318</v>
      </c>
      <c r="OA1028">
        <v>116.858</v>
      </c>
      <c r="OG1028">
        <v>40518</v>
      </c>
      <c r="OH1028">
        <v>94.825000000000003</v>
      </c>
      <c r="OI1028">
        <v>96.15</v>
      </c>
      <c r="OK1028">
        <v>42115</v>
      </c>
      <c r="OL1028">
        <v>123.05</v>
      </c>
      <c r="OM1028">
        <v>123.73399999999999</v>
      </c>
      <c r="PY1028">
        <v>42115</v>
      </c>
      <c r="PZ1028">
        <v>126.83199999999999</v>
      </c>
      <c r="QA1028">
        <v>127.89400000000001</v>
      </c>
      <c r="QG1028">
        <v>40518</v>
      </c>
      <c r="QH1028">
        <v>140.846</v>
      </c>
      <c r="QI1028">
        <v>141.791</v>
      </c>
      <c r="RI1028">
        <v>42115</v>
      </c>
      <c r="RJ1028">
        <v>132.16900000000001</v>
      </c>
      <c r="RK1028">
        <v>132.88900000000001</v>
      </c>
      <c r="RU1028">
        <v>42115</v>
      </c>
      <c r="RV1028">
        <v>129.196</v>
      </c>
      <c r="RW1028">
        <v>129.84399999999999</v>
      </c>
      <c r="SC1028">
        <v>40518</v>
      </c>
      <c r="SD1028">
        <v>125.02200000000001</v>
      </c>
      <c r="SE1028">
        <v>125.783</v>
      </c>
      <c r="SG1028">
        <v>40518</v>
      </c>
      <c r="SH1028">
        <v>116.616</v>
      </c>
      <c r="SI1028">
        <v>117.298</v>
      </c>
      <c r="SO1028">
        <v>40518</v>
      </c>
      <c r="SP1028">
        <v>102.45699999999999</v>
      </c>
      <c r="SQ1028">
        <v>103.008</v>
      </c>
      <c r="SW1028">
        <v>40518</v>
      </c>
      <c r="SX1028">
        <v>110.50700000000001</v>
      </c>
      <c r="SY1028">
        <v>111.136</v>
      </c>
      <c r="TI1028">
        <v>40518</v>
      </c>
      <c r="TJ1028">
        <v>107.595</v>
      </c>
      <c r="TK1028">
        <v>109.626</v>
      </c>
      <c r="TM1028">
        <v>40518</v>
      </c>
      <c r="TN1028">
        <v>97.775000000000006</v>
      </c>
      <c r="TO1028">
        <v>99.540999999999997</v>
      </c>
      <c r="TU1028">
        <v>40518</v>
      </c>
      <c r="TV1028">
        <v>84.501000000000005</v>
      </c>
      <c r="TW1028">
        <v>85.915000000000006</v>
      </c>
      <c r="TY1028">
        <v>40828</v>
      </c>
      <c r="TZ1028">
        <v>81.424000000000007</v>
      </c>
      <c r="UA1028">
        <v>82.47</v>
      </c>
      <c r="UC1028">
        <v>42115</v>
      </c>
      <c r="UD1028">
        <v>149.816</v>
      </c>
      <c r="UE1028">
        <v>150.536</v>
      </c>
    </row>
    <row r="1029" spans="101:551">
      <c r="CW1029">
        <v>40519</v>
      </c>
      <c r="CX1029">
        <v>100.55</v>
      </c>
      <c r="CY1029">
        <v>101.381</v>
      </c>
      <c r="DA1029">
        <v>40519</v>
      </c>
      <c r="DB1029">
        <v>102.167</v>
      </c>
      <c r="DC1029">
        <v>104.036</v>
      </c>
      <c r="DI1029">
        <v>40519</v>
      </c>
      <c r="DJ1029">
        <v>101.345</v>
      </c>
      <c r="DK1029">
        <v>102.236</v>
      </c>
      <c r="DM1029">
        <v>40519</v>
      </c>
      <c r="DN1029">
        <v>103.217</v>
      </c>
      <c r="DO1029">
        <v>104.997</v>
      </c>
      <c r="DU1029">
        <v>40619</v>
      </c>
      <c r="DV1029">
        <v>102.19</v>
      </c>
      <c r="DW1029">
        <v>103.926</v>
      </c>
      <c r="EC1029">
        <v>40603</v>
      </c>
      <c r="ED1029">
        <v>102.505</v>
      </c>
      <c r="EE1029">
        <v>111.58</v>
      </c>
      <c r="EG1029">
        <v>40800</v>
      </c>
      <c r="EH1029">
        <v>100.17</v>
      </c>
      <c r="EI1029">
        <v>101.99299999999999</v>
      </c>
      <c r="EO1029">
        <v>40519</v>
      </c>
      <c r="EP1029">
        <v>104.76900000000001</v>
      </c>
      <c r="EQ1029">
        <v>106.46</v>
      </c>
      <c r="ES1029">
        <v>41016</v>
      </c>
      <c r="ET1029">
        <v>101.73</v>
      </c>
      <c r="EU1029">
        <v>101.788</v>
      </c>
      <c r="FA1029">
        <v>40519</v>
      </c>
      <c r="FB1029">
        <v>103.989</v>
      </c>
      <c r="FC1029">
        <v>105.502</v>
      </c>
      <c r="FI1029">
        <v>41262</v>
      </c>
      <c r="FJ1029">
        <v>102.4</v>
      </c>
      <c r="FK1029">
        <v>102.49299999999999</v>
      </c>
      <c r="FQ1029">
        <v>41410</v>
      </c>
      <c r="FR1029">
        <v>102.753</v>
      </c>
      <c r="FS1029">
        <v>104.39700000000001</v>
      </c>
      <c r="FY1029">
        <v>40519</v>
      </c>
      <c r="FZ1029">
        <v>104.11199999999999</v>
      </c>
      <c r="GA1029">
        <v>105.625</v>
      </c>
      <c r="GC1029">
        <v>40519</v>
      </c>
      <c r="GD1029">
        <v>101.637</v>
      </c>
      <c r="GE1029">
        <v>116.82899999999999</v>
      </c>
      <c r="GK1029">
        <v>40519</v>
      </c>
      <c r="GL1029">
        <v>103.964</v>
      </c>
      <c r="GM1029">
        <v>105.477</v>
      </c>
      <c r="GS1029">
        <v>41626</v>
      </c>
      <c r="GT1029">
        <v>102.667</v>
      </c>
      <c r="GU1029">
        <v>103.236</v>
      </c>
      <c r="GW1029">
        <v>41774</v>
      </c>
      <c r="GX1029">
        <v>102.41500000000001</v>
      </c>
      <c r="GY1029">
        <v>103.70099999999999</v>
      </c>
      <c r="HE1029">
        <v>40519</v>
      </c>
      <c r="HF1029">
        <v>101.69199999999999</v>
      </c>
      <c r="HG1029">
        <v>103.027</v>
      </c>
      <c r="HI1029">
        <v>41927</v>
      </c>
      <c r="HJ1029">
        <v>102.702</v>
      </c>
      <c r="HK1029">
        <v>104.08</v>
      </c>
      <c r="HU1029">
        <v>42081</v>
      </c>
      <c r="HV1029">
        <v>103.88500000000001</v>
      </c>
      <c r="HW1029">
        <v>105.492</v>
      </c>
      <c r="IG1029">
        <v>40519</v>
      </c>
      <c r="IH1029">
        <v>100.762</v>
      </c>
      <c r="II1029">
        <v>102.096</v>
      </c>
      <c r="JE1029">
        <v>40520</v>
      </c>
      <c r="JF1029">
        <v>101.331</v>
      </c>
      <c r="JG1029">
        <v>102.788</v>
      </c>
      <c r="JY1029">
        <v>40519</v>
      </c>
      <c r="JZ1029">
        <v>107.974</v>
      </c>
      <c r="KA1029">
        <v>109.843</v>
      </c>
      <c r="KS1029">
        <v>40829</v>
      </c>
      <c r="KT1029">
        <v>94.850999999999999</v>
      </c>
      <c r="KU1029">
        <v>95.804000000000002</v>
      </c>
      <c r="LE1029">
        <v>42116</v>
      </c>
      <c r="LF1029">
        <v>113.583</v>
      </c>
      <c r="LG1029">
        <v>114.602</v>
      </c>
      <c r="LU1029">
        <v>40519</v>
      </c>
      <c r="LV1029">
        <v>100.57299999999999</v>
      </c>
      <c r="LW1029">
        <v>102.08499999999999</v>
      </c>
      <c r="LY1029">
        <v>42116</v>
      </c>
      <c r="LZ1029">
        <v>115.57899999999999</v>
      </c>
      <c r="MA1029">
        <v>116.239</v>
      </c>
      <c r="MK1029">
        <v>42116</v>
      </c>
      <c r="ML1029">
        <v>116.098</v>
      </c>
      <c r="MM1029">
        <v>116.72199999999999</v>
      </c>
      <c r="MW1029">
        <v>40519</v>
      </c>
      <c r="MX1029">
        <v>101.40900000000001</v>
      </c>
      <c r="MY1029">
        <v>103.011</v>
      </c>
      <c r="NA1029">
        <v>42116</v>
      </c>
      <c r="NB1029">
        <v>117.34099999999999</v>
      </c>
      <c r="NC1029">
        <v>117.964</v>
      </c>
      <c r="NM1029">
        <v>42116</v>
      </c>
      <c r="NN1029">
        <v>117.21</v>
      </c>
      <c r="NO1029">
        <v>117.797</v>
      </c>
      <c r="NY1029">
        <v>42116</v>
      </c>
      <c r="NZ1029">
        <v>116.732</v>
      </c>
      <c r="OA1029">
        <v>117.282</v>
      </c>
      <c r="OG1029">
        <v>40519</v>
      </c>
      <c r="OH1029">
        <v>94.593999999999994</v>
      </c>
      <c r="OI1029">
        <v>95.927999999999997</v>
      </c>
      <c r="OK1029">
        <v>42116</v>
      </c>
      <c r="OL1029">
        <v>123.51</v>
      </c>
      <c r="OM1029">
        <v>124.20699999999999</v>
      </c>
      <c r="PY1029">
        <v>42116</v>
      </c>
      <c r="PZ1029">
        <v>127.502</v>
      </c>
      <c r="QA1029">
        <v>128.578</v>
      </c>
      <c r="QG1029">
        <v>40519</v>
      </c>
      <c r="QH1029">
        <v>140.43100000000001</v>
      </c>
      <c r="QI1029">
        <v>141.40100000000001</v>
      </c>
      <c r="RI1029">
        <v>42116</v>
      </c>
      <c r="RJ1029">
        <v>132.99199999999999</v>
      </c>
      <c r="RK1029">
        <v>133.726</v>
      </c>
      <c r="RU1029">
        <v>42116</v>
      </c>
      <c r="RV1029">
        <v>130.03700000000001</v>
      </c>
      <c r="RW1029">
        <v>130.697</v>
      </c>
      <c r="SC1029">
        <v>40519</v>
      </c>
      <c r="SD1029">
        <v>124.488</v>
      </c>
      <c r="SE1029">
        <v>125.26900000000001</v>
      </c>
      <c r="SG1029">
        <v>40519</v>
      </c>
      <c r="SH1029">
        <v>116.102</v>
      </c>
      <c r="SI1029">
        <v>116.80200000000001</v>
      </c>
      <c r="SO1029">
        <v>40519</v>
      </c>
      <c r="SP1029">
        <v>102.01</v>
      </c>
      <c r="SQ1029">
        <v>102.57599999999999</v>
      </c>
      <c r="SW1029">
        <v>40519</v>
      </c>
      <c r="SX1029">
        <v>109.97199999999999</v>
      </c>
      <c r="SY1029">
        <v>110.61799999999999</v>
      </c>
      <c r="TI1029">
        <v>40519</v>
      </c>
      <c r="TJ1029">
        <v>107.072</v>
      </c>
      <c r="TK1029">
        <v>109.119</v>
      </c>
      <c r="TM1029">
        <v>40519</v>
      </c>
      <c r="TN1029">
        <v>97.35</v>
      </c>
      <c r="TO1029">
        <v>99.13</v>
      </c>
      <c r="TU1029">
        <v>40519</v>
      </c>
      <c r="TV1029">
        <v>84.097999999999999</v>
      </c>
      <c r="TW1029">
        <v>85.521000000000001</v>
      </c>
      <c r="TY1029">
        <v>40829</v>
      </c>
      <c r="TZ1029">
        <v>79.965000000000003</v>
      </c>
      <c r="UA1029">
        <v>81.025000000000006</v>
      </c>
      <c r="UC1029">
        <v>42116</v>
      </c>
      <c r="UD1029">
        <v>152.07900000000001</v>
      </c>
      <c r="UE1029">
        <v>152.81299999999999</v>
      </c>
    </row>
    <row r="1030" spans="101:551">
      <c r="CW1030">
        <v>40520</v>
      </c>
      <c r="CX1030">
        <v>100.53100000000001</v>
      </c>
      <c r="CY1030">
        <v>101.39100000000001</v>
      </c>
      <c r="DA1030">
        <v>40520</v>
      </c>
      <c r="DB1030">
        <v>102.17400000000001</v>
      </c>
      <c r="DC1030">
        <v>104.086</v>
      </c>
      <c r="DI1030">
        <v>40520</v>
      </c>
      <c r="DJ1030">
        <v>101.34099999999999</v>
      </c>
      <c r="DK1030">
        <v>102.26300000000001</v>
      </c>
      <c r="DM1030">
        <v>40520</v>
      </c>
      <c r="DN1030">
        <v>103.176</v>
      </c>
      <c r="DO1030">
        <v>104.997</v>
      </c>
      <c r="DU1030">
        <v>40620</v>
      </c>
      <c r="DV1030">
        <v>102.18</v>
      </c>
      <c r="DW1030">
        <v>103.92700000000001</v>
      </c>
      <c r="EC1030">
        <v>40604</v>
      </c>
      <c r="ED1030">
        <v>102.56</v>
      </c>
      <c r="EE1030">
        <v>111.57599999999999</v>
      </c>
      <c r="EG1030">
        <v>40801</v>
      </c>
      <c r="EH1030">
        <v>100.255</v>
      </c>
      <c r="EI1030">
        <v>102.09</v>
      </c>
      <c r="EO1030">
        <v>40520</v>
      </c>
      <c r="EP1030">
        <v>104.643</v>
      </c>
      <c r="EQ1030">
        <v>106.373</v>
      </c>
      <c r="ES1030">
        <v>41017</v>
      </c>
      <c r="ET1030">
        <v>101.708</v>
      </c>
      <c r="EU1030">
        <v>101.801</v>
      </c>
      <c r="FA1030">
        <v>40520</v>
      </c>
      <c r="FB1030">
        <v>103.84699999999999</v>
      </c>
      <c r="FC1030">
        <v>105.395</v>
      </c>
      <c r="FI1030">
        <v>41263</v>
      </c>
      <c r="FJ1030">
        <v>102.393</v>
      </c>
      <c r="FK1030">
        <v>102.517</v>
      </c>
      <c r="FQ1030">
        <v>41411</v>
      </c>
      <c r="FR1030">
        <v>102.798</v>
      </c>
      <c r="FS1030">
        <v>104.452</v>
      </c>
      <c r="FY1030">
        <v>40520</v>
      </c>
      <c r="FZ1030">
        <v>103.90900000000001</v>
      </c>
      <c r="GA1030">
        <v>105.45699999999999</v>
      </c>
      <c r="GC1030">
        <v>40520</v>
      </c>
      <c r="GD1030">
        <v>101.41500000000001</v>
      </c>
      <c r="GE1030">
        <v>116.63500000000001</v>
      </c>
      <c r="GK1030">
        <v>40520</v>
      </c>
      <c r="GL1030">
        <v>103.741</v>
      </c>
      <c r="GM1030">
        <v>105.289</v>
      </c>
      <c r="GS1030">
        <v>41627</v>
      </c>
      <c r="GT1030">
        <v>102.655</v>
      </c>
      <c r="GU1030">
        <v>103.232</v>
      </c>
      <c r="GW1030">
        <v>41775</v>
      </c>
      <c r="GX1030">
        <v>102.44499999999999</v>
      </c>
      <c r="GY1030">
        <v>103.739</v>
      </c>
      <c r="HE1030">
        <v>40520</v>
      </c>
      <c r="HF1030">
        <v>101.501</v>
      </c>
      <c r="HG1030">
        <v>102.866</v>
      </c>
      <c r="HI1030">
        <v>41928</v>
      </c>
      <c r="HJ1030">
        <v>102.533</v>
      </c>
      <c r="HK1030">
        <v>103.935</v>
      </c>
      <c r="HU1030">
        <v>42082</v>
      </c>
      <c r="HV1030">
        <v>103.878</v>
      </c>
      <c r="HW1030">
        <v>105.51600000000001</v>
      </c>
      <c r="IG1030">
        <v>40520</v>
      </c>
      <c r="IH1030">
        <v>100.762</v>
      </c>
      <c r="II1030">
        <v>102.127</v>
      </c>
      <c r="JE1030">
        <v>40521</v>
      </c>
      <c r="JF1030">
        <v>101.10299999999999</v>
      </c>
      <c r="JG1030">
        <v>102.57</v>
      </c>
      <c r="JY1030">
        <v>40520</v>
      </c>
      <c r="JZ1030">
        <v>107.974</v>
      </c>
      <c r="KA1030">
        <v>109.886</v>
      </c>
      <c r="KS1030">
        <v>40830</v>
      </c>
      <c r="KT1030">
        <v>94.915999999999997</v>
      </c>
      <c r="KU1030">
        <v>95.882000000000005</v>
      </c>
      <c r="LE1030">
        <v>42117</v>
      </c>
      <c r="LF1030">
        <v>113.57</v>
      </c>
      <c r="LG1030">
        <v>114.627</v>
      </c>
      <c r="LU1030">
        <v>40520</v>
      </c>
      <c r="LV1030">
        <v>100.57299999999999</v>
      </c>
      <c r="LW1030">
        <v>102.12</v>
      </c>
      <c r="LY1030">
        <v>42117</v>
      </c>
      <c r="LZ1030">
        <v>115.56100000000001</v>
      </c>
      <c r="MA1030">
        <v>116.258</v>
      </c>
      <c r="MK1030">
        <v>42117</v>
      </c>
      <c r="ML1030">
        <v>116.039</v>
      </c>
      <c r="MM1030">
        <v>116.697</v>
      </c>
      <c r="MW1030">
        <v>40520</v>
      </c>
      <c r="MX1030">
        <v>101.40900000000001</v>
      </c>
      <c r="MY1030">
        <v>103.048</v>
      </c>
      <c r="NA1030">
        <v>42117</v>
      </c>
      <c r="NB1030">
        <v>117.312</v>
      </c>
      <c r="NC1030">
        <v>117.97</v>
      </c>
      <c r="NM1030">
        <v>42117</v>
      </c>
      <c r="NN1030">
        <v>117.182</v>
      </c>
      <c r="NO1030">
        <v>117.80200000000001</v>
      </c>
      <c r="NY1030">
        <v>42117</v>
      </c>
      <c r="NZ1030">
        <v>116.712</v>
      </c>
      <c r="OA1030">
        <v>117.292</v>
      </c>
      <c r="OG1030">
        <v>40520</v>
      </c>
      <c r="OH1030">
        <v>94.593999999999994</v>
      </c>
      <c r="OI1030">
        <v>95.959000000000003</v>
      </c>
      <c r="OK1030">
        <v>42117</v>
      </c>
      <c r="OL1030">
        <v>123.468</v>
      </c>
      <c r="OM1030">
        <v>124.203</v>
      </c>
      <c r="PY1030">
        <v>42117</v>
      </c>
      <c r="PZ1030">
        <v>127.521</v>
      </c>
      <c r="QA1030">
        <v>128.636</v>
      </c>
      <c r="QG1030">
        <v>40520</v>
      </c>
      <c r="QH1030">
        <v>140.43100000000001</v>
      </c>
      <c r="QI1030">
        <v>141.47499999999999</v>
      </c>
      <c r="RI1030">
        <v>42117</v>
      </c>
      <c r="RJ1030">
        <v>132.94</v>
      </c>
      <c r="RK1030">
        <v>133.715</v>
      </c>
      <c r="RU1030">
        <v>42117</v>
      </c>
      <c r="RV1030">
        <v>130.02600000000001</v>
      </c>
      <c r="RW1030">
        <v>130.72300000000001</v>
      </c>
      <c r="SC1030">
        <v>40520</v>
      </c>
      <c r="SD1030">
        <v>124.488</v>
      </c>
      <c r="SE1030">
        <v>125.32899999999999</v>
      </c>
      <c r="SG1030">
        <v>40520</v>
      </c>
      <c r="SH1030">
        <v>116.102</v>
      </c>
      <c r="SI1030">
        <v>116.85599999999999</v>
      </c>
      <c r="SO1030">
        <v>40520</v>
      </c>
      <c r="SP1030">
        <v>102.01</v>
      </c>
      <c r="SQ1030">
        <v>102.62</v>
      </c>
      <c r="SW1030">
        <v>40520</v>
      </c>
      <c r="SX1030">
        <v>109.97199999999999</v>
      </c>
      <c r="SY1030">
        <v>110.66800000000001</v>
      </c>
      <c r="TI1030">
        <v>40520</v>
      </c>
      <c r="TJ1030">
        <v>107.072</v>
      </c>
      <c r="TK1030">
        <v>109.166</v>
      </c>
      <c r="TM1030">
        <v>40520</v>
      </c>
      <c r="TN1030">
        <v>97.35</v>
      </c>
      <c r="TO1030">
        <v>99.171000000000006</v>
      </c>
      <c r="TU1030">
        <v>40520</v>
      </c>
      <c r="TV1030">
        <v>84.097999999999999</v>
      </c>
      <c r="TW1030">
        <v>85.554000000000002</v>
      </c>
      <c r="TY1030">
        <v>40830</v>
      </c>
      <c r="TZ1030">
        <v>80.097999999999999</v>
      </c>
      <c r="UA1030">
        <v>81.171000000000006</v>
      </c>
      <c r="UC1030">
        <v>42117</v>
      </c>
      <c r="UD1030">
        <v>152.59399999999999</v>
      </c>
      <c r="UE1030">
        <v>153.36799999999999</v>
      </c>
    </row>
    <row r="1031" spans="101:551">
      <c r="CW1031">
        <v>40521</v>
      </c>
      <c r="CX1031">
        <v>100.53400000000001</v>
      </c>
      <c r="CY1031">
        <v>101.404</v>
      </c>
      <c r="DA1031">
        <v>40521</v>
      </c>
      <c r="DB1031">
        <v>102.143</v>
      </c>
      <c r="DC1031">
        <v>104.069</v>
      </c>
      <c r="DI1031">
        <v>40521</v>
      </c>
      <c r="DJ1031">
        <v>101.315</v>
      </c>
      <c r="DK1031">
        <v>102.247</v>
      </c>
      <c r="DM1031">
        <v>40521</v>
      </c>
      <c r="DN1031">
        <v>103.104</v>
      </c>
      <c r="DO1031">
        <v>104.938</v>
      </c>
      <c r="DU1031">
        <v>40623</v>
      </c>
      <c r="DV1031">
        <v>102.158</v>
      </c>
      <c r="DW1031">
        <v>103.916</v>
      </c>
      <c r="EC1031">
        <v>40605</v>
      </c>
      <c r="ED1031">
        <v>102.413</v>
      </c>
      <c r="EE1031">
        <v>111.395</v>
      </c>
      <c r="EG1031">
        <v>40802</v>
      </c>
      <c r="EH1031">
        <v>100.468</v>
      </c>
      <c r="EI1031">
        <v>102.31399999999999</v>
      </c>
      <c r="EO1031">
        <v>40521</v>
      </c>
      <c r="EP1031">
        <v>104.557</v>
      </c>
      <c r="EQ1031">
        <v>106.3</v>
      </c>
      <c r="ES1031">
        <v>41018</v>
      </c>
      <c r="ET1031">
        <v>101.6</v>
      </c>
      <c r="EU1031">
        <v>101.705</v>
      </c>
      <c r="FA1031">
        <v>40521</v>
      </c>
      <c r="FB1031">
        <v>103.762</v>
      </c>
      <c r="FC1031">
        <v>105.321</v>
      </c>
      <c r="FI1031">
        <v>41264</v>
      </c>
      <c r="FJ1031">
        <v>102.375</v>
      </c>
      <c r="FK1031">
        <v>102.509</v>
      </c>
      <c r="FQ1031">
        <v>41414</v>
      </c>
      <c r="FR1031">
        <v>102.81</v>
      </c>
      <c r="FS1031">
        <v>104.473</v>
      </c>
      <c r="FY1031">
        <v>40521</v>
      </c>
      <c r="FZ1031">
        <v>103.851</v>
      </c>
      <c r="GA1031">
        <v>105.41</v>
      </c>
      <c r="GC1031">
        <v>40521</v>
      </c>
      <c r="GD1031">
        <v>101.352</v>
      </c>
      <c r="GE1031">
        <v>116.583</v>
      </c>
      <c r="GK1031">
        <v>40521</v>
      </c>
      <c r="GL1031">
        <v>103.654</v>
      </c>
      <c r="GM1031">
        <v>105.21299999999999</v>
      </c>
      <c r="GS1031">
        <v>41628</v>
      </c>
      <c r="GT1031">
        <v>102.602</v>
      </c>
      <c r="GU1031">
        <v>103.20399999999999</v>
      </c>
      <c r="GW1031">
        <v>41778</v>
      </c>
      <c r="GX1031">
        <v>102.36499999999999</v>
      </c>
      <c r="GY1031">
        <v>103.667</v>
      </c>
      <c r="HE1031">
        <v>40521</v>
      </c>
      <c r="HF1031">
        <v>101.46299999999999</v>
      </c>
      <c r="HG1031">
        <v>102.839</v>
      </c>
      <c r="HI1031">
        <v>41929</v>
      </c>
      <c r="HJ1031">
        <v>102.595</v>
      </c>
      <c r="HK1031">
        <v>104.005</v>
      </c>
      <c r="HU1031">
        <v>42083</v>
      </c>
      <c r="HV1031">
        <v>103.88</v>
      </c>
      <c r="HW1031">
        <v>105.52800000000001</v>
      </c>
      <c r="IG1031">
        <v>40521</v>
      </c>
      <c r="IH1031">
        <v>100.462</v>
      </c>
      <c r="II1031">
        <v>101.837</v>
      </c>
      <c r="JE1031">
        <v>40522</v>
      </c>
      <c r="JF1031">
        <v>100.89400000000001</v>
      </c>
      <c r="JG1031">
        <v>102.373</v>
      </c>
      <c r="JY1031">
        <v>40521</v>
      </c>
      <c r="JZ1031">
        <v>107.724</v>
      </c>
      <c r="KA1031">
        <v>109.65</v>
      </c>
      <c r="KS1031">
        <v>40833</v>
      </c>
      <c r="KT1031">
        <v>94.712999999999994</v>
      </c>
      <c r="KU1031">
        <v>95.691000000000003</v>
      </c>
      <c r="LE1031">
        <v>42118</v>
      </c>
      <c r="LF1031">
        <v>113.535</v>
      </c>
      <c r="LG1031">
        <v>114.604</v>
      </c>
      <c r="LU1031">
        <v>40521</v>
      </c>
      <c r="LV1031">
        <v>100.367</v>
      </c>
      <c r="LW1031">
        <v>101.926</v>
      </c>
      <c r="LY1031">
        <v>42118</v>
      </c>
      <c r="LZ1031">
        <v>115.53400000000001</v>
      </c>
      <c r="MA1031">
        <v>116.24299999999999</v>
      </c>
      <c r="MK1031">
        <v>42118</v>
      </c>
      <c r="ML1031">
        <v>115.999</v>
      </c>
      <c r="MM1031">
        <v>116.669</v>
      </c>
      <c r="MW1031">
        <v>40521</v>
      </c>
      <c r="MX1031">
        <v>101.119</v>
      </c>
      <c r="MY1031">
        <v>102.77</v>
      </c>
      <c r="NA1031">
        <v>42118</v>
      </c>
      <c r="NB1031">
        <v>117.227</v>
      </c>
      <c r="NC1031">
        <v>117.896</v>
      </c>
      <c r="NM1031">
        <v>42118</v>
      </c>
      <c r="NN1031">
        <v>117.089</v>
      </c>
      <c r="NO1031">
        <v>117.71899999999999</v>
      </c>
      <c r="NY1031">
        <v>42118</v>
      </c>
      <c r="NZ1031">
        <v>116.598</v>
      </c>
      <c r="OA1031">
        <v>117.18899999999999</v>
      </c>
      <c r="OG1031">
        <v>40521</v>
      </c>
      <c r="OH1031">
        <v>94.460999999999999</v>
      </c>
      <c r="OI1031">
        <v>95.837000000000003</v>
      </c>
      <c r="OK1031">
        <v>42118</v>
      </c>
      <c r="OL1031">
        <v>123.361</v>
      </c>
      <c r="OM1031">
        <v>124.11</v>
      </c>
      <c r="PY1031">
        <v>42118</v>
      </c>
      <c r="PZ1031">
        <v>127.29</v>
      </c>
      <c r="QA1031">
        <v>128.41800000000001</v>
      </c>
      <c r="QG1031">
        <v>40521</v>
      </c>
      <c r="QH1031">
        <v>140.58099999999999</v>
      </c>
      <c r="QI1031">
        <v>141.65</v>
      </c>
      <c r="RI1031">
        <v>42118</v>
      </c>
      <c r="RJ1031">
        <v>132.63399999999999</v>
      </c>
      <c r="RK1031">
        <v>133.422</v>
      </c>
      <c r="RU1031">
        <v>42118</v>
      </c>
      <c r="RV1031">
        <v>129.715</v>
      </c>
      <c r="RW1031">
        <v>130.42500000000001</v>
      </c>
      <c r="SC1031">
        <v>40521</v>
      </c>
      <c r="SD1031">
        <v>124.72799999999999</v>
      </c>
      <c r="SE1031">
        <v>125.589</v>
      </c>
      <c r="SG1031">
        <v>40521</v>
      </c>
      <c r="SH1031">
        <v>116.375</v>
      </c>
      <c r="SI1031">
        <v>117.14700000000001</v>
      </c>
      <c r="SO1031">
        <v>40521</v>
      </c>
      <c r="SP1031">
        <v>102.246</v>
      </c>
      <c r="SQ1031">
        <v>102.87</v>
      </c>
      <c r="SW1031">
        <v>40521</v>
      </c>
      <c r="SX1031">
        <v>110.318</v>
      </c>
      <c r="SY1031">
        <v>111.03</v>
      </c>
      <c r="TI1031">
        <v>40521</v>
      </c>
      <c r="TJ1031">
        <v>107.392</v>
      </c>
      <c r="TK1031">
        <v>109.501</v>
      </c>
      <c r="TM1031">
        <v>40521</v>
      </c>
      <c r="TN1031">
        <v>97.59</v>
      </c>
      <c r="TO1031">
        <v>99.424000000000007</v>
      </c>
      <c r="TU1031">
        <v>40521</v>
      </c>
      <c r="TV1031">
        <v>84.384</v>
      </c>
      <c r="TW1031">
        <v>85.850999999999999</v>
      </c>
      <c r="TY1031">
        <v>40833</v>
      </c>
      <c r="TZ1031">
        <v>80.049000000000007</v>
      </c>
      <c r="UA1031">
        <v>81.135999999999996</v>
      </c>
      <c r="UC1031">
        <v>42118</v>
      </c>
      <c r="UD1031">
        <v>151.40199999999999</v>
      </c>
      <c r="UE1031">
        <v>152.19</v>
      </c>
    </row>
    <row r="1032" spans="101:551">
      <c r="CW1032">
        <v>40522</v>
      </c>
      <c r="CX1032">
        <v>100.524</v>
      </c>
      <c r="CY1032">
        <v>101.404</v>
      </c>
      <c r="DA1032">
        <v>40522</v>
      </c>
      <c r="DB1032">
        <v>102.126</v>
      </c>
      <c r="DC1032">
        <v>104.066</v>
      </c>
      <c r="DI1032">
        <v>40522</v>
      </c>
      <c r="DJ1032">
        <v>101.279</v>
      </c>
      <c r="DK1032">
        <v>102.22199999999999</v>
      </c>
      <c r="DM1032">
        <v>40522</v>
      </c>
      <c r="DN1032">
        <v>103.06699999999999</v>
      </c>
      <c r="DO1032">
        <v>104.91500000000001</v>
      </c>
      <c r="DU1032">
        <v>40624</v>
      </c>
      <c r="DV1032">
        <v>102.13500000000001</v>
      </c>
      <c r="DW1032">
        <v>103.904</v>
      </c>
      <c r="EC1032">
        <v>40606</v>
      </c>
      <c r="ED1032">
        <v>102.482</v>
      </c>
      <c r="EE1032">
        <v>111.45099999999999</v>
      </c>
      <c r="EG1032">
        <v>40805</v>
      </c>
      <c r="EH1032">
        <v>100.395</v>
      </c>
      <c r="EI1032">
        <v>102.253</v>
      </c>
      <c r="EO1032">
        <v>40522</v>
      </c>
      <c r="EP1032">
        <v>104.398</v>
      </c>
      <c r="EQ1032">
        <v>106.15300000000001</v>
      </c>
      <c r="ES1032">
        <v>41019</v>
      </c>
      <c r="ET1032">
        <v>101.602</v>
      </c>
      <c r="EU1032">
        <v>101.718</v>
      </c>
      <c r="FA1032">
        <v>40522</v>
      </c>
      <c r="FB1032">
        <v>103.602</v>
      </c>
      <c r="FC1032">
        <v>105.173</v>
      </c>
      <c r="FI1032">
        <v>41267</v>
      </c>
      <c r="FJ1032">
        <v>102.255</v>
      </c>
      <c r="FK1032">
        <v>102.42</v>
      </c>
      <c r="FQ1032">
        <v>41415</v>
      </c>
      <c r="FR1032">
        <v>102.74</v>
      </c>
      <c r="FS1032">
        <v>104.413</v>
      </c>
      <c r="FY1032">
        <v>40522</v>
      </c>
      <c r="FZ1032">
        <v>103.617</v>
      </c>
      <c r="GA1032">
        <v>105.188</v>
      </c>
      <c r="GC1032">
        <v>40522</v>
      </c>
      <c r="GD1032">
        <v>101.241</v>
      </c>
      <c r="GE1032">
        <v>116.476</v>
      </c>
      <c r="GK1032">
        <v>40522</v>
      </c>
      <c r="GL1032">
        <v>103.46599999999999</v>
      </c>
      <c r="GM1032">
        <v>105.03700000000001</v>
      </c>
      <c r="GS1032">
        <v>41631</v>
      </c>
      <c r="GT1032">
        <v>102.51</v>
      </c>
      <c r="GU1032">
        <v>103.136</v>
      </c>
      <c r="GW1032">
        <v>41779</v>
      </c>
      <c r="GX1032">
        <v>102.298</v>
      </c>
      <c r="GY1032">
        <v>103.608</v>
      </c>
      <c r="HE1032">
        <v>40522</v>
      </c>
      <c r="HF1032">
        <v>101.229</v>
      </c>
      <c r="HG1032">
        <v>102.61499999999999</v>
      </c>
      <c r="HI1032">
        <v>41932</v>
      </c>
      <c r="HJ1032">
        <v>102.583</v>
      </c>
      <c r="HK1032">
        <v>104.001</v>
      </c>
      <c r="HU1032">
        <v>42086</v>
      </c>
      <c r="HV1032">
        <v>103.843</v>
      </c>
      <c r="HW1032">
        <v>105.502</v>
      </c>
      <c r="IG1032">
        <v>40522</v>
      </c>
      <c r="IH1032">
        <v>100.298</v>
      </c>
      <c r="II1032">
        <v>101.68300000000001</v>
      </c>
      <c r="JE1032">
        <v>40525</v>
      </c>
      <c r="JF1032">
        <v>100.765</v>
      </c>
      <c r="JG1032">
        <v>102.254</v>
      </c>
      <c r="JY1032">
        <v>40522</v>
      </c>
      <c r="JZ1032">
        <v>107.50700000000001</v>
      </c>
      <c r="KA1032">
        <v>109.44799999999999</v>
      </c>
      <c r="KS1032">
        <v>40834</v>
      </c>
      <c r="KT1032">
        <v>94.155000000000001</v>
      </c>
      <c r="KU1032">
        <v>95.144999999999996</v>
      </c>
      <c r="LE1032">
        <v>42121</v>
      </c>
      <c r="LF1032">
        <v>113.621</v>
      </c>
      <c r="LG1032">
        <v>114.702</v>
      </c>
      <c r="LU1032">
        <v>40522</v>
      </c>
      <c r="LV1032">
        <v>100.28400000000001</v>
      </c>
      <c r="LW1032">
        <v>101.854</v>
      </c>
      <c r="LY1032">
        <v>42121</v>
      </c>
      <c r="LZ1032">
        <v>115.64100000000001</v>
      </c>
      <c r="MA1032">
        <v>116.36199999999999</v>
      </c>
      <c r="MK1032">
        <v>42121</v>
      </c>
      <c r="ML1032">
        <v>116.14100000000001</v>
      </c>
      <c r="MM1032">
        <v>116.822</v>
      </c>
      <c r="MW1032">
        <v>40522</v>
      </c>
      <c r="MX1032">
        <v>101.047</v>
      </c>
      <c r="MY1032">
        <v>102.71</v>
      </c>
      <c r="NA1032">
        <v>42121</v>
      </c>
      <c r="NB1032">
        <v>117.40900000000001</v>
      </c>
      <c r="NC1032">
        <v>118.09</v>
      </c>
      <c r="NM1032">
        <v>42121</v>
      </c>
      <c r="NN1032">
        <v>117.324</v>
      </c>
      <c r="NO1032">
        <v>117.965</v>
      </c>
      <c r="NY1032">
        <v>42121</v>
      </c>
      <c r="NZ1032">
        <v>116.864</v>
      </c>
      <c r="OA1032">
        <v>117.465</v>
      </c>
      <c r="OG1032">
        <v>40522</v>
      </c>
      <c r="OH1032">
        <v>94.405000000000001</v>
      </c>
      <c r="OI1032">
        <v>95.790999999999997</v>
      </c>
      <c r="OK1032">
        <v>42121</v>
      </c>
      <c r="OL1032">
        <v>123.64400000000001</v>
      </c>
      <c r="OM1032">
        <v>124.40600000000001</v>
      </c>
      <c r="PY1032">
        <v>42121</v>
      </c>
      <c r="PZ1032">
        <v>127.78700000000001</v>
      </c>
      <c r="QA1032">
        <v>128.929</v>
      </c>
      <c r="QG1032">
        <v>40522</v>
      </c>
      <c r="QH1032">
        <v>140.25700000000001</v>
      </c>
      <c r="QI1032">
        <v>141.351</v>
      </c>
      <c r="RI1032">
        <v>42121</v>
      </c>
      <c r="RJ1032">
        <v>133.309</v>
      </c>
      <c r="RK1032">
        <v>134.11000000000001</v>
      </c>
      <c r="RU1032">
        <v>42121</v>
      </c>
      <c r="RV1032">
        <v>130.375</v>
      </c>
      <c r="RW1032">
        <v>131.096</v>
      </c>
      <c r="SC1032">
        <v>40522</v>
      </c>
      <c r="SD1032">
        <v>124.64</v>
      </c>
      <c r="SE1032">
        <v>125.521</v>
      </c>
      <c r="SG1032">
        <v>40522</v>
      </c>
      <c r="SH1032">
        <v>116.194</v>
      </c>
      <c r="SI1032">
        <v>116.98399999999999</v>
      </c>
      <c r="SO1032">
        <v>40522</v>
      </c>
      <c r="SP1032">
        <v>102.075</v>
      </c>
      <c r="SQ1032">
        <v>102.71299999999999</v>
      </c>
      <c r="SW1032">
        <v>40522</v>
      </c>
      <c r="SX1032">
        <v>110.089</v>
      </c>
      <c r="SY1032">
        <v>110.818</v>
      </c>
      <c r="TI1032">
        <v>40522</v>
      </c>
      <c r="TJ1032">
        <v>107.14700000000001</v>
      </c>
      <c r="TK1032">
        <v>109.27200000000001</v>
      </c>
      <c r="TM1032">
        <v>40522</v>
      </c>
      <c r="TN1032">
        <v>97.364999999999995</v>
      </c>
      <c r="TO1032">
        <v>99.212999999999994</v>
      </c>
      <c r="TU1032">
        <v>40522</v>
      </c>
      <c r="TV1032">
        <v>84.236000000000004</v>
      </c>
      <c r="TW1032">
        <v>85.713999999999999</v>
      </c>
      <c r="TY1032">
        <v>40834</v>
      </c>
      <c r="TZ1032">
        <v>79.816999999999993</v>
      </c>
      <c r="UA1032">
        <v>80.917000000000002</v>
      </c>
      <c r="UC1032">
        <v>42121</v>
      </c>
      <c r="UD1032">
        <v>152.036</v>
      </c>
      <c r="UE1032">
        <v>152.83799999999999</v>
      </c>
    </row>
    <row r="1033" spans="101:551">
      <c r="CW1033">
        <v>40525</v>
      </c>
      <c r="CX1033">
        <v>100.52800000000001</v>
      </c>
      <c r="CY1033">
        <v>101.417</v>
      </c>
      <c r="DA1033">
        <v>40525</v>
      </c>
      <c r="DB1033">
        <v>102.146</v>
      </c>
      <c r="DC1033">
        <v>104.1</v>
      </c>
      <c r="DI1033">
        <v>40525</v>
      </c>
      <c r="DJ1033">
        <v>101.286</v>
      </c>
      <c r="DK1033">
        <v>102.239</v>
      </c>
      <c r="DM1033">
        <v>40525</v>
      </c>
      <c r="DN1033">
        <v>103.086</v>
      </c>
      <c r="DO1033">
        <v>104.947</v>
      </c>
      <c r="DU1033">
        <v>40625</v>
      </c>
      <c r="DV1033">
        <v>102.11499999999999</v>
      </c>
      <c r="DW1033">
        <v>103.917</v>
      </c>
      <c r="EC1033">
        <v>40609</v>
      </c>
      <c r="ED1033">
        <v>102.545</v>
      </c>
      <c r="EE1033">
        <v>111.497</v>
      </c>
      <c r="EG1033">
        <v>40806</v>
      </c>
      <c r="EH1033">
        <v>100.30800000000001</v>
      </c>
      <c r="EI1033">
        <v>102.178</v>
      </c>
      <c r="EO1033">
        <v>40525</v>
      </c>
      <c r="EP1033">
        <v>104.38</v>
      </c>
      <c r="EQ1033">
        <v>106.148</v>
      </c>
      <c r="ES1033">
        <v>41022</v>
      </c>
      <c r="ET1033">
        <v>101.505</v>
      </c>
      <c r="EU1033">
        <v>101.633</v>
      </c>
      <c r="FA1033">
        <v>40525</v>
      </c>
      <c r="FB1033">
        <v>103.55200000000001</v>
      </c>
      <c r="FC1033">
        <v>105.134</v>
      </c>
      <c r="FI1033">
        <v>41268</v>
      </c>
      <c r="FJ1033">
        <v>102.255</v>
      </c>
      <c r="FK1033">
        <v>102.42</v>
      </c>
      <c r="FQ1033">
        <v>41416</v>
      </c>
      <c r="FR1033">
        <v>102.748</v>
      </c>
      <c r="FS1033">
        <v>104.45</v>
      </c>
      <c r="FY1033">
        <v>40525</v>
      </c>
      <c r="FZ1033">
        <v>103.54600000000001</v>
      </c>
      <c r="GA1033">
        <v>105.128</v>
      </c>
      <c r="GC1033">
        <v>40525</v>
      </c>
      <c r="GD1033">
        <v>101.316</v>
      </c>
      <c r="GE1033">
        <v>116.581</v>
      </c>
      <c r="GK1033">
        <v>40525</v>
      </c>
      <c r="GL1033">
        <v>103.381</v>
      </c>
      <c r="GM1033">
        <v>104.96299999999999</v>
      </c>
      <c r="GS1033">
        <v>41632</v>
      </c>
      <c r="GT1033">
        <v>102.5</v>
      </c>
      <c r="GU1033">
        <v>103.13500000000001</v>
      </c>
      <c r="GW1033">
        <v>41780</v>
      </c>
      <c r="GX1033">
        <v>102.345</v>
      </c>
      <c r="GY1033">
        <v>103.68</v>
      </c>
      <c r="HE1033">
        <v>40525</v>
      </c>
      <c r="HF1033">
        <v>101.145</v>
      </c>
      <c r="HG1033">
        <v>102.541</v>
      </c>
      <c r="HI1033">
        <v>41933</v>
      </c>
      <c r="HJ1033">
        <v>102.593</v>
      </c>
      <c r="HK1033">
        <v>104.02</v>
      </c>
      <c r="HU1033">
        <v>42087</v>
      </c>
      <c r="HV1033">
        <v>103.822</v>
      </c>
      <c r="HW1033">
        <v>105.491</v>
      </c>
      <c r="IG1033">
        <v>40525</v>
      </c>
      <c r="IH1033">
        <v>100.208</v>
      </c>
      <c r="II1033">
        <v>101.604</v>
      </c>
      <c r="JE1033">
        <v>40526</v>
      </c>
      <c r="JF1033">
        <v>100.623</v>
      </c>
      <c r="JG1033">
        <v>102.123</v>
      </c>
      <c r="JY1033">
        <v>40525</v>
      </c>
      <c r="JZ1033">
        <v>107.381</v>
      </c>
      <c r="KA1033">
        <v>109.33499999999999</v>
      </c>
      <c r="KS1033">
        <v>40835</v>
      </c>
      <c r="KT1033">
        <v>94.004000000000005</v>
      </c>
      <c r="KU1033">
        <v>95.031000000000006</v>
      </c>
      <c r="LE1033">
        <v>42122</v>
      </c>
      <c r="LF1033">
        <v>113.643</v>
      </c>
      <c r="LG1033">
        <v>114.73699999999999</v>
      </c>
      <c r="LU1033">
        <v>40525</v>
      </c>
      <c r="LV1033">
        <v>100.047</v>
      </c>
      <c r="LW1033">
        <v>101.629</v>
      </c>
      <c r="LY1033">
        <v>42122</v>
      </c>
      <c r="LZ1033">
        <v>115.673</v>
      </c>
      <c r="MA1033">
        <v>116.407</v>
      </c>
      <c r="MK1033">
        <v>42122</v>
      </c>
      <c r="ML1033">
        <v>116.143</v>
      </c>
      <c r="MM1033">
        <v>116.83499999999999</v>
      </c>
      <c r="MW1033">
        <v>40525</v>
      </c>
      <c r="MX1033">
        <v>100.76600000000001</v>
      </c>
      <c r="MY1033">
        <v>102.44199999999999</v>
      </c>
      <c r="NA1033">
        <v>42122</v>
      </c>
      <c r="NB1033">
        <v>117.41800000000001</v>
      </c>
      <c r="NC1033">
        <v>118.111</v>
      </c>
      <c r="NM1033">
        <v>42122</v>
      </c>
      <c r="NN1033">
        <v>117.322</v>
      </c>
      <c r="NO1033">
        <v>117.974</v>
      </c>
      <c r="NY1033">
        <v>42122</v>
      </c>
      <c r="NZ1033">
        <v>116.88500000000001</v>
      </c>
      <c r="OA1033">
        <v>117.496</v>
      </c>
      <c r="OG1033">
        <v>40525</v>
      </c>
      <c r="OH1033">
        <v>94.096000000000004</v>
      </c>
      <c r="OI1033">
        <v>95.492000000000004</v>
      </c>
      <c r="OK1033">
        <v>42122</v>
      </c>
      <c r="OL1033">
        <v>123.64100000000001</v>
      </c>
      <c r="OM1033">
        <v>124.416</v>
      </c>
      <c r="PY1033">
        <v>42122</v>
      </c>
      <c r="PZ1033">
        <v>127.815</v>
      </c>
      <c r="QA1033">
        <v>128.97</v>
      </c>
      <c r="QG1033">
        <v>40525</v>
      </c>
      <c r="QH1033">
        <v>139.97900000000001</v>
      </c>
      <c r="QI1033">
        <v>141.09800000000001</v>
      </c>
      <c r="RI1033">
        <v>42122</v>
      </c>
      <c r="RJ1033">
        <v>133.34299999999999</v>
      </c>
      <c r="RK1033">
        <v>134.15799999999999</v>
      </c>
      <c r="RU1033">
        <v>42122</v>
      </c>
      <c r="RV1033">
        <v>130.39400000000001</v>
      </c>
      <c r="RW1033">
        <v>131.12799999999999</v>
      </c>
      <c r="SC1033">
        <v>40525</v>
      </c>
      <c r="SD1033">
        <v>124.196</v>
      </c>
      <c r="SE1033">
        <v>125.09699999999999</v>
      </c>
      <c r="SG1033">
        <v>40525</v>
      </c>
      <c r="SH1033">
        <v>115.786</v>
      </c>
      <c r="SI1033">
        <v>116.59399999999999</v>
      </c>
      <c r="SO1033">
        <v>40525</v>
      </c>
      <c r="SP1033">
        <v>101.724</v>
      </c>
      <c r="SQ1033">
        <v>102.377</v>
      </c>
      <c r="SW1033">
        <v>40525</v>
      </c>
      <c r="SX1033">
        <v>109.67100000000001</v>
      </c>
      <c r="SY1033">
        <v>110.417</v>
      </c>
      <c r="TI1033">
        <v>40525</v>
      </c>
      <c r="TJ1033">
        <v>106.629</v>
      </c>
      <c r="TK1033">
        <v>108.77</v>
      </c>
      <c r="TM1033">
        <v>40525</v>
      </c>
      <c r="TN1033">
        <v>97.039000000000001</v>
      </c>
      <c r="TO1033">
        <v>98.9</v>
      </c>
      <c r="TU1033">
        <v>40525</v>
      </c>
      <c r="TV1033">
        <v>83.832999999999998</v>
      </c>
      <c r="TW1033">
        <v>85.322000000000003</v>
      </c>
      <c r="TY1033">
        <v>40835</v>
      </c>
      <c r="TZ1033">
        <v>79.802999999999997</v>
      </c>
      <c r="UA1033">
        <v>80.944000000000003</v>
      </c>
      <c r="UC1033">
        <v>42122</v>
      </c>
      <c r="UD1033">
        <v>152.036</v>
      </c>
      <c r="UE1033">
        <v>152.851</v>
      </c>
    </row>
    <row r="1034" spans="101:551">
      <c r="CW1034">
        <v>40526</v>
      </c>
      <c r="CX1034">
        <v>100.523</v>
      </c>
      <c r="CY1034">
        <v>101.422</v>
      </c>
      <c r="DA1034">
        <v>40526</v>
      </c>
      <c r="DB1034">
        <v>102.11499999999999</v>
      </c>
      <c r="DC1034">
        <v>104.084</v>
      </c>
      <c r="DI1034">
        <v>40526</v>
      </c>
      <c r="DJ1034">
        <v>101.297</v>
      </c>
      <c r="DK1034">
        <v>102.26</v>
      </c>
      <c r="DM1034">
        <v>40526</v>
      </c>
      <c r="DN1034">
        <v>103.066</v>
      </c>
      <c r="DO1034">
        <v>104.941</v>
      </c>
      <c r="DU1034">
        <v>40626</v>
      </c>
      <c r="DV1034">
        <v>102.105</v>
      </c>
      <c r="DW1034">
        <v>103.91800000000001</v>
      </c>
      <c r="EC1034">
        <v>40610</v>
      </c>
      <c r="ED1034">
        <v>102.52500000000001</v>
      </c>
      <c r="EE1034">
        <v>111.45399999999999</v>
      </c>
      <c r="EG1034">
        <v>40807</v>
      </c>
      <c r="EH1034">
        <v>100.245</v>
      </c>
      <c r="EI1034">
        <v>102.149</v>
      </c>
      <c r="EO1034">
        <v>40526</v>
      </c>
      <c r="EP1034">
        <v>104.28</v>
      </c>
      <c r="EQ1034">
        <v>106.06100000000001</v>
      </c>
      <c r="ES1034">
        <v>41023</v>
      </c>
      <c r="ET1034">
        <v>101.52800000000001</v>
      </c>
      <c r="EU1034">
        <v>101.667</v>
      </c>
      <c r="FA1034">
        <v>40526</v>
      </c>
      <c r="FB1034">
        <v>103.47799999999999</v>
      </c>
      <c r="FC1034">
        <v>105.072</v>
      </c>
      <c r="FI1034">
        <v>41269</v>
      </c>
      <c r="FJ1034">
        <v>102.255</v>
      </c>
      <c r="FK1034">
        <v>102.42</v>
      </c>
      <c r="FQ1034">
        <v>41417</v>
      </c>
      <c r="FR1034">
        <v>102.625</v>
      </c>
      <c r="FS1034">
        <v>104.337</v>
      </c>
      <c r="FY1034">
        <v>40526</v>
      </c>
      <c r="FZ1034">
        <v>103.377</v>
      </c>
      <c r="GA1034">
        <v>104.971</v>
      </c>
      <c r="GC1034">
        <v>40526</v>
      </c>
      <c r="GD1034">
        <v>101.32299999999999</v>
      </c>
      <c r="GE1034">
        <v>116.60899999999999</v>
      </c>
      <c r="GK1034">
        <v>40526</v>
      </c>
      <c r="GL1034">
        <v>103.23399999999999</v>
      </c>
      <c r="GM1034">
        <v>104.828</v>
      </c>
      <c r="GS1034">
        <v>41633</v>
      </c>
      <c r="GT1034">
        <v>102.5</v>
      </c>
      <c r="GU1034">
        <v>103.13500000000001</v>
      </c>
      <c r="GW1034">
        <v>41781</v>
      </c>
      <c r="GX1034">
        <v>102.313</v>
      </c>
      <c r="GY1034">
        <v>103.65600000000001</v>
      </c>
      <c r="HE1034">
        <v>40526</v>
      </c>
      <c r="HF1034">
        <v>100.995</v>
      </c>
      <c r="HG1034">
        <v>102.401</v>
      </c>
      <c r="HI1034">
        <v>41934</v>
      </c>
      <c r="HJ1034">
        <v>102.605</v>
      </c>
      <c r="HK1034">
        <v>104.04</v>
      </c>
      <c r="HU1034">
        <v>42088</v>
      </c>
      <c r="HV1034">
        <v>103.813</v>
      </c>
      <c r="HW1034">
        <v>105.492</v>
      </c>
      <c r="IG1034">
        <v>40526</v>
      </c>
      <c r="IH1034">
        <v>100.12</v>
      </c>
      <c r="II1034">
        <v>101.526</v>
      </c>
      <c r="JE1034">
        <v>40527</v>
      </c>
      <c r="JF1034">
        <v>101.10299999999999</v>
      </c>
      <c r="JG1034">
        <v>102.63500000000001</v>
      </c>
      <c r="JY1034">
        <v>40526</v>
      </c>
      <c r="JZ1034">
        <v>107.127</v>
      </c>
      <c r="KA1034">
        <v>109.096</v>
      </c>
      <c r="KS1034">
        <v>40836</v>
      </c>
      <c r="KT1034">
        <v>93.474000000000004</v>
      </c>
      <c r="KU1034">
        <v>94.513000000000005</v>
      </c>
      <c r="LE1034">
        <v>42123</v>
      </c>
      <c r="LF1034">
        <v>113.401</v>
      </c>
      <c r="LG1034">
        <v>114.545</v>
      </c>
      <c r="LU1034">
        <v>40526</v>
      </c>
      <c r="LV1034">
        <v>99.825999999999993</v>
      </c>
      <c r="LW1034">
        <v>101.419</v>
      </c>
      <c r="LY1034">
        <v>42123</v>
      </c>
      <c r="LZ1034">
        <v>115.354</v>
      </c>
      <c r="MA1034">
        <v>116.137</v>
      </c>
      <c r="MK1034">
        <v>42123</v>
      </c>
      <c r="ML1034">
        <v>115.783</v>
      </c>
      <c r="MM1034">
        <v>116.52200000000001</v>
      </c>
      <c r="MW1034">
        <v>40526</v>
      </c>
      <c r="MX1034">
        <v>100.536</v>
      </c>
      <c r="MY1034">
        <v>102.223</v>
      </c>
      <c r="NA1034">
        <v>42123</v>
      </c>
      <c r="NB1034">
        <v>116.983</v>
      </c>
      <c r="NC1034">
        <v>117.72199999999999</v>
      </c>
      <c r="NM1034">
        <v>42123</v>
      </c>
      <c r="NN1034">
        <v>116.824</v>
      </c>
      <c r="NO1034">
        <v>117.52</v>
      </c>
      <c r="NY1034">
        <v>42123</v>
      </c>
      <c r="NZ1034">
        <v>116.32599999999999</v>
      </c>
      <c r="OA1034">
        <v>116.97799999999999</v>
      </c>
      <c r="OG1034">
        <v>40526</v>
      </c>
      <c r="OH1034">
        <v>93.891000000000005</v>
      </c>
      <c r="OI1034">
        <v>95.298000000000002</v>
      </c>
      <c r="OK1034">
        <v>42123</v>
      </c>
      <c r="OL1034">
        <v>122.983</v>
      </c>
      <c r="OM1034">
        <v>123.809</v>
      </c>
      <c r="PY1034">
        <v>42123</v>
      </c>
      <c r="PZ1034">
        <v>126.80800000000001</v>
      </c>
      <c r="QA1034">
        <v>128.01499999999999</v>
      </c>
      <c r="QG1034">
        <v>40526</v>
      </c>
      <c r="QH1034">
        <v>139.53800000000001</v>
      </c>
      <c r="QI1034">
        <v>140.68199999999999</v>
      </c>
      <c r="RI1034">
        <v>42123</v>
      </c>
      <c r="RJ1034">
        <v>132.08699999999999</v>
      </c>
      <c r="RK1034">
        <v>132.95599999999999</v>
      </c>
      <c r="RU1034">
        <v>42123</v>
      </c>
      <c r="RV1034">
        <v>128.88200000000001</v>
      </c>
      <c r="RW1034">
        <v>129.66499999999999</v>
      </c>
      <c r="SC1034">
        <v>40526</v>
      </c>
      <c r="SD1034">
        <v>123.98699999999999</v>
      </c>
      <c r="SE1034">
        <v>124.908</v>
      </c>
      <c r="SG1034">
        <v>40526</v>
      </c>
      <c r="SH1034">
        <v>115.685</v>
      </c>
      <c r="SI1034">
        <v>116.51</v>
      </c>
      <c r="SO1034">
        <v>40526</v>
      </c>
      <c r="SP1034">
        <v>101.502</v>
      </c>
      <c r="SQ1034">
        <v>102.169</v>
      </c>
      <c r="SW1034">
        <v>40526</v>
      </c>
      <c r="SX1034">
        <v>109.505</v>
      </c>
      <c r="SY1034">
        <v>110.267</v>
      </c>
      <c r="TI1034">
        <v>40526</v>
      </c>
      <c r="TJ1034">
        <v>106.60299999999999</v>
      </c>
      <c r="TK1034">
        <v>108.759</v>
      </c>
      <c r="TM1034">
        <v>40526</v>
      </c>
      <c r="TN1034">
        <v>96.879000000000005</v>
      </c>
      <c r="TO1034">
        <v>98.754000000000005</v>
      </c>
      <c r="TU1034">
        <v>40526</v>
      </c>
      <c r="TV1034">
        <v>83.707999999999998</v>
      </c>
      <c r="TW1034">
        <v>85.207999999999998</v>
      </c>
      <c r="TY1034">
        <v>40836</v>
      </c>
      <c r="TZ1034">
        <v>78.989000000000004</v>
      </c>
      <c r="UA1034">
        <v>80.143000000000001</v>
      </c>
      <c r="UC1034">
        <v>42123</v>
      </c>
      <c r="UD1034">
        <v>148.405</v>
      </c>
      <c r="UE1034">
        <v>149.27500000000001</v>
      </c>
    </row>
    <row r="1035" spans="101:551">
      <c r="CW1035">
        <v>40527</v>
      </c>
      <c r="CX1035">
        <v>100.521</v>
      </c>
      <c r="CY1035">
        <v>101.449</v>
      </c>
      <c r="DA1035">
        <v>40527</v>
      </c>
      <c r="DB1035">
        <v>102.12</v>
      </c>
      <c r="DC1035">
        <v>104.13200000000001</v>
      </c>
      <c r="DI1035">
        <v>40527</v>
      </c>
      <c r="DJ1035">
        <v>101.339</v>
      </c>
      <c r="DK1035">
        <v>102.333</v>
      </c>
      <c r="DM1035">
        <v>40527</v>
      </c>
      <c r="DN1035">
        <v>103.123</v>
      </c>
      <c r="DO1035">
        <v>105.039</v>
      </c>
      <c r="DU1035">
        <v>40627</v>
      </c>
      <c r="DV1035">
        <v>102.098</v>
      </c>
      <c r="DW1035">
        <v>103.922</v>
      </c>
      <c r="EC1035">
        <v>40611</v>
      </c>
      <c r="ED1035">
        <v>102.595</v>
      </c>
      <c r="EE1035">
        <v>111.46599999999999</v>
      </c>
      <c r="EG1035">
        <v>40808</v>
      </c>
      <c r="EH1035">
        <v>100.265</v>
      </c>
      <c r="EI1035">
        <v>102.181</v>
      </c>
      <c r="EO1035">
        <v>40527</v>
      </c>
      <c r="EP1035">
        <v>104.50700000000001</v>
      </c>
      <c r="EQ1035">
        <v>106.327</v>
      </c>
      <c r="ES1035">
        <v>41024</v>
      </c>
      <c r="ET1035">
        <v>101.595</v>
      </c>
      <c r="EU1035">
        <v>101.76900000000001</v>
      </c>
      <c r="FA1035">
        <v>40527</v>
      </c>
      <c r="FB1035">
        <v>103.74</v>
      </c>
      <c r="FC1035">
        <v>105.36799999999999</v>
      </c>
      <c r="FI1035">
        <v>41270</v>
      </c>
      <c r="FJ1035">
        <v>102.233</v>
      </c>
      <c r="FK1035">
        <v>102.41800000000001</v>
      </c>
      <c r="FQ1035">
        <v>41418</v>
      </c>
      <c r="FR1035">
        <v>102.54</v>
      </c>
      <c r="FS1035">
        <v>104.261</v>
      </c>
      <c r="FY1035">
        <v>40527</v>
      </c>
      <c r="FZ1035">
        <v>103.691</v>
      </c>
      <c r="GA1035">
        <v>105.319</v>
      </c>
      <c r="GC1035">
        <v>40527</v>
      </c>
      <c r="GD1035">
        <v>101.67400000000001</v>
      </c>
      <c r="GE1035">
        <v>117.07</v>
      </c>
      <c r="GK1035">
        <v>40527</v>
      </c>
      <c r="GL1035">
        <v>103.55</v>
      </c>
      <c r="GM1035">
        <v>105.178</v>
      </c>
      <c r="GS1035">
        <v>41634</v>
      </c>
      <c r="GT1035">
        <v>102.5</v>
      </c>
      <c r="GU1035">
        <v>103.13500000000001</v>
      </c>
      <c r="GW1035">
        <v>41782</v>
      </c>
      <c r="GX1035">
        <v>102.387</v>
      </c>
      <c r="GY1035">
        <v>103.739</v>
      </c>
      <c r="HE1035">
        <v>40527</v>
      </c>
      <c r="HF1035">
        <v>101.34699999999999</v>
      </c>
      <c r="HG1035">
        <v>102.78400000000001</v>
      </c>
      <c r="HI1035">
        <v>41935</v>
      </c>
      <c r="HJ1035">
        <v>102.59</v>
      </c>
      <c r="HK1035">
        <v>104.04900000000001</v>
      </c>
      <c r="HU1035">
        <v>42089</v>
      </c>
      <c r="HV1035">
        <v>103.813</v>
      </c>
      <c r="HW1035">
        <v>105.523</v>
      </c>
      <c r="IG1035">
        <v>40527</v>
      </c>
      <c r="IH1035">
        <v>100.593</v>
      </c>
      <c r="II1035">
        <v>102.03</v>
      </c>
      <c r="JE1035">
        <v>40528</v>
      </c>
      <c r="JF1035">
        <v>100.67100000000001</v>
      </c>
      <c r="JG1035">
        <v>102.214</v>
      </c>
      <c r="JY1035">
        <v>40527</v>
      </c>
      <c r="JZ1035">
        <v>107.629</v>
      </c>
      <c r="KA1035">
        <v>109.64</v>
      </c>
      <c r="KS1035">
        <v>40837</v>
      </c>
      <c r="KT1035">
        <v>94.174000000000007</v>
      </c>
      <c r="KU1035">
        <v>95.224999999999994</v>
      </c>
      <c r="LE1035">
        <v>42124</v>
      </c>
      <c r="LF1035">
        <v>113.452</v>
      </c>
      <c r="LG1035">
        <v>114.608</v>
      </c>
      <c r="LU1035">
        <v>40527</v>
      </c>
      <c r="LV1035">
        <v>100.31399999999999</v>
      </c>
      <c r="LW1035">
        <v>101.94199999999999</v>
      </c>
      <c r="LY1035">
        <v>42124</v>
      </c>
      <c r="LZ1035">
        <v>115.44199999999999</v>
      </c>
      <c r="MA1035">
        <v>116.23699999999999</v>
      </c>
      <c r="MK1035">
        <v>42124</v>
      </c>
      <c r="ML1035">
        <v>115.905</v>
      </c>
      <c r="MM1035">
        <v>116.655</v>
      </c>
      <c r="MW1035">
        <v>40527</v>
      </c>
      <c r="MX1035">
        <v>101.004</v>
      </c>
      <c r="MY1035">
        <v>102.72799999999999</v>
      </c>
      <c r="NA1035">
        <v>42124</v>
      </c>
      <c r="NB1035">
        <v>117.117</v>
      </c>
      <c r="NC1035">
        <v>117.867</v>
      </c>
      <c r="NM1035">
        <v>42124</v>
      </c>
      <c r="NN1035">
        <v>116.989</v>
      </c>
      <c r="NO1035">
        <v>117.696</v>
      </c>
      <c r="NY1035">
        <v>42124</v>
      </c>
      <c r="NZ1035">
        <v>116.53100000000001</v>
      </c>
      <c r="OA1035">
        <v>117.193</v>
      </c>
      <c r="OG1035">
        <v>40527</v>
      </c>
      <c r="OH1035">
        <v>94.335999999999999</v>
      </c>
      <c r="OI1035">
        <v>95.772999999999996</v>
      </c>
      <c r="OK1035">
        <v>42124</v>
      </c>
      <c r="OL1035">
        <v>123.20399999999999</v>
      </c>
      <c r="OM1035">
        <v>124.042</v>
      </c>
      <c r="PY1035">
        <v>42124</v>
      </c>
      <c r="PZ1035">
        <v>126.965</v>
      </c>
      <c r="QA1035">
        <v>128.185</v>
      </c>
      <c r="QG1035">
        <v>40527</v>
      </c>
      <c r="QH1035">
        <v>139.84100000000001</v>
      </c>
      <c r="QI1035">
        <v>141.059</v>
      </c>
      <c r="RI1035">
        <v>42124</v>
      </c>
      <c r="RJ1035">
        <v>132.24100000000001</v>
      </c>
      <c r="RK1035">
        <v>133.124</v>
      </c>
      <c r="RU1035">
        <v>42124</v>
      </c>
      <c r="RV1035">
        <v>129.024</v>
      </c>
      <c r="RW1035">
        <v>129.81800000000001</v>
      </c>
      <c r="SC1035">
        <v>40527</v>
      </c>
      <c r="SD1035">
        <v>124.34099999999999</v>
      </c>
      <c r="SE1035">
        <v>125.322</v>
      </c>
      <c r="SG1035">
        <v>40527</v>
      </c>
      <c r="SH1035">
        <v>115.873</v>
      </c>
      <c r="SI1035">
        <v>116.753</v>
      </c>
      <c r="SO1035">
        <v>40527</v>
      </c>
      <c r="SP1035">
        <v>101.77</v>
      </c>
      <c r="SQ1035">
        <v>102.48099999999999</v>
      </c>
      <c r="SW1035">
        <v>40527</v>
      </c>
      <c r="SX1035">
        <v>109.754</v>
      </c>
      <c r="SY1035">
        <v>110.566</v>
      </c>
      <c r="TI1035">
        <v>40527</v>
      </c>
      <c r="TJ1035">
        <v>106.824</v>
      </c>
      <c r="TK1035">
        <v>109.027</v>
      </c>
      <c r="TM1035">
        <v>40527</v>
      </c>
      <c r="TN1035">
        <v>97.138000000000005</v>
      </c>
      <c r="TO1035">
        <v>99.054000000000002</v>
      </c>
      <c r="TU1035">
        <v>40527</v>
      </c>
      <c r="TV1035">
        <v>84.046000000000006</v>
      </c>
      <c r="TW1035">
        <v>85.578000000000003</v>
      </c>
      <c r="TY1035">
        <v>40837</v>
      </c>
      <c r="TZ1035">
        <v>80.305000000000007</v>
      </c>
      <c r="UA1035">
        <v>81.472999999999999</v>
      </c>
      <c r="UC1035">
        <v>42124</v>
      </c>
      <c r="UD1035">
        <v>148.565</v>
      </c>
      <c r="UE1035">
        <v>149.44800000000001</v>
      </c>
    </row>
    <row r="1036" spans="101:551">
      <c r="CW1036">
        <v>40528</v>
      </c>
      <c r="CX1036">
        <v>100.527</v>
      </c>
      <c r="CY1036">
        <v>101.465</v>
      </c>
      <c r="DA1036">
        <v>40528</v>
      </c>
      <c r="DB1036">
        <v>102.13800000000001</v>
      </c>
      <c r="DC1036">
        <v>104.164</v>
      </c>
      <c r="DI1036">
        <v>40528</v>
      </c>
      <c r="DJ1036">
        <v>101.346</v>
      </c>
      <c r="DK1036">
        <v>102.351</v>
      </c>
      <c r="DM1036">
        <v>40528</v>
      </c>
      <c r="DN1036">
        <v>103.10899999999999</v>
      </c>
      <c r="DO1036">
        <v>105.038</v>
      </c>
      <c r="DU1036">
        <v>40630</v>
      </c>
      <c r="DV1036">
        <v>102.068</v>
      </c>
      <c r="DW1036">
        <v>103.90300000000001</v>
      </c>
      <c r="EC1036">
        <v>40612</v>
      </c>
      <c r="ED1036">
        <v>102.575</v>
      </c>
      <c r="EE1036">
        <v>110.42700000000001</v>
      </c>
      <c r="EG1036">
        <v>40809</v>
      </c>
      <c r="EH1036">
        <v>100.33799999999999</v>
      </c>
      <c r="EI1036">
        <v>102.26600000000001</v>
      </c>
      <c r="EO1036">
        <v>40528</v>
      </c>
      <c r="EP1036">
        <v>104.447</v>
      </c>
      <c r="EQ1036">
        <v>106.28</v>
      </c>
      <c r="ES1036">
        <v>41025</v>
      </c>
      <c r="ET1036">
        <v>101.605</v>
      </c>
      <c r="EU1036">
        <v>101.80200000000001</v>
      </c>
      <c r="FA1036">
        <v>40528</v>
      </c>
      <c r="FB1036">
        <v>103.693</v>
      </c>
      <c r="FC1036">
        <v>105.333</v>
      </c>
      <c r="FI1036">
        <v>41271</v>
      </c>
      <c r="FJ1036">
        <v>102.16</v>
      </c>
      <c r="FK1036">
        <v>102.35599999999999</v>
      </c>
      <c r="FQ1036">
        <v>41421</v>
      </c>
      <c r="FR1036">
        <v>102.59</v>
      </c>
      <c r="FS1036">
        <v>104.321</v>
      </c>
      <c r="FY1036">
        <v>40528</v>
      </c>
      <c r="FZ1036">
        <v>103.532</v>
      </c>
      <c r="GA1036">
        <v>105.172</v>
      </c>
      <c r="GC1036">
        <v>40528</v>
      </c>
      <c r="GD1036">
        <v>101.596</v>
      </c>
      <c r="GE1036">
        <v>117</v>
      </c>
      <c r="GK1036">
        <v>40528</v>
      </c>
      <c r="GL1036">
        <v>103.392</v>
      </c>
      <c r="GM1036">
        <v>105.032</v>
      </c>
      <c r="GS1036">
        <v>41635</v>
      </c>
      <c r="GT1036">
        <v>102.428</v>
      </c>
      <c r="GU1036">
        <v>103.07899999999999</v>
      </c>
      <c r="GW1036">
        <v>41785</v>
      </c>
      <c r="GX1036">
        <v>102.423</v>
      </c>
      <c r="GY1036">
        <v>103.783</v>
      </c>
      <c r="HE1036">
        <v>40528</v>
      </c>
      <c r="HF1036">
        <v>101.126</v>
      </c>
      <c r="HG1036">
        <v>102.57299999999999</v>
      </c>
      <c r="HI1036">
        <v>41936</v>
      </c>
      <c r="HJ1036">
        <v>102.523</v>
      </c>
      <c r="HK1036">
        <v>103.99</v>
      </c>
      <c r="HU1036">
        <v>42090</v>
      </c>
      <c r="HV1036">
        <v>103.815</v>
      </c>
      <c r="HW1036">
        <v>105.535</v>
      </c>
      <c r="IG1036">
        <v>40528</v>
      </c>
      <c r="IH1036">
        <v>100.206</v>
      </c>
      <c r="II1036">
        <v>101.65300000000001</v>
      </c>
      <c r="JE1036">
        <v>40529</v>
      </c>
      <c r="JF1036">
        <v>100.515</v>
      </c>
      <c r="JG1036">
        <v>102.069</v>
      </c>
      <c r="JY1036">
        <v>40528</v>
      </c>
      <c r="JZ1036">
        <v>107.176</v>
      </c>
      <c r="KA1036">
        <v>109.202</v>
      </c>
      <c r="KS1036">
        <v>40840</v>
      </c>
      <c r="KT1036">
        <v>93.927000000000007</v>
      </c>
      <c r="KU1036">
        <v>94.991</v>
      </c>
      <c r="LE1036">
        <v>42125</v>
      </c>
      <c r="LF1036">
        <v>113.452</v>
      </c>
      <c r="LG1036">
        <v>114.608</v>
      </c>
      <c r="LU1036">
        <v>40528</v>
      </c>
      <c r="LV1036">
        <v>99.832999999999998</v>
      </c>
      <c r="LW1036">
        <v>101.47199999999999</v>
      </c>
      <c r="LY1036">
        <v>42125</v>
      </c>
      <c r="LZ1036">
        <v>115.44199999999999</v>
      </c>
      <c r="MA1036">
        <v>116.23699999999999</v>
      </c>
      <c r="MK1036">
        <v>42125</v>
      </c>
      <c r="ML1036">
        <v>115.905</v>
      </c>
      <c r="MM1036">
        <v>116.655</v>
      </c>
      <c r="MW1036">
        <v>40528</v>
      </c>
      <c r="MX1036">
        <v>100.53700000000001</v>
      </c>
      <c r="MY1036">
        <v>102.273</v>
      </c>
      <c r="NA1036">
        <v>42125</v>
      </c>
      <c r="NB1036">
        <v>117.117</v>
      </c>
      <c r="NC1036">
        <v>117.867</v>
      </c>
      <c r="NM1036">
        <v>42125</v>
      </c>
      <c r="NN1036">
        <v>116.989</v>
      </c>
      <c r="NO1036">
        <v>117.696</v>
      </c>
      <c r="NY1036">
        <v>42125</v>
      </c>
      <c r="NZ1036">
        <v>116.53100000000001</v>
      </c>
      <c r="OA1036">
        <v>117.193</v>
      </c>
      <c r="OG1036">
        <v>40528</v>
      </c>
      <c r="OH1036">
        <v>93.852000000000004</v>
      </c>
      <c r="OI1036">
        <v>95.299000000000007</v>
      </c>
      <c r="OK1036">
        <v>42125</v>
      </c>
      <c r="OL1036">
        <v>123.20399999999999</v>
      </c>
      <c r="OM1036">
        <v>124.042</v>
      </c>
      <c r="PY1036">
        <v>42125</v>
      </c>
      <c r="PZ1036">
        <v>126.965</v>
      </c>
      <c r="QA1036">
        <v>128.185</v>
      </c>
      <c r="QG1036">
        <v>40528</v>
      </c>
      <c r="QH1036">
        <v>139.28899999999999</v>
      </c>
      <c r="QI1036">
        <v>140.53200000000001</v>
      </c>
      <c r="RI1036">
        <v>42125</v>
      </c>
      <c r="RJ1036">
        <v>132.24100000000001</v>
      </c>
      <c r="RK1036">
        <v>133.124</v>
      </c>
      <c r="RU1036">
        <v>42125</v>
      </c>
      <c r="RV1036">
        <v>129.024</v>
      </c>
      <c r="RW1036">
        <v>129.81800000000001</v>
      </c>
      <c r="SC1036">
        <v>40528</v>
      </c>
      <c r="SD1036">
        <v>123.807</v>
      </c>
      <c r="SE1036">
        <v>124.80800000000001</v>
      </c>
      <c r="SG1036">
        <v>40528</v>
      </c>
      <c r="SH1036">
        <v>115.498</v>
      </c>
      <c r="SI1036">
        <v>116.395</v>
      </c>
      <c r="SO1036">
        <v>40528</v>
      </c>
      <c r="SP1036">
        <v>101.39700000000001</v>
      </c>
      <c r="SQ1036">
        <v>102.122</v>
      </c>
      <c r="SW1036">
        <v>40528</v>
      </c>
      <c r="SX1036">
        <v>109.399</v>
      </c>
      <c r="SY1036">
        <v>110.22799999999999</v>
      </c>
      <c r="TI1036">
        <v>40528</v>
      </c>
      <c r="TJ1036">
        <v>106.45099999999999</v>
      </c>
      <c r="TK1036">
        <v>108.669</v>
      </c>
      <c r="TM1036">
        <v>40528</v>
      </c>
      <c r="TN1036">
        <v>96.816000000000003</v>
      </c>
      <c r="TO1036">
        <v>98.745000000000005</v>
      </c>
      <c r="TU1036">
        <v>40528</v>
      </c>
      <c r="TV1036">
        <v>83.658000000000001</v>
      </c>
      <c r="TW1036">
        <v>85.200999999999993</v>
      </c>
      <c r="TY1036">
        <v>40840</v>
      </c>
      <c r="TZ1036">
        <v>79.820999999999998</v>
      </c>
      <c r="UA1036">
        <v>81.003</v>
      </c>
      <c r="UC1036">
        <v>42125</v>
      </c>
      <c r="UD1036">
        <v>148.565</v>
      </c>
      <c r="UE1036">
        <v>149.44800000000001</v>
      </c>
    </row>
    <row r="1037" spans="101:551">
      <c r="CW1037">
        <v>40529</v>
      </c>
      <c r="CX1037">
        <v>100.521</v>
      </c>
      <c r="CY1037">
        <v>101.46899999999999</v>
      </c>
      <c r="DA1037">
        <v>40529</v>
      </c>
      <c r="DB1037">
        <v>102.12</v>
      </c>
      <c r="DC1037">
        <v>104.16</v>
      </c>
      <c r="DI1037">
        <v>40529</v>
      </c>
      <c r="DJ1037">
        <v>101.33499999999999</v>
      </c>
      <c r="DK1037">
        <v>102.35</v>
      </c>
      <c r="DM1037">
        <v>40529</v>
      </c>
      <c r="DN1037">
        <v>103.078</v>
      </c>
      <c r="DO1037">
        <v>105.021</v>
      </c>
      <c r="DU1037">
        <v>40631</v>
      </c>
      <c r="DV1037">
        <v>102.033</v>
      </c>
      <c r="DW1037">
        <v>103.879</v>
      </c>
      <c r="EC1037">
        <v>40613</v>
      </c>
      <c r="ED1037">
        <v>102.745</v>
      </c>
      <c r="EE1037">
        <v>110.589</v>
      </c>
      <c r="EG1037">
        <v>40812</v>
      </c>
      <c r="EH1037">
        <v>100.29</v>
      </c>
      <c r="EI1037">
        <v>102.229</v>
      </c>
      <c r="EO1037">
        <v>40529</v>
      </c>
      <c r="EP1037">
        <v>104.348</v>
      </c>
      <c r="EQ1037">
        <v>106.194</v>
      </c>
      <c r="ES1037">
        <v>41026</v>
      </c>
      <c r="ET1037">
        <v>101.65</v>
      </c>
      <c r="EU1037">
        <v>101.85899999999999</v>
      </c>
      <c r="FA1037">
        <v>40529</v>
      </c>
      <c r="FB1037">
        <v>103.601</v>
      </c>
      <c r="FC1037">
        <v>105.252</v>
      </c>
      <c r="FI1037">
        <v>41274</v>
      </c>
      <c r="FJ1037">
        <v>102.185</v>
      </c>
      <c r="FK1037">
        <v>102.39100000000001</v>
      </c>
      <c r="FQ1037">
        <v>41422</v>
      </c>
      <c r="FR1037">
        <v>102.643</v>
      </c>
      <c r="FS1037">
        <v>104.383</v>
      </c>
      <c r="FY1037">
        <v>40529</v>
      </c>
      <c r="FZ1037">
        <v>103.40900000000001</v>
      </c>
      <c r="GA1037">
        <v>105.06</v>
      </c>
      <c r="GC1037">
        <v>40529</v>
      </c>
      <c r="GD1037">
        <v>101.514</v>
      </c>
      <c r="GE1037">
        <v>116.92700000000001</v>
      </c>
      <c r="GK1037">
        <v>40529</v>
      </c>
      <c r="GL1037">
        <v>103.212</v>
      </c>
      <c r="GM1037">
        <v>104.863</v>
      </c>
      <c r="GS1037">
        <v>41638</v>
      </c>
      <c r="GT1037">
        <v>102.545</v>
      </c>
      <c r="GU1037">
        <v>103.20399999999999</v>
      </c>
      <c r="GW1037">
        <v>41786</v>
      </c>
      <c r="GX1037">
        <v>102.43300000000001</v>
      </c>
      <c r="GY1037">
        <v>103.801</v>
      </c>
      <c r="HE1037">
        <v>40529</v>
      </c>
      <c r="HF1037">
        <v>100.947</v>
      </c>
      <c r="HG1037">
        <v>102.404</v>
      </c>
      <c r="HI1037">
        <v>41939</v>
      </c>
      <c r="HJ1037">
        <v>102.51300000000001</v>
      </c>
      <c r="HK1037">
        <v>103.989</v>
      </c>
      <c r="HU1037">
        <v>42093</v>
      </c>
      <c r="HV1037">
        <v>103.81</v>
      </c>
      <c r="HW1037">
        <v>105.541</v>
      </c>
      <c r="IG1037">
        <v>40529</v>
      </c>
      <c r="IH1037">
        <v>100.044</v>
      </c>
      <c r="II1037">
        <v>101.501</v>
      </c>
      <c r="JE1037">
        <v>40532</v>
      </c>
      <c r="JF1037">
        <v>100.666</v>
      </c>
      <c r="JG1037">
        <v>102.23099999999999</v>
      </c>
      <c r="JY1037">
        <v>40529</v>
      </c>
      <c r="JZ1037">
        <v>107.02500000000001</v>
      </c>
      <c r="KA1037">
        <v>109.066</v>
      </c>
      <c r="KS1037">
        <v>40841</v>
      </c>
      <c r="KT1037">
        <v>94.022000000000006</v>
      </c>
      <c r="KU1037">
        <v>95.097999999999999</v>
      </c>
      <c r="LE1037">
        <v>42128</v>
      </c>
      <c r="LF1037">
        <v>113.419</v>
      </c>
      <c r="LG1037">
        <v>114.58799999999999</v>
      </c>
      <c r="LU1037">
        <v>40529</v>
      </c>
      <c r="LV1037">
        <v>99.635000000000005</v>
      </c>
      <c r="LW1037">
        <v>101.286</v>
      </c>
      <c r="LY1037">
        <v>42128</v>
      </c>
      <c r="LZ1037">
        <v>115.384</v>
      </c>
      <c r="MA1037">
        <v>116.191</v>
      </c>
      <c r="MK1037">
        <v>42128</v>
      </c>
      <c r="ML1037">
        <v>115.842</v>
      </c>
      <c r="MM1037">
        <v>116.604</v>
      </c>
      <c r="MW1037">
        <v>40529</v>
      </c>
      <c r="MX1037">
        <v>100.399</v>
      </c>
      <c r="MY1037">
        <v>102.148</v>
      </c>
      <c r="NA1037">
        <v>42128</v>
      </c>
      <c r="NB1037">
        <v>117.051</v>
      </c>
      <c r="NC1037">
        <v>117.813</v>
      </c>
      <c r="NM1037">
        <v>42128</v>
      </c>
      <c r="NN1037">
        <v>116.874</v>
      </c>
      <c r="NO1037">
        <v>117.59099999999999</v>
      </c>
      <c r="NY1037">
        <v>42128</v>
      </c>
      <c r="NZ1037">
        <v>116.374</v>
      </c>
      <c r="OA1037">
        <v>117.047</v>
      </c>
      <c r="OG1037">
        <v>40529</v>
      </c>
      <c r="OH1037">
        <v>93.680999999999997</v>
      </c>
      <c r="OI1037">
        <v>95.138000000000005</v>
      </c>
      <c r="OK1037">
        <v>42128</v>
      </c>
      <c r="OL1037">
        <v>122.99299999999999</v>
      </c>
      <c r="OM1037">
        <v>123.845</v>
      </c>
      <c r="PY1037">
        <v>42128</v>
      </c>
      <c r="PZ1037">
        <v>126.498</v>
      </c>
      <c r="QA1037">
        <v>127.73099999999999</v>
      </c>
      <c r="QG1037">
        <v>40529</v>
      </c>
      <c r="QH1037">
        <v>139.15799999999999</v>
      </c>
      <c r="QI1037">
        <v>140.42500000000001</v>
      </c>
      <c r="RI1037">
        <v>42128</v>
      </c>
      <c r="RJ1037">
        <v>131.64400000000001</v>
      </c>
      <c r="RK1037">
        <v>132.541</v>
      </c>
      <c r="RU1037">
        <v>42128</v>
      </c>
      <c r="RV1037">
        <v>128.36600000000001</v>
      </c>
      <c r="RW1037">
        <v>129.173</v>
      </c>
      <c r="SC1037">
        <v>40529</v>
      </c>
      <c r="SD1037">
        <v>123.657</v>
      </c>
      <c r="SE1037">
        <v>124.678</v>
      </c>
      <c r="SG1037">
        <v>40529</v>
      </c>
      <c r="SH1037">
        <v>115.29600000000001</v>
      </c>
      <c r="SI1037">
        <v>116.212</v>
      </c>
      <c r="SO1037">
        <v>40529</v>
      </c>
      <c r="SP1037">
        <v>101.212</v>
      </c>
      <c r="SQ1037">
        <v>101.952</v>
      </c>
      <c r="SW1037">
        <v>40529</v>
      </c>
      <c r="SX1037">
        <v>109.089</v>
      </c>
      <c r="SY1037">
        <v>109.934</v>
      </c>
      <c r="TI1037">
        <v>40529</v>
      </c>
      <c r="TJ1037">
        <v>106.04300000000001</v>
      </c>
      <c r="TK1037">
        <v>108.277</v>
      </c>
      <c r="TM1037">
        <v>40529</v>
      </c>
      <c r="TN1037">
        <v>96.587000000000003</v>
      </c>
      <c r="TO1037">
        <v>98.53</v>
      </c>
      <c r="TU1037">
        <v>40529</v>
      </c>
      <c r="TV1037">
        <v>83.406999999999996</v>
      </c>
      <c r="TW1037">
        <v>84.960999999999999</v>
      </c>
      <c r="TY1037">
        <v>40841</v>
      </c>
      <c r="TZ1037">
        <v>80.298000000000002</v>
      </c>
      <c r="UA1037">
        <v>81.494</v>
      </c>
      <c r="UC1037">
        <v>42128</v>
      </c>
      <c r="UD1037">
        <v>147.32599999999999</v>
      </c>
      <c r="UE1037">
        <v>148.22300000000001</v>
      </c>
    </row>
    <row r="1038" spans="101:551">
      <c r="CW1038">
        <v>40532</v>
      </c>
      <c r="CX1038">
        <v>100.505</v>
      </c>
      <c r="CY1038">
        <v>101.462</v>
      </c>
      <c r="DA1038">
        <v>40532</v>
      </c>
      <c r="DB1038">
        <v>102.092</v>
      </c>
      <c r="DC1038">
        <v>104.146</v>
      </c>
      <c r="DI1038">
        <v>40532</v>
      </c>
      <c r="DJ1038">
        <v>101.319</v>
      </c>
      <c r="DK1038">
        <v>102.345</v>
      </c>
      <c r="DM1038">
        <v>40532</v>
      </c>
      <c r="DN1038">
        <v>102.985</v>
      </c>
      <c r="DO1038">
        <v>104.94199999999999</v>
      </c>
      <c r="DU1038">
        <v>40632</v>
      </c>
      <c r="DV1038">
        <v>102.038</v>
      </c>
      <c r="DW1038">
        <v>103.917</v>
      </c>
      <c r="EC1038">
        <v>40616</v>
      </c>
      <c r="ED1038">
        <v>102.908</v>
      </c>
      <c r="EE1038">
        <v>110.74299999999999</v>
      </c>
      <c r="EG1038">
        <v>40813</v>
      </c>
      <c r="EH1038">
        <v>100.383</v>
      </c>
      <c r="EI1038">
        <v>102.334</v>
      </c>
      <c r="EO1038">
        <v>40532</v>
      </c>
      <c r="EP1038">
        <v>104.28700000000001</v>
      </c>
      <c r="EQ1038">
        <v>106.146</v>
      </c>
      <c r="ES1038">
        <v>41029</v>
      </c>
      <c r="ET1038">
        <v>101.74299999999999</v>
      </c>
      <c r="EU1038">
        <v>101.964</v>
      </c>
      <c r="FA1038">
        <v>40532</v>
      </c>
      <c r="FB1038">
        <v>103.53100000000001</v>
      </c>
      <c r="FC1038">
        <v>105.194</v>
      </c>
      <c r="FI1038">
        <v>41275</v>
      </c>
      <c r="FJ1038">
        <v>102.185</v>
      </c>
      <c r="FK1038">
        <v>102.39100000000001</v>
      </c>
      <c r="FQ1038">
        <v>41423</v>
      </c>
      <c r="FR1038">
        <v>102.58</v>
      </c>
      <c r="FS1038">
        <v>102.599</v>
      </c>
      <c r="FY1038">
        <v>40532</v>
      </c>
      <c r="FZ1038">
        <v>103.43300000000001</v>
      </c>
      <c r="GA1038">
        <v>105.096</v>
      </c>
      <c r="GC1038">
        <v>40532</v>
      </c>
      <c r="GD1038">
        <v>101.538</v>
      </c>
      <c r="GE1038">
        <v>116.974</v>
      </c>
      <c r="GK1038">
        <v>40532</v>
      </c>
      <c r="GL1038">
        <v>103.26900000000001</v>
      </c>
      <c r="GM1038">
        <v>104.932</v>
      </c>
      <c r="GS1038">
        <v>41639</v>
      </c>
      <c r="GT1038">
        <v>102.468</v>
      </c>
      <c r="GU1038">
        <v>103.152</v>
      </c>
      <c r="GW1038">
        <v>41787</v>
      </c>
      <c r="GX1038">
        <v>102.46299999999999</v>
      </c>
      <c r="GY1038">
        <v>103.85599999999999</v>
      </c>
      <c r="HE1038">
        <v>40532</v>
      </c>
      <c r="HF1038">
        <v>101.027</v>
      </c>
      <c r="HG1038">
        <v>102.494</v>
      </c>
      <c r="HI1038">
        <v>41940</v>
      </c>
      <c r="HJ1038">
        <v>102.498</v>
      </c>
      <c r="HK1038">
        <v>103.982</v>
      </c>
      <c r="HU1038">
        <v>42094</v>
      </c>
      <c r="HV1038">
        <v>103.827</v>
      </c>
      <c r="HW1038">
        <v>105.568</v>
      </c>
      <c r="IG1038">
        <v>40532</v>
      </c>
      <c r="IH1038">
        <v>100.333</v>
      </c>
      <c r="II1038">
        <v>101.8</v>
      </c>
      <c r="JE1038">
        <v>40533</v>
      </c>
      <c r="JF1038">
        <v>100.488</v>
      </c>
      <c r="JG1038">
        <v>102.06399999999999</v>
      </c>
      <c r="JY1038">
        <v>40532</v>
      </c>
      <c r="JZ1038">
        <v>107.20099999999999</v>
      </c>
      <c r="KA1038">
        <v>109.255</v>
      </c>
      <c r="KS1038">
        <v>40842</v>
      </c>
      <c r="KT1038">
        <v>93.983999999999995</v>
      </c>
      <c r="KU1038">
        <v>95.096999999999994</v>
      </c>
      <c r="LE1038">
        <v>42129</v>
      </c>
      <c r="LF1038">
        <v>113.074</v>
      </c>
      <c r="LG1038">
        <v>114.255</v>
      </c>
      <c r="LU1038">
        <v>40532</v>
      </c>
      <c r="LV1038">
        <v>99.823999999999998</v>
      </c>
      <c r="LW1038">
        <v>101.48699999999999</v>
      </c>
      <c r="LY1038">
        <v>42129</v>
      </c>
      <c r="LZ1038">
        <v>114.80200000000001</v>
      </c>
      <c r="MA1038">
        <v>115.621</v>
      </c>
      <c r="MK1038">
        <v>42129</v>
      </c>
      <c r="ML1038">
        <v>115.065</v>
      </c>
      <c r="MM1038">
        <v>115.839</v>
      </c>
      <c r="MW1038">
        <v>40532</v>
      </c>
      <c r="MX1038">
        <v>100.53100000000001</v>
      </c>
      <c r="MY1038">
        <v>102.291</v>
      </c>
      <c r="NA1038">
        <v>42129</v>
      </c>
      <c r="NB1038">
        <v>116.11</v>
      </c>
      <c r="NC1038">
        <v>116.883</v>
      </c>
      <c r="NM1038">
        <v>42129</v>
      </c>
      <c r="NN1038">
        <v>115.71899999999999</v>
      </c>
      <c r="NO1038">
        <v>116.447</v>
      </c>
      <c r="NY1038">
        <v>42129</v>
      </c>
      <c r="NZ1038">
        <v>114.965</v>
      </c>
      <c r="OA1038">
        <v>115.64700000000001</v>
      </c>
      <c r="OG1038">
        <v>40532</v>
      </c>
      <c r="OH1038">
        <v>93.936999999999998</v>
      </c>
      <c r="OI1038">
        <v>95.403999999999996</v>
      </c>
      <c r="OK1038">
        <v>42129</v>
      </c>
      <c r="OL1038">
        <v>121.324</v>
      </c>
      <c r="OM1038">
        <v>122.188</v>
      </c>
      <c r="PY1038">
        <v>42129</v>
      </c>
      <c r="PZ1038">
        <v>124.06100000000001</v>
      </c>
      <c r="QA1038">
        <v>125.30800000000001</v>
      </c>
      <c r="QG1038">
        <v>40532</v>
      </c>
      <c r="QH1038">
        <v>139.36000000000001</v>
      </c>
      <c r="QI1038">
        <v>140.65199999999999</v>
      </c>
      <c r="RI1038">
        <v>42129</v>
      </c>
      <c r="RJ1038">
        <v>128.679</v>
      </c>
      <c r="RK1038">
        <v>129.59</v>
      </c>
      <c r="RU1038">
        <v>42129</v>
      </c>
      <c r="RV1038">
        <v>125.08799999999999</v>
      </c>
      <c r="RW1038">
        <v>125.907</v>
      </c>
      <c r="SC1038">
        <v>40532</v>
      </c>
      <c r="SD1038">
        <v>124.119</v>
      </c>
      <c r="SE1038">
        <v>125.16</v>
      </c>
      <c r="SG1038">
        <v>40532</v>
      </c>
      <c r="SH1038">
        <v>115.589</v>
      </c>
      <c r="SI1038">
        <v>116.52200000000001</v>
      </c>
      <c r="SO1038">
        <v>40532</v>
      </c>
      <c r="SP1038">
        <v>101.443</v>
      </c>
      <c r="SQ1038">
        <v>102.197</v>
      </c>
      <c r="SW1038">
        <v>40532</v>
      </c>
      <c r="SX1038">
        <v>109.373</v>
      </c>
      <c r="SY1038">
        <v>110.235</v>
      </c>
      <c r="TI1038">
        <v>40532</v>
      </c>
      <c r="TJ1038">
        <v>106.309</v>
      </c>
      <c r="TK1038">
        <v>108.559</v>
      </c>
      <c r="TM1038">
        <v>40532</v>
      </c>
      <c r="TN1038">
        <v>96.863</v>
      </c>
      <c r="TO1038">
        <v>98.819000000000003</v>
      </c>
      <c r="TU1038">
        <v>40532</v>
      </c>
      <c r="TV1038">
        <v>83.665000000000006</v>
      </c>
      <c r="TW1038">
        <v>85.23</v>
      </c>
      <c r="TY1038">
        <v>40842</v>
      </c>
      <c r="TZ1038">
        <v>80.650000000000006</v>
      </c>
      <c r="UA1038">
        <v>81.887</v>
      </c>
      <c r="UC1038">
        <v>42129</v>
      </c>
      <c r="UD1038">
        <v>139.607</v>
      </c>
      <c r="UE1038">
        <v>140.517</v>
      </c>
    </row>
    <row r="1039" spans="101:551">
      <c r="CW1039">
        <v>40533</v>
      </c>
      <c r="CX1039">
        <v>100.5</v>
      </c>
      <c r="CY1039">
        <v>101.467</v>
      </c>
      <c r="DA1039">
        <v>40533</v>
      </c>
      <c r="DB1039">
        <v>102.05200000000001</v>
      </c>
      <c r="DC1039">
        <v>104.121</v>
      </c>
      <c r="DI1039">
        <v>40533</v>
      </c>
      <c r="DJ1039">
        <v>101.26900000000001</v>
      </c>
      <c r="DK1039">
        <v>102.30500000000001</v>
      </c>
      <c r="DM1039">
        <v>40533</v>
      </c>
      <c r="DN1039">
        <v>102.917</v>
      </c>
      <c r="DO1039">
        <v>104.887</v>
      </c>
      <c r="DU1039">
        <v>40633</v>
      </c>
      <c r="DV1039">
        <v>102.005</v>
      </c>
      <c r="DW1039">
        <v>103.895</v>
      </c>
      <c r="EC1039">
        <v>40617</v>
      </c>
      <c r="ED1039">
        <v>103.015</v>
      </c>
      <c r="EE1039">
        <v>110.83799999999999</v>
      </c>
      <c r="EG1039">
        <v>40814</v>
      </c>
      <c r="EH1039">
        <v>100.35</v>
      </c>
      <c r="EI1039">
        <v>102.336</v>
      </c>
      <c r="EO1039">
        <v>40533</v>
      </c>
      <c r="EP1039">
        <v>104.25700000000001</v>
      </c>
      <c r="EQ1039">
        <v>106.129</v>
      </c>
      <c r="ES1039">
        <v>41030</v>
      </c>
      <c r="ET1039">
        <v>101.71299999999999</v>
      </c>
      <c r="EU1039">
        <v>101.934</v>
      </c>
      <c r="FA1039">
        <v>40533</v>
      </c>
      <c r="FB1039">
        <v>103.49</v>
      </c>
      <c r="FC1039">
        <v>105.16500000000001</v>
      </c>
      <c r="FI1039">
        <v>41276</v>
      </c>
      <c r="FJ1039">
        <v>102.352</v>
      </c>
      <c r="FK1039">
        <v>102.589</v>
      </c>
      <c r="FQ1039">
        <v>41424</v>
      </c>
      <c r="FR1039">
        <v>102.65300000000001</v>
      </c>
      <c r="FS1039">
        <v>102.682</v>
      </c>
      <c r="FY1039">
        <v>40533</v>
      </c>
      <c r="FZ1039">
        <v>103.315</v>
      </c>
      <c r="GA1039">
        <v>104.99</v>
      </c>
      <c r="GC1039">
        <v>40533</v>
      </c>
      <c r="GD1039">
        <v>101.36199999999999</v>
      </c>
      <c r="GE1039">
        <v>116.79300000000001</v>
      </c>
      <c r="GK1039">
        <v>40533</v>
      </c>
      <c r="GL1039">
        <v>103.14700000000001</v>
      </c>
      <c r="GM1039">
        <v>104.822</v>
      </c>
      <c r="GS1039">
        <v>41640</v>
      </c>
      <c r="GT1039">
        <v>102.468</v>
      </c>
      <c r="GU1039">
        <v>103.152</v>
      </c>
      <c r="GW1039">
        <v>41788</v>
      </c>
      <c r="GX1039">
        <v>102.46299999999999</v>
      </c>
      <c r="GY1039">
        <v>103.864</v>
      </c>
      <c r="HE1039">
        <v>40533</v>
      </c>
      <c r="HF1039">
        <v>100.913</v>
      </c>
      <c r="HG1039">
        <v>102.39100000000001</v>
      </c>
      <c r="HI1039">
        <v>41941</v>
      </c>
      <c r="HJ1039">
        <v>102.485</v>
      </c>
      <c r="HK1039">
        <v>103.977</v>
      </c>
      <c r="HU1039">
        <v>42095</v>
      </c>
      <c r="HV1039">
        <v>103.77500000000001</v>
      </c>
      <c r="HW1039">
        <v>105.568</v>
      </c>
      <c r="IG1039">
        <v>40533</v>
      </c>
      <c r="IH1039">
        <v>100.041</v>
      </c>
      <c r="II1039">
        <v>101.51900000000001</v>
      </c>
      <c r="JE1039">
        <v>40534</v>
      </c>
      <c r="JF1039">
        <v>100.48699999999999</v>
      </c>
      <c r="JG1039">
        <v>102.095</v>
      </c>
      <c r="JY1039">
        <v>40533</v>
      </c>
      <c r="JZ1039">
        <v>106.928</v>
      </c>
      <c r="KA1039">
        <v>108.997</v>
      </c>
      <c r="KS1039">
        <v>40843</v>
      </c>
      <c r="KT1039">
        <v>94.21</v>
      </c>
      <c r="KU1039">
        <v>95.334999999999994</v>
      </c>
      <c r="LE1039">
        <v>42130</v>
      </c>
      <c r="LF1039">
        <v>113.012</v>
      </c>
      <c r="LG1039">
        <v>114.205</v>
      </c>
      <c r="LU1039">
        <v>40533</v>
      </c>
      <c r="LV1039">
        <v>99.605000000000004</v>
      </c>
      <c r="LW1039">
        <v>101.28</v>
      </c>
      <c r="LY1039">
        <v>42130</v>
      </c>
      <c r="LZ1039">
        <v>114.669</v>
      </c>
      <c r="MA1039">
        <v>115.501</v>
      </c>
      <c r="MK1039">
        <v>42130</v>
      </c>
      <c r="ML1039">
        <v>114.846</v>
      </c>
      <c r="MM1039">
        <v>115.631</v>
      </c>
      <c r="MW1039">
        <v>40533</v>
      </c>
      <c r="MX1039">
        <v>100.221</v>
      </c>
      <c r="MY1039">
        <v>101.994</v>
      </c>
      <c r="NA1039">
        <v>42130</v>
      </c>
      <c r="NB1039">
        <v>115.80500000000001</v>
      </c>
      <c r="NC1039">
        <v>116.59</v>
      </c>
      <c r="NM1039">
        <v>42130</v>
      </c>
      <c r="NN1039">
        <v>115.339</v>
      </c>
      <c r="NO1039">
        <v>116.078</v>
      </c>
      <c r="NY1039">
        <v>42130</v>
      </c>
      <c r="NZ1039">
        <v>114.559</v>
      </c>
      <c r="OA1039">
        <v>115.252</v>
      </c>
      <c r="OG1039">
        <v>40533</v>
      </c>
      <c r="OH1039">
        <v>93.631</v>
      </c>
      <c r="OI1039">
        <v>95.108000000000004</v>
      </c>
      <c r="OK1039">
        <v>42130</v>
      </c>
      <c r="OL1039">
        <v>120.754</v>
      </c>
      <c r="OM1039">
        <v>121.63200000000001</v>
      </c>
      <c r="PY1039">
        <v>42130</v>
      </c>
      <c r="PZ1039">
        <v>122.961</v>
      </c>
      <c r="QA1039">
        <v>124.221</v>
      </c>
      <c r="QG1039">
        <v>40533</v>
      </c>
      <c r="QH1039">
        <v>138.911</v>
      </c>
      <c r="QI1039">
        <v>140.22900000000001</v>
      </c>
      <c r="RI1039">
        <v>42130</v>
      </c>
      <c r="RJ1039">
        <v>127.18300000000001</v>
      </c>
      <c r="RK1039">
        <v>128.107</v>
      </c>
      <c r="RU1039">
        <v>42130</v>
      </c>
      <c r="RV1039">
        <v>123.518</v>
      </c>
      <c r="RW1039">
        <v>124.349</v>
      </c>
      <c r="SC1039">
        <v>40533</v>
      </c>
      <c r="SD1039">
        <v>123.63800000000001</v>
      </c>
      <c r="SE1039">
        <v>124.7</v>
      </c>
      <c r="SG1039">
        <v>40533</v>
      </c>
      <c r="SH1039">
        <v>115.15300000000001</v>
      </c>
      <c r="SI1039">
        <v>116.105</v>
      </c>
      <c r="SO1039">
        <v>40533</v>
      </c>
      <c r="SP1039">
        <v>101.01600000000001</v>
      </c>
      <c r="SQ1039">
        <v>101.78400000000001</v>
      </c>
      <c r="SW1039">
        <v>40533</v>
      </c>
      <c r="SX1039">
        <v>108.861</v>
      </c>
      <c r="SY1039">
        <v>109.739</v>
      </c>
      <c r="TI1039">
        <v>40533</v>
      </c>
      <c r="TJ1039">
        <v>105.75</v>
      </c>
      <c r="TK1039">
        <v>108.015</v>
      </c>
      <c r="TM1039">
        <v>40533</v>
      </c>
      <c r="TN1039">
        <v>96.385000000000005</v>
      </c>
      <c r="TO1039">
        <v>98.355000000000004</v>
      </c>
      <c r="TU1039">
        <v>40533</v>
      </c>
      <c r="TV1039">
        <v>83.236999999999995</v>
      </c>
      <c r="TW1039">
        <v>84.813000000000002</v>
      </c>
      <c r="TY1039">
        <v>40843</v>
      </c>
      <c r="TZ1039">
        <v>81.27</v>
      </c>
      <c r="UA1039">
        <v>82.52</v>
      </c>
      <c r="UC1039">
        <v>42130</v>
      </c>
      <c r="UD1039">
        <v>136.58799999999999</v>
      </c>
      <c r="UE1039">
        <v>137.512</v>
      </c>
    </row>
    <row r="1040" spans="101:551">
      <c r="CW1040">
        <v>40534</v>
      </c>
      <c r="CX1040">
        <v>100.495</v>
      </c>
      <c r="CY1040">
        <v>101.491</v>
      </c>
      <c r="DA1040">
        <v>40534</v>
      </c>
      <c r="DB1040">
        <v>102.024</v>
      </c>
      <c r="DC1040">
        <v>104.13500000000001</v>
      </c>
      <c r="DI1040">
        <v>40534</v>
      </c>
      <c r="DJ1040">
        <v>101.285</v>
      </c>
      <c r="DK1040">
        <v>102.352</v>
      </c>
      <c r="DM1040">
        <v>40534</v>
      </c>
      <c r="DN1040">
        <v>102.913</v>
      </c>
      <c r="DO1040">
        <v>104.92400000000001</v>
      </c>
      <c r="DU1040">
        <v>40634</v>
      </c>
      <c r="DV1040">
        <v>102.03</v>
      </c>
      <c r="DW1040">
        <v>103.931</v>
      </c>
      <c r="EC1040">
        <v>40618</v>
      </c>
      <c r="ED1040">
        <v>103.22799999999999</v>
      </c>
      <c r="EE1040">
        <v>111.003</v>
      </c>
      <c r="EG1040">
        <v>40815</v>
      </c>
      <c r="EH1040">
        <v>100.405</v>
      </c>
      <c r="EI1040">
        <v>102.402</v>
      </c>
      <c r="EO1040">
        <v>40534</v>
      </c>
      <c r="EP1040">
        <v>104.298</v>
      </c>
      <c r="EQ1040">
        <v>106.208</v>
      </c>
      <c r="ES1040">
        <v>41031</v>
      </c>
      <c r="ET1040">
        <v>101.7</v>
      </c>
      <c r="EU1040">
        <v>101.955</v>
      </c>
      <c r="FA1040">
        <v>40534</v>
      </c>
      <c r="FB1040">
        <v>103.5</v>
      </c>
      <c r="FC1040">
        <v>105.209</v>
      </c>
      <c r="FI1040">
        <v>41277</v>
      </c>
      <c r="FJ1040">
        <v>102.4</v>
      </c>
      <c r="FK1040">
        <v>102.64700000000001</v>
      </c>
      <c r="FQ1040">
        <v>41425</v>
      </c>
      <c r="FR1040">
        <v>102.602</v>
      </c>
      <c r="FS1040">
        <v>102.64</v>
      </c>
      <c r="FY1040">
        <v>40534</v>
      </c>
      <c r="FZ1040">
        <v>103.378</v>
      </c>
      <c r="GA1040">
        <v>105.087</v>
      </c>
      <c r="GC1040">
        <v>40534</v>
      </c>
      <c r="GD1040">
        <v>101.41200000000001</v>
      </c>
      <c r="GE1040">
        <v>116.90900000000001</v>
      </c>
      <c r="GK1040">
        <v>40534</v>
      </c>
      <c r="GL1040">
        <v>103.21</v>
      </c>
      <c r="GM1040">
        <v>104.919</v>
      </c>
      <c r="GS1040">
        <v>41641</v>
      </c>
      <c r="GT1040">
        <v>102.705</v>
      </c>
      <c r="GU1040">
        <v>103.39700000000001</v>
      </c>
      <c r="GW1040">
        <v>41789</v>
      </c>
      <c r="GX1040">
        <v>102.458</v>
      </c>
      <c r="GY1040">
        <v>103.867</v>
      </c>
      <c r="HE1040">
        <v>40534</v>
      </c>
      <c r="HF1040">
        <v>100.986</v>
      </c>
      <c r="HG1040">
        <v>102.494</v>
      </c>
      <c r="HI1040">
        <v>41942</v>
      </c>
      <c r="HJ1040">
        <v>102.48</v>
      </c>
      <c r="HK1040">
        <v>102.497</v>
      </c>
      <c r="HU1040">
        <v>42096</v>
      </c>
      <c r="HV1040">
        <v>103.773</v>
      </c>
      <c r="HW1040">
        <v>105.57599999999999</v>
      </c>
      <c r="IG1040">
        <v>40534</v>
      </c>
      <c r="IH1040">
        <v>100.08499999999999</v>
      </c>
      <c r="II1040">
        <v>101.593</v>
      </c>
      <c r="JE1040">
        <v>40535</v>
      </c>
      <c r="JF1040">
        <v>100.443</v>
      </c>
      <c r="JG1040">
        <v>102.062</v>
      </c>
      <c r="JY1040">
        <v>40534</v>
      </c>
      <c r="JZ1040">
        <v>107.015</v>
      </c>
      <c r="KA1040">
        <v>109.126</v>
      </c>
      <c r="KS1040">
        <v>40844</v>
      </c>
      <c r="KT1040">
        <v>93.265000000000001</v>
      </c>
      <c r="KU1040">
        <v>94.402000000000001</v>
      </c>
      <c r="LE1040">
        <v>42131</v>
      </c>
      <c r="LF1040">
        <v>113.15600000000001</v>
      </c>
      <c r="LG1040">
        <v>114.387</v>
      </c>
      <c r="LU1040">
        <v>40534</v>
      </c>
      <c r="LV1040">
        <v>99.534999999999997</v>
      </c>
      <c r="LW1040">
        <v>101.244</v>
      </c>
      <c r="LY1040">
        <v>42131</v>
      </c>
      <c r="LZ1040">
        <v>114.964</v>
      </c>
      <c r="MA1040">
        <v>115.83199999999999</v>
      </c>
      <c r="MK1040">
        <v>42131</v>
      </c>
      <c r="ML1040">
        <v>115.309</v>
      </c>
      <c r="MM1040">
        <v>116.129</v>
      </c>
      <c r="MW1040">
        <v>40534</v>
      </c>
      <c r="MX1040">
        <v>100.148</v>
      </c>
      <c r="MY1040">
        <v>101.958</v>
      </c>
      <c r="NA1040">
        <v>42131</v>
      </c>
      <c r="NB1040">
        <v>116.395</v>
      </c>
      <c r="NC1040">
        <v>117.215</v>
      </c>
      <c r="NM1040">
        <v>42131</v>
      </c>
      <c r="NN1040">
        <v>116.03100000000001</v>
      </c>
      <c r="NO1040">
        <v>116.803</v>
      </c>
      <c r="NY1040">
        <v>42131</v>
      </c>
      <c r="NZ1040">
        <v>115.376</v>
      </c>
      <c r="OA1040">
        <v>116.1</v>
      </c>
      <c r="OG1040">
        <v>40534</v>
      </c>
      <c r="OH1040">
        <v>93.454999999999998</v>
      </c>
      <c r="OI1040">
        <v>94.962999999999994</v>
      </c>
      <c r="OK1040">
        <v>42131</v>
      </c>
      <c r="OL1040">
        <v>121.727</v>
      </c>
      <c r="OM1040">
        <v>122.643</v>
      </c>
      <c r="PY1040">
        <v>42131</v>
      </c>
      <c r="PZ1040">
        <v>124.28700000000001</v>
      </c>
      <c r="QA1040">
        <v>125.586</v>
      </c>
      <c r="QG1040">
        <v>40534</v>
      </c>
      <c r="QH1040">
        <v>138.89099999999999</v>
      </c>
      <c r="QI1040">
        <v>140.28299999999999</v>
      </c>
      <c r="RI1040">
        <v>42131</v>
      </c>
      <c r="RJ1040">
        <v>128.92400000000001</v>
      </c>
      <c r="RK1040">
        <v>129.88900000000001</v>
      </c>
      <c r="RU1040">
        <v>42131</v>
      </c>
      <c r="RV1040">
        <v>125.283</v>
      </c>
      <c r="RW1040">
        <v>126.151</v>
      </c>
      <c r="SC1040">
        <v>40534</v>
      </c>
      <c r="SD1040">
        <v>123.601</v>
      </c>
      <c r="SE1040">
        <v>124.72199999999999</v>
      </c>
      <c r="SG1040">
        <v>40534</v>
      </c>
      <c r="SH1040">
        <v>115.264</v>
      </c>
      <c r="SI1040">
        <v>116.27</v>
      </c>
      <c r="SO1040">
        <v>40534</v>
      </c>
      <c r="SP1040">
        <v>101.087</v>
      </c>
      <c r="SQ1040">
        <v>101.899</v>
      </c>
      <c r="SW1040">
        <v>40534</v>
      </c>
      <c r="SX1040">
        <v>108.926</v>
      </c>
      <c r="SY1040">
        <v>109.854</v>
      </c>
      <c r="TI1040">
        <v>40534</v>
      </c>
      <c r="TJ1040">
        <v>105.82599999999999</v>
      </c>
      <c r="TK1040">
        <v>108.13800000000001</v>
      </c>
      <c r="TM1040">
        <v>40534</v>
      </c>
      <c r="TN1040">
        <v>96.492999999999995</v>
      </c>
      <c r="TO1040">
        <v>98.503</v>
      </c>
      <c r="TU1040">
        <v>40534</v>
      </c>
      <c r="TV1040">
        <v>83.302999999999997</v>
      </c>
      <c r="TW1040">
        <v>84.911000000000001</v>
      </c>
      <c r="TY1040">
        <v>40844</v>
      </c>
      <c r="TZ1040">
        <v>80.08</v>
      </c>
      <c r="UA1040">
        <v>81.343999999999994</v>
      </c>
      <c r="UC1040">
        <v>42131</v>
      </c>
      <c r="UD1040">
        <v>140.749</v>
      </c>
      <c r="UE1040">
        <v>141.714</v>
      </c>
    </row>
    <row r="1041" spans="101:551">
      <c r="CW1041">
        <v>40535</v>
      </c>
      <c r="CX1041">
        <v>100.49299999999999</v>
      </c>
      <c r="CY1041">
        <v>101.499</v>
      </c>
      <c r="DA1041">
        <v>40535</v>
      </c>
      <c r="DB1041">
        <v>102.01900000000001</v>
      </c>
      <c r="DC1041">
        <v>104.145</v>
      </c>
      <c r="DI1041">
        <v>40535</v>
      </c>
      <c r="DJ1041">
        <v>101.274</v>
      </c>
      <c r="DK1041">
        <v>102.351</v>
      </c>
      <c r="DM1041">
        <v>40535</v>
      </c>
      <c r="DN1041">
        <v>102.935</v>
      </c>
      <c r="DO1041">
        <v>104.959</v>
      </c>
      <c r="DU1041">
        <v>40637</v>
      </c>
      <c r="DV1041">
        <v>102.092</v>
      </c>
      <c r="DW1041">
        <v>104.005</v>
      </c>
      <c r="EC1041">
        <v>40619</v>
      </c>
      <c r="ED1041">
        <v>103.343</v>
      </c>
      <c r="EE1041">
        <v>111.105</v>
      </c>
      <c r="EG1041">
        <v>40816</v>
      </c>
      <c r="EH1041">
        <v>100.505</v>
      </c>
      <c r="EI1041">
        <v>102.514</v>
      </c>
      <c r="EO1041">
        <v>40535</v>
      </c>
      <c r="EP1041">
        <v>104.29300000000001</v>
      </c>
      <c r="EQ1041">
        <v>106.21599999999999</v>
      </c>
      <c r="ES1041">
        <v>41032</v>
      </c>
      <c r="ET1041">
        <v>101.875</v>
      </c>
      <c r="EU1041">
        <v>102.142</v>
      </c>
      <c r="FA1041">
        <v>40535</v>
      </c>
      <c r="FB1041">
        <v>103.505</v>
      </c>
      <c r="FC1041">
        <v>105.226</v>
      </c>
      <c r="FI1041">
        <v>41278</v>
      </c>
      <c r="FJ1041">
        <v>102.482</v>
      </c>
      <c r="FK1041">
        <v>102.74</v>
      </c>
      <c r="FQ1041">
        <v>41428</v>
      </c>
      <c r="FR1041">
        <v>102.6</v>
      </c>
      <c r="FS1041">
        <v>102.648</v>
      </c>
      <c r="FY1041">
        <v>40535</v>
      </c>
      <c r="FZ1041">
        <v>103.367</v>
      </c>
      <c r="GA1041">
        <v>105.08799999999999</v>
      </c>
      <c r="GC1041">
        <v>40535</v>
      </c>
      <c r="GD1041">
        <v>101.389</v>
      </c>
      <c r="GE1041">
        <v>116.90300000000001</v>
      </c>
      <c r="GK1041">
        <v>40535</v>
      </c>
      <c r="GL1041">
        <v>103.18899999999999</v>
      </c>
      <c r="GM1041">
        <v>104.91</v>
      </c>
      <c r="GS1041">
        <v>41642</v>
      </c>
      <c r="GT1041">
        <v>102.73</v>
      </c>
      <c r="GU1041">
        <v>103.431</v>
      </c>
      <c r="GW1041">
        <v>41792</v>
      </c>
      <c r="GX1041">
        <v>102.46299999999999</v>
      </c>
      <c r="GY1041">
        <v>103.881</v>
      </c>
      <c r="HE1041">
        <v>40535</v>
      </c>
      <c r="HF1041">
        <v>100.955</v>
      </c>
      <c r="HG1041">
        <v>102.473</v>
      </c>
      <c r="HI1041">
        <v>41943</v>
      </c>
      <c r="HJ1041">
        <v>102.512</v>
      </c>
      <c r="HK1041">
        <v>102.53700000000001</v>
      </c>
      <c r="HU1041">
        <v>42097</v>
      </c>
      <c r="HV1041">
        <v>103.773</v>
      </c>
      <c r="HW1041">
        <v>105.57599999999999</v>
      </c>
      <c r="IG1041">
        <v>40535</v>
      </c>
      <c r="IH1041">
        <v>100.039</v>
      </c>
      <c r="II1041">
        <v>101.557</v>
      </c>
      <c r="JE1041">
        <v>40536</v>
      </c>
      <c r="JF1041">
        <v>100.443</v>
      </c>
      <c r="JG1041">
        <v>102.07299999999999</v>
      </c>
      <c r="JY1041">
        <v>40535</v>
      </c>
      <c r="JZ1041">
        <v>106.851</v>
      </c>
      <c r="KA1041">
        <v>108.977</v>
      </c>
      <c r="KS1041">
        <v>40847</v>
      </c>
      <c r="KT1041">
        <v>92.655000000000001</v>
      </c>
      <c r="KU1041">
        <v>93.804000000000002</v>
      </c>
      <c r="LE1041">
        <v>42132</v>
      </c>
      <c r="LF1041">
        <v>113.199</v>
      </c>
      <c r="LG1041">
        <v>114.44199999999999</v>
      </c>
      <c r="LU1041">
        <v>40535</v>
      </c>
      <c r="LV1041">
        <v>99.483000000000004</v>
      </c>
      <c r="LW1041">
        <v>101.20399999999999</v>
      </c>
      <c r="LY1041">
        <v>42132</v>
      </c>
      <c r="LZ1041">
        <v>115.071</v>
      </c>
      <c r="MA1041">
        <v>115.95099999999999</v>
      </c>
      <c r="MK1041">
        <v>42132</v>
      </c>
      <c r="ML1041">
        <v>115.462</v>
      </c>
      <c r="MM1041">
        <v>116.294</v>
      </c>
      <c r="MW1041">
        <v>40535</v>
      </c>
      <c r="MX1041">
        <v>100.00700000000001</v>
      </c>
      <c r="MY1041">
        <v>101.82899999999999</v>
      </c>
      <c r="NA1041">
        <v>42132</v>
      </c>
      <c r="NB1041">
        <v>116.554</v>
      </c>
      <c r="NC1041">
        <v>117.386</v>
      </c>
      <c r="NM1041">
        <v>42132</v>
      </c>
      <c r="NN1041">
        <v>116.224</v>
      </c>
      <c r="NO1041">
        <v>117.00700000000001</v>
      </c>
      <c r="NY1041">
        <v>42132</v>
      </c>
      <c r="NZ1041">
        <v>115.488</v>
      </c>
      <c r="OA1041">
        <v>116.22199999999999</v>
      </c>
      <c r="OG1041">
        <v>40535</v>
      </c>
      <c r="OH1041">
        <v>93.301000000000002</v>
      </c>
      <c r="OI1041">
        <v>94.819000000000003</v>
      </c>
      <c r="OK1041">
        <v>42132</v>
      </c>
      <c r="OL1041">
        <v>121.90600000000001</v>
      </c>
      <c r="OM1041">
        <v>122.83499999999999</v>
      </c>
      <c r="PY1041">
        <v>42132</v>
      </c>
      <c r="PZ1041">
        <v>124.715</v>
      </c>
      <c r="QA1041">
        <v>126.027</v>
      </c>
      <c r="QG1041">
        <v>40535</v>
      </c>
      <c r="QH1041">
        <v>138.851</v>
      </c>
      <c r="QI1041">
        <v>140.268</v>
      </c>
      <c r="RI1041">
        <v>42132</v>
      </c>
      <c r="RJ1041">
        <v>129.495</v>
      </c>
      <c r="RK1041">
        <v>130.47300000000001</v>
      </c>
      <c r="RU1041">
        <v>42132</v>
      </c>
      <c r="RV1041">
        <v>125.974</v>
      </c>
      <c r="RW1041">
        <v>126.854</v>
      </c>
      <c r="SC1041">
        <v>40535</v>
      </c>
      <c r="SD1041">
        <v>123.595</v>
      </c>
      <c r="SE1041">
        <v>124.73699999999999</v>
      </c>
      <c r="SG1041">
        <v>40535</v>
      </c>
      <c r="SH1041">
        <v>115.113</v>
      </c>
      <c r="SI1041">
        <v>116.136</v>
      </c>
      <c r="SO1041">
        <v>40535</v>
      </c>
      <c r="SP1041">
        <v>101.039</v>
      </c>
      <c r="SQ1041">
        <v>101.866</v>
      </c>
      <c r="SW1041">
        <v>40535</v>
      </c>
      <c r="SX1041">
        <v>108.92</v>
      </c>
      <c r="SY1041">
        <v>109.864</v>
      </c>
      <c r="TI1041">
        <v>40535</v>
      </c>
      <c r="TJ1041">
        <v>105.831</v>
      </c>
      <c r="TK1041">
        <v>108.15900000000001</v>
      </c>
      <c r="TM1041">
        <v>40535</v>
      </c>
      <c r="TN1041">
        <v>96.441000000000003</v>
      </c>
      <c r="TO1041">
        <v>98.465000000000003</v>
      </c>
      <c r="TU1041">
        <v>40535</v>
      </c>
      <c r="TV1041">
        <v>83.289000000000001</v>
      </c>
      <c r="TW1041">
        <v>84.908000000000001</v>
      </c>
      <c r="TY1041">
        <v>40847</v>
      </c>
      <c r="TZ1041">
        <v>79.456999999999994</v>
      </c>
      <c r="UA1041">
        <v>80.733999999999995</v>
      </c>
      <c r="UC1041">
        <v>42132</v>
      </c>
      <c r="UD1041">
        <v>142.62799999999999</v>
      </c>
      <c r="UE1041">
        <v>143.60599999999999</v>
      </c>
    </row>
    <row r="1042" spans="101:551">
      <c r="CW1042">
        <v>40536</v>
      </c>
      <c r="CX1042">
        <v>100.486</v>
      </c>
      <c r="CY1042">
        <v>101.501</v>
      </c>
      <c r="DA1042">
        <v>40536</v>
      </c>
      <c r="DB1042">
        <v>102.02500000000001</v>
      </c>
      <c r="DC1042">
        <v>104.16500000000001</v>
      </c>
      <c r="DI1042">
        <v>40536</v>
      </c>
      <c r="DJ1042">
        <v>101.276</v>
      </c>
      <c r="DK1042">
        <v>102.364</v>
      </c>
      <c r="DM1042">
        <v>40536</v>
      </c>
      <c r="DN1042">
        <v>102.938</v>
      </c>
      <c r="DO1042">
        <v>104.976</v>
      </c>
      <c r="DU1042">
        <v>40638</v>
      </c>
      <c r="DV1042">
        <v>102.08799999999999</v>
      </c>
      <c r="DW1042">
        <v>104.011</v>
      </c>
      <c r="EC1042">
        <v>40620</v>
      </c>
      <c r="ED1042">
        <v>103.43300000000001</v>
      </c>
      <c r="EE1042">
        <v>111.18</v>
      </c>
      <c r="EG1042">
        <v>40819</v>
      </c>
      <c r="EH1042">
        <v>100.58</v>
      </c>
      <c r="EI1042">
        <v>102.6</v>
      </c>
      <c r="EO1042">
        <v>40536</v>
      </c>
      <c r="EP1042">
        <v>104.315</v>
      </c>
      <c r="EQ1042">
        <v>106.251</v>
      </c>
      <c r="ES1042">
        <v>41033</v>
      </c>
      <c r="ET1042">
        <v>101.94799999999999</v>
      </c>
      <c r="EU1042">
        <v>102.227</v>
      </c>
      <c r="FA1042">
        <v>40536</v>
      </c>
      <c r="FB1042">
        <v>103.52500000000001</v>
      </c>
      <c r="FC1042">
        <v>105.25700000000001</v>
      </c>
      <c r="FI1042">
        <v>41281</v>
      </c>
      <c r="FJ1042">
        <v>102.42</v>
      </c>
      <c r="FK1042">
        <v>102.688</v>
      </c>
      <c r="FQ1042">
        <v>41429</v>
      </c>
      <c r="FR1042">
        <v>102.63800000000001</v>
      </c>
      <c r="FS1042">
        <v>102.69499999999999</v>
      </c>
      <c r="FY1042">
        <v>40536</v>
      </c>
      <c r="FZ1042">
        <v>103.35899999999999</v>
      </c>
      <c r="GA1042">
        <v>105.09099999999999</v>
      </c>
      <c r="GC1042">
        <v>40536</v>
      </c>
      <c r="GD1042">
        <v>101.395</v>
      </c>
      <c r="GE1042">
        <v>116.929</v>
      </c>
      <c r="GK1042">
        <v>40536</v>
      </c>
      <c r="GL1042">
        <v>103.179</v>
      </c>
      <c r="GM1042">
        <v>104.911</v>
      </c>
      <c r="GS1042">
        <v>41645</v>
      </c>
      <c r="GT1042">
        <v>102.69499999999999</v>
      </c>
      <c r="GU1042">
        <v>103.404</v>
      </c>
      <c r="GW1042">
        <v>41793</v>
      </c>
      <c r="GX1042">
        <v>102.452</v>
      </c>
      <c r="GY1042">
        <v>103.878</v>
      </c>
      <c r="HE1042">
        <v>40536</v>
      </c>
      <c r="HF1042">
        <v>100.949</v>
      </c>
      <c r="HG1042">
        <v>102.47799999999999</v>
      </c>
      <c r="HI1042">
        <v>41946</v>
      </c>
      <c r="HJ1042">
        <v>102.512</v>
      </c>
      <c r="HK1042">
        <v>102.545</v>
      </c>
      <c r="HU1042">
        <v>42100</v>
      </c>
      <c r="HV1042">
        <v>103.773</v>
      </c>
      <c r="HW1042">
        <v>105.57599999999999</v>
      </c>
      <c r="IG1042">
        <v>40536</v>
      </c>
      <c r="IH1042">
        <v>100.039</v>
      </c>
      <c r="II1042">
        <v>101.568</v>
      </c>
      <c r="JE1042">
        <v>40539</v>
      </c>
      <c r="JF1042">
        <v>100.396</v>
      </c>
      <c r="JG1042">
        <v>102.03700000000001</v>
      </c>
      <c r="JY1042">
        <v>40536</v>
      </c>
      <c r="JZ1042">
        <v>106.851</v>
      </c>
      <c r="KA1042">
        <v>108.991</v>
      </c>
      <c r="KS1042">
        <v>40848</v>
      </c>
      <c r="KT1042">
        <v>92.655000000000001</v>
      </c>
      <c r="KU1042">
        <v>93.816000000000003</v>
      </c>
      <c r="LE1042">
        <v>42135</v>
      </c>
      <c r="LF1042">
        <v>113.15</v>
      </c>
      <c r="LG1042">
        <v>114.40600000000001</v>
      </c>
      <c r="LU1042">
        <v>40536</v>
      </c>
      <c r="LV1042">
        <v>99.483000000000004</v>
      </c>
      <c r="LW1042">
        <v>101.215</v>
      </c>
      <c r="LY1042">
        <v>42135</v>
      </c>
      <c r="LZ1042">
        <v>115.01900000000001</v>
      </c>
      <c r="MA1042">
        <v>115.91200000000001</v>
      </c>
      <c r="MK1042">
        <v>42135</v>
      </c>
      <c r="ML1042">
        <v>115.31699999999999</v>
      </c>
      <c r="MM1042">
        <v>116.16</v>
      </c>
      <c r="MW1042">
        <v>40536</v>
      </c>
      <c r="MX1042">
        <v>100.00700000000001</v>
      </c>
      <c r="MY1042">
        <v>101.84099999999999</v>
      </c>
      <c r="NA1042">
        <v>42135</v>
      </c>
      <c r="NB1042">
        <v>116.422</v>
      </c>
      <c r="NC1042">
        <v>117.265</v>
      </c>
      <c r="NM1042">
        <v>42135</v>
      </c>
      <c r="NN1042">
        <v>115.99</v>
      </c>
      <c r="NO1042">
        <v>116.783</v>
      </c>
      <c r="NY1042">
        <v>42135</v>
      </c>
      <c r="NZ1042">
        <v>115.25</v>
      </c>
      <c r="OA1042">
        <v>115.99299999999999</v>
      </c>
      <c r="OG1042">
        <v>40536</v>
      </c>
      <c r="OH1042">
        <v>93.301000000000002</v>
      </c>
      <c r="OI1042">
        <v>94.828999999999994</v>
      </c>
      <c r="OK1042">
        <v>42135</v>
      </c>
      <c r="OL1042">
        <v>121.559</v>
      </c>
      <c r="OM1042">
        <v>122.501</v>
      </c>
      <c r="PY1042">
        <v>42135</v>
      </c>
      <c r="PZ1042">
        <v>124.068</v>
      </c>
      <c r="QA1042">
        <v>125.393</v>
      </c>
      <c r="QG1042">
        <v>40536</v>
      </c>
      <c r="QH1042">
        <v>138.851</v>
      </c>
      <c r="QI1042">
        <v>140.29300000000001</v>
      </c>
      <c r="RI1042">
        <v>42135</v>
      </c>
      <c r="RJ1042">
        <v>128.61099999999999</v>
      </c>
      <c r="RK1042">
        <v>129.60300000000001</v>
      </c>
      <c r="RU1042">
        <v>42135</v>
      </c>
      <c r="RV1042">
        <v>125.041</v>
      </c>
      <c r="RW1042">
        <v>125.93300000000001</v>
      </c>
      <c r="SC1042">
        <v>40536</v>
      </c>
      <c r="SD1042">
        <v>123.595</v>
      </c>
      <c r="SE1042">
        <v>124.75700000000001</v>
      </c>
      <c r="SG1042">
        <v>40536</v>
      </c>
      <c r="SH1042">
        <v>115.113</v>
      </c>
      <c r="SI1042">
        <v>116.154</v>
      </c>
      <c r="SO1042">
        <v>40536</v>
      </c>
      <c r="SP1042">
        <v>101.039</v>
      </c>
      <c r="SQ1042">
        <v>101.88</v>
      </c>
      <c r="SW1042">
        <v>40536</v>
      </c>
      <c r="SX1042">
        <v>108.92</v>
      </c>
      <c r="SY1042">
        <v>109.881</v>
      </c>
      <c r="TI1042">
        <v>40536</v>
      </c>
      <c r="TJ1042">
        <v>105.831</v>
      </c>
      <c r="TK1042">
        <v>108.17400000000001</v>
      </c>
      <c r="TM1042">
        <v>40536</v>
      </c>
      <c r="TN1042">
        <v>96.441000000000003</v>
      </c>
      <c r="TO1042">
        <v>98.478999999999999</v>
      </c>
      <c r="TU1042">
        <v>40536</v>
      </c>
      <c r="TV1042">
        <v>83.289000000000001</v>
      </c>
      <c r="TW1042">
        <v>84.918999999999997</v>
      </c>
      <c r="TY1042">
        <v>40848</v>
      </c>
      <c r="TZ1042">
        <v>79.456999999999994</v>
      </c>
      <c r="UA1042">
        <v>80.748000000000005</v>
      </c>
      <c r="UC1042">
        <v>42135</v>
      </c>
      <c r="UD1042">
        <v>140.501</v>
      </c>
      <c r="UE1042">
        <v>141.49299999999999</v>
      </c>
    </row>
    <row r="1043" spans="101:551">
      <c r="CW1043">
        <v>40539</v>
      </c>
      <c r="CX1043">
        <v>100.482</v>
      </c>
      <c r="CY1043">
        <v>101.50700000000001</v>
      </c>
      <c r="DA1043">
        <v>40539</v>
      </c>
      <c r="DB1043">
        <v>101.986</v>
      </c>
      <c r="DC1043">
        <v>104.14</v>
      </c>
      <c r="DI1043">
        <v>40539</v>
      </c>
      <c r="DJ1043">
        <v>101.265</v>
      </c>
      <c r="DK1043">
        <v>102.363</v>
      </c>
      <c r="DM1043">
        <v>40539</v>
      </c>
      <c r="DN1043">
        <v>102.919</v>
      </c>
      <c r="DO1043">
        <v>104.971</v>
      </c>
      <c r="DU1043">
        <v>40639</v>
      </c>
      <c r="DV1043">
        <v>102.068</v>
      </c>
      <c r="DW1043">
        <v>104.024</v>
      </c>
      <c r="EC1043">
        <v>40623</v>
      </c>
      <c r="ED1043">
        <v>103.42700000000001</v>
      </c>
      <c r="EE1043">
        <v>111.154</v>
      </c>
      <c r="EG1043">
        <v>40820</v>
      </c>
      <c r="EH1043">
        <v>100.565</v>
      </c>
      <c r="EI1043">
        <v>102.59699999999999</v>
      </c>
      <c r="EO1043">
        <v>40539</v>
      </c>
      <c r="EP1043">
        <v>104.285</v>
      </c>
      <c r="EQ1043">
        <v>106.23399999999999</v>
      </c>
      <c r="ES1043">
        <v>41036</v>
      </c>
      <c r="ET1043">
        <v>101.935</v>
      </c>
      <c r="EU1043">
        <v>102.22499999999999</v>
      </c>
      <c r="FA1043">
        <v>40539</v>
      </c>
      <c r="FB1043">
        <v>103.532</v>
      </c>
      <c r="FC1043">
        <v>105.276</v>
      </c>
      <c r="FI1043">
        <v>41282</v>
      </c>
      <c r="FJ1043">
        <v>102.458</v>
      </c>
      <c r="FK1043">
        <v>102.736</v>
      </c>
      <c r="FQ1043">
        <v>41430</v>
      </c>
      <c r="FR1043">
        <v>102.62</v>
      </c>
      <c r="FS1043">
        <v>102.706</v>
      </c>
      <c r="FY1043">
        <v>40539</v>
      </c>
      <c r="FZ1043">
        <v>103.399</v>
      </c>
      <c r="GA1043">
        <v>105.143</v>
      </c>
      <c r="GC1043">
        <v>40539</v>
      </c>
      <c r="GD1043">
        <v>101.41500000000001</v>
      </c>
      <c r="GE1043">
        <v>116.97199999999999</v>
      </c>
      <c r="GK1043">
        <v>40539</v>
      </c>
      <c r="GL1043">
        <v>103.22</v>
      </c>
      <c r="GM1043">
        <v>104.964</v>
      </c>
      <c r="GS1043">
        <v>41646</v>
      </c>
      <c r="GT1043">
        <v>102.74</v>
      </c>
      <c r="GU1043">
        <v>103.45699999999999</v>
      </c>
      <c r="GW1043">
        <v>41794</v>
      </c>
      <c r="GX1043">
        <v>102.447</v>
      </c>
      <c r="GY1043">
        <v>103.898</v>
      </c>
      <c r="HE1043">
        <v>40539</v>
      </c>
      <c r="HF1043">
        <v>100.96</v>
      </c>
      <c r="HG1043">
        <v>102.499</v>
      </c>
      <c r="HI1043">
        <v>41947</v>
      </c>
      <c r="HJ1043">
        <v>102.51</v>
      </c>
      <c r="HK1043">
        <v>102.551</v>
      </c>
      <c r="HU1043">
        <v>42101</v>
      </c>
      <c r="HV1043">
        <v>103.77500000000001</v>
      </c>
      <c r="HW1043">
        <v>105.58799999999999</v>
      </c>
      <c r="IG1043">
        <v>40539</v>
      </c>
      <c r="IH1043">
        <v>99.96</v>
      </c>
      <c r="II1043">
        <v>101.498</v>
      </c>
      <c r="JE1043">
        <v>40540</v>
      </c>
      <c r="JF1043">
        <v>100.128</v>
      </c>
      <c r="JG1043">
        <v>101.78</v>
      </c>
      <c r="JY1043">
        <v>40539</v>
      </c>
      <c r="JZ1043">
        <v>106.881</v>
      </c>
      <c r="KA1043">
        <v>109.035</v>
      </c>
      <c r="KS1043">
        <v>40849</v>
      </c>
      <c r="KT1043">
        <v>92.484999999999999</v>
      </c>
      <c r="KU1043">
        <v>93.683000000000007</v>
      </c>
      <c r="LE1043">
        <v>42136</v>
      </c>
      <c r="LF1043">
        <v>113.032</v>
      </c>
      <c r="LG1043">
        <v>114.3</v>
      </c>
      <c r="LU1043">
        <v>40539</v>
      </c>
      <c r="LV1043">
        <v>99.295000000000002</v>
      </c>
      <c r="LW1043">
        <v>101.039</v>
      </c>
      <c r="LY1043">
        <v>42136</v>
      </c>
      <c r="LZ1043">
        <v>114.88</v>
      </c>
      <c r="MA1043">
        <v>115.785</v>
      </c>
      <c r="MK1043">
        <v>42136</v>
      </c>
      <c r="ML1043">
        <v>115.173</v>
      </c>
      <c r="MM1043">
        <v>116.027</v>
      </c>
      <c r="MW1043">
        <v>40539</v>
      </c>
      <c r="MX1043">
        <v>99.816999999999993</v>
      </c>
      <c r="MY1043">
        <v>101.663</v>
      </c>
      <c r="NA1043">
        <v>42136</v>
      </c>
      <c r="NB1043">
        <v>116.273</v>
      </c>
      <c r="NC1043">
        <v>117.128</v>
      </c>
      <c r="NM1043">
        <v>42136</v>
      </c>
      <c r="NN1043">
        <v>115.788</v>
      </c>
      <c r="NO1043">
        <v>116.592</v>
      </c>
      <c r="NY1043">
        <v>42136</v>
      </c>
      <c r="NZ1043">
        <v>114.95699999999999</v>
      </c>
      <c r="OA1043">
        <v>115.711</v>
      </c>
      <c r="OG1043">
        <v>40539</v>
      </c>
      <c r="OH1043">
        <v>93.143000000000001</v>
      </c>
      <c r="OI1043">
        <v>94.680999999999997</v>
      </c>
      <c r="OK1043">
        <v>42136</v>
      </c>
      <c r="OL1043">
        <v>121.16800000000001</v>
      </c>
      <c r="OM1043">
        <v>122.123</v>
      </c>
      <c r="PY1043">
        <v>42136</v>
      </c>
      <c r="PZ1043">
        <v>123.378</v>
      </c>
      <c r="QA1043">
        <v>124.71599999999999</v>
      </c>
      <c r="QG1043">
        <v>40539</v>
      </c>
      <c r="QH1043">
        <v>138.73699999999999</v>
      </c>
      <c r="QI1043">
        <v>140.203</v>
      </c>
      <c r="RI1043">
        <v>42136</v>
      </c>
      <c r="RJ1043">
        <v>127.614</v>
      </c>
      <c r="RK1043">
        <v>128.619</v>
      </c>
      <c r="RU1043">
        <v>42136</v>
      </c>
      <c r="RV1043">
        <v>123.953</v>
      </c>
      <c r="RW1043">
        <v>124.857</v>
      </c>
      <c r="SC1043">
        <v>40539</v>
      </c>
      <c r="SD1043">
        <v>123.57</v>
      </c>
      <c r="SE1043">
        <v>124.752</v>
      </c>
      <c r="SG1043">
        <v>40539</v>
      </c>
      <c r="SH1043">
        <v>115.10599999999999</v>
      </c>
      <c r="SI1043">
        <v>116.16500000000001</v>
      </c>
      <c r="SO1043">
        <v>40539</v>
      </c>
      <c r="SP1043">
        <v>101.054</v>
      </c>
      <c r="SQ1043">
        <v>101.91</v>
      </c>
      <c r="SW1043">
        <v>40539</v>
      </c>
      <c r="SX1043">
        <v>108.893</v>
      </c>
      <c r="SY1043">
        <v>109.871</v>
      </c>
      <c r="TI1043">
        <v>40539</v>
      </c>
      <c r="TJ1043">
        <v>105.83199999999999</v>
      </c>
      <c r="TK1043">
        <v>108.191</v>
      </c>
      <c r="TM1043">
        <v>40539</v>
      </c>
      <c r="TN1043">
        <v>96.611000000000004</v>
      </c>
      <c r="TO1043">
        <v>98.662000000000006</v>
      </c>
      <c r="TU1043">
        <v>40539</v>
      </c>
      <c r="TV1043">
        <v>83.402000000000001</v>
      </c>
      <c r="TW1043">
        <v>85.043000000000006</v>
      </c>
      <c r="TY1043">
        <v>40849</v>
      </c>
      <c r="TZ1043">
        <v>78.144999999999996</v>
      </c>
      <c r="UA1043">
        <v>79.477000000000004</v>
      </c>
      <c r="UC1043">
        <v>42136</v>
      </c>
      <c r="UD1043">
        <v>137.72300000000001</v>
      </c>
      <c r="UE1043">
        <v>138.72800000000001</v>
      </c>
    </row>
    <row r="1044" spans="101:551">
      <c r="CW1044">
        <v>40540</v>
      </c>
      <c r="CX1044">
        <v>100.471</v>
      </c>
      <c r="CY1044">
        <v>101.506</v>
      </c>
      <c r="DA1044">
        <v>40540</v>
      </c>
      <c r="DB1044">
        <v>101.964</v>
      </c>
      <c r="DC1044">
        <v>104.13200000000001</v>
      </c>
      <c r="DI1044">
        <v>40540</v>
      </c>
      <c r="DJ1044">
        <v>101.247</v>
      </c>
      <c r="DK1044">
        <v>102.355</v>
      </c>
      <c r="DM1044">
        <v>40540</v>
      </c>
      <c r="DN1044">
        <v>102.90900000000001</v>
      </c>
      <c r="DO1044">
        <v>104.974</v>
      </c>
      <c r="DU1044">
        <v>40640</v>
      </c>
      <c r="DV1044">
        <v>102.04300000000001</v>
      </c>
      <c r="DW1044">
        <v>104.01</v>
      </c>
      <c r="EC1044">
        <v>40624</v>
      </c>
      <c r="ED1044">
        <v>103.468</v>
      </c>
      <c r="EE1044">
        <v>111.176</v>
      </c>
      <c r="EG1044">
        <v>40821</v>
      </c>
      <c r="EH1044">
        <v>100.563</v>
      </c>
      <c r="EI1044">
        <v>102.63</v>
      </c>
      <c r="EO1044">
        <v>40540</v>
      </c>
      <c r="EP1044">
        <v>104.13800000000001</v>
      </c>
      <c r="EQ1044">
        <v>106.1</v>
      </c>
      <c r="ES1044">
        <v>41037</v>
      </c>
      <c r="ET1044">
        <v>101.905</v>
      </c>
      <c r="EU1044">
        <v>102.20699999999999</v>
      </c>
      <c r="FA1044">
        <v>40540</v>
      </c>
      <c r="FB1044">
        <v>103.38500000000001</v>
      </c>
      <c r="FC1044">
        <v>105.14</v>
      </c>
      <c r="FI1044">
        <v>41283</v>
      </c>
      <c r="FJ1044">
        <v>102.5</v>
      </c>
      <c r="FK1044">
        <v>102.809</v>
      </c>
      <c r="FQ1044">
        <v>41431</v>
      </c>
      <c r="FR1044">
        <v>102.473</v>
      </c>
      <c r="FS1044">
        <v>102.569</v>
      </c>
      <c r="FY1044">
        <v>40540</v>
      </c>
      <c r="FZ1044">
        <v>103.246</v>
      </c>
      <c r="GA1044">
        <v>105.001</v>
      </c>
      <c r="GC1044">
        <v>40540</v>
      </c>
      <c r="GD1044">
        <v>101.38500000000001</v>
      </c>
      <c r="GE1044">
        <v>116.95699999999999</v>
      </c>
      <c r="GK1044">
        <v>40540</v>
      </c>
      <c r="GL1044">
        <v>103.057</v>
      </c>
      <c r="GM1044">
        <v>104.812</v>
      </c>
      <c r="GS1044">
        <v>41647</v>
      </c>
      <c r="GT1044">
        <v>102.697</v>
      </c>
      <c r="GU1044">
        <v>103.43899999999999</v>
      </c>
      <c r="GW1044">
        <v>41795</v>
      </c>
      <c r="GX1044">
        <v>102.545</v>
      </c>
      <c r="GY1044">
        <v>104.004</v>
      </c>
      <c r="HE1044">
        <v>40540</v>
      </c>
      <c r="HF1044">
        <v>100.81100000000001</v>
      </c>
      <c r="HG1044">
        <v>102.36</v>
      </c>
      <c r="HI1044">
        <v>41948</v>
      </c>
      <c r="HJ1044">
        <v>102.515</v>
      </c>
      <c r="HK1044">
        <v>102.565</v>
      </c>
      <c r="HU1044">
        <v>42102</v>
      </c>
      <c r="HV1044">
        <v>103.768</v>
      </c>
      <c r="HW1044">
        <v>105.59099999999999</v>
      </c>
      <c r="IG1044">
        <v>40540</v>
      </c>
      <c r="IH1044">
        <v>99.766999999999996</v>
      </c>
      <c r="II1044">
        <v>101.316</v>
      </c>
      <c r="JE1044">
        <v>40541</v>
      </c>
      <c r="JF1044">
        <v>99.616</v>
      </c>
      <c r="JG1044">
        <v>101.301</v>
      </c>
      <c r="JY1044">
        <v>40540</v>
      </c>
      <c r="JZ1044">
        <v>106.575</v>
      </c>
      <c r="KA1044">
        <v>108.74299999999999</v>
      </c>
      <c r="KS1044">
        <v>40850</v>
      </c>
      <c r="KT1044">
        <v>92.724999999999994</v>
      </c>
      <c r="KU1044">
        <v>93.936000000000007</v>
      </c>
      <c r="LE1044">
        <v>42137</v>
      </c>
      <c r="LF1044">
        <v>112.997</v>
      </c>
      <c r="LG1044">
        <v>114.277</v>
      </c>
      <c r="LU1044">
        <v>40540</v>
      </c>
      <c r="LV1044">
        <v>99.108999999999995</v>
      </c>
      <c r="LW1044">
        <v>100.864</v>
      </c>
      <c r="LY1044">
        <v>42137</v>
      </c>
      <c r="LZ1044">
        <v>114.84699999999999</v>
      </c>
      <c r="MA1044">
        <v>115.764</v>
      </c>
      <c r="MK1044">
        <v>42137</v>
      </c>
      <c r="ML1044">
        <v>115.126</v>
      </c>
      <c r="MM1044">
        <v>115.992</v>
      </c>
      <c r="MW1044">
        <v>40540</v>
      </c>
      <c r="MX1044">
        <v>99.643000000000001</v>
      </c>
      <c r="MY1044">
        <v>101.502</v>
      </c>
      <c r="NA1044">
        <v>42137</v>
      </c>
      <c r="NB1044">
        <v>116.226</v>
      </c>
      <c r="NC1044">
        <v>117.092</v>
      </c>
      <c r="NM1044">
        <v>42137</v>
      </c>
      <c r="NN1044">
        <v>115.721</v>
      </c>
      <c r="NO1044">
        <v>116.536</v>
      </c>
      <c r="NY1044">
        <v>42137</v>
      </c>
      <c r="NZ1044">
        <v>114.90600000000001</v>
      </c>
      <c r="OA1044">
        <v>115.67</v>
      </c>
      <c r="OG1044">
        <v>40540</v>
      </c>
      <c r="OH1044">
        <v>92.944999999999993</v>
      </c>
      <c r="OI1044">
        <v>94.494</v>
      </c>
      <c r="OK1044">
        <v>42137</v>
      </c>
      <c r="OL1044">
        <v>121.063</v>
      </c>
      <c r="OM1044">
        <v>122.03100000000001</v>
      </c>
      <c r="PY1044">
        <v>42137</v>
      </c>
      <c r="PZ1044">
        <v>123.26</v>
      </c>
      <c r="QA1044">
        <v>124.61199999999999</v>
      </c>
      <c r="QG1044">
        <v>40540</v>
      </c>
      <c r="QH1044">
        <v>138.572</v>
      </c>
      <c r="QI1044">
        <v>140.06399999999999</v>
      </c>
      <c r="RI1044">
        <v>42137</v>
      </c>
      <c r="RJ1044">
        <v>127.32</v>
      </c>
      <c r="RK1044">
        <v>128.339</v>
      </c>
      <c r="RU1044">
        <v>42137</v>
      </c>
      <c r="RV1044">
        <v>123.678</v>
      </c>
      <c r="RW1044">
        <v>124.595</v>
      </c>
      <c r="SC1044">
        <v>40540</v>
      </c>
      <c r="SD1044">
        <v>123.751</v>
      </c>
      <c r="SE1044">
        <v>124.953</v>
      </c>
      <c r="SG1044">
        <v>40540</v>
      </c>
      <c r="SH1044">
        <v>115.381</v>
      </c>
      <c r="SI1044">
        <v>116.458</v>
      </c>
      <c r="SO1044">
        <v>40540</v>
      </c>
      <c r="SP1044">
        <v>101.20099999999999</v>
      </c>
      <c r="SQ1044">
        <v>102.071</v>
      </c>
      <c r="SW1044">
        <v>40540</v>
      </c>
      <c r="SX1044">
        <v>109.17400000000001</v>
      </c>
      <c r="SY1044">
        <v>110.16800000000001</v>
      </c>
      <c r="TI1044">
        <v>40540</v>
      </c>
      <c r="TJ1044">
        <v>106.01</v>
      </c>
      <c r="TK1044">
        <v>108.38500000000001</v>
      </c>
      <c r="TM1044">
        <v>40540</v>
      </c>
      <c r="TN1044">
        <v>96.703000000000003</v>
      </c>
      <c r="TO1044">
        <v>98.768000000000001</v>
      </c>
      <c r="TU1044">
        <v>40540</v>
      </c>
      <c r="TV1044">
        <v>83.501000000000005</v>
      </c>
      <c r="TW1044">
        <v>85.153000000000006</v>
      </c>
      <c r="TY1044">
        <v>40850</v>
      </c>
      <c r="TZ1044">
        <v>78.245999999999995</v>
      </c>
      <c r="UA1044">
        <v>79.590999999999994</v>
      </c>
      <c r="UC1044">
        <v>42137</v>
      </c>
      <c r="UD1044">
        <v>136.66300000000001</v>
      </c>
      <c r="UE1044">
        <v>137.68199999999999</v>
      </c>
    </row>
    <row r="1045" spans="101:551">
      <c r="CW1045">
        <v>40541</v>
      </c>
      <c r="CX1045">
        <v>100.43</v>
      </c>
      <c r="CY1045">
        <v>101.494</v>
      </c>
      <c r="DA1045">
        <v>40541</v>
      </c>
      <c r="DB1045">
        <v>101.92700000000001</v>
      </c>
      <c r="DC1045">
        <v>104.13800000000001</v>
      </c>
      <c r="DI1045">
        <v>40541</v>
      </c>
      <c r="DJ1045">
        <v>101.229</v>
      </c>
      <c r="DK1045">
        <v>102.36799999999999</v>
      </c>
      <c r="DM1045">
        <v>40541</v>
      </c>
      <c r="DN1045">
        <v>102.783</v>
      </c>
      <c r="DO1045">
        <v>104.889</v>
      </c>
      <c r="DU1045">
        <v>40641</v>
      </c>
      <c r="DV1045">
        <v>101.995</v>
      </c>
      <c r="DW1045">
        <v>103.973</v>
      </c>
      <c r="EC1045">
        <v>40625</v>
      </c>
      <c r="ED1045">
        <v>103.49</v>
      </c>
      <c r="EE1045">
        <v>111.136</v>
      </c>
      <c r="EG1045">
        <v>40822</v>
      </c>
      <c r="EH1045">
        <v>100.733</v>
      </c>
      <c r="EI1045">
        <v>102.812</v>
      </c>
      <c r="EO1045">
        <v>40541</v>
      </c>
      <c r="EP1045">
        <v>103.72199999999999</v>
      </c>
      <c r="EQ1045">
        <v>105.723</v>
      </c>
      <c r="ES1045">
        <v>41038</v>
      </c>
      <c r="ET1045">
        <v>101.693</v>
      </c>
      <c r="EU1045">
        <v>102.03</v>
      </c>
      <c r="FA1045">
        <v>40541</v>
      </c>
      <c r="FB1045">
        <v>102.851</v>
      </c>
      <c r="FC1045">
        <v>104.64100000000001</v>
      </c>
      <c r="FI1045">
        <v>41284</v>
      </c>
      <c r="FJ1045">
        <v>102.65</v>
      </c>
      <c r="FK1045">
        <v>102.96899999999999</v>
      </c>
      <c r="FQ1045">
        <v>41432</v>
      </c>
      <c r="FR1045">
        <v>102.505</v>
      </c>
      <c r="FS1045">
        <v>102.61</v>
      </c>
      <c r="FY1045">
        <v>40541</v>
      </c>
      <c r="FZ1045">
        <v>102.67100000000001</v>
      </c>
      <c r="GA1045">
        <v>104.461</v>
      </c>
      <c r="GC1045">
        <v>40541</v>
      </c>
      <c r="GD1045">
        <v>101.002</v>
      </c>
      <c r="GE1045">
        <v>116.56</v>
      </c>
      <c r="GK1045">
        <v>40541</v>
      </c>
      <c r="GL1045">
        <v>102.44199999999999</v>
      </c>
      <c r="GM1045">
        <v>104.232</v>
      </c>
      <c r="GS1045">
        <v>41648</v>
      </c>
      <c r="GT1045">
        <v>102.718</v>
      </c>
      <c r="GU1045">
        <v>103.468</v>
      </c>
      <c r="GW1045">
        <v>41796</v>
      </c>
      <c r="GX1045">
        <v>102.593</v>
      </c>
      <c r="GY1045">
        <v>104.06</v>
      </c>
      <c r="HE1045">
        <v>40541</v>
      </c>
      <c r="HF1045">
        <v>100.267</v>
      </c>
      <c r="HG1045">
        <v>101.846</v>
      </c>
      <c r="HI1045">
        <v>41949</v>
      </c>
      <c r="HJ1045">
        <v>102.515</v>
      </c>
      <c r="HK1045">
        <v>102.59</v>
      </c>
      <c r="HU1045">
        <v>42103</v>
      </c>
      <c r="HV1045">
        <v>103.732</v>
      </c>
      <c r="HW1045">
        <v>105.586</v>
      </c>
      <c r="IG1045">
        <v>40541</v>
      </c>
      <c r="IH1045">
        <v>99.283000000000001</v>
      </c>
      <c r="II1045">
        <v>100.86199999999999</v>
      </c>
      <c r="JE1045">
        <v>40542</v>
      </c>
      <c r="JF1045">
        <v>99.623999999999995</v>
      </c>
      <c r="JG1045">
        <v>101.32</v>
      </c>
      <c r="JY1045">
        <v>40541</v>
      </c>
      <c r="JZ1045">
        <v>105.983</v>
      </c>
      <c r="KA1045">
        <v>108.194</v>
      </c>
      <c r="KS1045">
        <v>40851</v>
      </c>
      <c r="KT1045">
        <v>91.51</v>
      </c>
      <c r="KU1045">
        <v>92.733000000000004</v>
      </c>
      <c r="LE1045">
        <v>42138</v>
      </c>
      <c r="LF1045">
        <v>112.98399999999999</v>
      </c>
      <c r="LG1045">
        <v>114.30200000000001</v>
      </c>
      <c r="LU1045">
        <v>40541</v>
      </c>
      <c r="LV1045">
        <v>98.506</v>
      </c>
      <c r="LW1045">
        <v>100.29600000000001</v>
      </c>
      <c r="LY1045">
        <v>42138</v>
      </c>
      <c r="LZ1045">
        <v>114.84699999999999</v>
      </c>
      <c r="MA1045">
        <v>115.801</v>
      </c>
      <c r="MK1045">
        <v>42138</v>
      </c>
      <c r="ML1045">
        <v>115.166</v>
      </c>
      <c r="MM1045">
        <v>116.06699999999999</v>
      </c>
      <c r="MW1045">
        <v>40541</v>
      </c>
      <c r="MX1045">
        <v>98.97</v>
      </c>
      <c r="MY1045">
        <v>100.86499999999999</v>
      </c>
      <c r="NA1045">
        <v>42138</v>
      </c>
      <c r="NB1045">
        <v>116.30500000000001</v>
      </c>
      <c r="NC1045">
        <v>117.206</v>
      </c>
      <c r="NM1045">
        <v>42138</v>
      </c>
      <c r="NN1045">
        <v>115.825</v>
      </c>
      <c r="NO1045">
        <v>116.673</v>
      </c>
      <c r="NY1045">
        <v>42138</v>
      </c>
      <c r="NZ1045">
        <v>115.02500000000001</v>
      </c>
      <c r="OA1045">
        <v>115.82</v>
      </c>
      <c r="OG1045">
        <v>40541</v>
      </c>
      <c r="OH1045">
        <v>92.227000000000004</v>
      </c>
      <c r="OI1045">
        <v>93.805999999999997</v>
      </c>
      <c r="OK1045">
        <v>42138</v>
      </c>
      <c r="OL1045">
        <v>121.253</v>
      </c>
      <c r="OM1045">
        <v>122.26</v>
      </c>
      <c r="PY1045">
        <v>42138</v>
      </c>
      <c r="PZ1045">
        <v>123.64400000000001</v>
      </c>
      <c r="QA1045">
        <v>125.035</v>
      </c>
      <c r="QG1045">
        <v>40541</v>
      </c>
      <c r="QH1045">
        <v>137.518</v>
      </c>
      <c r="QI1045">
        <v>139.084</v>
      </c>
      <c r="RI1045">
        <v>42138</v>
      </c>
      <c r="RJ1045">
        <v>127.676</v>
      </c>
      <c r="RK1045">
        <v>128.73599999999999</v>
      </c>
      <c r="RU1045">
        <v>42138</v>
      </c>
      <c r="RV1045">
        <v>123.893</v>
      </c>
      <c r="RW1045">
        <v>124.846</v>
      </c>
      <c r="SC1045">
        <v>40541</v>
      </c>
      <c r="SD1045">
        <v>122.50700000000001</v>
      </c>
      <c r="SE1045">
        <v>123.76900000000001</v>
      </c>
      <c r="SG1045">
        <v>40541</v>
      </c>
      <c r="SH1045">
        <v>114.208</v>
      </c>
      <c r="SI1045">
        <v>115.339</v>
      </c>
      <c r="SO1045">
        <v>40541</v>
      </c>
      <c r="SP1045">
        <v>100.152</v>
      </c>
      <c r="SQ1045">
        <v>101.065</v>
      </c>
      <c r="SW1045">
        <v>40541</v>
      </c>
      <c r="SX1045">
        <v>108.03700000000001</v>
      </c>
      <c r="SY1045">
        <v>109.081</v>
      </c>
      <c r="TI1045">
        <v>40541</v>
      </c>
      <c r="TJ1045">
        <v>104.872</v>
      </c>
      <c r="TK1045">
        <v>107.29300000000001</v>
      </c>
      <c r="TM1045">
        <v>40541</v>
      </c>
      <c r="TN1045">
        <v>95.572999999999993</v>
      </c>
      <c r="TO1045">
        <v>97.679000000000002</v>
      </c>
      <c r="TU1045">
        <v>40541</v>
      </c>
      <c r="TV1045">
        <v>82.524000000000001</v>
      </c>
      <c r="TW1045">
        <v>84.207999999999998</v>
      </c>
      <c r="TY1045">
        <v>40851</v>
      </c>
      <c r="TZ1045">
        <v>77.558000000000007</v>
      </c>
      <c r="UA1045">
        <v>78.917000000000002</v>
      </c>
      <c r="UC1045">
        <v>42138</v>
      </c>
      <c r="UD1045">
        <v>137.07400000000001</v>
      </c>
      <c r="UE1045">
        <v>138.13300000000001</v>
      </c>
    </row>
    <row r="1046" spans="101:551">
      <c r="CW1046">
        <v>40542</v>
      </c>
      <c r="CX1046">
        <v>100.405</v>
      </c>
      <c r="CY1046">
        <v>101.47799999999999</v>
      </c>
      <c r="DA1046">
        <v>40542</v>
      </c>
      <c r="DB1046">
        <v>101.86</v>
      </c>
      <c r="DC1046">
        <v>104.086</v>
      </c>
      <c r="DI1046">
        <v>40542</v>
      </c>
      <c r="DJ1046">
        <v>101.16200000000001</v>
      </c>
      <c r="DK1046">
        <v>102.312</v>
      </c>
      <c r="DM1046">
        <v>40542</v>
      </c>
      <c r="DN1046">
        <v>102.721</v>
      </c>
      <c r="DO1046">
        <v>104.84099999999999</v>
      </c>
      <c r="DU1046">
        <v>40644</v>
      </c>
      <c r="DV1046">
        <v>101.988</v>
      </c>
      <c r="DW1046">
        <v>103.977</v>
      </c>
      <c r="EC1046">
        <v>40626</v>
      </c>
      <c r="ED1046">
        <v>103.473</v>
      </c>
      <c r="EE1046">
        <v>111.095</v>
      </c>
      <c r="EG1046">
        <v>40823</v>
      </c>
      <c r="EH1046">
        <v>100.733</v>
      </c>
      <c r="EI1046">
        <v>102.82299999999999</v>
      </c>
      <c r="EO1046">
        <v>40542</v>
      </c>
      <c r="EP1046">
        <v>103.708</v>
      </c>
      <c r="EQ1046">
        <v>105.72199999999999</v>
      </c>
      <c r="ES1046">
        <v>41039</v>
      </c>
      <c r="ET1046">
        <v>101.708</v>
      </c>
      <c r="EU1046">
        <v>102.056</v>
      </c>
      <c r="FA1046">
        <v>40542</v>
      </c>
      <c r="FB1046">
        <v>102.819</v>
      </c>
      <c r="FC1046">
        <v>104.621</v>
      </c>
      <c r="FI1046">
        <v>41285</v>
      </c>
      <c r="FJ1046">
        <v>102.623</v>
      </c>
      <c r="FK1046">
        <v>102.953</v>
      </c>
      <c r="FQ1046">
        <v>41435</v>
      </c>
      <c r="FR1046">
        <v>102.47</v>
      </c>
      <c r="FS1046">
        <v>102.58499999999999</v>
      </c>
      <c r="FY1046">
        <v>40542</v>
      </c>
      <c r="FZ1046">
        <v>102.645</v>
      </c>
      <c r="GA1046">
        <v>104.447</v>
      </c>
      <c r="GC1046">
        <v>40542</v>
      </c>
      <c r="GD1046">
        <v>101.14</v>
      </c>
      <c r="GE1046">
        <v>116.729</v>
      </c>
      <c r="GK1046">
        <v>40542</v>
      </c>
      <c r="GL1046">
        <v>102.417</v>
      </c>
      <c r="GM1046">
        <v>104.21899999999999</v>
      </c>
      <c r="GS1046">
        <v>41649</v>
      </c>
      <c r="GT1046">
        <v>102.688</v>
      </c>
      <c r="GU1046">
        <v>103.446</v>
      </c>
      <c r="GW1046">
        <v>41799</v>
      </c>
      <c r="GX1046">
        <v>102.565</v>
      </c>
      <c r="GY1046">
        <v>104.04</v>
      </c>
      <c r="HE1046">
        <v>40542</v>
      </c>
      <c r="HF1046">
        <v>100.224</v>
      </c>
      <c r="HG1046">
        <v>101.81399999999999</v>
      </c>
      <c r="HI1046">
        <v>41950</v>
      </c>
      <c r="HJ1046">
        <v>102.512</v>
      </c>
      <c r="HK1046">
        <v>102.595</v>
      </c>
      <c r="HU1046">
        <v>42104</v>
      </c>
      <c r="HV1046">
        <v>103.73</v>
      </c>
      <c r="HW1046">
        <v>105.595</v>
      </c>
      <c r="IG1046">
        <v>40542</v>
      </c>
      <c r="IH1046">
        <v>99.225999999999999</v>
      </c>
      <c r="II1046">
        <v>100.815</v>
      </c>
      <c r="JE1046">
        <v>40543</v>
      </c>
      <c r="JF1046">
        <v>99.623999999999995</v>
      </c>
      <c r="JG1046">
        <v>101.331</v>
      </c>
      <c r="JY1046">
        <v>40542</v>
      </c>
      <c r="JZ1046">
        <v>106.029</v>
      </c>
      <c r="KA1046">
        <v>108.255</v>
      </c>
      <c r="KS1046">
        <v>40854</v>
      </c>
      <c r="KT1046">
        <v>89.51</v>
      </c>
      <c r="KU1046">
        <v>90.745000000000005</v>
      </c>
      <c r="LE1046">
        <v>42139</v>
      </c>
      <c r="LF1046">
        <v>113.086</v>
      </c>
      <c r="LG1046">
        <v>114.416</v>
      </c>
      <c r="LU1046">
        <v>40542</v>
      </c>
      <c r="LV1046">
        <v>98.62</v>
      </c>
      <c r="LW1046">
        <v>100.42100000000001</v>
      </c>
      <c r="LY1046">
        <v>42139</v>
      </c>
      <c r="LZ1046">
        <v>114.992</v>
      </c>
      <c r="MA1046">
        <v>115.958</v>
      </c>
      <c r="MK1046">
        <v>42139</v>
      </c>
      <c r="ML1046">
        <v>115.33799999999999</v>
      </c>
      <c r="MM1046">
        <v>116.25</v>
      </c>
      <c r="MW1046">
        <v>40542</v>
      </c>
      <c r="MX1046">
        <v>99.138999999999996</v>
      </c>
      <c r="MY1046">
        <v>101.047</v>
      </c>
      <c r="NA1046">
        <v>42139</v>
      </c>
      <c r="NB1046">
        <v>116.527</v>
      </c>
      <c r="NC1046">
        <v>117.43899999999999</v>
      </c>
      <c r="NM1046">
        <v>42139</v>
      </c>
      <c r="NN1046">
        <v>116.078</v>
      </c>
      <c r="NO1046">
        <v>116.937</v>
      </c>
      <c r="NY1046">
        <v>42139</v>
      </c>
      <c r="NZ1046">
        <v>115.32299999999999</v>
      </c>
      <c r="OA1046">
        <v>116.128</v>
      </c>
      <c r="OG1046">
        <v>40542</v>
      </c>
      <c r="OH1046">
        <v>92.471999999999994</v>
      </c>
      <c r="OI1046">
        <v>94.061000000000007</v>
      </c>
      <c r="OK1046">
        <v>42139</v>
      </c>
      <c r="OL1046">
        <v>121.6</v>
      </c>
      <c r="OM1046">
        <v>122.62</v>
      </c>
      <c r="PY1046">
        <v>42139</v>
      </c>
      <c r="PZ1046">
        <v>124.224</v>
      </c>
      <c r="QA1046">
        <v>125.628</v>
      </c>
      <c r="QG1046">
        <v>40542</v>
      </c>
      <c r="QH1046">
        <v>137.607</v>
      </c>
      <c r="QI1046">
        <v>139.19900000000001</v>
      </c>
      <c r="RI1046">
        <v>42139</v>
      </c>
      <c r="RJ1046">
        <v>128.398</v>
      </c>
      <c r="RK1046">
        <v>129.471</v>
      </c>
      <c r="RU1046">
        <v>42139</v>
      </c>
      <c r="RV1046">
        <v>124.58199999999999</v>
      </c>
      <c r="RW1046">
        <v>125.548</v>
      </c>
      <c r="SC1046">
        <v>40542</v>
      </c>
      <c r="SD1046">
        <v>122.496</v>
      </c>
      <c r="SE1046">
        <v>123.777</v>
      </c>
      <c r="SG1046">
        <v>40542</v>
      </c>
      <c r="SH1046">
        <v>114.27</v>
      </c>
      <c r="SI1046">
        <v>115.419</v>
      </c>
      <c r="SO1046">
        <v>40542</v>
      </c>
      <c r="SP1046">
        <v>100.256</v>
      </c>
      <c r="SQ1046">
        <v>101.184</v>
      </c>
      <c r="SW1046">
        <v>40542</v>
      </c>
      <c r="SX1046">
        <v>108.08799999999999</v>
      </c>
      <c r="SY1046">
        <v>109.149</v>
      </c>
      <c r="TI1046">
        <v>40542</v>
      </c>
      <c r="TJ1046">
        <v>104.867</v>
      </c>
      <c r="TK1046">
        <v>107.304</v>
      </c>
      <c r="TM1046">
        <v>40542</v>
      </c>
      <c r="TN1046">
        <v>96.134</v>
      </c>
      <c r="TO1046">
        <v>98.253</v>
      </c>
      <c r="TU1046">
        <v>40542</v>
      </c>
      <c r="TV1046">
        <v>82.614000000000004</v>
      </c>
      <c r="TW1046">
        <v>84.31</v>
      </c>
      <c r="TY1046">
        <v>40854</v>
      </c>
      <c r="TZ1046">
        <v>74.926000000000002</v>
      </c>
      <c r="UA1046">
        <v>76.298000000000002</v>
      </c>
      <c r="UC1046">
        <v>42139</v>
      </c>
      <c r="UD1046">
        <v>138.238</v>
      </c>
      <c r="UE1046">
        <v>139.31200000000001</v>
      </c>
    </row>
    <row r="1047" spans="101:551">
      <c r="CW1047">
        <v>40543</v>
      </c>
      <c r="CX1047">
        <v>100.393</v>
      </c>
      <c r="CY1047">
        <v>101.476</v>
      </c>
      <c r="DA1047">
        <v>40543</v>
      </c>
      <c r="DB1047">
        <v>101.852</v>
      </c>
      <c r="DC1047">
        <v>104.092</v>
      </c>
      <c r="DI1047">
        <v>40543</v>
      </c>
      <c r="DJ1047">
        <v>101.154</v>
      </c>
      <c r="DK1047">
        <v>102.31399999999999</v>
      </c>
      <c r="DM1047">
        <v>40543</v>
      </c>
      <c r="DN1047">
        <v>102.71899999999999</v>
      </c>
      <c r="DO1047">
        <v>104.852</v>
      </c>
      <c r="DU1047">
        <v>40645</v>
      </c>
      <c r="DV1047">
        <v>101.996</v>
      </c>
      <c r="DW1047">
        <v>101.996</v>
      </c>
      <c r="EC1047">
        <v>40627</v>
      </c>
      <c r="ED1047">
        <v>103.52200000000001</v>
      </c>
      <c r="EE1047">
        <v>111.128</v>
      </c>
      <c r="EG1047">
        <v>40826</v>
      </c>
      <c r="EH1047">
        <v>100.663</v>
      </c>
      <c r="EI1047">
        <v>102.765</v>
      </c>
      <c r="EO1047">
        <v>40543</v>
      </c>
      <c r="EP1047">
        <v>103.684</v>
      </c>
      <c r="EQ1047">
        <v>105.71</v>
      </c>
      <c r="ES1047">
        <v>41040</v>
      </c>
      <c r="ET1047">
        <v>101.71299999999999</v>
      </c>
      <c r="EU1047">
        <v>102.07299999999999</v>
      </c>
      <c r="FA1047">
        <v>40543</v>
      </c>
      <c r="FB1047">
        <v>102.807</v>
      </c>
      <c r="FC1047">
        <v>104.62</v>
      </c>
      <c r="FI1047">
        <v>41288</v>
      </c>
      <c r="FJ1047">
        <v>102.56</v>
      </c>
      <c r="FK1047">
        <v>102.9</v>
      </c>
      <c r="FQ1047">
        <v>41436</v>
      </c>
      <c r="FR1047">
        <v>102.41500000000001</v>
      </c>
      <c r="FS1047">
        <v>102.539</v>
      </c>
      <c r="FY1047">
        <v>40543</v>
      </c>
      <c r="FZ1047">
        <v>102.64</v>
      </c>
      <c r="GA1047">
        <v>104.453</v>
      </c>
      <c r="GC1047">
        <v>40543</v>
      </c>
      <c r="GD1047">
        <v>101.178</v>
      </c>
      <c r="GE1047">
        <v>116.78400000000001</v>
      </c>
      <c r="GK1047">
        <v>40543</v>
      </c>
      <c r="GL1047">
        <v>102.399</v>
      </c>
      <c r="GM1047">
        <v>104.212</v>
      </c>
      <c r="GS1047">
        <v>41652</v>
      </c>
      <c r="GT1047">
        <v>102.697</v>
      </c>
      <c r="GU1047">
        <v>103.46299999999999</v>
      </c>
      <c r="GW1047">
        <v>41800</v>
      </c>
      <c r="GX1047">
        <v>102.488</v>
      </c>
      <c r="GY1047">
        <v>103.97199999999999</v>
      </c>
      <c r="HE1047">
        <v>40543</v>
      </c>
      <c r="HF1047">
        <v>100.23099999999999</v>
      </c>
      <c r="HG1047">
        <v>101.831</v>
      </c>
      <c r="HI1047">
        <v>41953</v>
      </c>
      <c r="HJ1047">
        <v>102.52800000000001</v>
      </c>
      <c r="HK1047">
        <v>102.619</v>
      </c>
      <c r="HU1047">
        <v>42107</v>
      </c>
      <c r="HV1047">
        <v>103.72</v>
      </c>
      <c r="HW1047">
        <v>103.72</v>
      </c>
      <c r="IG1047">
        <v>40543</v>
      </c>
      <c r="IH1047">
        <v>99.225999999999999</v>
      </c>
      <c r="II1047">
        <v>100.825</v>
      </c>
      <c r="JE1047">
        <v>40546</v>
      </c>
      <c r="JF1047">
        <v>99.591999999999999</v>
      </c>
      <c r="JG1047">
        <v>101.309</v>
      </c>
      <c r="JY1047">
        <v>40543</v>
      </c>
      <c r="JZ1047">
        <v>106.029</v>
      </c>
      <c r="KA1047">
        <v>108.26900000000001</v>
      </c>
      <c r="KS1047">
        <v>40855</v>
      </c>
      <c r="KT1047">
        <v>88.978999999999999</v>
      </c>
      <c r="KU1047">
        <v>90.225999999999999</v>
      </c>
      <c r="LE1047">
        <v>42142</v>
      </c>
      <c r="LF1047">
        <v>113.009</v>
      </c>
      <c r="LG1047">
        <v>114.352</v>
      </c>
      <c r="LU1047">
        <v>40543</v>
      </c>
      <c r="LV1047">
        <v>98.62</v>
      </c>
      <c r="LW1047">
        <v>100.43300000000001</v>
      </c>
      <c r="LY1047">
        <v>42142</v>
      </c>
      <c r="LZ1047">
        <v>114.845</v>
      </c>
      <c r="MA1047">
        <v>115.82299999999999</v>
      </c>
      <c r="MK1047">
        <v>42142</v>
      </c>
      <c r="ML1047">
        <v>115.117</v>
      </c>
      <c r="MM1047">
        <v>116.041</v>
      </c>
      <c r="MW1047">
        <v>40543</v>
      </c>
      <c r="MX1047">
        <v>99.138999999999996</v>
      </c>
      <c r="MY1047">
        <v>101.059</v>
      </c>
      <c r="NA1047">
        <v>42142</v>
      </c>
      <c r="NB1047">
        <v>116.236</v>
      </c>
      <c r="NC1047">
        <v>117.16</v>
      </c>
      <c r="NM1047">
        <v>42142</v>
      </c>
      <c r="NN1047">
        <v>115.73099999999999</v>
      </c>
      <c r="NO1047">
        <v>116.601</v>
      </c>
      <c r="NY1047">
        <v>42142</v>
      </c>
      <c r="NZ1047">
        <v>114.911</v>
      </c>
      <c r="OA1047">
        <v>115.726</v>
      </c>
      <c r="OG1047">
        <v>40543</v>
      </c>
      <c r="OH1047">
        <v>92.471999999999994</v>
      </c>
      <c r="OI1047">
        <v>94.070999999999998</v>
      </c>
      <c r="OK1047">
        <v>42142</v>
      </c>
      <c r="OL1047">
        <v>121.089</v>
      </c>
      <c r="OM1047">
        <v>122.121</v>
      </c>
      <c r="PY1047">
        <v>42142</v>
      </c>
      <c r="PZ1047">
        <v>123.273</v>
      </c>
      <c r="QA1047">
        <v>124.69</v>
      </c>
      <c r="QG1047">
        <v>40543</v>
      </c>
      <c r="QH1047">
        <v>137.607</v>
      </c>
      <c r="QI1047">
        <v>139.22399999999999</v>
      </c>
      <c r="RI1047">
        <v>42142</v>
      </c>
      <c r="RJ1047">
        <v>127.116</v>
      </c>
      <c r="RK1047">
        <v>128.202</v>
      </c>
      <c r="RU1047">
        <v>42142</v>
      </c>
      <c r="RV1047">
        <v>123.289</v>
      </c>
      <c r="RW1047">
        <v>124.267</v>
      </c>
      <c r="SC1047">
        <v>40543</v>
      </c>
      <c r="SD1047">
        <v>122.496</v>
      </c>
      <c r="SE1047">
        <v>123.797</v>
      </c>
      <c r="SG1047">
        <v>40543</v>
      </c>
      <c r="SH1047">
        <v>114.27</v>
      </c>
      <c r="SI1047">
        <v>115.437</v>
      </c>
      <c r="SO1047">
        <v>40543</v>
      </c>
      <c r="SP1047">
        <v>100.256</v>
      </c>
      <c r="SQ1047">
        <v>101.199</v>
      </c>
      <c r="SW1047">
        <v>40543</v>
      </c>
      <c r="SX1047">
        <v>108.08799999999999</v>
      </c>
      <c r="SY1047">
        <v>109.16500000000001</v>
      </c>
      <c r="TI1047">
        <v>40543</v>
      </c>
      <c r="TJ1047">
        <v>104.867</v>
      </c>
      <c r="TK1047">
        <v>107.32</v>
      </c>
      <c r="TM1047">
        <v>40543</v>
      </c>
      <c r="TN1047">
        <v>96.134</v>
      </c>
      <c r="TO1047">
        <v>98.266999999999996</v>
      </c>
      <c r="TU1047">
        <v>40543</v>
      </c>
      <c r="TV1047">
        <v>82.614000000000004</v>
      </c>
      <c r="TW1047">
        <v>84.320999999999998</v>
      </c>
      <c r="TY1047">
        <v>40855</v>
      </c>
      <c r="TZ1047">
        <v>73.924000000000007</v>
      </c>
      <c r="UA1047">
        <v>75.308999999999997</v>
      </c>
      <c r="UC1047">
        <v>42142</v>
      </c>
      <c r="UD1047">
        <v>136.011</v>
      </c>
      <c r="UE1047">
        <v>137.09700000000001</v>
      </c>
    </row>
    <row r="1048" spans="101:551">
      <c r="CW1048">
        <v>40546</v>
      </c>
      <c r="CX1048">
        <v>100.437</v>
      </c>
      <c r="CY1048">
        <v>101.53</v>
      </c>
      <c r="DA1048">
        <v>40546</v>
      </c>
      <c r="DB1048">
        <v>101.893</v>
      </c>
      <c r="DC1048">
        <v>104.14700000000001</v>
      </c>
      <c r="DI1048">
        <v>40546</v>
      </c>
      <c r="DJ1048">
        <v>101.218</v>
      </c>
      <c r="DK1048">
        <v>102.389</v>
      </c>
      <c r="DM1048">
        <v>40546</v>
      </c>
      <c r="DN1048">
        <v>102.816</v>
      </c>
      <c r="DO1048">
        <v>104.96299999999999</v>
      </c>
      <c r="DU1048">
        <v>40646</v>
      </c>
      <c r="DV1048">
        <v>101.96299999999999</v>
      </c>
      <c r="DW1048">
        <v>101.996</v>
      </c>
      <c r="EC1048">
        <v>40630</v>
      </c>
      <c r="ED1048">
        <v>103.53</v>
      </c>
      <c r="EE1048">
        <v>111.11499999999999</v>
      </c>
      <c r="EG1048">
        <v>40827</v>
      </c>
      <c r="EH1048">
        <v>100.61</v>
      </c>
      <c r="EI1048">
        <v>102.723</v>
      </c>
      <c r="EO1048">
        <v>40546</v>
      </c>
      <c r="EP1048">
        <v>103.88500000000001</v>
      </c>
      <c r="EQ1048">
        <v>105.92400000000001</v>
      </c>
      <c r="ES1048">
        <v>41043</v>
      </c>
      <c r="ET1048">
        <v>101.542</v>
      </c>
      <c r="EU1048">
        <v>101.914</v>
      </c>
      <c r="FA1048">
        <v>40546</v>
      </c>
      <c r="FB1048">
        <v>103.07</v>
      </c>
      <c r="FC1048">
        <v>104.895</v>
      </c>
      <c r="FI1048">
        <v>41289</v>
      </c>
      <c r="FJ1048">
        <v>102.55800000000001</v>
      </c>
      <c r="FK1048">
        <v>102.908</v>
      </c>
      <c r="FQ1048">
        <v>41437</v>
      </c>
      <c r="FR1048">
        <v>102.378</v>
      </c>
      <c r="FS1048">
        <v>102.53100000000001</v>
      </c>
      <c r="FY1048">
        <v>40546</v>
      </c>
      <c r="FZ1048">
        <v>103.05200000000001</v>
      </c>
      <c r="GA1048">
        <v>104.877</v>
      </c>
      <c r="GC1048">
        <v>40546</v>
      </c>
      <c r="GD1048">
        <v>101.53100000000001</v>
      </c>
      <c r="GE1048">
        <v>117.199</v>
      </c>
      <c r="GK1048">
        <v>40546</v>
      </c>
      <c r="GL1048">
        <v>102.871</v>
      </c>
      <c r="GM1048">
        <v>104.696</v>
      </c>
      <c r="GS1048">
        <v>41653</v>
      </c>
      <c r="GT1048">
        <v>102.678</v>
      </c>
      <c r="GU1048">
        <v>103.453</v>
      </c>
      <c r="GW1048">
        <v>41801</v>
      </c>
      <c r="GX1048">
        <v>102.49</v>
      </c>
      <c r="GY1048">
        <v>102.498</v>
      </c>
      <c r="HE1048">
        <v>40546</v>
      </c>
      <c r="HF1048">
        <v>100.714</v>
      </c>
      <c r="HG1048">
        <v>102.324</v>
      </c>
      <c r="HI1048">
        <v>41954</v>
      </c>
      <c r="HJ1048">
        <v>102.518</v>
      </c>
      <c r="HK1048">
        <v>102.617</v>
      </c>
      <c r="HU1048">
        <v>42108</v>
      </c>
      <c r="HV1048">
        <v>103.697</v>
      </c>
      <c r="HW1048">
        <v>103.70699999999999</v>
      </c>
      <c r="IG1048">
        <v>40546</v>
      </c>
      <c r="IH1048">
        <v>99.257000000000005</v>
      </c>
      <c r="II1048">
        <v>100.86799999999999</v>
      </c>
      <c r="JE1048">
        <v>40547</v>
      </c>
      <c r="JF1048">
        <v>100.661</v>
      </c>
      <c r="JG1048">
        <v>102.389</v>
      </c>
      <c r="JY1048">
        <v>40546</v>
      </c>
      <c r="JZ1048">
        <v>106.01300000000001</v>
      </c>
      <c r="KA1048">
        <v>108.267</v>
      </c>
      <c r="KS1048">
        <v>40856</v>
      </c>
      <c r="KT1048">
        <v>86.192999999999998</v>
      </c>
      <c r="KU1048">
        <v>87.477000000000004</v>
      </c>
      <c r="LE1048">
        <v>42143</v>
      </c>
      <c r="LF1048">
        <v>113.17700000000001</v>
      </c>
      <c r="LG1048">
        <v>114.53100000000001</v>
      </c>
      <c r="LU1048">
        <v>40546</v>
      </c>
      <c r="LV1048">
        <v>98.564999999999998</v>
      </c>
      <c r="LW1048">
        <v>100.389</v>
      </c>
      <c r="LY1048">
        <v>42143</v>
      </c>
      <c r="LZ1048">
        <v>115.11</v>
      </c>
      <c r="MA1048">
        <v>116.1</v>
      </c>
      <c r="MK1048">
        <v>42143</v>
      </c>
      <c r="ML1048">
        <v>115.453</v>
      </c>
      <c r="MM1048">
        <v>116.38800000000001</v>
      </c>
      <c r="MW1048">
        <v>40546</v>
      </c>
      <c r="MX1048">
        <v>99.09</v>
      </c>
      <c r="MY1048">
        <v>101.02200000000001</v>
      </c>
      <c r="NA1048">
        <v>42143</v>
      </c>
      <c r="NB1048">
        <v>116.626</v>
      </c>
      <c r="NC1048">
        <v>117.562</v>
      </c>
      <c r="NM1048">
        <v>42143</v>
      </c>
      <c r="NN1048">
        <v>116.179</v>
      </c>
      <c r="NO1048">
        <v>117.059</v>
      </c>
      <c r="NY1048">
        <v>42143</v>
      </c>
      <c r="NZ1048">
        <v>115.4</v>
      </c>
      <c r="OA1048">
        <v>116.22499999999999</v>
      </c>
      <c r="OG1048">
        <v>40546</v>
      </c>
      <c r="OH1048">
        <v>92.424000000000007</v>
      </c>
      <c r="OI1048">
        <v>94.034000000000006</v>
      </c>
      <c r="OK1048">
        <v>42143</v>
      </c>
      <c r="OL1048">
        <v>121.624</v>
      </c>
      <c r="OM1048">
        <v>122.669</v>
      </c>
      <c r="PY1048">
        <v>42143</v>
      </c>
      <c r="PZ1048">
        <v>124.004</v>
      </c>
      <c r="QA1048">
        <v>125.434</v>
      </c>
      <c r="QG1048">
        <v>40546</v>
      </c>
      <c r="QH1048">
        <v>137.78100000000001</v>
      </c>
      <c r="QI1048">
        <v>139.422</v>
      </c>
      <c r="RI1048">
        <v>42143</v>
      </c>
      <c r="RJ1048">
        <v>127.998</v>
      </c>
      <c r="RK1048">
        <v>129.09800000000001</v>
      </c>
      <c r="RU1048">
        <v>42143</v>
      </c>
      <c r="RV1048">
        <v>124.271</v>
      </c>
      <c r="RW1048">
        <v>125.261</v>
      </c>
      <c r="SC1048">
        <v>40546</v>
      </c>
      <c r="SD1048">
        <v>122.747</v>
      </c>
      <c r="SE1048">
        <v>124.069</v>
      </c>
      <c r="SG1048">
        <v>40546</v>
      </c>
      <c r="SH1048">
        <v>114.324</v>
      </c>
      <c r="SI1048">
        <v>115.509</v>
      </c>
      <c r="SO1048">
        <v>40546</v>
      </c>
      <c r="SP1048">
        <v>100.375</v>
      </c>
      <c r="SQ1048">
        <v>101.33199999999999</v>
      </c>
      <c r="SW1048">
        <v>40546</v>
      </c>
      <c r="SX1048">
        <v>108.206</v>
      </c>
      <c r="SY1048">
        <v>109.29900000000001</v>
      </c>
      <c r="TI1048">
        <v>40546</v>
      </c>
      <c r="TJ1048">
        <v>105.11</v>
      </c>
      <c r="TK1048">
        <v>107.57899999999999</v>
      </c>
      <c r="TM1048">
        <v>40546</v>
      </c>
      <c r="TN1048">
        <v>95.734999999999999</v>
      </c>
      <c r="TO1048">
        <v>97.882000000000005</v>
      </c>
      <c r="TU1048">
        <v>40546</v>
      </c>
      <c r="TV1048">
        <v>82.575999999999993</v>
      </c>
      <c r="TW1048">
        <v>84.293000000000006</v>
      </c>
      <c r="TY1048">
        <v>40856</v>
      </c>
      <c r="TZ1048">
        <v>71.134</v>
      </c>
      <c r="UA1048">
        <v>72.56</v>
      </c>
      <c r="UC1048">
        <v>42143</v>
      </c>
      <c r="UD1048">
        <v>137.791</v>
      </c>
      <c r="UE1048">
        <v>138.89099999999999</v>
      </c>
    </row>
    <row r="1049" spans="101:551">
      <c r="CW1049">
        <v>40547</v>
      </c>
      <c r="CX1049">
        <v>100.464</v>
      </c>
      <c r="CY1049">
        <v>101.566</v>
      </c>
      <c r="DA1049">
        <v>40547</v>
      </c>
      <c r="DB1049">
        <v>101.98399999999999</v>
      </c>
      <c r="DC1049">
        <v>104.252</v>
      </c>
      <c r="DI1049">
        <v>40547</v>
      </c>
      <c r="DJ1049">
        <v>101.27200000000001</v>
      </c>
      <c r="DK1049">
        <v>102.453</v>
      </c>
      <c r="DM1049">
        <v>40547</v>
      </c>
      <c r="DN1049">
        <v>102.94799999999999</v>
      </c>
      <c r="DO1049">
        <v>105.108</v>
      </c>
      <c r="DU1049">
        <v>40647</v>
      </c>
      <c r="DV1049">
        <v>101.95</v>
      </c>
      <c r="DW1049">
        <v>101.994</v>
      </c>
      <c r="EC1049">
        <v>40631</v>
      </c>
      <c r="ED1049">
        <v>103.55200000000001</v>
      </c>
      <c r="EE1049">
        <v>111.11799999999999</v>
      </c>
      <c r="EG1049">
        <v>40828</v>
      </c>
      <c r="EH1049">
        <v>100.58799999999999</v>
      </c>
      <c r="EI1049">
        <v>100.611</v>
      </c>
      <c r="EO1049">
        <v>40547</v>
      </c>
      <c r="EP1049">
        <v>104.133</v>
      </c>
      <c r="EQ1049">
        <v>106.185</v>
      </c>
      <c r="ES1049">
        <v>41044</v>
      </c>
      <c r="ET1049">
        <v>101.44499999999999</v>
      </c>
      <c r="EU1049">
        <v>101.828</v>
      </c>
      <c r="FA1049">
        <v>40547</v>
      </c>
      <c r="FB1049">
        <v>103.349</v>
      </c>
      <c r="FC1049">
        <v>105.185</v>
      </c>
      <c r="FI1049">
        <v>41290</v>
      </c>
      <c r="FJ1049">
        <v>102.538</v>
      </c>
      <c r="FK1049">
        <v>102.919</v>
      </c>
      <c r="FQ1049">
        <v>41438</v>
      </c>
      <c r="FR1049">
        <v>102.295</v>
      </c>
      <c r="FS1049">
        <v>102.458</v>
      </c>
      <c r="FY1049">
        <v>40547</v>
      </c>
      <c r="FZ1049">
        <v>103.371</v>
      </c>
      <c r="GA1049">
        <v>105.20699999999999</v>
      </c>
      <c r="GC1049">
        <v>40547</v>
      </c>
      <c r="GD1049">
        <v>101.794</v>
      </c>
      <c r="GE1049">
        <v>117.512</v>
      </c>
      <c r="GK1049">
        <v>40547</v>
      </c>
      <c r="GL1049">
        <v>103.223</v>
      </c>
      <c r="GM1049">
        <v>105.059</v>
      </c>
      <c r="GS1049">
        <v>41654</v>
      </c>
      <c r="GT1049">
        <v>102.663</v>
      </c>
      <c r="GU1049">
        <v>103.462</v>
      </c>
      <c r="GW1049">
        <v>41802</v>
      </c>
      <c r="GX1049">
        <v>102.508</v>
      </c>
      <c r="GY1049">
        <v>102.524</v>
      </c>
      <c r="HE1049">
        <v>40547</v>
      </c>
      <c r="HF1049">
        <v>101.01300000000001</v>
      </c>
      <c r="HG1049">
        <v>102.633</v>
      </c>
      <c r="HI1049">
        <v>41955</v>
      </c>
      <c r="HJ1049">
        <v>102.512</v>
      </c>
      <c r="HK1049">
        <v>102.62</v>
      </c>
      <c r="HU1049">
        <v>42109</v>
      </c>
      <c r="HV1049">
        <v>103.708</v>
      </c>
      <c r="HW1049">
        <v>103.72799999999999</v>
      </c>
      <c r="IG1049">
        <v>40547</v>
      </c>
      <c r="IH1049">
        <v>100.187</v>
      </c>
      <c r="II1049">
        <v>101.807</v>
      </c>
      <c r="JE1049">
        <v>40548</v>
      </c>
      <c r="JF1049">
        <v>100.495</v>
      </c>
      <c r="JG1049">
        <v>102.256</v>
      </c>
      <c r="JY1049">
        <v>40547</v>
      </c>
      <c r="JZ1049">
        <v>107.074</v>
      </c>
      <c r="KA1049">
        <v>109.342</v>
      </c>
      <c r="KS1049">
        <v>40857</v>
      </c>
      <c r="KT1049">
        <v>88.41</v>
      </c>
      <c r="KU1049">
        <v>89.706000000000003</v>
      </c>
      <c r="LE1049">
        <v>42144</v>
      </c>
      <c r="LF1049">
        <v>113.104</v>
      </c>
      <c r="LG1049">
        <v>114.471</v>
      </c>
      <c r="LU1049">
        <v>40547</v>
      </c>
      <c r="LV1049">
        <v>99.855999999999995</v>
      </c>
      <c r="LW1049">
        <v>101.69199999999999</v>
      </c>
      <c r="LY1049">
        <v>42144</v>
      </c>
      <c r="LZ1049">
        <v>114.973</v>
      </c>
      <c r="MA1049">
        <v>115.976</v>
      </c>
      <c r="MK1049">
        <v>42144</v>
      </c>
      <c r="ML1049">
        <v>115.26300000000001</v>
      </c>
      <c r="MM1049">
        <v>116.21</v>
      </c>
      <c r="MW1049">
        <v>40547</v>
      </c>
      <c r="MX1049">
        <v>100.583</v>
      </c>
      <c r="MY1049">
        <v>102.527</v>
      </c>
      <c r="NA1049">
        <v>42144</v>
      </c>
      <c r="NB1049">
        <v>116.402</v>
      </c>
      <c r="NC1049">
        <v>117.349</v>
      </c>
      <c r="NM1049">
        <v>42144</v>
      </c>
      <c r="NN1049">
        <v>115.92100000000001</v>
      </c>
      <c r="NO1049">
        <v>116.812</v>
      </c>
      <c r="NY1049">
        <v>42144</v>
      </c>
      <c r="NZ1049">
        <v>115.089</v>
      </c>
      <c r="OA1049">
        <v>115.925</v>
      </c>
      <c r="OG1049">
        <v>40547</v>
      </c>
      <c r="OH1049">
        <v>93.94</v>
      </c>
      <c r="OI1049">
        <v>95.56</v>
      </c>
      <c r="OK1049">
        <v>42144</v>
      </c>
      <c r="OL1049">
        <v>121.29300000000001</v>
      </c>
      <c r="OM1049">
        <v>122.351</v>
      </c>
      <c r="PY1049">
        <v>42144</v>
      </c>
      <c r="PZ1049">
        <v>123.68</v>
      </c>
      <c r="QA1049">
        <v>125.123</v>
      </c>
      <c r="QG1049">
        <v>40547</v>
      </c>
      <c r="QH1049">
        <v>139.203</v>
      </c>
      <c r="QI1049">
        <v>140.869</v>
      </c>
      <c r="RI1049">
        <v>42144</v>
      </c>
      <c r="RJ1049">
        <v>127.605</v>
      </c>
      <c r="RK1049">
        <v>128.71899999999999</v>
      </c>
      <c r="RU1049">
        <v>42144</v>
      </c>
      <c r="RV1049">
        <v>123.92100000000001</v>
      </c>
      <c r="RW1049">
        <v>124.923</v>
      </c>
      <c r="SC1049">
        <v>40547</v>
      </c>
      <c r="SD1049">
        <v>124.05200000000001</v>
      </c>
      <c r="SE1049">
        <v>125.39400000000001</v>
      </c>
      <c r="SG1049">
        <v>40547</v>
      </c>
      <c r="SH1049">
        <v>115.768</v>
      </c>
      <c r="SI1049">
        <v>116.971</v>
      </c>
      <c r="SO1049">
        <v>40547</v>
      </c>
      <c r="SP1049">
        <v>101.782</v>
      </c>
      <c r="SQ1049">
        <v>102.754</v>
      </c>
      <c r="SW1049">
        <v>40547</v>
      </c>
      <c r="SX1049">
        <v>109.681</v>
      </c>
      <c r="SY1049">
        <v>110.792</v>
      </c>
      <c r="TI1049">
        <v>40547</v>
      </c>
      <c r="TJ1049">
        <v>106.607</v>
      </c>
      <c r="TK1049">
        <v>109.09099999999999</v>
      </c>
      <c r="TM1049">
        <v>40547</v>
      </c>
      <c r="TN1049">
        <v>97.323999999999998</v>
      </c>
      <c r="TO1049">
        <v>99.483999999999995</v>
      </c>
      <c r="TU1049">
        <v>40547</v>
      </c>
      <c r="TV1049">
        <v>84.14</v>
      </c>
      <c r="TW1049">
        <v>85.867999999999995</v>
      </c>
      <c r="TY1049">
        <v>40857</v>
      </c>
      <c r="TZ1049">
        <v>73.766000000000005</v>
      </c>
      <c r="UA1049">
        <v>75.206999999999994</v>
      </c>
      <c r="UC1049">
        <v>42144</v>
      </c>
      <c r="UD1049">
        <v>137.63900000000001</v>
      </c>
      <c r="UE1049">
        <v>138.75299999999999</v>
      </c>
    </row>
    <row r="1050" spans="101:551">
      <c r="CW1050">
        <v>40548</v>
      </c>
      <c r="CX1050">
        <v>100.449</v>
      </c>
      <c r="CY1050">
        <v>101.58</v>
      </c>
      <c r="DA1050">
        <v>40548</v>
      </c>
      <c r="DB1050">
        <v>101.96899999999999</v>
      </c>
      <c r="DC1050">
        <v>104.28</v>
      </c>
      <c r="DI1050">
        <v>40548</v>
      </c>
      <c r="DJ1050">
        <v>101.295</v>
      </c>
      <c r="DK1050">
        <v>102.50700000000001</v>
      </c>
      <c r="DM1050">
        <v>40548</v>
      </c>
      <c r="DN1050">
        <v>102.931</v>
      </c>
      <c r="DO1050">
        <v>105.13200000000001</v>
      </c>
      <c r="DU1050">
        <v>40648</v>
      </c>
      <c r="DV1050">
        <v>101.866</v>
      </c>
      <c r="DW1050">
        <v>101.92100000000001</v>
      </c>
      <c r="EC1050">
        <v>40632</v>
      </c>
      <c r="ED1050">
        <v>103.563</v>
      </c>
      <c r="EE1050">
        <v>111.191</v>
      </c>
      <c r="EG1050">
        <v>40829</v>
      </c>
      <c r="EH1050">
        <v>100.538</v>
      </c>
      <c r="EI1050">
        <v>100.57299999999999</v>
      </c>
      <c r="EO1050">
        <v>40548</v>
      </c>
      <c r="EP1050">
        <v>104.06399999999999</v>
      </c>
      <c r="EQ1050">
        <v>106.155</v>
      </c>
      <c r="ES1050">
        <v>41045</v>
      </c>
      <c r="ET1050">
        <v>101.42</v>
      </c>
      <c r="EU1050">
        <v>101.83799999999999</v>
      </c>
      <c r="FA1050">
        <v>40548</v>
      </c>
      <c r="FB1050">
        <v>103.254</v>
      </c>
      <c r="FC1050">
        <v>105.125</v>
      </c>
      <c r="FI1050">
        <v>41291</v>
      </c>
      <c r="FJ1050">
        <v>102.508</v>
      </c>
      <c r="FK1050">
        <v>102.899</v>
      </c>
      <c r="FQ1050">
        <v>41439</v>
      </c>
      <c r="FR1050">
        <v>102.345</v>
      </c>
      <c r="FS1050">
        <v>102.517</v>
      </c>
      <c r="FY1050">
        <v>40548</v>
      </c>
      <c r="FZ1050">
        <v>103.232</v>
      </c>
      <c r="GA1050">
        <v>105.10299999999999</v>
      </c>
      <c r="GC1050">
        <v>40548</v>
      </c>
      <c r="GD1050">
        <v>101.792</v>
      </c>
      <c r="GE1050">
        <v>117.542</v>
      </c>
      <c r="GK1050">
        <v>40548</v>
      </c>
      <c r="GL1050">
        <v>103.11199999999999</v>
      </c>
      <c r="GM1050">
        <v>104.983</v>
      </c>
      <c r="GS1050">
        <v>41655</v>
      </c>
      <c r="GT1050">
        <v>102.648</v>
      </c>
      <c r="GU1050">
        <v>103.456</v>
      </c>
      <c r="GW1050">
        <v>41803</v>
      </c>
      <c r="GX1050">
        <v>102.545</v>
      </c>
      <c r="GY1050">
        <v>102.57</v>
      </c>
      <c r="HE1050">
        <v>40548</v>
      </c>
      <c r="HF1050">
        <v>100.899</v>
      </c>
      <c r="HG1050">
        <v>102.55</v>
      </c>
      <c r="HI1050">
        <v>41956</v>
      </c>
      <c r="HJ1050">
        <v>102.48</v>
      </c>
      <c r="HK1050">
        <v>102.613</v>
      </c>
      <c r="HU1050">
        <v>42110</v>
      </c>
      <c r="HV1050">
        <v>103.667</v>
      </c>
      <c r="HW1050">
        <v>103.718</v>
      </c>
      <c r="IG1050">
        <v>40548</v>
      </c>
      <c r="IH1050">
        <v>100.01600000000001</v>
      </c>
      <c r="II1050">
        <v>101.667</v>
      </c>
      <c r="JE1050">
        <v>40549</v>
      </c>
      <c r="JF1050">
        <v>100.495</v>
      </c>
      <c r="JG1050">
        <v>102.267</v>
      </c>
      <c r="JY1050">
        <v>40548</v>
      </c>
      <c r="JZ1050">
        <v>106.899</v>
      </c>
      <c r="KA1050">
        <v>109.21</v>
      </c>
      <c r="KS1050">
        <v>40858</v>
      </c>
      <c r="KT1050">
        <v>90.63</v>
      </c>
      <c r="KU1050">
        <v>91.938000000000002</v>
      </c>
      <c r="LE1050">
        <v>42145</v>
      </c>
      <c r="LF1050">
        <v>113.00700000000001</v>
      </c>
      <c r="LG1050">
        <v>114.41200000000001</v>
      </c>
      <c r="LU1050">
        <v>40548</v>
      </c>
      <c r="LV1050">
        <v>99.694999999999993</v>
      </c>
      <c r="LW1050">
        <v>101.566</v>
      </c>
      <c r="LY1050">
        <v>42145</v>
      </c>
      <c r="LZ1050">
        <v>114.86499999999999</v>
      </c>
      <c r="MA1050">
        <v>115.904</v>
      </c>
      <c r="MK1050">
        <v>42145</v>
      </c>
      <c r="ML1050">
        <v>115.114</v>
      </c>
      <c r="MM1050">
        <v>116.096</v>
      </c>
      <c r="MW1050">
        <v>40548</v>
      </c>
      <c r="MX1050">
        <v>100.43600000000001</v>
      </c>
      <c r="MY1050">
        <v>102.416</v>
      </c>
      <c r="NA1050">
        <v>42145</v>
      </c>
      <c r="NB1050">
        <v>116.26600000000001</v>
      </c>
      <c r="NC1050">
        <v>117.248</v>
      </c>
      <c r="NM1050">
        <v>42145</v>
      </c>
      <c r="NN1050">
        <v>115.794</v>
      </c>
      <c r="NO1050">
        <v>116.717</v>
      </c>
      <c r="NY1050">
        <v>42145</v>
      </c>
      <c r="NZ1050">
        <v>115.023</v>
      </c>
      <c r="OA1050">
        <v>115.889</v>
      </c>
      <c r="OG1050">
        <v>40548</v>
      </c>
      <c r="OH1050">
        <v>93.814999999999998</v>
      </c>
      <c r="OI1050">
        <v>95.465999999999994</v>
      </c>
      <c r="OK1050">
        <v>42145</v>
      </c>
      <c r="OL1050">
        <v>121.229</v>
      </c>
      <c r="OM1050">
        <v>122.32599999999999</v>
      </c>
      <c r="PY1050">
        <v>42145</v>
      </c>
      <c r="PZ1050">
        <v>123.74</v>
      </c>
      <c r="QA1050">
        <v>125.223</v>
      </c>
      <c r="QG1050">
        <v>40548</v>
      </c>
      <c r="QH1050">
        <v>138.78299999999999</v>
      </c>
      <c r="QI1050">
        <v>140.523</v>
      </c>
      <c r="RI1050">
        <v>42145</v>
      </c>
      <c r="RJ1050">
        <v>127.70099999999999</v>
      </c>
      <c r="RK1050">
        <v>128.85599999999999</v>
      </c>
      <c r="RU1050">
        <v>42145</v>
      </c>
      <c r="RV1050">
        <v>124.08799999999999</v>
      </c>
      <c r="RW1050">
        <v>125.127</v>
      </c>
      <c r="SC1050">
        <v>40548</v>
      </c>
      <c r="SD1050">
        <v>123.651</v>
      </c>
      <c r="SE1050">
        <v>125.053</v>
      </c>
      <c r="SG1050">
        <v>40548</v>
      </c>
      <c r="SH1050">
        <v>115.383</v>
      </c>
      <c r="SI1050">
        <v>116.64</v>
      </c>
      <c r="SO1050">
        <v>40548</v>
      </c>
      <c r="SP1050">
        <v>101.464</v>
      </c>
      <c r="SQ1050">
        <v>102.479</v>
      </c>
      <c r="SW1050">
        <v>40548</v>
      </c>
      <c r="SX1050">
        <v>109.407</v>
      </c>
      <c r="SY1050">
        <v>110.56699999999999</v>
      </c>
      <c r="TI1050">
        <v>40548</v>
      </c>
      <c r="TJ1050">
        <v>106.30800000000001</v>
      </c>
      <c r="TK1050">
        <v>108.839</v>
      </c>
      <c r="TM1050">
        <v>40548</v>
      </c>
      <c r="TN1050">
        <v>96.998000000000005</v>
      </c>
      <c r="TO1050">
        <v>99.198999999999998</v>
      </c>
      <c r="TU1050">
        <v>40548</v>
      </c>
      <c r="TV1050">
        <v>83.798000000000002</v>
      </c>
      <c r="TW1050">
        <v>85.558000000000007</v>
      </c>
      <c r="TY1050">
        <v>40858</v>
      </c>
      <c r="TZ1050">
        <v>76.448999999999998</v>
      </c>
      <c r="UA1050">
        <v>77.903000000000006</v>
      </c>
      <c r="UC1050">
        <v>42145</v>
      </c>
      <c r="UD1050">
        <v>138.05000000000001</v>
      </c>
      <c r="UE1050">
        <v>139.20400000000001</v>
      </c>
    </row>
    <row r="1051" spans="101:551">
      <c r="CW1051">
        <v>40549</v>
      </c>
      <c r="CX1051">
        <v>100.453</v>
      </c>
      <c r="CY1051">
        <v>101.59399999999999</v>
      </c>
      <c r="DA1051">
        <v>40549</v>
      </c>
      <c r="DB1051">
        <v>101.97</v>
      </c>
      <c r="DC1051">
        <v>104.295</v>
      </c>
      <c r="DI1051">
        <v>40549</v>
      </c>
      <c r="DJ1051">
        <v>101.28</v>
      </c>
      <c r="DK1051">
        <v>102.502</v>
      </c>
      <c r="DM1051">
        <v>40549</v>
      </c>
      <c r="DN1051">
        <v>102.836</v>
      </c>
      <c r="DO1051">
        <v>105.051</v>
      </c>
      <c r="DU1051">
        <v>40651</v>
      </c>
      <c r="DV1051">
        <v>101.771</v>
      </c>
      <c r="DW1051">
        <v>101.837</v>
      </c>
      <c r="EC1051">
        <v>40633</v>
      </c>
      <c r="ED1051">
        <v>103.673</v>
      </c>
      <c r="EE1051">
        <v>111.33</v>
      </c>
      <c r="EG1051">
        <v>40830</v>
      </c>
      <c r="EH1051">
        <v>100.54</v>
      </c>
      <c r="EI1051">
        <v>100.586</v>
      </c>
      <c r="EO1051">
        <v>40549</v>
      </c>
      <c r="EP1051">
        <v>103.873</v>
      </c>
      <c r="EQ1051">
        <v>105.977</v>
      </c>
      <c r="ES1051">
        <v>41046</v>
      </c>
      <c r="ET1051">
        <v>101.268</v>
      </c>
      <c r="EU1051">
        <v>101.69799999999999</v>
      </c>
      <c r="FA1051">
        <v>40549</v>
      </c>
      <c r="FB1051">
        <v>103.004</v>
      </c>
      <c r="FC1051">
        <v>104.886</v>
      </c>
      <c r="FI1051">
        <v>41292</v>
      </c>
      <c r="FJ1051">
        <v>102.512</v>
      </c>
      <c r="FK1051">
        <v>102.914</v>
      </c>
      <c r="FQ1051">
        <v>41442</v>
      </c>
      <c r="FR1051">
        <v>102.325</v>
      </c>
      <c r="FS1051">
        <v>102.50700000000001</v>
      </c>
      <c r="FY1051">
        <v>40549</v>
      </c>
      <c r="FZ1051">
        <v>102.836</v>
      </c>
      <c r="GA1051">
        <v>104.718</v>
      </c>
      <c r="GC1051">
        <v>40549</v>
      </c>
      <c r="GD1051">
        <v>101.696</v>
      </c>
      <c r="GE1051">
        <v>117.443</v>
      </c>
      <c r="GK1051">
        <v>40549</v>
      </c>
      <c r="GL1051">
        <v>102.59399999999999</v>
      </c>
      <c r="GM1051">
        <v>104.476</v>
      </c>
      <c r="GS1051">
        <v>41656</v>
      </c>
      <c r="GT1051">
        <v>102.625</v>
      </c>
      <c r="GU1051">
        <v>103.441</v>
      </c>
      <c r="GW1051">
        <v>41806</v>
      </c>
      <c r="GX1051">
        <v>102.523</v>
      </c>
      <c r="GY1051">
        <v>102.556</v>
      </c>
      <c r="HE1051">
        <v>40549</v>
      </c>
      <c r="HF1051">
        <v>100.33199999999999</v>
      </c>
      <c r="HG1051">
        <v>101.99299999999999</v>
      </c>
      <c r="HI1051">
        <v>41957</v>
      </c>
      <c r="HJ1051">
        <v>102.473</v>
      </c>
      <c r="HK1051">
        <v>102.614</v>
      </c>
      <c r="HU1051">
        <v>42111</v>
      </c>
      <c r="HV1051">
        <v>103.645</v>
      </c>
      <c r="HW1051">
        <v>103.706</v>
      </c>
      <c r="IG1051">
        <v>40549</v>
      </c>
      <c r="IH1051">
        <v>100.01600000000001</v>
      </c>
      <c r="II1051">
        <v>101.678</v>
      </c>
      <c r="JE1051">
        <v>40550</v>
      </c>
      <c r="JF1051">
        <v>99.674999999999997</v>
      </c>
      <c r="JG1051">
        <v>101.45699999999999</v>
      </c>
      <c r="JY1051">
        <v>40549</v>
      </c>
      <c r="JZ1051">
        <v>106.899</v>
      </c>
      <c r="KA1051">
        <v>109.224</v>
      </c>
      <c r="KS1051">
        <v>40861</v>
      </c>
      <c r="KT1051">
        <v>89.602000000000004</v>
      </c>
      <c r="KU1051">
        <v>90.923000000000002</v>
      </c>
      <c r="LE1051">
        <v>42146</v>
      </c>
      <c r="LF1051">
        <v>113.059</v>
      </c>
      <c r="LG1051">
        <v>114.476</v>
      </c>
      <c r="LU1051">
        <v>40549</v>
      </c>
      <c r="LV1051">
        <v>99.694999999999993</v>
      </c>
      <c r="LW1051">
        <v>101.577</v>
      </c>
      <c r="LY1051">
        <v>42146</v>
      </c>
      <c r="LZ1051">
        <v>114.904</v>
      </c>
      <c r="MA1051">
        <v>115.956</v>
      </c>
      <c r="MK1051">
        <v>42146</v>
      </c>
      <c r="ML1051">
        <v>115.17400000000001</v>
      </c>
      <c r="MM1051">
        <v>116.167</v>
      </c>
      <c r="MW1051">
        <v>40549</v>
      </c>
      <c r="MX1051">
        <v>100.43600000000001</v>
      </c>
      <c r="MY1051">
        <v>102.429</v>
      </c>
      <c r="NA1051">
        <v>42146</v>
      </c>
      <c r="NB1051">
        <v>116.32299999999999</v>
      </c>
      <c r="NC1051">
        <v>117.316</v>
      </c>
      <c r="NM1051">
        <v>42146</v>
      </c>
      <c r="NN1051">
        <v>115.88500000000001</v>
      </c>
      <c r="NO1051">
        <v>116.82</v>
      </c>
      <c r="NY1051">
        <v>42146</v>
      </c>
      <c r="NZ1051">
        <v>115.11799999999999</v>
      </c>
      <c r="OA1051">
        <v>115.994</v>
      </c>
      <c r="OG1051">
        <v>40549</v>
      </c>
      <c r="OH1051">
        <v>93.814999999999998</v>
      </c>
      <c r="OI1051">
        <v>95.475999999999999</v>
      </c>
      <c r="OK1051">
        <v>42146</v>
      </c>
      <c r="OL1051">
        <v>121.355</v>
      </c>
      <c r="OM1051">
        <v>122.465</v>
      </c>
      <c r="PY1051">
        <v>42146</v>
      </c>
      <c r="PZ1051">
        <v>123.92700000000001</v>
      </c>
      <c r="QA1051">
        <v>125.422</v>
      </c>
      <c r="QG1051">
        <v>40549</v>
      </c>
      <c r="QH1051">
        <v>138.78299999999999</v>
      </c>
      <c r="QI1051">
        <v>140.548</v>
      </c>
      <c r="RI1051">
        <v>42146</v>
      </c>
      <c r="RJ1051">
        <v>127.807</v>
      </c>
      <c r="RK1051">
        <v>128.97499999999999</v>
      </c>
      <c r="RU1051">
        <v>42146</v>
      </c>
      <c r="RV1051">
        <v>124.2</v>
      </c>
      <c r="RW1051">
        <v>125.251</v>
      </c>
      <c r="SC1051">
        <v>40549</v>
      </c>
      <c r="SD1051">
        <v>123.651</v>
      </c>
      <c r="SE1051">
        <v>125.07299999999999</v>
      </c>
      <c r="SG1051">
        <v>40549</v>
      </c>
      <c r="SH1051">
        <v>115.383</v>
      </c>
      <c r="SI1051">
        <v>116.658</v>
      </c>
      <c r="SO1051">
        <v>40549</v>
      </c>
      <c r="SP1051">
        <v>101.464</v>
      </c>
      <c r="SQ1051">
        <v>102.49299999999999</v>
      </c>
      <c r="SW1051">
        <v>40549</v>
      </c>
      <c r="SX1051">
        <v>109.407</v>
      </c>
      <c r="SY1051">
        <v>110.583</v>
      </c>
      <c r="TI1051">
        <v>40549</v>
      </c>
      <c r="TJ1051">
        <v>106.30800000000001</v>
      </c>
      <c r="TK1051">
        <v>108.854</v>
      </c>
      <c r="TM1051">
        <v>40549</v>
      </c>
      <c r="TN1051">
        <v>96.998000000000005</v>
      </c>
      <c r="TO1051">
        <v>99.212999999999994</v>
      </c>
      <c r="TU1051">
        <v>40549</v>
      </c>
      <c r="TV1051">
        <v>83.798000000000002</v>
      </c>
      <c r="TW1051">
        <v>85.569000000000003</v>
      </c>
      <c r="TY1051">
        <v>40861</v>
      </c>
      <c r="TZ1051">
        <v>74.168999999999997</v>
      </c>
      <c r="UA1051">
        <v>75.635999999999996</v>
      </c>
      <c r="UC1051">
        <v>42146</v>
      </c>
      <c r="UD1051">
        <v>138.232</v>
      </c>
      <c r="UE1051">
        <v>139.40100000000001</v>
      </c>
    </row>
    <row r="1052" spans="101:551">
      <c r="CW1052">
        <v>40550</v>
      </c>
      <c r="CX1052">
        <v>100.441</v>
      </c>
      <c r="CY1052">
        <v>101.592</v>
      </c>
      <c r="DA1052">
        <v>40550</v>
      </c>
      <c r="DB1052">
        <v>101.931</v>
      </c>
      <c r="DC1052">
        <v>104.271</v>
      </c>
      <c r="DI1052">
        <v>40550</v>
      </c>
      <c r="DJ1052">
        <v>101.25700000000001</v>
      </c>
      <c r="DK1052">
        <v>102.49</v>
      </c>
      <c r="DM1052">
        <v>40550</v>
      </c>
      <c r="DN1052">
        <v>102.81</v>
      </c>
      <c r="DO1052">
        <v>105.038</v>
      </c>
      <c r="DU1052">
        <v>40652</v>
      </c>
      <c r="DV1052">
        <v>101.78100000000001</v>
      </c>
      <c r="DW1052">
        <v>101.901</v>
      </c>
      <c r="EC1052">
        <v>40634</v>
      </c>
      <c r="ED1052">
        <v>103.76300000000001</v>
      </c>
      <c r="EE1052">
        <v>111.44799999999999</v>
      </c>
      <c r="EG1052">
        <v>40833</v>
      </c>
      <c r="EH1052">
        <v>100.54</v>
      </c>
      <c r="EI1052">
        <v>100.598</v>
      </c>
      <c r="EO1052">
        <v>40550</v>
      </c>
      <c r="EP1052">
        <v>103.797</v>
      </c>
      <c r="EQ1052">
        <v>105.914</v>
      </c>
      <c r="ES1052">
        <v>41047</v>
      </c>
      <c r="ET1052">
        <v>101.18</v>
      </c>
      <c r="EU1052">
        <v>101.621</v>
      </c>
      <c r="FA1052">
        <v>40550</v>
      </c>
      <c r="FB1052">
        <v>102.88500000000001</v>
      </c>
      <c r="FC1052">
        <v>104.779</v>
      </c>
      <c r="FI1052">
        <v>41295</v>
      </c>
      <c r="FJ1052">
        <v>102.485</v>
      </c>
      <c r="FK1052">
        <v>102.89700000000001</v>
      </c>
      <c r="FQ1052">
        <v>41443</v>
      </c>
      <c r="FR1052">
        <v>102.238</v>
      </c>
      <c r="FS1052">
        <v>102.429</v>
      </c>
      <c r="FY1052">
        <v>40550</v>
      </c>
      <c r="FZ1052">
        <v>102.729</v>
      </c>
      <c r="GA1052">
        <v>104.623</v>
      </c>
      <c r="GC1052">
        <v>40550</v>
      </c>
      <c r="GD1052">
        <v>101.6</v>
      </c>
      <c r="GE1052">
        <v>117.34399999999999</v>
      </c>
      <c r="GK1052">
        <v>40550</v>
      </c>
      <c r="GL1052">
        <v>102.51600000000001</v>
      </c>
      <c r="GM1052">
        <v>104.41</v>
      </c>
      <c r="GS1052">
        <v>41659</v>
      </c>
      <c r="GT1052">
        <v>102.633</v>
      </c>
      <c r="GU1052">
        <v>103.45699999999999</v>
      </c>
      <c r="GW1052">
        <v>41807</v>
      </c>
      <c r="GX1052">
        <v>102.498</v>
      </c>
      <c r="GY1052">
        <v>102.539</v>
      </c>
      <c r="HE1052">
        <v>40550</v>
      </c>
      <c r="HF1052">
        <v>100.239</v>
      </c>
      <c r="HG1052">
        <v>101.91</v>
      </c>
      <c r="HI1052">
        <v>41960</v>
      </c>
      <c r="HJ1052">
        <v>102.482</v>
      </c>
      <c r="HK1052">
        <v>102.631</v>
      </c>
      <c r="HU1052">
        <v>42114</v>
      </c>
      <c r="HV1052">
        <v>103.63500000000001</v>
      </c>
      <c r="HW1052">
        <v>103.70699999999999</v>
      </c>
      <c r="IG1052">
        <v>40550</v>
      </c>
      <c r="IH1052">
        <v>99.287000000000006</v>
      </c>
      <c r="II1052">
        <v>100.958</v>
      </c>
      <c r="JE1052">
        <v>40553</v>
      </c>
      <c r="JF1052">
        <v>99.402000000000001</v>
      </c>
      <c r="JG1052">
        <v>101.19499999999999</v>
      </c>
      <c r="JY1052">
        <v>40550</v>
      </c>
      <c r="JZ1052">
        <v>106.026</v>
      </c>
      <c r="KA1052">
        <v>108.366</v>
      </c>
      <c r="KS1052">
        <v>40862</v>
      </c>
      <c r="KT1052">
        <v>87.536000000000001</v>
      </c>
      <c r="KU1052">
        <v>88.867999999999995</v>
      </c>
      <c r="LE1052">
        <v>42149</v>
      </c>
      <c r="LF1052">
        <v>112.43</v>
      </c>
      <c r="LG1052">
        <v>113.86</v>
      </c>
      <c r="LU1052">
        <v>40550</v>
      </c>
      <c r="LV1052">
        <v>98.665000000000006</v>
      </c>
      <c r="LW1052">
        <v>100.559</v>
      </c>
      <c r="LY1052">
        <v>42149</v>
      </c>
      <c r="LZ1052">
        <v>114.75</v>
      </c>
      <c r="MA1052">
        <v>115.81399999999999</v>
      </c>
      <c r="MK1052">
        <v>42149</v>
      </c>
      <c r="ML1052">
        <v>115.05500000000001</v>
      </c>
      <c r="MM1052">
        <v>116.06</v>
      </c>
      <c r="MW1052">
        <v>40550</v>
      </c>
      <c r="MX1052">
        <v>99.296999999999997</v>
      </c>
      <c r="MY1052">
        <v>101.30200000000001</v>
      </c>
      <c r="NA1052">
        <v>42149</v>
      </c>
      <c r="NB1052">
        <v>111.22499999999999</v>
      </c>
      <c r="NC1052">
        <v>112.23</v>
      </c>
      <c r="NM1052">
        <v>42149</v>
      </c>
      <c r="NN1052">
        <v>115.255</v>
      </c>
      <c r="NO1052">
        <v>116.20099999999999</v>
      </c>
      <c r="NY1052">
        <v>42149</v>
      </c>
      <c r="NZ1052">
        <v>114.79</v>
      </c>
      <c r="OA1052">
        <v>115.67700000000001</v>
      </c>
      <c r="OG1052">
        <v>40550</v>
      </c>
      <c r="OH1052">
        <v>92.649000000000001</v>
      </c>
      <c r="OI1052">
        <v>94.32</v>
      </c>
      <c r="OK1052">
        <v>42149</v>
      </c>
      <c r="OL1052">
        <v>121</v>
      </c>
      <c r="OM1052">
        <v>122.123</v>
      </c>
      <c r="PY1052">
        <v>42149</v>
      </c>
      <c r="PZ1052">
        <v>123.675</v>
      </c>
      <c r="QA1052">
        <v>125.184</v>
      </c>
      <c r="QG1052">
        <v>40550</v>
      </c>
      <c r="QH1052">
        <v>136.762</v>
      </c>
      <c r="QI1052">
        <v>138.553</v>
      </c>
      <c r="RI1052">
        <v>42149</v>
      </c>
      <c r="RJ1052">
        <v>126.55500000000001</v>
      </c>
      <c r="RK1052">
        <v>127.73699999999999</v>
      </c>
      <c r="RU1052">
        <v>42149</v>
      </c>
      <c r="RV1052">
        <v>119.5</v>
      </c>
      <c r="RW1052">
        <v>120.56399999999999</v>
      </c>
      <c r="SC1052">
        <v>40550</v>
      </c>
      <c r="SD1052">
        <v>121.371</v>
      </c>
      <c r="SE1052">
        <v>122.812</v>
      </c>
      <c r="SG1052">
        <v>40550</v>
      </c>
      <c r="SH1052">
        <v>113.244</v>
      </c>
      <c r="SI1052">
        <v>114.536</v>
      </c>
      <c r="SO1052">
        <v>40550</v>
      </c>
      <c r="SP1052">
        <v>99.733000000000004</v>
      </c>
      <c r="SQ1052">
        <v>100.777</v>
      </c>
      <c r="SW1052">
        <v>40550</v>
      </c>
      <c r="SX1052">
        <v>107.371</v>
      </c>
      <c r="SY1052">
        <v>108.56399999999999</v>
      </c>
      <c r="TI1052">
        <v>40550</v>
      </c>
      <c r="TJ1052">
        <v>104.318</v>
      </c>
      <c r="TK1052">
        <v>106.88</v>
      </c>
      <c r="TM1052">
        <v>40550</v>
      </c>
      <c r="TN1052">
        <v>95.135000000000005</v>
      </c>
      <c r="TO1052">
        <v>97.364000000000004</v>
      </c>
      <c r="TU1052">
        <v>40550</v>
      </c>
      <c r="TV1052">
        <v>82.091999999999999</v>
      </c>
      <c r="TW1052">
        <v>83.873999999999995</v>
      </c>
      <c r="TY1052">
        <v>40862</v>
      </c>
      <c r="TZ1052">
        <v>72.123000000000005</v>
      </c>
      <c r="UA1052">
        <v>73.602999999999994</v>
      </c>
      <c r="UC1052">
        <v>42149</v>
      </c>
      <c r="UD1052">
        <v>135</v>
      </c>
      <c r="UE1052">
        <v>136.18199999999999</v>
      </c>
    </row>
    <row r="1053" spans="101:551">
      <c r="CW1053">
        <v>40553</v>
      </c>
      <c r="CX1053">
        <v>100.435</v>
      </c>
      <c r="CY1053">
        <v>101.595</v>
      </c>
      <c r="DA1053">
        <v>40553</v>
      </c>
      <c r="DB1053">
        <v>101.91500000000001</v>
      </c>
      <c r="DC1053">
        <v>104.26900000000001</v>
      </c>
      <c r="DI1053">
        <v>40553</v>
      </c>
      <c r="DJ1053">
        <v>101.238</v>
      </c>
      <c r="DK1053">
        <v>102.48099999999999</v>
      </c>
      <c r="DM1053">
        <v>40553</v>
      </c>
      <c r="DN1053">
        <v>102.756</v>
      </c>
      <c r="DO1053">
        <v>104.998</v>
      </c>
      <c r="DU1053">
        <v>40653</v>
      </c>
      <c r="DV1053">
        <v>101.76600000000001</v>
      </c>
      <c r="DW1053">
        <v>101.89700000000001</v>
      </c>
      <c r="EC1053">
        <v>40637</v>
      </c>
      <c r="ED1053">
        <v>103.84</v>
      </c>
      <c r="EE1053">
        <v>111.55200000000001</v>
      </c>
      <c r="EG1053">
        <v>40834</v>
      </c>
      <c r="EH1053">
        <v>100.425</v>
      </c>
      <c r="EI1053">
        <v>100.495</v>
      </c>
      <c r="EO1053">
        <v>40553</v>
      </c>
      <c r="EP1053">
        <v>103.73099999999999</v>
      </c>
      <c r="EQ1053">
        <v>105.861</v>
      </c>
      <c r="ES1053">
        <v>41050</v>
      </c>
      <c r="ET1053">
        <v>101.255</v>
      </c>
      <c r="EU1053">
        <v>101.708</v>
      </c>
      <c r="FA1053">
        <v>40553</v>
      </c>
      <c r="FB1053">
        <v>102.77500000000001</v>
      </c>
      <c r="FC1053">
        <v>104.681</v>
      </c>
      <c r="FI1053">
        <v>41296</v>
      </c>
      <c r="FJ1053">
        <v>102.483</v>
      </c>
      <c r="FK1053">
        <v>102.905</v>
      </c>
      <c r="FQ1053">
        <v>41444</v>
      </c>
      <c r="FR1053">
        <v>102.258</v>
      </c>
      <c r="FS1053">
        <v>102.47799999999999</v>
      </c>
      <c r="FY1053">
        <v>40553</v>
      </c>
      <c r="FZ1053">
        <v>102.544</v>
      </c>
      <c r="GA1053">
        <v>104.45</v>
      </c>
      <c r="GC1053">
        <v>40553</v>
      </c>
      <c r="GD1053">
        <v>101.29300000000001</v>
      </c>
      <c r="GE1053">
        <v>117.003</v>
      </c>
      <c r="GK1053">
        <v>40553</v>
      </c>
      <c r="GL1053">
        <v>102.253</v>
      </c>
      <c r="GM1053">
        <v>104.15900000000001</v>
      </c>
      <c r="GS1053">
        <v>41660</v>
      </c>
      <c r="GT1053">
        <v>102.63</v>
      </c>
      <c r="GU1053">
        <v>103.462</v>
      </c>
      <c r="GW1053">
        <v>41808</v>
      </c>
      <c r="GX1053">
        <v>102.477</v>
      </c>
      <c r="GY1053">
        <v>102.54300000000001</v>
      </c>
      <c r="HE1053">
        <v>40553</v>
      </c>
      <c r="HF1053">
        <v>99.974000000000004</v>
      </c>
      <c r="HG1053">
        <v>101.655</v>
      </c>
      <c r="HI1053">
        <v>41961</v>
      </c>
      <c r="HJ1053">
        <v>102.46299999999999</v>
      </c>
      <c r="HK1053">
        <v>102.62</v>
      </c>
      <c r="HU1053">
        <v>42115</v>
      </c>
      <c r="HV1053">
        <v>103.628</v>
      </c>
      <c r="HW1053">
        <v>103.71</v>
      </c>
      <c r="IG1053">
        <v>40553</v>
      </c>
      <c r="IH1053">
        <v>98.88</v>
      </c>
      <c r="II1053">
        <v>100.56100000000001</v>
      </c>
      <c r="JE1053">
        <v>40554</v>
      </c>
      <c r="JF1053">
        <v>99.736000000000004</v>
      </c>
      <c r="JG1053">
        <v>101.54</v>
      </c>
      <c r="JY1053">
        <v>40553</v>
      </c>
      <c r="JZ1053">
        <v>105.67700000000001</v>
      </c>
      <c r="KA1053">
        <v>108.03</v>
      </c>
      <c r="KS1053">
        <v>40863</v>
      </c>
      <c r="KT1053">
        <v>87.995999999999995</v>
      </c>
      <c r="KU1053">
        <v>89.366</v>
      </c>
      <c r="LE1053">
        <v>42150</v>
      </c>
      <c r="LF1053">
        <v>112.92</v>
      </c>
      <c r="LG1053">
        <v>114.36199999999999</v>
      </c>
      <c r="LU1053">
        <v>40553</v>
      </c>
      <c r="LV1053">
        <v>98.4</v>
      </c>
      <c r="LW1053">
        <v>100.306</v>
      </c>
      <c r="LY1053">
        <v>42150</v>
      </c>
      <c r="LZ1053">
        <v>114.727</v>
      </c>
      <c r="MA1053">
        <v>115.803</v>
      </c>
      <c r="MK1053">
        <v>42150</v>
      </c>
      <c r="ML1053">
        <v>114.935</v>
      </c>
      <c r="MM1053">
        <v>115.95099999999999</v>
      </c>
      <c r="MW1053">
        <v>40553</v>
      </c>
      <c r="MX1053">
        <v>99.072999999999993</v>
      </c>
      <c r="MY1053">
        <v>101.09</v>
      </c>
      <c r="NA1053">
        <v>42150</v>
      </c>
      <c r="NB1053">
        <v>116.04600000000001</v>
      </c>
      <c r="NC1053">
        <v>117.062</v>
      </c>
      <c r="NM1053">
        <v>42150</v>
      </c>
      <c r="NN1053">
        <v>115.494</v>
      </c>
      <c r="NO1053">
        <v>116.45099999999999</v>
      </c>
      <c r="NY1053">
        <v>42150</v>
      </c>
      <c r="NZ1053">
        <v>114.706</v>
      </c>
      <c r="OA1053">
        <v>115.60299999999999</v>
      </c>
      <c r="OG1053">
        <v>40553</v>
      </c>
      <c r="OH1053">
        <v>92.361999999999995</v>
      </c>
      <c r="OI1053">
        <v>94.043000000000006</v>
      </c>
      <c r="OK1053">
        <v>42150</v>
      </c>
      <c r="OL1053">
        <v>120.86199999999999</v>
      </c>
      <c r="OM1053">
        <v>121.998</v>
      </c>
      <c r="PY1053">
        <v>42150</v>
      </c>
      <c r="PZ1053">
        <v>123.16</v>
      </c>
      <c r="QA1053">
        <v>124.682</v>
      </c>
      <c r="QG1053">
        <v>40553</v>
      </c>
      <c r="QH1053">
        <v>136.46</v>
      </c>
      <c r="QI1053">
        <v>138.27500000000001</v>
      </c>
      <c r="RI1053">
        <v>42150</v>
      </c>
      <c r="RJ1053">
        <v>126.84099999999999</v>
      </c>
      <c r="RK1053">
        <v>128.03700000000001</v>
      </c>
      <c r="RU1053">
        <v>42150</v>
      </c>
      <c r="RV1053">
        <v>123.211</v>
      </c>
      <c r="RW1053">
        <v>124.28700000000001</v>
      </c>
      <c r="SC1053">
        <v>40553</v>
      </c>
      <c r="SD1053">
        <v>120.852</v>
      </c>
      <c r="SE1053">
        <v>122.31399999999999</v>
      </c>
      <c r="SG1053">
        <v>40553</v>
      </c>
      <c r="SH1053">
        <v>112.605</v>
      </c>
      <c r="SI1053">
        <v>113.916</v>
      </c>
      <c r="SO1053">
        <v>40553</v>
      </c>
      <c r="SP1053">
        <v>99.144999999999996</v>
      </c>
      <c r="SQ1053">
        <v>100.20399999999999</v>
      </c>
      <c r="SW1053">
        <v>40553</v>
      </c>
      <c r="SX1053">
        <v>106.75700000000001</v>
      </c>
      <c r="SY1053">
        <v>107.967</v>
      </c>
      <c r="TI1053">
        <v>40553</v>
      </c>
      <c r="TJ1053">
        <v>103.71599999999999</v>
      </c>
      <c r="TK1053">
        <v>106.294</v>
      </c>
      <c r="TM1053">
        <v>40553</v>
      </c>
      <c r="TN1053">
        <v>94.57</v>
      </c>
      <c r="TO1053">
        <v>96.811000000000007</v>
      </c>
      <c r="TU1053">
        <v>40553</v>
      </c>
      <c r="TV1053">
        <v>81.600999999999999</v>
      </c>
      <c r="TW1053">
        <v>83.394000000000005</v>
      </c>
      <c r="TY1053">
        <v>40863</v>
      </c>
      <c r="TZ1053">
        <v>73.153999999999996</v>
      </c>
      <c r="UA1053">
        <v>74.676000000000002</v>
      </c>
      <c r="UC1053">
        <v>42150</v>
      </c>
      <c r="UD1053">
        <v>136.95599999999999</v>
      </c>
      <c r="UE1053">
        <v>138.15199999999999</v>
      </c>
    </row>
    <row r="1054" spans="101:551">
      <c r="CW1054">
        <v>40554</v>
      </c>
      <c r="CX1054">
        <v>100.435</v>
      </c>
      <c r="CY1054">
        <v>101.605</v>
      </c>
      <c r="DA1054">
        <v>40554</v>
      </c>
      <c r="DB1054">
        <v>101.938</v>
      </c>
      <c r="DC1054">
        <v>104.306</v>
      </c>
      <c r="DI1054">
        <v>40554</v>
      </c>
      <c r="DJ1054">
        <v>101.264</v>
      </c>
      <c r="DK1054">
        <v>102.517</v>
      </c>
      <c r="DM1054">
        <v>40554</v>
      </c>
      <c r="DN1054">
        <v>102.9</v>
      </c>
      <c r="DO1054">
        <v>105.155</v>
      </c>
      <c r="DU1054">
        <v>40654</v>
      </c>
      <c r="DV1054">
        <v>101.751</v>
      </c>
      <c r="DW1054">
        <v>101.893</v>
      </c>
      <c r="EC1054">
        <v>40638</v>
      </c>
      <c r="ED1054">
        <v>103.783</v>
      </c>
      <c r="EE1054">
        <v>111.511</v>
      </c>
      <c r="EG1054">
        <v>40835</v>
      </c>
      <c r="EH1054">
        <v>100.393</v>
      </c>
      <c r="EI1054">
        <v>100.498</v>
      </c>
      <c r="EO1054">
        <v>40554</v>
      </c>
      <c r="EP1054">
        <v>103.854</v>
      </c>
      <c r="EQ1054">
        <v>105.997</v>
      </c>
      <c r="ES1054">
        <v>41051</v>
      </c>
      <c r="ET1054">
        <v>101.318</v>
      </c>
      <c r="EU1054">
        <v>101.782</v>
      </c>
      <c r="FA1054">
        <v>40554</v>
      </c>
      <c r="FB1054">
        <v>102.925</v>
      </c>
      <c r="FC1054">
        <v>104.842</v>
      </c>
      <c r="FI1054">
        <v>41297</v>
      </c>
      <c r="FJ1054">
        <v>102.455</v>
      </c>
      <c r="FK1054">
        <v>102.908</v>
      </c>
      <c r="FQ1054">
        <v>41445</v>
      </c>
      <c r="FR1054">
        <v>102.095</v>
      </c>
      <c r="FS1054">
        <v>102.325</v>
      </c>
      <c r="FY1054">
        <v>40554</v>
      </c>
      <c r="FZ1054">
        <v>102.761</v>
      </c>
      <c r="GA1054">
        <v>104.678</v>
      </c>
      <c r="GC1054">
        <v>40554</v>
      </c>
      <c r="GD1054">
        <v>101.571</v>
      </c>
      <c r="GE1054">
        <v>117.33199999999999</v>
      </c>
      <c r="GK1054">
        <v>40554</v>
      </c>
      <c r="GL1054">
        <v>102.53</v>
      </c>
      <c r="GM1054">
        <v>104.447</v>
      </c>
      <c r="GS1054">
        <v>41661</v>
      </c>
      <c r="GT1054">
        <v>102.61</v>
      </c>
      <c r="GU1054">
        <v>103.467</v>
      </c>
      <c r="GW1054">
        <v>41809</v>
      </c>
      <c r="GX1054">
        <v>102.49299999999999</v>
      </c>
      <c r="GY1054">
        <v>102.56699999999999</v>
      </c>
      <c r="HE1054">
        <v>40554</v>
      </c>
      <c r="HF1054">
        <v>100.251</v>
      </c>
      <c r="HG1054">
        <v>101.943</v>
      </c>
      <c r="HI1054">
        <v>41962</v>
      </c>
      <c r="HJ1054">
        <v>102.443</v>
      </c>
      <c r="HK1054">
        <v>102.60899999999999</v>
      </c>
      <c r="HU1054">
        <v>42116</v>
      </c>
      <c r="HV1054">
        <v>103.633</v>
      </c>
      <c r="HW1054">
        <v>103.72499999999999</v>
      </c>
      <c r="IG1054">
        <v>40554</v>
      </c>
      <c r="IH1054">
        <v>99.239000000000004</v>
      </c>
      <c r="II1054">
        <v>100.931</v>
      </c>
      <c r="JE1054">
        <v>40555</v>
      </c>
      <c r="JF1054">
        <v>99.926000000000002</v>
      </c>
      <c r="JG1054">
        <v>101.76300000000001</v>
      </c>
      <c r="JY1054">
        <v>40554</v>
      </c>
      <c r="JZ1054">
        <v>106.08</v>
      </c>
      <c r="KA1054">
        <v>108.44799999999999</v>
      </c>
      <c r="KS1054">
        <v>40864</v>
      </c>
      <c r="KT1054">
        <v>89.097999999999999</v>
      </c>
      <c r="KU1054">
        <v>90.48</v>
      </c>
      <c r="LE1054">
        <v>42151</v>
      </c>
      <c r="LF1054">
        <v>112.961</v>
      </c>
      <c r="LG1054">
        <v>114.41500000000001</v>
      </c>
      <c r="LU1054">
        <v>40554</v>
      </c>
      <c r="LV1054">
        <v>98.805999999999997</v>
      </c>
      <c r="LW1054">
        <v>100.723</v>
      </c>
      <c r="LY1054">
        <v>42151</v>
      </c>
      <c r="LZ1054">
        <v>114.797</v>
      </c>
      <c r="MA1054">
        <v>115.88500000000001</v>
      </c>
      <c r="MK1054">
        <v>42151</v>
      </c>
      <c r="ML1054">
        <v>115.03</v>
      </c>
      <c r="MM1054">
        <v>116.05800000000001</v>
      </c>
      <c r="MW1054">
        <v>40554</v>
      </c>
      <c r="MX1054">
        <v>99.426000000000002</v>
      </c>
      <c r="MY1054">
        <v>101.455</v>
      </c>
      <c r="NA1054">
        <v>42151</v>
      </c>
      <c r="NB1054">
        <v>116.149</v>
      </c>
      <c r="NC1054">
        <v>117.17700000000001</v>
      </c>
      <c r="NM1054">
        <v>42151</v>
      </c>
      <c r="NN1054">
        <v>115.669</v>
      </c>
      <c r="NO1054">
        <v>116.636</v>
      </c>
      <c r="NY1054">
        <v>42151</v>
      </c>
      <c r="NZ1054">
        <v>114.946</v>
      </c>
      <c r="OA1054">
        <v>115.85299999999999</v>
      </c>
      <c r="OG1054">
        <v>40554</v>
      </c>
      <c r="OH1054">
        <v>92.789000000000001</v>
      </c>
      <c r="OI1054">
        <v>94.480999999999995</v>
      </c>
      <c r="OK1054">
        <v>42151</v>
      </c>
      <c r="OL1054">
        <v>121.191</v>
      </c>
      <c r="OM1054">
        <v>122.34</v>
      </c>
      <c r="PY1054">
        <v>42151</v>
      </c>
      <c r="PZ1054">
        <v>123.78100000000001</v>
      </c>
      <c r="QA1054">
        <v>125.316</v>
      </c>
      <c r="QG1054">
        <v>40554</v>
      </c>
      <c r="QH1054">
        <v>136.678</v>
      </c>
      <c r="QI1054">
        <v>138.518</v>
      </c>
      <c r="RI1054">
        <v>42151</v>
      </c>
      <c r="RJ1054">
        <v>127.81699999999999</v>
      </c>
      <c r="RK1054">
        <v>129.02600000000001</v>
      </c>
      <c r="RU1054">
        <v>42151</v>
      </c>
      <c r="RV1054">
        <v>124.232</v>
      </c>
      <c r="RW1054">
        <v>125.32</v>
      </c>
      <c r="SC1054">
        <v>40554</v>
      </c>
      <c r="SD1054">
        <v>121.05800000000001</v>
      </c>
      <c r="SE1054">
        <v>122.54</v>
      </c>
      <c r="SG1054">
        <v>40554</v>
      </c>
      <c r="SH1054">
        <v>112.839</v>
      </c>
      <c r="SI1054">
        <v>114.167</v>
      </c>
      <c r="SO1054">
        <v>40554</v>
      </c>
      <c r="SP1054">
        <v>99.284000000000006</v>
      </c>
      <c r="SQ1054">
        <v>100.357</v>
      </c>
      <c r="SW1054">
        <v>40554</v>
      </c>
      <c r="SX1054">
        <v>106.947</v>
      </c>
      <c r="SY1054">
        <v>108.173</v>
      </c>
      <c r="TI1054">
        <v>40554</v>
      </c>
      <c r="TJ1054">
        <v>103.919</v>
      </c>
      <c r="TK1054">
        <v>106.51300000000001</v>
      </c>
      <c r="TM1054">
        <v>40554</v>
      </c>
      <c r="TN1054">
        <v>94.828999999999994</v>
      </c>
      <c r="TO1054">
        <v>97.084000000000003</v>
      </c>
      <c r="TU1054">
        <v>40554</v>
      </c>
      <c r="TV1054">
        <v>81.817999999999998</v>
      </c>
      <c r="TW1054">
        <v>83.622</v>
      </c>
      <c r="TY1054">
        <v>40864</v>
      </c>
      <c r="TZ1054">
        <v>74.23</v>
      </c>
      <c r="UA1054">
        <v>75.765000000000001</v>
      </c>
      <c r="UC1054">
        <v>42151</v>
      </c>
      <c r="UD1054">
        <v>139.11000000000001</v>
      </c>
      <c r="UE1054">
        <v>140.31899999999999</v>
      </c>
    </row>
    <row r="1055" spans="101:551">
      <c r="CW1055">
        <v>40555</v>
      </c>
      <c r="CX1055">
        <v>100.41800000000001</v>
      </c>
      <c r="CY1055">
        <v>101.617</v>
      </c>
      <c r="DA1055">
        <v>40555</v>
      </c>
      <c r="DB1055">
        <v>101.935</v>
      </c>
      <c r="DC1055">
        <v>104.346</v>
      </c>
      <c r="DI1055">
        <v>40555</v>
      </c>
      <c r="DJ1055">
        <v>101.279</v>
      </c>
      <c r="DK1055">
        <v>102.56399999999999</v>
      </c>
      <c r="DM1055">
        <v>40555</v>
      </c>
      <c r="DN1055">
        <v>102.955</v>
      </c>
      <c r="DO1055">
        <v>105.251</v>
      </c>
      <c r="DU1055">
        <v>40655</v>
      </c>
      <c r="DV1055">
        <v>101.751</v>
      </c>
      <c r="DW1055">
        <v>101.893</v>
      </c>
      <c r="EC1055">
        <v>40639</v>
      </c>
      <c r="ED1055">
        <v>103.7</v>
      </c>
      <c r="EE1055">
        <v>111.485</v>
      </c>
      <c r="EG1055">
        <v>40836</v>
      </c>
      <c r="EH1055">
        <v>100.29300000000001</v>
      </c>
      <c r="EI1055">
        <v>100.40900000000001</v>
      </c>
      <c r="EO1055">
        <v>40555</v>
      </c>
      <c r="EP1055">
        <v>103.976</v>
      </c>
      <c r="EQ1055">
        <v>106.157</v>
      </c>
      <c r="ES1055">
        <v>41052</v>
      </c>
      <c r="ET1055">
        <v>101.265</v>
      </c>
      <c r="EU1055">
        <v>101.764</v>
      </c>
      <c r="FA1055">
        <v>40555</v>
      </c>
      <c r="FB1055">
        <v>103.017</v>
      </c>
      <c r="FC1055">
        <v>104.96899999999999</v>
      </c>
      <c r="FI1055">
        <v>41298</v>
      </c>
      <c r="FJ1055">
        <v>102.425</v>
      </c>
      <c r="FK1055">
        <v>102.889</v>
      </c>
      <c r="FQ1055">
        <v>41446</v>
      </c>
      <c r="FR1055">
        <v>102.05800000000001</v>
      </c>
      <c r="FS1055">
        <v>102.297</v>
      </c>
      <c r="FY1055">
        <v>40555</v>
      </c>
      <c r="FZ1055">
        <v>102.92</v>
      </c>
      <c r="GA1055">
        <v>104.872</v>
      </c>
      <c r="GC1055">
        <v>40555</v>
      </c>
      <c r="GD1055">
        <v>101.66200000000001</v>
      </c>
      <c r="GE1055">
        <v>117.46899999999999</v>
      </c>
      <c r="GK1055">
        <v>40555</v>
      </c>
      <c r="GL1055">
        <v>102.685</v>
      </c>
      <c r="GM1055">
        <v>104.637</v>
      </c>
      <c r="GS1055">
        <v>41662</v>
      </c>
      <c r="GT1055">
        <v>102.58499999999999</v>
      </c>
      <c r="GU1055">
        <v>103.45</v>
      </c>
      <c r="GW1055">
        <v>41810</v>
      </c>
      <c r="GX1055">
        <v>102.46299999999999</v>
      </c>
      <c r="GY1055">
        <v>102.545</v>
      </c>
      <c r="HE1055">
        <v>40555</v>
      </c>
      <c r="HF1055">
        <v>100.40900000000001</v>
      </c>
      <c r="HG1055">
        <v>102.131</v>
      </c>
      <c r="HI1055">
        <v>41963</v>
      </c>
      <c r="HJ1055">
        <v>102.428</v>
      </c>
      <c r="HK1055">
        <v>102.619</v>
      </c>
      <c r="HU1055">
        <v>42117</v>
      </c>
      <c r="HV1055">
        <v>103.593</v>
      </c>
      <c r="HW1055">
        <v>103.71599999999999</v>
      </c>
      <c r="IG1055">
        <v>40555</v>
      </c>
      <c r="IH1055">
        <v>99.436999999999998</v>
      </c>
      <c r="II1055">
        <v>101.15900000000001</v>
      </c>
      <c r="JE1055">
        <v>40556</v>
      </c>
      <c r="JF1055">
        <v>100.45699999999999</v>
      </c>
      <c r="JG1055">
        <v>102.30500000000001</v>
      </c>
      <c r="JY1055">
        <v>40555</v>
      </c>
      <c r="JZ1055">
        <v>106.227</v>
      </c>
      <c r="KA1055">
        <v>108.63800000000001</v>
      </c>
      <c r="KS1055">
        <v>40865</v>
      </c>
      <c r="KT1055">
        <v>90.078999999999994</v>
      </c>
      <c r="KU1055">
        <v>91.472999999999999</v>
      </c>
      <c r="LE1055">
        <v>42152</v>
      </c>
      <c r="LF1055">
        <v>112.82299999999999</v>
      </c>
      <c r="LG1055">
        <v>114.315</v>
      </c>
      <c r="LU1055">
        <v>40555</v>
      </c>
      <c r="LV1055">
        <v>98.927000000000007</v>
      </c>
      <c r="LW1055">
        <v>100.878</v>
      </c>
      <c r="LY1055">
        <v>42152</v>
      </c>
      <c r="LZ1055">
        <v>114.608</v>
      </c>
      <c r="MA1055">
        <v>115.733</v>
      </c>
      <c r="MK1055">
        <v>42152</v>
      </c>
      <c r="ML1055">
        <v>114.79600000000001</v>
      </c>
      <c r="MM1055">
        <v>115.85899999999999</v>
      </c>
      <c r="MW1055">
        <v>40555</v>
      </c>
      <c r="MX1055">
        <v>99.537000000000006</v>
      </c>
      <c r="MY1055">
        <v>101.604</v>
      </c>
      <c r="NA1055">
        <v>42152</v>
      </c>
      <c r="NB1055">
        <v>115.916</v>
      </c>
      <c r="NC1055">
        <v>116.979</v>
      </c>
      <c r="NM1055">
        <v>42152</v>
      </c>
      <c r="NN1055">
        <v>115.43899999999999</v>
      </c>
      <c r="NO1055">
        <v>116.43899999999999</v>
      </c>
      <c r="NY1055">
        <v>42152</v>
      </c>
      <c r="NZ1055">
        <v>114.66500000000001</v>
      </c>
      <c r="OA1055">
        <v>115.60299999999999</v>
      </c>
      <c r="OG1055">
        <v>40555</v>
      </c>
      <c r="OH1055">
        <v>92.863</v>
      </c>
      <c r="OI1055">
        <v>94.584999999999994</v>
      </c>
      <c r="OK1055">
        <v>42152</v>
      </c>
      <c r="OL1055">
        <v>120.845</v>
      </c>
      <c r="OM1055">
        <v>122.033</v>
      </c>
      <c r="PY1055">
        <v>42152</v>
      </c>
      <c r="PZ1055">
        <v>123.578</v>
      </c>
      <c r="QA1055">
        <v>125.15300000000001</v>
      </c>
      <c r="QG1055">
        <v>40555</v>
      </c>
      <c r="QH1055">
        <v>136.72</v>
      </c>
      <c r="QI1055">
        <v>138.63499999999999</v>
      </c>
      <c r="RI1055">
        <v>42152</v>
      </c>
      <c r="RJ1055">
        <v>127.58199999999999</v>
      </c>
      <c r="RK1055">
        <v>128.83199999999999</v>
      </c>
      <c r="RU1055">
        <v>42152</v>
      </c>
      <c r="RV1055">
        <v>123.96299999999999</v>
      </c>
      <c r="RW1055">
        <v>125.08799999999999</v>
      </c>
      <c r="SC1055">
        <v>40555</v>
      </c>
      <c r="SD1055">
        <v>121.009</v>
      </c>
      <c r="SE1055">
        <v>122.551</v>
      </c>
      <c r="SG1055">
        <v>40555</v>
      </c>
      <c r="SH1055">
        <v>112.736</v>
      </c>
      <c r="SI1055">
        <v>114.119</v>
      </c>
      <c r="SO1055">
        <v>40555</v>
      </c>
      <c r="SP1055">
        <v>99.131</v>
      </c>
      <c r="SQ1055">
        <v>100.248</v>
      </c>
      <c r="SW1055">
        <v>40555</v>
      </c>
      <c r="SX1055">
        <v>106.681</v>
      </c>
      <c r="SY1055">
        <v>107.95699999999999</v>
      </c>
      <c r="TI1055">
        <v>40555</v>
      </c>
      <c r="TJ1055">
        <v>103.721</v>
      </c>
      <c r="TK1055">
        <v>106.361</v>
      </c>
      <c r="TM1055">
        <v>40555</v>
      </c>
      <c r="TN1055">
        <v>94.543999999999997</v>
      </c>
      <c r="TO1055">
        <v>96.84</v>
      </c>
      <c r="TU1055">
        <v>40555</v>
      </c>
      <c r="TV1055">
        <v>81.596999999999994</v>
      </c>
      <c r="TW1055">
        <v>83.433000000000007</v>
      </c>
      <c r="TY1055">
        <v>40865</v>
      </c>
      <c r="TZ1055">
        <v>75.078000000000003</v>
      </c>
      <c r="UA1055">
        <v>76.626999999999995</v>
      </c>
      <c r="UC1055">
        <v>42152</v>
      </c>
      <c r="UD1055">
        <v>138.101</v>
      </c>
      <c r="UE1055">
        <v>139.351</v>
      </c>
    </row>
    <row r="1056" spans="101:551">
      <c r="CW1056">
        <v>40556</v>
      </c>
      <c r="CX1056">
        <v>100.41</v>
      </c>
      <c r="CY1056">
        <v>101.61799999999999</v>
      </c>
      <c r="DA1056">
        <v>40556</v>
      </c>
      <c r="DB1056">
        <v>101.958</v>
      </c>
      <c r="DC1056">
        <v>104.383</v>
      </c>
      <c r="DI1056">
        <v>40556</v>
      </c>
      <c r="DJ1056">
        <v>101.291</v>
      </c>
      <c r="DK1056">
        <v>102.586</v>
      </c>
      <c r="DM1056">
        <v>40556</v>
      </c>
      <c r="DN1056">
        <v>103.002</v>
      </c>
      <c r="DO1056">
        <v>105.312</v>
      </c>
      <c r="DU1056">
        <v>40658</v>
      </c>
      <c r="DV1056">
        <v>101.751</v>
      </c>
      <c r="DW1056">
        <v>101.893</v>
      </c>
      <c r="EC1056">
        <v>40640</v>
      </c>
      <c r="ED1056">
        <v>103.655</v>
      </c>
      <c r="EE1056">
        <v>111.45699999999999</v>
      </c>
      <c r="EG1056">
        <v>40837</v>
      </c>
      <c r="EH1056">
        <v>100.273</v>
      </c>
      <c r="EI1056">
        <v>100.401</v>
      </c>
      <c r="EO1056">
        <v>40556</v>
      </c>
      <c r="EP1056">
        <v>104.029</v>
      </c>
      <c r="EQ1056">
        <v>106.223</v>
      </c>
      <c r="ES1056">
        <v>41053</v>
      </c>
      <c r="ET1056">
        <v>101.28</v>
      </c>
      <c r="EU1056">
        <v>101.791</v>
      </c>
      <c r="FA1056">
        <v>40556</v>
      </c>
      <c r="FB1056">
        <v>103.10299999999999</v>
      </c>
      <c r="FC1056">
        <v>105.066</v>
      </c>
      <c r="FI1056">
        <v>41299</v>
      </c>
      <c r="FJ1056">
        <v>102.375</v>
      </c>
      <c r="FK1056">
        <v>102.849</v>
      </c>
      <c r="FQ1056">
        <v>41449</v>
      </c>
      <c r="FR1056">
        <v>101.773</v>
      </c>
      <c r="FS1056">
        <v>102.02200000000001</v>
      </c>
      <c r="FY1056">
        <v>40556</v>
      </c>
      <c r="FZ1056">
        <v>103.15600000000001</v>
      </c>
      <c r="GA1056">
        <v>105.119</v>
      </c>
      <c r="GC1056">
        <v>40556</v>
      </c>
      <c r="GD1056">
        <v>101.99</v>
      </c>
      <c r="GE1056">
        <v>117.857</v>
      </c>
      <c r="GK1056">
        <v>40556</v>
      </c>
      <c r="GL1056">
        <v>102.96</v>
      </c>
      <c r="GM1056">
        <v>104.923</v>
      </c>
      <c r="GS1056">
        <v>41663</v>
      </c>
      <c r="GT1056">
        <v>102.52500000000001</v>
      </c>
      <c r="GU1056">
        <v>103.399</v>
      </c>
      <c r="GW1056">
        <v>41813</v>
      </c>
      <c r="GX1056">
        <v>102.485</v>
      </c>
      <c r="GY1056">
        <v>102.575</v>
      </c>
      <c r="HE1056">
        <v>40556</v>
      </c>
      <c r="HF1056">
        <v>100.738</v>
      </c>
      <c r="HG1056">
        <v>102.47</v>
      </c>
      <c r="HI1056">
        <v>41964</v>
      </c>
      <c r="HJ1056">
        <v>102.447</v>
      </c>
      <c r="HK1056">
        <v>102.646</v>
      </c>
      <c r="HU1056">
        <v>42118</v>
      </c>
      <c r="HV1056">
        <v>103.583</v>
      </c>
      <c r="HW1056">
        <v>103.71599999999999</v>
      </c>
      <c r="IG1056">
        <v>40556</v>
      </c>
      <c r="IH1056">
        <v>99.885000000000005</v>
      </c>
      <c r="II1056">
        <v>101.617</v>
      </c>
      <c r="JE1056">
        <v>40557</v>
      </c>
      <c r="JF1056">
        <v>100.512</v>
      </c>
      <c r="JG1056">
        <v>102.371</v>
      </c>
      <c r="JY1056">
        <v>40556</v>
      </c>
      <c r="JZ1056">
        <v>106.748</v>
      </c>
      <c r="KA1056">
        <v>109.173</v>
      </c>
      <c r="KS1056">
        <v>40868</v>
      </c>
      <c r="KT1056">
        <v>89.875</v>
      </c>
      <c r="KU1056">
        <v>91.281000000000006</v>
      </c>
      <c r="LE1056">
        <v>42153</v>
      </c>
      <c r="LF1056">
        <v>112.837</v>
      </c>
      <c r="LG1056">
        <v>114.34099999999999</v>
      </c>
      <c r="LU1056">
        <v>40556</v>
      </c>
      <c r="LV1056">
        <v>99.465999999999994</v>
      </c>
      <c r="LW1056">
        <v>101.429</v>
      </c>
      <c r="LY1056">
        <v>42153</v>
      </c>
      <c r="LZ1056">
        <v>114.571</v>
      </c>
      <c r="MA1056">
        <v>115.708</v>
      </c>
      <c r="MK1056">
        <v>42153</v>
      </c>
      <c r="ML1056">
        <v>114.76900000000001</v>
      </c>
      <c r="MM1056">
        <v>115.84399999999999</v>
      </c>
      <c r="MW1056">
        <v>40556</v>
      </c>
      <c r="MX1056">
        <v>100.05200000000001</v>
      </c>
      <c r="MY1056">
        <v>102.13</v>
      </c>
      <c r="NA1056">
        <v>42153</v>
      </c>
      <c r="NB1056">
        <v>115.88500000000001</v>
      </c>
      <c r="NC1056">
        <v>116.96</v>
      </c>
      <c r="NM1056">
        <v>42153</v>
      </c>
      <c r="NN1056">
        <v>115.417</v>
      </c>
      <c r="NO1056">
        <v>116.428</v>
      </c>
      <c r="NY1056">
        <v>42153</v>
      </c>
      <c r="NZ1056">
        <v>114.617</v>
      </c>
      <c r="OA1056">
        <v>115.565</v>
      </c>
      <c r="OG1056">
        <v>40556</v>
      </c>
      <c r="OH1056">
        <v>93.451999999999998</v>
      </c>
      <c r="OI1056">
        <v>95.183999999999997</v>
      </c>
      <c r="OK1056">
        <v>42153</v>
      </c>
      <c r="OL1056">
        <v>120.78400000000001</v>
      </c>
      <c r="OM1056">
        <v>121.98399999999999</v>
      </c>
      <c r="PY1056">
        <v>42153</v>
      </c>
      <c r="PZ1056">
        <v>123.551</v>
      </c>
      <c r="QA1056">
        <v>125.139</v>
      </c>
      <c r="QG1056">
        <v>40556</v>
      </c>
      <c r="QH1056">
        <v>138.09399999999999</v>
      </c>
      <c r="QI1056">
        <v>140.03299999999999</v>
      </c>
      <c r="RI1056">
        <v>42153</v>
      </c>
      <c r="RJ1056">
        <v>127.586</v>
      </c>
      <c r="RK1056">
        <v>128.85</v>
      </c>
      <c r="RU1056">
        <v>42153</v>
      </c>
      <c r="RV1056">
        <v>124.042</v>
      </c>
      <c r="RW1056">
        <v>125.179</v>
      </c>
      <c r="SC1056">
        <v>40556</v>
      </c>
      <c r="SD1056">
        <v>122.52200000000001</v>
      </c>
      <c r="SE1056">
        <v>124.08499999999999</v>
      </c>
      <c r="SG1056">
        <v>40556</v>
      </c>
      <c r="SH1056">
        <v>114.38</v>
      </c>
      <c r="SI1056">
        <v>115.78100000000001</v>
      </c>
      <c r="SO1056">
        <v>40556</v>
      </c>
      <c r="SP1056">
        <v>100.664</v>
      </c>
      <c r="SQ1056">
        <v>101.795</v>
      </c>
      <c r="SW1056">
        <v>40556</v>
      </c>
      <c r="SX1056">
        <v>108.291</v>
      </c>
      <c r="SY1056">
        <v>109.584</v>
      </c>
      <c r="TI1056">
        <v>40556</v>
      </c>
      <c r="TJ1056">
        <v>105.298</v>
      </c>
      <c r="TK1056">
        <v>107.95399999999999</v>
      </c>
      <c r="TM1056">
        <v>40556</v>
      </c>
      <c r="TN1056">
        <v>96.129000000000005</v>
      </c>
      <c r="TO1056">
        <v>98.438000000000002</v>
      </c>
      <c r="TU1056">
        <v>40556</v>
      </c>
      <c r="TV1056">
        <v>83.069000000000003</v>
      </c>
      <c r="TW1056">
        <v>84.915999999999997</v>
      </c>
      <c r="TY1056">
        <v>40868</v>
      </c>
      <c r="TZ1056">
        <v>75.215000000000003</v>
      </c>
      <c r="UA1056">
        <v>76.777000000000001</v>
      </c>
      <c r="UC1056">
        <v>42153</v>
      </c>
      <c r="UD1056">
        <v>138.821</v>
      </c>
      <c r="UE1056">
        <v>140.08500000000001</v>
      </c>
    </row>
    <row r="1057" spans="101:551">
      <c r="CW1057">
        <v>40557</v>
      </c>
      <c r="CX1057">
        <v>100.405</v>
      </c>
      <c r="CY1057">
        <v>101.623</v>
      </c>
      <c r="DA1057">
        <v>40557</v>
      </c>
      <c r="DB1057">
        <v>101.928</v>
      </c>
      <c r="DC1057">
        <v>104.367</v>
      </c>
      <c r="DI1057">
        <v>40557</v>
      </c>
      <c r="DJ1057">
        <v>101.268</v>
      </c>
      <c r="DK1057">
        <v>102.57299999999999</v>
      </c>
      <c r="DM1057">
        <v>40557</v>
      </c>
      <c r="DN1057">
        <v>102.995</v>
      </c>
      <c r="DO1057">
        <v>105.318</v>
      </c>
      <c r="DU1057">
        <v>40659</v>
      </c>
      <c r="DV1057">
        <v>101.72799999999999</v>
      </c>
      <c r="DW1057">
        <v>101.881</v>
      </c>
      <c r="EC1057">
        <v>40641</v>
      </c>
      <c r="ED1057">
        <v>103.63800000000001</v>
      </c>
      <c r="EE1057">
        <v>111.459</v>
      </c>
      <c r="EG1057">
        <v>40840</v>
      </c>
      <c r="EH1057">
        <v>100.288</v>
      </c>
      <c r="EI1057">
        <v>100.42700000000001</v>
      </c>
      <c r="EO1057">
        <v>40557</v>
      </c>
      <c r="EP1057">
        <v>103.983</v>
      </c>
      <c r="EQ1057">
        <v>106.19</v>
      </c>
      <c r="ES1057">
        <v>41054</v>
      </c>
      <c r="ET1057">
        <v>101.227</v>
      </c>
      <c r="EU1057">
        <v>101.75</v>
      </c>
      <c r="FA1057">
        <v>40557</v>
      </c>
      <c r="FB1057">
        <v>103.065</v>
      </c>
      <c r="FC1057">
        <v>105.04</v>
      </c>
      <c r="FI1057">
        <v>41302</v>
      </c>
      <c r="FJ1057">
        <v>102.36</v>
      </c>
      <c r="FK1057">
        <v>102.84399999999999</v>
      </c>
      <c r="FQ1057">
        <v>41450</v>
      </c>
      <c r="FR1057">
        <v>101.71</v>
      </c>
      <c r="FS1057">
        <v>101.968</v>
      </c>
      <c r="FY1057">
        <v>40557</v>
      </c>
      <c r="FZ1057">
        <v>103.08499999999999</v>
      </c>
      <c r="GA1057">
        <v>105.06</v>
      </c>
      <c r="GC1057">
        <v>40557</v>
      </c>
      <c r="GD1057">
        <v>102.02</v>
      </c>
      <c r="GE1057">
        <v>117.902</v>
      </c>
      <c r="GK1057">
        <v>40557</v>
      </c>
      <c r="GL1057">
        <v>102.91500000000001</v>
      </c>
      <c r="GM1057">
        <v>104.89</v>
      </c>
      <c r="GS1057">
        <v>41666</v>
      </c>
      <c r="GT1057">
        <v>102.503</v>
      </c>
      <c r="GU1057">
        <v>103.38500000000001</v>
      </c>
      <c r="GW1057">
        <v>41814</v>
      </c>
      <c r="GX1057">
        <v>102.498</v>
      </c>
      <c r="GY1057">
        <v>102.596</v>
      </c>
      <c r="HE1057">
        <v>40557</v>
      </c>
      <c r="HF1057">
        <v>100.74299999999999</v>
      </c>
      <c r="HG1057">
        <v>102.485</v>
      </c>
      <c r="HI1057">
        <v>41967</v>
      </c>
      <c r="HJ1057">
        <v>102.455</v>
      </c>
      <c r="HK1057">
        <v>102.66200000000001</v>
      </c>
      <c r="HU1057">
        <v>42121</v>
      </c>
      <c r="HV1057">
        <v>103.577</v>
      </c>
      <c r="HW1057">
        <v>103.72</v>
      </c>
      <c r="IG1057">
        <v>40557</v>
      </c>
      <c r="IH1057">
        <v>99.944999999999993</v>
      </c>
      <c r="II1057">
        <v>101.687</v>
      </c>
      <c r="JE1057">
        <v>40560</v>
      </c>
      <c r="JF1057">
        <v>100.35599999999999</v>
      </c>
      <c r="JG1057">
        <v>102.226</v>
      </c>
      <c r="JY1057">
        <v>40557</v>
      </c>
      <c r="JZ1057">
        <v>106.86199999999999</v>
      </c>
      <c r="KA1057">
        <v>109.301</v>
      </c>
      <c r="KS1057">
        <v>40869</v>
      </c>
      <c r="KT1057">
        <v>88.495000000000005</v>
      </c>
      <c r="KU1057">
        <v>89.912999999999997</v>
      </c>
      <c r="LE1057">
        <v>42156</v>
      </c>
      <c r="LF1057">
        <v>112.78700000000001</v>
      </c>
      <c r="LG1057">
        <v>114.303</v>
      </c>
      <c r="LU1057">
        <v>40557</v>
      </c>
      <c r="LV1057">
        <v>99.710999999999999</v>
      </c>
      <c r="LW1057">
        <v>101.68600000000001</v>
      </c>
      <c r="LY1057">
        <v>42156</v>
      </c>
      <c r="LZ1057">
        <v>114.49299999999999</v>
      </c>
      <c r="MA1057">
        <v>115.642</v>
      </c>
      <c r="MK1057">
        <v>42156</v>
      </c>
      <c r="ML1057">
        <v>114.64700000000001</v>
      </c>
      <c r="MM1057">
        <v>115.732</v>
      </c>
      <c r="MW1057">
        <v>40557</v>
      </c>
      <c r="MX1057">
        <v>100.379</v>
      </c>
      <c r="MY1057">
        <v>102.471</v>
      </c>
      <c r="NA1057">
        <v>42156</v>
      </c>
      <c r="NB1057">
        <v>115.745</v>
      </c>
      <c r="NC1057">
        <v>116.831</v>
      </c>
      <c r="NM1057">
        <v>42156</v>
      </c>
      <c r="NN1057">
        <v>115.26300000000001</v>
      </c>
      <c r="NO1057">
        <v>116.285</v>
      </c>
      <c r="NY1057">
        <v>42156</v>
      </c>
      <c r="NZ1057">
        <v>114.39700000000001</v>
      </c>
      <c r="OA1057">
        <v>115.355</v>
      </c>
      <c r="OG1057">
        <v>40557</v>
      </c>
      <c r="OH1057">
        <v>93.811000000000007</v>
      </c>
      <c r="OI1057">
        <v>95.554000000000002</v>
      </c>
      <c r="OK1057">
        <v>42156</v>
      </c>
      <c r="OL1057">
        <v>120.54</v>
      </c>
      <c r="OM1057">
        <v>121.753</v>
      </c>
      <c r="PY1057">
        <v>42156</v>
      </c>
      <c r="PZ1057">
        <v>122.959</v>
      </c>
      <c r="QA1057">
        <v>124.559</v>
      </c>
      <c r="QG1057">
        <v>40557</v>
      </c>
      <c r="QH1057">
        <v>138.761</v>
      </c>
      <c r="QI1057">
        <v>140.72499999999999</v>
      </c>
      <c r="RI1057">
        <v>42156</v>
      </c>
      <c r="RJ1057">
        <v>126.709</v>
      </c>
      <c r="RK1057">
        <v>127.986</v>
      </c>
      <c r="RU1057">
        <v>42156</v>
      </c>
      <c r="RV1057">
        <v>123.14100000000001</v>
      </c>
      <c r="RW1057">
        <v>124.291</v>
      </c>
      <c r="SC1057">
        <v>40557</v>
      </c>
      <c r="SD1057">
        <v>123.00700000000001</v>
      </c>
      <c r="SE1057">
        <v>124.59</v>
      </c>
      <c r="SG1057">
        <v>40557</v>
      </c>
      <c r="SH1057">
        <v>114.78</v>
      </c>
      <c r="SI1057">
        <v>116.19799999999999</v>
      </c>
      <c r="SO1057">
        <v>40557</v>
      </c>
      <c r="SP1057">
        <v>101.06100000000001</v>
      </c>
      <c r="SQ1057">
        <v>102.206</v>
      </c>
      <c r="SW1057">
        <v>40557</v>
      </c>
      <c r="SX1057">
        <v>108.721</v>
      </c>
      <c r="SY1057">
        <v>110.03</v>
      </c>
      <c r="TI1057">
        <v>40557</v>
      </c>
      <c r="TJ1057">
        <v>105.81</v>
      </c>
      <c r="TK1057">
        <v>108.48099999999999</v>
      </c>
      <c r="TM1057">
        <v>40557</v>
      </c>
      <c r="TN1057">
        <v>96.602999999999994</v>
      </c>
      <c r="TO1057">
        <v>98.926000000000002</v>
      </c>
      <c r="TU1057">
        <v>40557</v>
      </c>
      <c r="TV1057">
        <v>83.581000000000003</v>
      </c>
      <c r="TW1057">
        <v>85.438999999999993</v>
      </c>
      <c r="TY1057">
        <v>40869</v>
      </c>
      <c r="TZ1057">
        <v>74.364999999999995</v>
      </c>
      <c r="UA1057">
        <v>75.941000000000003</v>
      </c>
      <c r="UC1057">
        <v>42156</v>
      </c>
      <c r="UD1057">
        <v>137.583</v>
      </c>
      <c r="UE1057">
        <v>138.86000000000001</v>
      </c>
    </row>
    <row r="1058" spans="101:551">
      <c r="CW1058">
        <v>40560</v>
      </c>
      <c r="CX1058">
        <v>100.38</v>
      </c>
      <c r="CY1058">
        <v>101.608</v>
      </c>
      <c r="DA1058">
        <v>40560</v>
      </c>
      <c r="DB1058">
        <v>101.92700000000001</v>
      </c>
      <c r="DC1058">
        <v>104.381</v>
      </c>
      <c r="DI1058">
        <v>40560</v>
      </c>
      <c r="DJ1058">
        <v>101.30800000000001</v>
      </c>
      <c r="DK1058">
        <v>102.623</v>
      </c>
      <c r="DM1058">
        <v>40560</v>
      </c>
      <c r="DN1058">
        <v>103.008</v>
      </c>
      <c r="DO1058">
        <v>105.34399999999999</v>
      </c>
      <c r="DU1058">
        <v>40660</v>
      </c>
      <c r="DV1058">
        <v>101.69799999999999</v>
      </c>
      <c r="DW1058">
        <v>101.884</v>
      </c>
      <c r="EC1058">
        <v>40644</v>
      </c>
      <c r="ED1058">
        <v>103.66200000000001</v>
      </c>
      <c r="EE1058">
        <v>111.50700000000001</v>
      </c>
      <c r="EG1058">
        <v>40841</v>
      </c>
      <c r="EH1058">
        <v>100.288</v>
      </c>
      <c r="EI1058">
        <v>100.43899999999999</v>
      </c>
      <c r="EO1058">
        <v>40560</v>
      </c>
      <c r="EP1058">
        <v>104.04300000000001</v>
      </c>
      <c r="EQ1058">
        <v>106.26300000000001</v>
      </c>
      <c r="ES1058">
        <v>41057</v>
      </c>
      <c r="ET1058">
        <v>101.108</v>
      </c>
      <c r="EU1058">
        <v>101.642</v>
      </c>
      <c r="FA1058">
        <v>40560</v>
      </c>
      <c r="FB1058">
        <v>103.083</v>
      </c>
      <c r="FC1058">
        <v>105.069</v>
      </c>
      <c r="FI1058">
        <v>41303</v>
      </c>
      <c r="FJ1058">
        <v>102.39</v>
      </c>
      <c r="FK1058">
        <v>102.88500000000001</v>
      </c>
      <c r="FQ1058">
        <v>41451</v>
      </c>
      <c r="FR1058">
        <v>101.83</v>
      </c>
      <c r="FS1058">
        <v>102.117</v>
      </c>
      <c r="FY1058">
        <v>40560</v>
      </c>
      <c r="FZ1058">
        <v>103.023</v>
      </c>
      <c r="GA1058">
        <v>105.009</v>
      </c>
      <c r="GC1058">
        <v>40560</v>
      </c>
      <c r="GD1058">
        <v>101.97499999999999</v>
      </c>
      <c r="GE1058">
        <v>117.861</v>
      </c>
      <c r="GK1058">
        <v>40560</v>
      </c>
      <c r="GL1058">
        <v>102.83</v>
      </c>
      <c r="GM1058">
        <v>104.816</v>
      </c>
      <c r="GS1058">
        <v>41667</v>
      </c>
      <c r="GT1058">
        <v>102.548</v>
      </c>
      <c r="GU1058">
        <v>103.438</v>
      </c>
      <c r="GW1058">
        <v>41815</v>
      </c>
      <c r="GX1058">
        <v>102.465</v>
      </c>
      <c r="GY1058">
        <v>102.58799999999999</v>
      </c>
      <c r="HE1058">
        <v>40560</v>
      </c>
      <c r="HF1058">
        <v>100.61</v>
      </c>
      <c r="HG1058">
        <v>102.363</v>
      </c>
      <c r="HI1058">
        <v>41968</v>
      </c>
      <c r="HJ1058">
        <v>102.45</v>
      </c>
      <c r="HK1058">
        <v>102.66500000000001</v>
      </c>
      <c r="HU1058">
        <v>42122</v>
      </c>
      <c r="HV1058">
        <v>103.568</v>
      </c>
      <c r="HW1058">
        <v>103.72199999999999</v>
      </c>
      <c r="IG1058">
        <v>40560</v>
      </c>
      <c r="IH1058">
        <v>99.787000000000006</v>
      </c>
      <c r="II1058">
        <v>101.54</v>
      </c>
      <c r="JE1058">
        <v>40561</v>
      </c>
      <c r="JF1058">
        <v>100.033</v>
      </c>
      <c r="JG1058">
        <v>101.913</v>
      </c>
      <c r="JY1058">
        <v>40560</v>
      </c>
      <c r="JZ1058">
        <v>106.64100000000001</v>
      </c>
      <c r="KA1058">
        <v>109.095</v>
      </c>
      <c r="KS1058">
        <v>40870</v>
      </c>
      <c r="KT1058">
        <v>87.01</v>
      </c>
      <c r="KU1058">
        <v>88.465000000000003</v>
      </c>
      <c r="LE1058">
        <v>42157</v>
      </c>
      <c r="LF1058">
        <v>112.56699999999999</v>
      </c>
      <c r="LG1058">
        <v>114.096</v>
      </c>
      <c r="LU1058">
        <v>40560</v>
      </c>
      <c r="LV1058">
        <v>99.41</v>
      </c>
      <c r="LW1058">
        <v>101.396</v>
      </c>
      <c r="LY1058">
        <v>42157</v>
      </c>
      <c r="LZ1058">
        <v>114.238</v>
      </c>
      <c r="MA1058">
        <v>115.399</v>
      </c>
      <c r="MK1058">
        <v>42157</v>
      </c>
      <c r="ML1058">
        <v>114.348</v>
      </c>
      <c r="MM1058">
        <v>115.44499999999999</v>
      </c>
      <c r="MW1058">
        <v>40560</v>
      </c>
      <c r="MX1058">
        <v>99.962000000000003</v>
      </c>
      <c r="MY1058">
        <v>102.065</v>
      </c>
      <c r="NA1058">
        <v>42157</v>
      </c>
      <c r="NB1058">
        <v>115.33499999999999</v>
      </c>
      <c r="NC1058">
        <v>116.432</v>
      </c>
      <c r="NM1058">
        <v>42157</v>
      </c>
      <c r="NN1058">
        <v>114.78700000000001</v>
      </c>
      <c r="NO1058">
        <v>115.819</v>
      </c>
      <c r="NY1058">
        <v>42157</v>
      </c>
      <c r="NZ1058">
        <v>113.8</v>
      </c>
      <c r="OA1058">
        <v>114.768</v>
      </c>
      <c r="OG1058">
        <v>40560</v>
      </c>
      <c r="OH1058">
        <v>93.346999999999994</v>
      </c>
      <c r="OI1058">
        <v>95.1</v>
      </c>
      <c r="OK1058">
        <v>42157</v>
      </c>
      <c r="OL1058">
        <v>119.815</v>
      </c>
      <c r="OM1058">
        <v>121.041</v>
      </c>
      <c r="PY1058">
        <v>42157</v>
      </c>
      <c r="PZ1058">
        <v>121.8</v>
      </c>
      <c r="QA1058">
        <v>123.414</v>
      </c>
      <c r="QG1058">
        <v>40560</v>
      </c>
      <c r="QH1058">
        <v>138.191</v>
      </c>
      <c r="QI1058">
        <v>140.18</v>
      </c>
      <c r="RI1058">
        <v>42157</v>
      </c>
      <c r="RJ1058">
        <v>125.08199999999999</v>
      </c>
      <c r="RK1058">
        <v>126.372</v>
      </c>
      <c r="RU1058">
        <v>42157</v>
      </c>
      <c r="RV1058">
        <v>121.578</v>
      </c>
      <c r="RW1058">
        <v>122.74</v>
      </c>
      <c r="SC1058">
        <v>40560</v>
      </c>
      <c r="SD1058">
        <v>122.401</v>
      </c>
      <c r="SE1058">
        <v>124.003</v>
      </c>
      <c r="SG1058">
        <v>40560</v>
      </c>
      <c r="SH1058">
        <v>114.22799999999999</v>
      </c>
      <c r="SI1058">
        <v>115.664</v>
      </c>
      <c r="SO1058">
        <v>40560</v>
      </c>
      <c r="SP1058">
        <v>100.46</v>
      </c>
      <c r="SQ1058">
        <v>101.62</v>
      </c>
      <c r="SW1058">
        <v>40560</v>
      </c>
      <c r="SX1058">
        <v>108.077</v>
      </c>
      <c r="SY1058">
        <v>109.402</v>
      </c>
      <c r="TI1058">
        <v>40560</v>
      </c>
      <c r="TJ1058">
        <v>105.19799999999999</v>
      </c>
      <c r="TK1058">
        <v>107.88500000000001</v>
      </c>
      <c r="TM1058">
        <v>40560</v>
      </c>
      <c r="TN1058">
        <v>96.016000000000005</v>
      </c>
      <c r="TO1058">
        <v>98.352999999999994</v>
      </c>
      <c r="TU1058">
        <v>40560</v>
      </c>
      <c r="TV1058">
        <v>83.024000000000001</v>
      </c>
      <c r="TW1058">
        <v>84.894000000000005</v>
      </c>
      <c r="TY1058">
        <v>40870</v>
      </c>
      <c r="TZ1058">
        <v>74.222999999999999</v>
      </c>
      <c r="UA1058">
        <v>75.84</v>
      </c>
      <c r="UC1058">
        <v>42157</v>
      </c>
      <c r="UD1058">
        <v>134.27699999999999</v>
      </c>
      <c r="UE1058">
        <v>135.56700000000001</v>
      </c>
    </row>
    <row r="1059" spans="101:551">
      <c r="CW1059">
        <v>40561</v>
      </c>
      <c r="CX1059">
        <v>100.36799999999999</v>
      </c>
      <c r="CY1059">
        <v>101.605</v>
      </c>
      <c r="DA1059">
        <v>40561</v>
      </c>
      <c r="DB1059">
        <v>101.923</v>
      </c>
      <c r="DC1059">
        <v>104.39100000000001</v>
      </c>
      <c r="DI1059">
        <v>40561</v>
      </c>
      <c r="DJ1059">
        <v>101.298</v>
      </c>
      <c r="DK1059">
        <v>102.623</v>
      </c>
      <c r="DM1059">
        <v>40561</v>
      </c>
      <c r="DN1059">
        <v>102.98</v>
      </c>
      <c r="DO1059">
        <v>105.331</v>
      </c>
      <c r="DU1059">
        <v>40661</v>
      </c>
      <c r="DV1059">
        <v>101.718</v>
      </c>
      <c r="DW1059">
        <v>101.91500000000001</v>
      </c>
      <c r="EC1059">
        <v>40645</v>
      </c>
      <c r="ED1059">
        <v>103.54300000000001</v>
      </c>
      <c r="EE1059">
        <v>111.4</v>
      </c>
      <c r="EG1059">
        <v>40842</v>
      </c>
      <c r="EH1059">
        <v>100.188</v>
      </c>
      <c r="EI1059">
        <v>100.374</v>
      </c>
      <c r="EO1059">
        <v>40561</v>
      </c>
      <c r="EP1059">
        <v>103.97799999999999</v>
      </c>
      <c r="EQ1059">
        <v>106.211</v>
      </c>
      <c r="ES1059">
        <v>41058</v>
      </c>
      <c r="ET1059">
        <v>100.995</v>
      </c>
      <c r="EU1059">
        <v>101.541</v>
      </c>
      <c r="FA1059">
        <v>40561</v>
      </c>
      <c r="FB1059">
        <v>102.995</v>
      </c>
      <c r="FC1059">
        <v>104.99299999999999</v>
      </c>
      <c r="FI1059">
        <v>41304</v>
      </c>
      <c r="FJ1059">
        <v>102.33</v>
      </c>
      <c r="FK1059">
        <v>102.855</v>
      </c>
      <c r="FQ1059">
        <v>41452</v>
      </c>
      <c r="FR1059">
        <v>102.008</v>
      </c>
      <c r="FS1059">
        <v>102.304</v>
      </c>
      <c r="FY1059">
        <v>40561</v>
      </c>
      <c r="FZ1059">
        <v>102.88500000000001</v>
      </c>
      <c r="GA1059">
        <v>104.883</v>
      </c>
      <c r="GC1059">
        <v>40561</v>
      </c>
      <c r="GD1059">
        <v>101.86499999999999</v>
      </c>
      <c r="GE1059">
        <v>117.746</v>
      </c>
      <c r="GK1059">
        <v>40561</v>
      </c>
      <c r="GL1059">
        <v>102.66500000000001</v>
      </c>
      <c r="GM1059">
        <v>104.663</v>
      </c>
      <c r="GS1059">
        <v>41668</v>
      </c>
      <c r="GT1059">
        <v>102.52800000000001</v>
      </c>
      <c r="GU1059">
        <v>103.443</v>
      </c>
      <c r="GW1059">
        <v>41816</v>
      </c>
      <c r="GX1059">
        <v>102.452</v>
      </c>
      <c r="GY1059">
        <v>102.583</v>
      </c>
      <c r="HE1059">
        <v>40561</v>
      </c>
      <c r="HF1059">
        <v>100.43300000000001</v>
      </c>
      <c r="HG1059">
        <v>102.19499999999999</v>
      </c>
      <c r="HI1059">
        <v>41969</v>
      </c>
      <c r="HJ1059">
        <v>102.43</v>
      </c>
      <c r="HK1059">
        <v>102.654</v>
      </c>
      <c r="HU1059">
        <v>42123</v>
      </c>
      <c r="HV1059">
        <v>103.515</v>
      </c>
      <c r="HW1059">
        <v>103.71</v>
      </c>
      <c r="IG1059">
        <v>40561</v>
      </c>
      <c r="IH1059">
        <v>99.51</v>
      </c>
      <c r="II1059">
        <v>101.273</v>
      </c>
      <c r="JE1059">
        <v>40562</v>
      </c>
      <c r="JF1059">
        <v>100.461</v>
      </c>
      <c r="JG1059">
        <v>102.374</v>
      </c>
      <c r="JY1059">
        <v>40561</v>
      </c>
      <c r="JZ1059">
        <v>106.294</v>
      </c>
      <c r="KA1059">
        <v>108.762</v>
      </c>
      <c r="KS1059">
        <v>40871</v>
      </c>
      <c r="KT1059">
        <v>86.185000000000002</v>
      </c>
      <c r="KU1059">
        <v>87.652000000000001</v>
      </c>
      <c r="LE1059">
        <v>42158</v>
      </c>
      <c r="LF1059">
        <v>112.482</v>
      </c>
      <c r="LG1059">
        <v>114.023</v>
      </c>
      <c r="LU1059">
        <v>40561</v>
      </c>
      <c r="LV1059">
        <v>98.983000000000004</v>
      </c>
      <c r="LW1059">
        <v>100.98099999999999</v>
      </c>
      <c r="LY1059">
        <v>42158</v>
      </c>
      <c r="LZ1059">
        <v>114.08499999999999</v>
      </c>
      <c r="MA1059">
        <v>115.259</v>
      </c>
      <c r="MK1059">
        <v>42158</v>
      </c>
      <c r="ML1059">
        <v>114.15300000000001</v>
      </c>
      <c r="MM1059">
        <v>115.261</v>
      </c>
      <c r="MW1059">
        <v>40561</v>
      </c>
      <c r="MX1059">
        <v>99.503</v>
      </c>
      <c r="MY1059">
        <v>101.61799999999999</v>
      </c>
      <c r="NA1059">
        <v>42158</v>
      </c>
      <c r="NB1059">
        <v>115.075</v>
      </c>
      <c r="NC1059">
        <v>116.18300000000001</v>
      </c>
      <c r="NM1059">
        <v>42158</v>
      </c>
      <c r="NN1059">
        <v>114.47799999999999</v>
      </c>
      <c r="NO1059">
        <v>115.521</v>
      </c>
      <c r="NY1059">
        <v>42158</v>
      </c>
      <c r="NZ1059">
        <v>113.45399999999999</v>
      </c>
      <c r="OA1059">
        <v>114.432</v>
      </c>
      <c r="OG1059">
        <v>40561</v>
      </c>
      <c r="OH1059">
        <v>92.894000000000005</v>
      </c>
      <c r="OI1059">
        <v>94.656000000000006</v>
      </c>
      <c r="OK1059">
        <v>42158</v>
      </c>
      <c r="OL1059">
        <v>119.355</v>
      </c>
      <c r="OM1059">
        <v>120.59399999999999</v>
      </c>
      <c r="PY1059">
        <v>42158</v>
      </c>
      <c r="PZ1059">
        <v>121.17400000000001</v>
      </c>
      <c r="QA1059">
        <v>122.801</v>
      </c>
      <c r="QG1059">
        <v>40561</v>
      </c>
      <c r="QH1059">
        <v>137.68899999999999</v>
      </c>
      <c r="QI1059">
        <v>139.702</v>
      </c>
      <c r="RI1059">
        <v>42158</v>
      </c>
      <c r="RJ1059">
        <v>124.413</v>
      </c>
      <c r="RK1059">
        <v>125.717</v>
      </c>
      <c r="RU1059">
        <v>42158</v>
      </c>
      <c r="RV1059">
        <v>120.636</v>
      </c>
      <c r="RW1059">
        <v>121.81</v>
      </c>
      <c r="SC1059">
        <v>40561</v>
      </c>
      <c r="SD1059">
        <v>121.94499999999999</v>
      </c>
      <c r="SE1059">
        <v>123.56699999999999</v>
      </c>
      <c r="SG1059">
        <v>40561</v>
      </c>
      <c r="SH1059">
        <v>113.759</v>
      </c>
      <c r="SI1059">
        <v>115.21299999999999</v>
      </c>
      <c r="SO1059">
        <v>40561</v>
      </c>
      <c r="SP1059">
        <v>100.093</v>
      </c>
      <c r="SQ1059">
        <v>101.268</v>
      </c>
      <c r="SW1059">
        <v>40561</v>
      </c>
      <c r="SX1059">
        <v>107.654</v>
      </c>
      <c r="SY1059">
        <v>108.997</v>
      </c>
      <c r="TI1059">
        <v>40561</v>
      </c>
      <c r="TJ1059">
        <v>104.84699999999999</v>
      </c>
      <c r="TK1059">
        <v>107.55</v>
      </c>
      <c r="TM1059">
        <v>40561</v>
      </c>
      <c r="TN1059">
        <v>95.667000000000002</v>
      </c>
      <c r="TO1059">
        <v>98.018000000000001</v>
      </c>
      <c r="TU1059">
        <v>40561</v>
      </c>
      <c r="TV1059">
        <v>82.641000000000005</v>
      </c>
      <c r="TW1059">
        <v>84.521000000000001</v>
      </c>
      <c r="TY1059">
        <v>40871</v>
      </c>
      <c r="TZ1059">
        <v>74.269000000000005</v>
      </c>
      <c r="UA1059">
        <v>75.900000000000006</v>
      </c>
      <c r="UC1059">
        <v>42158</v>
      </c>
      <c r="UD1059">
        <v>132.499</v>
      </c>
      <c r="UE1059">
        <v>133.803</v>
      </c>
    </row>
    <row r="1060" spans="101:551">
      <c r="CW1060">
        <v>40562</v>
      </c>
      <c r="CX1060">
        <v>100.357</v>
      </c>
      <c r="CY1060">
        <v>101.624</v>
      </c>
      <c r="DA1060">
        <v>40562</v>
      </c>
      <c r="DB1060">
        <v>101.928</v>
      </c>
      <c r="DC1060">
        <v>104.438</v>
      </c>
      <c r="DI1060">
        <v>40562</v>
      </c>
      <c r="DJ1060">
        <v>101.318</v>
      </c>
      <c r="DK1060">
        <v>102.675</v>
      </c>
      <c r="DM1060">
        <v>40562</v>
      </c>
      <c r="DN1060">
        <v>103.05800000000001</v>
      </c>
      <c r="DO1060">
        <v>105.449</v>
      </c>
      <c r="DU1060">
        <v>40662</v>
      </c>
      <c r="DV1060">
        <v>101.776</v>
      </c>
      <c r="DW1060">
        <v>101.98399999999999</v>
      </c>
      <c r="EC1060">
        <v>40646</v>
      </c>
      <c r="ED1060">
        <v>103.523</v>
      </c>
      <c r="EE1060">
        <v>111.441</v>
      </c>
      <c r="EG1060">
        <v>40843</v>
      </c>
      <c r="EH1060">
        <v>100.36499999999999</v>
      </c>
      <c r="EI1060">
        <v>100.562</v>
      </c>
      <c r="EO1060">
        <v>40562</v>
      </c>
      <c r="EP1060">
        <v>104.095</v>
      </c>
      <c r="EQ1060">
        <v>106.367</v>
      </c>
      <c r="ES1060">
        <v>41059</v>
      </c>
      <c r="ET1060">
        <v>100.66500000000001</v>
      </c>
      <c r="EU1060">
        <v>101.246</v>
      </c>
      <c r="FA1060">
        <v>40562</v>
      </c>
      <c r="FB1060">
        <v>103.203</v>
      </c>
      <c r="FC1060">
        <v>105.235</v>
      </c>
      <c r="FI1060">
        <v>41305</v>
      </c>
      <c r="FJ1060">
        <v>102.298</v>
      </c>
      <c r="FK1060">
        <v>102.834</v>
      </c>
      <c r="FQ1060">
        <v>41453</v>
      </c>
      <c r="FR1060">
        <v>102.005</v>
      </c>
      <c r="FS1060">
        <v>102.31100000000001</v>
      </c>
      <c r="FY1060">
        <v>40562</v>
      </c>
      <c r="FZ1060">
        <v>103.13200000000001</v>
      </c>
      <c r="GA1060">
        <v>105.16500000000001</v>
      </c>
      <c r="GC1060">
        <v>40562</v>
      </c>
      <c r="GD1060">
        <v>102.077</v>
      </c>
      <c r="GE1060">
        <v>118.023</v>
      </c>
      <c r="GK1060">
        <v>40562</v>
      </c>
      <c r="GL1060">
        <v>102.95</v>
      </c>
      <c r="GM1060">
        <v>104.983</v>
      </c>
      <c r="GS1060">
        <v>41669</v>
      </c>
      <c r="GT1060">
        <v>102.56</v>
      </c>
      <c r="GU1060">
        <v>103.483</v>
      </c>
      <c r="GW1060">
        <v>41817</v>
      </c>
      <c r="GX1060">
        <v>102.46299999999999</v>
      </c>
      <c r="GY1060">
        <v>102.602</v>
      </c>
      <c r="HE1060">
        <v>40562</v>
      </c>
      <c r="HF1060">
        <v>100.748</v>
      </c>
      <c r="HG1060">
        <v>102.541</v>
      </c>
      <c r="HI1060">
        <v>41970</v>
      </c>
      <c r="HJ1060">
        <v>102.41500000000001</v>
      </c>
      <c r="HK1060">
        <v>102.664</v>
      </c>
      <c r="HU1060">
        <v>42124</v>
      </c>
      <c r="HV1060">
        <v>103.512</v>
      </c>
      <c r="HW1060">
        <v>103.717</v>
      </c>
      <c r="IG1060">
        <v>40562</v>
      </c>
      <c r="IH1060">
        <v>99.896000000000001</v>
      </c>
      <c r="II1060">
        <v>101.68899999999999</v>
      </c>
      <c r="JE1060">
        <v>40563</v>
      </c>
      <c r="JF1060">
        <v>100.15600000000001</v>
      </c>
      <c r="JG1060">
        <v>102.07899999999999</v>
      </c>
      <c r="JY1060">
        <v>40562</v>
      </c>
      <c r="JZ1060">
        <v>106.712</v>
      </c>
      <c r="KA1060">
        <v>109.22199999999999</v>
      </c>
      <c r="KS1060">
        <v>40872</v>
      </c>
      <c r="KT1060">
        <v>85.153999999999996</v>
      </c>
      <c r="KU1060">
        <v>86.634</v>
      </c>
      <c r="LE1060">
        <v>42159</v>
      </c>
      <c r="LF1060">
        <v>112.55</v>
      </c>
      <c r="LG1060">
        <v>114.129</v>
      </c>
      <c r="LU1060">
        <v>40562</v>
      </c>
      <c r="LV1060">
        <v>99.47</v>
      </c>
      <c r="LW1060">
        <v>101.502</v>
      </c>
      <c r="LY1060">
        <v>42159</v>
      </c>
      <c r="LZ1060">
        <v>114.149</v>
      </c>
      <c r="MA1060">
        <v>115.36</v>
      </c>
      <c r="MK1060">
        <v>42159</v>
      </c>
      <c r="ML1060">
        <v>114.22499999999999</v>
      </c>
      <c r="MM1060">
        <v>115.36799999999999</v>
      </c>
      <c r="MW1060">
        <v>40562</v>
      </c>
      <c r="MX1060">
        <v>99.99</v>
      </c>
      <c r="MY1060">
        <v>102.142</v>
      </c>
      <c r="NA1060">
        <v>42159</v>
      </c>
      <c r="NB1060">
        <v>115.18300000000001</v>
      </c>
      <c r="NC1060">
        <v>116.32599999999999</v>
      </c>
      <c r="NM1060">
        <v>42159</v>
      </c>
      <c r="NN1060">
        <v>114.55</v>
      </c>
      <c r="NO1060">
        <v>115.626</v>
      </c>
      <c r="NY1060">
        <v>42159</v>
      </c>
      <c r="NZ1060">
        <v>113.52</v>
      </c>
      <c r="OA1060">
        <v>114.529</v>
      </c>
      <c r="OG1060">
        <v>40562</v>
      </c>
      <c r="OH1060">
        <v>93.409000000000006</v>
      </c>
      <c r="OI1060">
        <v>95.201999999999998</v>
      </c>
      <c r="OK1060">
        <v>42159</v>
      </c>
      <c r="OL1060">
        <v>119.455</v>
      </c>
      <c r="OM1060">
        <v>120.732</v>
      </c>
      <c r="PY1060">
        <v>42159</v>
      </c>
      <c r="PZ1060">
        <v>121.27500000000001</v>
      </c>
      <c r="QA1060">
        <v>122.941</v>
      </c>
      <c r="QG1060">
        <v>40562</v>
      </c>
      <c r="QH1060">
        <v>138.499</v>
      </c>
      <c r="QI1060">
        <v>140.58699999999999</v>
      </c>
      <c r="RI1060">
        <v>42159</v>
      </c>
      <c r="RJ1060">
        <v>124.637</v>
      </c>
      <c r="RK1060">
        <v>125.982</v>
      </c>
      <c r="RU1060">
        <v>42159</v>
      </c>
      <c r="RV1060">
        <v>121.03100000000001</v>
      </c>
      <c r="RW1060">
        <v>122.241</v>
      </c>
      <c r="SC1060">
        <v>40562</v>
      </c>
      <c r="SD1060">
        <v>122.724</v>
      </c>
      <c r="SE1060">
        <v>124.40600000000001</v>
      </c>
      <c r="SG1060">
        <v>40562</v>
      </c>
      <c r="SH1060">
        <v>114.499</v>
      </c>
      <c r="SI1060">
        <v>116.00700000000001</v>
      </c>
      <c r="SO1060">
        <v>40562</v>
      </c>
      <c r="SP1060">
        <v>100.788</v>
      </c>
      <c r="SQ1060">
        <v>102.006</v>
      </c>
      <c r="SW1060">
        <v>40562</v>
      </c>
      <c r="SX1060">
        <v>108.411</v>
      </c>
      <c r="SY1060">
        <v>109.803</v>
      </c>
      <c r="TI1060">
        <v>40562</v>
      </c>
      <c r="TJ1060">
        <v>105.626</v>
      </c>
      <c r="TK1060">
        <v>108.376</v>
      </c>
      <c r="TM1060">
        <v>40562</v>
      </c>
      <c r="TN1060">
        <v>96.322000000000003</v>
      </c>
      <c r="TO1060">
        <v>98.712999999999994</v>
      </c>
      <c r="TU1060">
        <v>40562</v>
      </c>
      <c r="TV1060">
        <v>83.338999999999999</v>
      </c>
      <c r="TW1060">
        <v>85.251999999999995</v>
      </c>
      <c r="TY1060">
        <v>40872</v>
      </c>
      <c r="TZ1060">
        <v>74.262</v>
      </c>
      <c r="UA1060">
        <v>75.906000000000006</v>
      </c>
      <c r="UC1060">
        <v>42159</v>
      </c>
      <c r="UD1060">
        <v>133.304</v>
      </c>
      <c r="UE1060">
        <v>134.65</v>
      </c>
    </row>
    <row r="1061" spans="101:551">
      <c r="CW1061">
        <v>40563</v>
      </c>
      <c r="CX1061">
        <v>100.345</v>
      </c>
      <c r="CY1061">
        <v>101.621</v>
      </c>
      <c r="DA1061">
        <v>40563</v>
      </c>
      <c r="DB1061">
        <v>101.91200000000001</v>
      </c>
      <c r="DC1061">
        <v>104.438</v>
      </c>
      <c r="DI1061">
        <v>40563</v>
      </c>
      <c r="DJ1061">
        <v>101.315</v>
      </c>
      <c r="DK1061">
        <v>102.682</v>
      </c>
      <c r="DM1061">
        <v>40563</v>
      </c>
      <c r="DN1061">
        <v>103.00700000000001</v>
      </c>
      <c r="DO1061">
        <v>105.41200000000001</v>
      </c>
      <c r="DU1061">
        <v>40665</v>
      </c>
      <c r="DV1061">
        <v>101.76300000000001</v>
      </c>
      <c r="DW1061">
        <v>101.982</v>
      </c>
      <c r="EC1061">
        <v>40647</v>
      </c>
      <c r="ED1061">
        <v>103.483</v>
      </c>
      <c r="EE1061">
        <v>111.419</v>
      </c>
      <c r="EG1061">
        <v>40844</v>
      </c>
      <c r="EH1061">
        <v>100.035</v>
      </c>
      <c r="EI1061">
        <v>100.244</v>
      </c>
      <c r="EO1061">
        <v>40563</v>
      </c>
      <c r="EP1061">
        <v>103.943</v>
      </c>
      <c r="EQ1061">
        <v>106.227</v>
      </c>
      <c r="ES1061">
        <v>41060</v>
      </c>
      <c r="ET1061">
        <v>100.602</v>
      </c>
      <c r="EU1061">
        <v>101.194</v>
      </c>
      <c r="FA1061">
        <v>40563</v>
      </c>
      <c r="FB1061">
        <v>103.01</v>
      </c>
      <c r="FC1061">
        <v>105.054</v>
      </c>
      <c r="FI1061">
        <v>41306</v>
      </c>
      <c r="FJ1061">
        <v>102.288</v>
      </c>
      <c r="FK1061">
        <v>102.834</v>
      </c>
      <c r="FQ1061">
        <v>41456</v>
      </c>
      <c r="FR1061">
        <v>102.095</v>
      </c>
      <c r="FS1061">
        <v>102.411</v>
      </c>
      <c r="FY1061">
        <v>40563</v>
      </c>
      <c r="FZ1061">
        <v>102.863</v>
      </c>
      <c r="GA1061">
        <v>104.907</v>
      </c>
      <c r="GC1061">
        <v>40563</v>
      </c>
      <c r="GD1061">
        <v>101.9</v>
      </c>
      <c r="GE1061">
        <v>117.83</v>
      </c>
      <c r="GK1061">
        <v>40563</v>
      </c>
      <c r="GL1061">
        <v>102.663</v>
      </c>
      <c r="GM1061">
        <v>104.70699999999999</v>
      </c>
      <c r="GS1061">
        <v>41670</v>
      </c>
      <c r="GT1061">
        <v>102.62</v>
      </c>
      <c r="GU1061">
        <v>103.551</v>
      </c>
      <c r="GW1061">
        <v>41820</v>
      </c>
      <c r="GX1061">
        <v>102.455</v>
      </c>
      <c r="GY1061">
        <v>102.60299999999999</v>
      </c>
      <c r="HE1061">
        <v>40563</v>
      </c>
      <c r="HF1061">
        <v>100.44799999999999</v>
      </c>
      <c r="HG1061">
        <v>102.251</v>
      </c>
      <c r="HI1061">
        <v>41971</v>
      </c>
      <c r="HJ1061">
        <v>102.39</v>
      </c>
      <c r="HK1061">
        <v>102.64700000000001</v>
      </c>
      <c r="HU1061">
        <v>42125</v>
      </c>
      <c r="HV1061">
        <v>103.508</v>
      </c>
      <c r="HW1061">
        <v>103.71299999999999</v>
      </c>
      <c r="IG1061">
        <v>40563</v>
      </c>
      <c r="IH1061">
        <v>99.596999999999994</v>
      </c>
      <c r="II1061">
        <v>101.4</v>
      </c>
      <c r="JE1061">
        <v>40564</v>
      </c>
      <c r="JF1061">
        <v>100.553</v>
      </c>
      <c r="JG1061">
        <v>102.488</v>
      </c>
      <c r="JY1061">
        <v>40563</v>
      </c>
      <c r="JZ1061">
        <v>106.36799999999999</v>
      </c>
      <c r="KA1061">
        <v>108.893</v>
      </c>
      <c r="KS1061">
        <v>40875</v>
      </c>
      <c r="KT1061">
        <v>85.668999999999997</v>
      </c>
      <c r="KU1061">
        <v>87.16</v>
      </c>
      <c r="LE1061">
        <v>42160</v>
      </c>
      <c r="LF1061">
        <v>112.41</v>
      </c>
      <c r="LG1061">
        <v>114.001</v>
      </c>
      <c r="LU1061">
        <v>40563</v>
      </c>
      <c r="LV1061">
        <v>99.093999999999994</v>
      </c>
      <c r="LW1061">
        <v>101.13800000000001</v>
      </c>
      <c r="LY1061">
        <v>42160</v>
      </c>
      <c r="LZ1061">
        <v>113.873</v>
      </c>
      <c r="MA1061">
        <v>115.095</v>
      </c>
      <c r="MK1061">
        <v>42160</v>
      </c>
      <c r="ML1061">
        <v>113.88200000000001</v>
      </c>
      <c r="MM1061">
        <v>115.03700000000001</v>
      </c>
      <c r="MW1061">
        <v>40563</v>
      </c>
      <c r="MX1061">
        <v>99.617000000000004</v>
      </c>
      <c r="MY1061">
        <v>101.78100000000001</v>
      </c>
      <c r="NA1061">
        <v>42160</v>
      </c>
      <c r="NB1061">
        <v>114.785</v>
      </c>
      <c r="NC1061">
        <v>115.94</v>
      </c>
      <c r="NM1061">
        <v>42160</v>
      </c>
      <c r="NN1061">
        <v>114.11</v>
      </c>
      <c r="NO1061">
        <v>115.196</v>
      </c>
      <c r="NY1061">
        <v>42160</v>
      </c>
      <c r="NZ1061">
        <v>113.023</v>
      </c>
      <c r="OA1061">
        <v>114.042</v>
      </c>
      <c r="OG1061">
        <v>40563</v>
      </c>
      <c r="OH1061">
        <v>92.983000000000004</v>
      </c>
      <c r="OI1061">
        <v>94.786000000000001</v>
      </c>
      <c r="OK1061">
        <v>42160</v>
      </c>
      <c r="OL1061">
        <v>118.905</v>
      </c>
      <c r="OM1061">
        <v>120.19499999999999</v>
      </c>
      <c r="PY1061">
        <v>42160</v>
      </c>
      <c r="PZ1061">
        <v>120.44199999999999</v>
      </c>
      <c r="QA1061">
        <v>122.121</v>
      </c>
      <c r="QG1061">
        <v>40563</v>
      </c>
      <c r="QH1061">
        <v>137.905</v>
      </c>
      <c r="QI1061">
        <v>140.018</v>
      </c>
      <c r="RI1061">
        <v>42160</v>
      </c>
      <c r="RJ1061">
        <v>123.628</v>
      </c>
      <c r="RK1061">
        <v>124.986</v>
      </c>
      <c r="RU1061">
        <v>42160</v>
      </c>
      <c r="RV1061">
        <v>119.992</v>
      </c>
      <c r="RW1061">
        <v>121.214</v>
      </c>
      <c r="SC1061">
        <v>40563</v>
      </c>
      <c r="SD1061">
        <v>122.113</v>
      </c>
      <c r="SE1061">
        <v>123.815</v>
      </c>
      <c r="SG1061">
        <v>40563</v>
      </c>
      <c r="SH1061">
        <v>113.89100000000001</v>
      </c>
      <c r="SI1061">
        <v>115.41800000000001</v>
      </c>
      <c r="SO1061">
        <v>40563</v>
      </c>
      <c r="SP1061">
        <v>100.121</v>
      </c>
      <c r="SQ1061">
        <v>101.35299999999999</v>
      </c>
      <c r="SW1061">
        <v>40563</v>
      </c>
      <c r="SX1061">
        <v>107.72</v>
      </c>
      <c r="SY1061">
        <v>109.129</v>
      </c>
      <c r="TI1061">
        <v>40563</v>
      </c>
      <c r="TJ1061">
        <v>104.90900000000001</v>
      </c>
      <c r="TK1061">
        <v>107.67400000000001</v>
      </c>
      <c r="TM1061">
        <v>40563</v>
      </c>
      <c r="TN1061">
        <v>95.7</v>
      </c>
      <c r="TO1061">
        <v>98.105000000000004</v>
      </c>
      <c r="TU1061">
        <v>40563</v>
      </c>
      <c r="TV1061">
        <v>82.584000000000003</v>
      </c>
      <c r="TW1061">
        <v>84.507999999999996</v>
      </c>
      <c r="TY1061">
        <v>40875</v>
      </c>
      <c r="TZ1061">
        <v>75.218000000000004</v>
      </c>
      <c r="UA1061">
        <v>76.875</v>
      </c>
      <c r="UC1061">
        <v>42160</v>
      </c>
      <c r="UD1061">
        <v>130.73099999999999</v>
      </c>
      <c r="UE1061">
        <v>132.09</v>
      </c>
    </row>
    <row r="1062" spans="101:551">
      <c r="CW1062">
        <v>40564</v>
      </c>
      <c r="CX1062">
        <v>100.34</v>
      </c>
      <c r="CY1062">
        <v>101.626</v>
      </c>
      <c r="DA1062">
        <v>40564</v>
      </c>
      <c r="DB1062">
        <v>101.92700000000001</v>
      </c>
      <c r="DC1062">
        <v>104.467</v>
      </c>
      <c r="DI1062">
        <v>40564</v>
      </c>
      <c r="DJ1062">
        <v>101.363</v>
      </c>
      <c r="DK1062">
        <v>102.74</v>
      </c>
      <c r="DM1062">
        <v>40564</v>
      </c>
      <c r="DN1062">
        <v>103.083</v>
      </c>
      <c r="DO1062">
        <v>105.501</v>
      </c>
      <c r="DU1062">
        <v>40666</v>
      </c>
      <c r="DV1062">
        <v>101.73099999999999</v>
      </c>
      <c r="DW1062">
        <v>101.961</v>
      </c>
      <c r="EC1062">
        <v>40648</v>
      </c>
      <c r="ED1062">
        <v>103.416</v>
      </c>
      <c r="EE1062">
        <v>111.36799999999999</v>
      </c>
      <c r="EG1062">
        <v>40847</v>
      </c>
      <c r="EH1062">
        <v>99.623000000000005</v>
      </c>
      <c r="EI1062">
        <v>99.843999999999994</v>
      </c>
      <c r="EO1062">
        <v>40564</v>
      </c>
      <c r="EP1062">
        <v>104.068</v>
      </c>
      <c r="EQ1062">
        <v>106.36499999999999</v>
      </c>
      <c r="ES1062">
        <v>41061</v>
      </c>
      <c r="ET1062">
        <v>100.608</v>
      </c>
      <c r="EU1062">
        <v>101.212</v>
      </c>
      <c r="FA1062">
        <v>40564</v>
      </c>
      <c r="FB1062">
        <v>103.175</v>
      </c>
      <c r="FC1062">
        <v>105.23099999999999</v>
      </c>
      <c r="FI1062">
        <v>41309</v>
      </c>
      <c r="FJ1062">
        <v>102.27800000000001</v>
      </c>
      <c r="FK1062">
        <v>102.834</v>
      </c>
      <c r="FQ1062">
        <v>41457</v>
      </c>
      <c r="FR1062">
        <v>102.13</v>
      </c>
      <c r="FS1062">
        <v>102.455</v>
      </c>
      <c r="FY1062">
        <v>40564</v>
      </c>
      <c r="FZ1062">
        <v>103.13500000000001</v>
      </c>
      <c r="GA1062">
        <v>105.191</v>
      </c>
      <c r="GC1062">
        <v>40564</v>
      </c>
      <c r="GD1062">
        <v>101.985</v>
      </c>
      <c r="GE1062">
        <v>117.938</v>
      </c>
      <c r="GK1062">
        <v>40564</v>
      </c>
      <c r="GL1062">
        <v>102.943</v>
      </c>
      <c r="GM1062">
        <v>104.998</v>
      </c>
      <c r="GS1062">
        <v>41673</v>
      </c>
      <c r="GT1062">
        <v>102.65</v>
      </c>
      <c r="GU1062">
        <v>103.59</v>
      </c>
      <c r="GW1062">
        <v>41821</v>
      </c>
      <c r="GX1062">
        <v>102.488</v>
      </c>
      <c r="GY1062">
        <v>102.64400000000001</v>
      </c>
      <c r="HE1062">
        <v>40564</v>
      </c>
      <c r="HF1062">
        <v>100.76</v>
      </c>
      <c r="HG1062">
        <v>102.574</v>
      </c>
      <c r="HI1062">
        <v>41974</v>
      </c>
      <c r="HJ1062">
        <v>102.38</v>
      </c>
      <c r="HK1062">
        <v>102.645</v>
      </c>
      <c r="HU1062">
        <v>42128</v>
      </c>
      <c r="HV1062">
        <v>103.51</v>
      </c>
      <c r="HW1062">
        <v>103.72499999999999</v>
      </c>
      <c r="IG1062">
        <v>40564</v>
      </c>
      <c r="IH1062">
        <v>99.968999999999994</v>
      </c>
      <c r="II1062">
        <v>101.782</v>
      </c>
      <c r="JE1062">
        <v>40567</v>
      </c>
      <c r="JF1062">
        <v>100.63</v>
      </c>
      <c r="JG1062">
        <v>102.57599999999999</v>
      </c>
      <c r="JY1062">
        <v>40564</v>
      </c>
      <c r="JZ1062">
        <v>106.81399999999999</v>
      </c>
      <c r="KA1062">
        <v>109.35299999999999</v>
      </c>
      <c r="KS1062">
        <v>40876</v>
      </c>
      <c r="KT1062">
        <v>85.156999999999996</v>
      </c>
      <c r="KU1062">
        <v>86.661000000000001</v>
      </c>
      <c r="LE1062">
        <v>42163</v>
      </c>
      <c r="LF1062">
        <v>112.355</v>
      </c>
      <c r="LG1062">
        <v>113.959</v>
      </c>
      <c r="LU1062">
        <v>40564</v>
      </c>
      <c r="LV1062">
        <v>99.634</v>
      </c>
      <c r="LW1062">
        <v>101.68899999999999</v>
      </c>
      <c r="LY1062">
        <v>42163</v>
      </c>
      <c r="LZ1062">
        <v>113.818</v>
      </c>
      <c r="MA1062">
        <v>115.053</v>
      </c>
      <c r="MK1062">
        <v>42163</v>
      </c>
      <c r="ML1062">
        <v>113.84699999999999</v>
      </c>
      <c r="MM1062">
        <v>115.01300000000001</v>
      </c>
      <c r="MW1062">
        <v>40564</v>
      </c>
      <c r="MX1062">
        <v>100.16200000000001</v>
      </c>
      <c r="MY1062">
        <v>102.339</v>
      </c>
      <c r="NA1062">
        <v>42163</v>
      </c>
      <c r="NB1062">
        <v>114.742</v>
      </c>
      <c r="NC1062">
        <v>115.908</v>
      </c>
      <c r="NM1062">
        <v>42163</v>
      </c>
      <c r="NN1062">
        <v>114.121</v>
      </c>
      <c r="NO1062">
        <v>115.218</v>
      </c>
      <c r="NY1062">
        <v>42163</v>
      </c>
      <c r="NZ1062">
        <v>113.062</v>
      </c>
      <c r="OA1062">
        <v>114.09099999999999</v>
      </c>
      <c r="OG1062">
        <v>40564</v>
      </c>
      <c r="OH1062">
        <v>93.617999999999995</v>
      </c>
      <c r="OI1062">
        <v>95.430999999999997</v>
      </c>
      <c r="OK1062">
        <v>42163</v>
      </c>
      <c r="OL1062">
        <v>118.8</v>
      </c>
      <c r="OM1062">
        <v>120.10299999999999</v>
      </c>
      <c r="PY1062">
        <v>42163</v>
      </c>
      <c r="PZ1062">
        <v>120.181</v>
      </c>
      <c r="QA1062">
        <v>121.874</v>
      </c>
      <c r="QG1062">
        <v>40564</v>
      </c>
      <c r="QH1062">
        <v>138.75299999999999</v>
      </c>
      <c r="QI1062">
        <v>140.89099999999999</v>
      </c>
      <c r="RI1062">
        <v>42163</v>
      </c>
      <c r="RJ1062">
        <v>123.413</v>
      </c>
      <c r="RK1062">
        <v>124.785</v>
      </c>
      <c r="RU1062">
        <v>42163</v>
      </c>
      <c r="RV1062">
        <v>119.831</v>
      </c>
      <c r="RW1062">
        <v>121.066</v>
      </c>
      <c r="SC1062">
        <v>40564</v>
      </c>
      <c r="SD1062">
        <v>122.98699999999999</v>
      </c>
      <c r="SE1062">
        <v>124.709</v>
      </c>
      <c r="SG1062">
        <v>40564</v>
      </c>
      <c r="SH1062">
        <v>114.727</v>
      </c>
      <c r="SI1062">
        <v>116.271</v>
      </c>
      <c r="SO1062">
        <v>40564</v>
      </c>
      <c r="SP1062">
        <v>100.93</v>
      </c>
      <c r="SQ1062">
        <v>102.17700000000001</v>
      </c>
      <c r="SW1062">
        <v>40564</v>
      </c>
      <c r="SX1062">
        <v>108.663</v>
      </c>
      <c r="SY1062">
        <v>110.08799999999999</v>
      </c>
      <c r="TI1062">
        <v>40564</v>
      </c>
      <c r="TJ1062">
        <v>105.842</v>
      </c>
      <c r="TK1062">
        <v>108.623</v>
      </c>
      <c r="TM1062">
        <v>40564</v>
      </c>
      <c r="TN1062">
        <v>96.602999999999994</v>
      </c>
      <c r="TO1062">
        <v>99.021000000000001</v>
      </c>
      <c r="TU1062">
        <v>40564</v>
      </c>
      <c r="TV1062">
        <v>83.492000000000004</v>
      </c>
      <c r="TW1062">
        <v>85.427000000000007</v>
      </c>
      <c r="TY1062">
        <v>40876</v>
      </c>
      <c r="TZ1062">
        <v>75.346999999999994</v>
      </c>
      <c r="UA1062">
        <v>77.018000000000001</v>
      </c>
      <c r="UC1062">
        <v>42163</v>
      </c>
      <c r="UD1062">
        <v>129.965</v>
      </c>
      <c r="UE1062">
        <v>131.33699999999999</v>
      </c>
    </row>
    <row r="1063" spans="101:551">
      <c r="CW1063">
        <v>40567</v>
      </c>
      <c r="CX1063">
        <v>100.333</v>
      </c>
      <c r="CY1063">
        <v>101.628</v>
      </c>
      <c r="DA1063">
        <v>40567</v>
      </c>
      <c r="DB1063">
        <v>101.94499999999999</v>
      </c>
      <c r="DC1063">
        <v>104.499</v>
      </c>
      <c r="DI1063">
        <v>40567</v>
      </c>
      <c r="DJ1063">
        <v>101.36799999999999</v>
      </c>
      <c r="DK1063">
        <v>102.756</v>
      </c>
      <c r="DM1063">
        <v>40567</v>
      </c>
      <c r="DN1063">
        <v>103.095</v>
      </c>
      <c r="DO1063">
        <v>105.527</v>
      </c>
      <c r="DU1063">
        <v>40667</v>
      </c>
      <c r="DV1063">
        <v>101.708</v>
      </c>
      <c r="DW1063">
        <v>101.97</v>
      </c>
      <c r="EC1063">
        <v>40651</v>
      </c>
      <c r="ED1063">
        <v>103.321</v>
      </c>
      <c r="EE1063">
        <v>111.28700000000001</v>
      </c>
      <c r="EG1063">
        <v>40848</v>
      </c>
      <c r="EH1063">
        <v>99.308000000000007</v>
      </c>
      <c r="EI1063">
        <v>99.54</v>
      </c>
      <c r="EO1063">
        <v>40567</v>
      </c>
      <c r="EP1063">
        <v>104.125</v>
      </c>
      <c r="EQ1063">
        <v>106.435</v>
      </c>
      <c r="ES1063">
        <v>41064</v>
      </c>
      <c r="ET1063">
        <v>100.723</v>
      </c>
      <c r="EU1063">
        <v>101.33799999999999</v>
      </c>
      <c r="FA1063">
        <v>40567</v>
      </c>
      <c r="FB1063">
        <v>103.21</v>
      </c>
      <c r="FC1063">
        <v>105.277</v>
      </c>
      <c r="FI1063">
        <v>41310</v>
      </c>
      <c r="FJ1063">
        <v>102.30500000000001</v>
      </c>
      <c r="FK1063">
        <v>102.872</v>
      </c>
      <c r="FQ1063">
        <v>41458</v>
      </c>
      <c r="FR1063">
        <v>102.023</v>
      </c>
      <c r="FS1063">
        <v>102.377</v>
      </c>
      <c r="FY1063">
        <v>40567</v>
      </c>
      <c r="FZ1063">
        <v>103.19499999999999</v>
      </c>
      <c r="GA1063">
        <v>105.262</v>
      </c>
      <c r="GC1063">
        <v>40567</v>
      </c>
      <c r="GD1063">
        <v>101.87</v>
      </c>
      <c r="GE1063">
        <v>117.81699999999999</v>
      </c>
      <c r="GK1063">
        <v>40567</v>
      </c>
      <c r="GL1063">
        <v>103.02200000000001</v>
      </c>
      <c r="GM1063">
        <v>105.09</v>
      </c>
      <c r="GS1063">
        <v>41674</v>
      </c>
      <c r="GT1063">
        <v>102.66</v>
      </c>
      <c r="GU1063">
        <v>103.608</v>
      </c>
      <c r="GW1063">
        <v>41822</v>
      </c>
      <c r="GX1063">
        <v>102.452</v>
      </c>
      <c r="GY1063">
        <v>102.63200000000001</v>
      </c>
      <c r="HE1063">
        <v>40567</v>
      </c>
      <c r="HF1063">
        <v>100.83499999999999</v>
      </c>
      <c r="HG1063">
        <v>102.65900000000001</v>
      </c>
      <c r="HI1063">
        <v>41975</v>
      </c>
      <c r="HJ1063">
        <v>102.38</v>
      </c>
      <c r="HK1063">
        <v>102.65300000000001</v>
      </c>
      <c r="HU1063">
        <v>42129</v>
      </c>
      <c r="HV1063">
        <v>103.473</v>
      </c>
      <c r="HW1063">
        <v>103.69799999999999</v>
      </c>
      <c r="IG1063">
        <v>40567</v>
      </c>
      <c r="IH1063">
        <v>100.081</v>
      </c>
      <c r="II1063">
        <v>101.905</v>
      </c>
      <c r="JE1063">
        <v>40568</v>
      </c>
      <c r="JF1063">
        <v>100.27800000000001</v>
      </c>
      <c r="JG1063">
        <v>102.235</v>
      </c>
      <c r="JY1063">
        <v>40567</v>
      </c>
      <c r="JZ1063">
        <v>106.92</v>
      </c>
      <c r="KA1063">
        <v>109.473</v>
      </c>
      <c r="KS1063">
        <v>40877</v>
      </c>
      <c r="KT1063">
        <v>85.736000000000004</v>
      </c>
      <c r="KU1063">
        <v>87.277000000000001</v>
      </c>
      <c r="LE1063">
        <v>42164</v>
      </c>
      <c r="LF1063">
        <v>112.30800000000001</v>
      </c>
      <c r="LG1063">
        <v>113.92400000000001</v>
      </c>
      <c r="LU1063">
        <v>40567</v>
      </c>
      <c r="LV1063">
        <v>99.763999999999996</v>
      </c>
      <c r="LW1063">
        <v>101.831</v>
      </c>
      <c r="LY1063">
        <v>42164</v>
      </c>
      <c r="LZ1063">
        <v>113.748</v>
      </c>
      <c r="MA1063">
        <v>114.995</v>
      </c>
      <c r="MK1063">
        <v>42164</v>
      </c>
      <c r="ML1063">
        <v>113.767</v>
      </c>
      <c r="MM1063">
        <v>114.94499999999999</v>
      </c>
      <c r="MW1063">
        <v>40567</v>
      </c>
      <c r="MX1063">
        <v>100.292</v>
      </c>
      <c r="MY1063">
        <v>102.48099999999999</v>
      </c>
      <c r="NA1063">
        <v>42164</v>
      </c>
      <c r="NB1063">
        <v>114.676</v>
      </c>
      <c r="NC1063">
        <v>115.85299999999999</v>
      </c>
      <c r="NM1063">
        <v>42164</v>
      </c>
      <c r="NN1063">
        <v>114.051</v>
      </c>
      <c r="NO1063">
        <v>115.16</v>
      </c>
      <c r="NY1063">
        <v>42164</v>
      </c>
      <c r="NZ1063">
        <v>112.98699999999999</v>
      </c>
      <c r="OA1063">
        <v>114.026</v>
      </c>
      <c r="OG1063">
        <v>40567</v>
      </c>
      <c r="OH1063">
        <v>93.641000000000005</v>
      </c>
      <c r="OI1063">
        <v>95.465999999999994</v>
      </c>
      <c r="OK1063">
        <v>42164</v>
      </c>
      <c r="OL1063">
        <v>118.684</v>
      </c>
      <c r="OM1063">
        <v>120</v>
      </c>
      <c r="PY1063">
        <v>42164</v>
      </c>
      <c r="PZ1063">
        <v>119.949</v>
      </c>
      <c r="QA1063">
        <v>121.654</v>
      </c>
      <c r="QG1063">
        <v>40567</v>
      </c>
      <c r="QH1063">
        <v>139.023</v>
      </c>
      <c r="QI1063">
        <v>141.185</v>
      </c>
      <c r="RI1063">
        <v>42164</v>
      </c>
      <c r="RJ1063">
        <v>123.05</v>
      </c>
      <c r="RK1063">
        <v>124.435</v>
      </c>
      <c r="RU1063">
        <v>42164</v>
      </c>
      <c r="RV1063">
        <v>119.458</v>
      </c>
      <c r="RW1063">
        <v>120.705</v>
      </c>
      <c r="SC1063">
        <v>40567</v>
      </c>
      <c r="SD1063">
        <v>123.224</v>
      </c>
      <c r="SE1063">
        <v>124.96599999999999</v>
      </c>
      <c r="SG1063">
        <v>40567</v>
      </c>
      <c r="SH1063">
        <v>114.99</v>
      </c>
      <c r="SI1063">
        <v>116.55200000000001</v>
      </c>
      <c r="SO1063">
        <v>40567</v>
      </c>
      <c r="SP1063">
        <v>101.182</v>
      </c>
      <c r="SQ1063">
        <v>102.444</v>
      </c>
      <c r="SW1063">
        <v>40567</v>
      </c>
      <c r="SX1063">
        <v>108.93899999999999</v>
      </c>
      <c r="SY1063">
        <v>110.381</v>
      </c>
      <c r="TI1063">
        <v>40567</v>
      </c>
      <c r="TJ1063">
        <v>106.143</v>
      </c>
      <c r="TK1063">
        <v>108.94</v>
      </c>
      <c r="TM1063">
        <v>40567</v>
      </c>
      <c r="TN1063">
        <v>96.885000000000005</v>
      </c>
      <c r="TO1063">
        <v>99.317999999999998</v>
      </c>
      <c r="TU1063">
        <v>40567</v>
      </c>
      <c r="TV1063">
        <v>83.769000000000005</v>
      </c>
      <c r="TW1063">
        <v>85.715000000000003</v>
      </c>
      <c r="TY1063">
        <v>40877</v>
      </c>
      <c r="TZ1063">
        <v>76.578999999999994</v>
      </c>
      <c r="UA1063">
        <v>78.290000000000006</v>
      </c>
      <c r="UC1063">
        <v>42164</v>
      </c>
      <c r="UD1063">
        <v>128.71299999999999</v>
      </c>
      <c r="UE1063">
        <v>130.09899999999999</v>
      </c>
    </row>
    <row r="1064" spans="101:551">
      <c r="CW1064">
        <v>40568</v>
      </c>
      <c r="CX1064">
        <v>100.31</v>
      </c>
      <c r="CY1064">
        <v>101.61499999999999</v>
      </c>
      <c r="DA1064">
        <v>40568</v>
      </c>
      <c r="DB1064">
        <v>101.88800000000001</v>
      </c>
      <c r="DC1064">
        <v>104.455</v>
      </c>
      <c r="DI1064">
        <v>40568</v>
      </c>
      <c r="DJ1064">
        <v>101.31</v>
      </c>
      <c r="DK1064">
        <v>102.708</v>
      </c>
      <c r="DM1064">
        <v>40568</v>
      </c>
      <c r="DN1064">
        <v>103.02200000000001</v>
      </c>
      <c r="DO1064">
        <v>105.468</v>
      </c>
      <c r="DU1064">
        <v>40668</v>
      </c>
      <c r="DV1064">
        <v>101.788</v>
      </c>
      <c r="DW1064">
        <v>102.06100000000001</v>
      </c>
      <c r="EC1064">
        <v>40652</v>
      </c>
      <c r="ED1064">
        <v>103.303</v>
      </c>
      <c r="EE1064">
        <v>111.371</v>
      </c>
      <c r="EG1064">
        <v>40849</v>
      </c>
      <c r="EH1064">
        <v>99.344999999999999</v>
      </c>
      <c r="EI1064">
        <v>99.611999999999995</v>
      </c>
      <c r="EO1064">
        <v>40568</v>
      </c>
      <c r="EP1064">
        <v>103.965</v>
      </c>
      <c r="EQ1064">
        <v>106.288</v>
      </c>
      <c r="ES1064">
        <v>41065</v>
      </c>
      <c r="ET1064">
        <v>100.79</v>
      </c>
      <c r="EU1064">
        <v>101.417</v>
      </c>
      <c r="FA1064">
        <v>40568</v>
      </c>
      <c r="FB1064">
        <v>103.01</v>
      </c>
      <c r="FC1064">
        <v>105.089</v>
      </c>
      <c r="FI1064">
        <v>41311</v>
      </c>
      <c r="FJ1064">
        <v>102.26300000000001</v>
      </c>
      <c r="FK1064">
        <v>102.861</v>
      </c>
      <c r="FQ1064">
        <v>41459</v>
      </c>
      <c r="FR1064">
        <v>102.148</v>
      </c>
      <c r="FS1064">
        <v>102.511</v>
      </c>
      <c r="FY1064">
        <v>40568</v>
      </c>
      <c r="FZ1064">
        <v>102.938</v>
      </c>
      <c r="GA1064">
        <v>105.01600000000001</v>
      </c>
      <c r="GC1064">
        <v>40568</v>
      </c>
      <c r="GD1064">
        <v>101.69</v>
      </c>
      <c r="GE1064">
        <v>117.622</v>
      </c>
      <c r="GK1064">
        <v>40568</v>
      </c>
      <c r="GL1064">
        <v>102.733</v>
      </c>
      <c r="GM1064">
        <v>104.81100000000001</v>
      </c>
      <c r="GS1064">
        <v>41675</v>
      </c>
      <c r="GT1064">
        <v>102.68</v>
      </c>
      <c r="GU1064">
        <v>103.65300000000001</v>
      </c>
      <c r="GW1064">
        <v>41823</v>
      </c>
      <c r="GX1064">
        <v>102.473</v>
      </c>
      <c r="GY1064">
        <v>102.66200000000001</v>
      </c>
      <c r="HE1064">
        <v>40568</v>
      </c>
      <c r="HF1064">
        <v>100.505</v>
      </c>
      <c r="HG1064">
        <v>102.339</v>
      </c>
      <c r="HI1064">
        <v>41976</v>
      </c>
      <c r="HJ1064">
        <v>102.39</v>
      </c>
      <c r="HK1064">
        <v>102.672</v>
      </c>
      <c r="HU1064">
        <v>42130</v>
      </c>
      <c r="HV1064">
        <v>103.455</v>
      </c>
      <c r="HW1064">
        <v>103.691</v>
      </c>
      <c r="IG1064">
        <v>40568</v>
      </c>
      <c r="IH1064">
        <v>99.73</v>
      </c>
      <c r="II1064">
        <v>101.56399999999999</v>
      </c>
      <c r="JE1064">
        <v>40569</v>
      </c>
      <c r="JF1064">
        <v>100.07</v>
      </c>
      <c r="JG1064">
        <v>102.059</v>
      </c>
      <c r="JY1064">
        <v>40568</v>
      </c>
      <c r="JZ1064">
        <v>106.51600000000001</v>
      </c>
      <c r="KA1064">
        <v>109.084</v>
      </c>
      <c r="KS1064">
        <v>40878</v>
      </c>
      <c r="KT1064">
        <v>88.227999999999994</v>
      </c>
      <c r="KU1064">
        <v>89.78</v>
      </c>
      <c r="LE1064">
        <v>42165</v>
      </c>
      <c r="LF1064">
        <v>112.245</v>
      </c>
      <c r="LG1064">
        <v>113.873</v>
      </c>
      <c r="LU1064">
        <v>40568</v>
      </c>
      <c r="LV1064">
        <v>99.349000000000004</v>
      </c>
      <c r="LW1064">
        <v>101.42700000000001</v>
      </c>
      <c r="LY1064">
        <v>42165</v>
      </c>
      <c r="LZ1064">
        <v>113.71599999999999</v>
      </c>
      <c r="MA1064">
        <v>114.976</v>
      </c>
      <c r="MK1064">
        <v>42165</v>
      </c>
      <c r="ML1064">
        <v>113.732</v>
      </c>
      <c r="MM1064">
        <v>114.92100000000001</v>
      </c>
      <c r="MW1064">
        <v>40568</v>
      </c>
      <c r="MX1064">
        <v>99.882000000000005</v>
      </c>
      <c r="MY1064">
        <v>102.083</v>
      </c>
      <c r="NA1064">
        <v>42165</v>
      </c>
      <c r="NB1064">
        <v>114.66800000000001</v>
      </c>
      <c r="NC1064">
        <v>115.858</v>
      </c>
      <c r="NM1064">
        <v>42165</v>
      </c>
      <c r="NN1064">
        <v>114.065</v>
      </c>
      <c r="NO1064">
        <v>115.185</v>
      </c>
      <c r="NY1064">
        <v>42165</v>
      </c>
      <c r="NZ1064">
        <v>112.976</v>
      </c>
      <c r="OA1064">
        <v>114.02500000000001</v>
      </c>
      <c r="OG1064">
        <v>40568</v>
      </c>
      <c r="OH1064">
        <v>93.132000000000005</v>
      </c>
      <c r="OI1064">
        <v>94.966999999999999</v>
      </c>
      <c r="OK1064">
        <v>42165</v>
      </c>
      <c r="OL1064">
        <v>118.71899999999999</v>
      </c>
      <c r="OM1064">
        <v>120.048</v>
      </c>
      <c r="PY1064">
        <v>42165</v>
      </c>
      <c r="PZ1064">
        <v>120.054</v>
      </c>
      <c r="QA1064">
        <v>121.77200000000001</v>
      </c>
      <c r="QG1064">
        <v>40568</v>
      </c>
      <c r="QH1064">
        <v>138.221</v>
      </c>
      <c r="QI1064">
        <v>140.40899999999999</v>
      </c>
      <c r="RI1064">
        <v>42165</v>
      </c>
      <c r="RJ1064">
        <v>123.045</v>
      </c>
      <c r="RK1064">
        <v>124.444</v>
      </c>
      <c r="RU1064">
        <v>42165</v>
      </c>
      <c r="RV1064">
        <v>119.313</v>
      </c>
      <c r="RW1064">
        <v>120.57299999999999</v>
      </c>
      <c r="SC1064">
        <v>40568</v>
      </c>
      <c r="SD1064">
        <v>122.325</v>
      </c>
      <c r="SE1064">
        <v>124.087</v>
      </c>
      <c r="SG1064">
        <v>40568</v>
      </c>
      <c r="SH1064">
        <v>114.04600000000001</v>
      </c>
      <c r="SI1064">
        <v>115.626</v>
      </c>
      <c r="SO1064">
        <v>40568</v>
      </c>
      <c r="SP1064">
        <v>100.303</v>
      </c>
      <c r="SQ1064">
        <v>101.57899999999999</v>
      </c>
      <c r="SW1064">
        <v>40568</v>
      </c>
      <c r="SX1064">
        <v>107.996</v>
      </c>
      <c r="SY1064">
        <v>109.45399999999999</v>
      </c>
      <c r="TI1064">
        <v>40568</v>
      </c>
      <c r="TJ1064">
        <v>105.086</v>
      </c>
      <c r="TK1064">
        <v>107.899</v>
      </c>
      <c r="TM1064">
        <v>40568</v>
      </c>
      <c r="TN1064">
        <v>95.924999999999997</v>
      </c>
      <c r="TO1064">
        <v>98.37</v>
      </c>
      <c r="TU1064">
        <v>40568</v>
      </c>
      <c r="TV1064">
        <v>82.852000000000004</v>
      </c>
      <c r="TW1064">
        <v>84.808000000000007</v>
      </c>
      <c r="TY1064">
        <v>40878</v>
      </c>
      <c r="TZ1064">
        <v>77.552000000000007</v>
      </c>
      <c r="UA1064">
        <v>79.277000000000001</v>
      </c>
      <c r="UC1064">
        <v>42165</v>
      </c>
      <c r="UD1064">
        <v>127.209</v>
      </c>
      <c r="UE1064">
        <v>128.608</v>
      </c>
    </row>
    <row r="1065" spans="101:551">
      <c r="CW1065">
        <v>40569</v>
      </c>
      <c r="CX1065">
        <v>100.29300000000001</v>
      </c>
      <c r="CY1065">
        <v>101.627</v>
      </c>
      <c r="DA1065">
        <v>40569</v>
      </c>
      <c r="DB1065">
        <v>101.89700000000001</v>
      </c>
      <c r="DC1065">
        <v>104.508</v>
      </c>
      <c r="DI1065">
        <v>40569</v>
      </c>
      <c r="DJ1065">
        <v>101.345</v>
      </c>
      <c r="DK1065">
        <v>102.77500000000001</v>
      </c>
      <c r="DM1065">
        <v>40569</v>
      </c>
      <c r="DN1065">
        <v>103.01300000000001</v>
      </c>
      <c r="DO1065">
        <v>105.499</v>
      </c>
      <c r="DU1065">
        <v>40669</v>
      </c>
      <c r="DV1065">
        <v>101.753</v>
      </c>
      <c r="DW1065">
        <v>102.03700000000001</v>
      </c>
      <c r="EC1065">
        <v>40653</v>
      </c>
      <c r="ED1065">
        <v>103.32299999999999</v>
      </c>
      <c r="EE1065">
        <v>111.413</v>
      </c>
      <c r="EG1065">
        <v>40850</v>
      </c>
      <c r="EH1065">
        <v>99.424999999999997</v>
      </c>
      <c r="EI1065">
        <v>99.703999999999994</v>
      </c>
      <c r="EO1065">
        <v>40569</v>
      </c>
      <c r="EP1065">
        <v>103.938</v>
      </c>
      <c r="EQ1065">
        <v>106.3</v>
      </c>
      <c r="ES1065">
        <v>41066</v>
      </c>
      <c r="ET1065">
        <v>100.89</v>
      </c>
      <c r="EU1065">
        <v>101.55200000000001</v>
      </c>
      <c r="FA1065">
        <v>40569</v>
      </c>
      <c r="FB1065">
        <v>102.97799999999999</v>
      </c>
      <c r="FC1065">
        <v>105.09099999999999</v>
      </c>
      <c r="FI1065">
        <v>41312</v>
      </c>
      <c r="FJ1065">
        <v>102.255</v>
      </c>
      <c r="FK1065">
        <v>102.863</v>
      </c>
      <c r="FQ1065">
        <v>41460</v>
      </c>
      <c r="FR1065">
        <v>102.18</v>
      </c>
      <c r="FS1065">
        <v>102.553</v>
      </c>
      <c r="FY1065">
        <v>40569</v>
      </c>
      <c r="FZ1065">
        <v>102.825</v>
      </c>
      <c r="GA1065">
        <v>104.938</v>
      </c>
      <c r="GC1065">
        <v>40569</v>
      </c>
      <c r="GD1065">
        <v>101.575</v>
      </c>
      <c r="GE1065">
        <v>117.52200000000001</v>
      </c>
      <c r="GK1065">
        <v>40569</v>
      </c>
      <c r="GL1065">
        <v>102.605</v>
      </c>
      <c r="GM1065">
        <v>104.718</v>
      </c>
      <c r="GS1065">
        <v>41676</v>
      </c>
      <c r="GT1065">
        <v>102.67</v>
      </c>
      <c r="GU1065">
        <v>103.651</v>
      </c>
      <c r="GW1065">
        <v>41824</v>
      </c>
      <c r="GX1065">
        <v>102.482</v>
      </c>
      <c r="GY1065">
        <v>102.679</v>
      </c>
      <c r="HE1065">
        <v>40569</v>
      </c>
      <c r="HF1065">
        <v>100.378</v>
      </c>
      <c r="HG1065">
        <v>102.242</v>
      </c>
      <c r="HI1065">
        <v>41977</v>
      </c>
      <c r="HJ1065">
        <v>102.35</v>
      </c>
      <c r="HK1065">
        <v>102.657</v>
      </c>
      <c r="HU1065">
        <v>42131</v>
      </c>
      <c r="HV1065">
        <v>103.44</v>
      </c>
      <c r="HW1065">
        <v>103.706</v>
      </c>
      <c r="IG1065">
        <v>40569</v>
      </c>
      <c r="IH1065">
        <v>99.548000000000002</v>
      </c>
      <c r="II1065">
        <v>101.413</v>
      </c>
      <c r="JE1065">
        <v>40570</v>
      </c>
      <c r="JF1065">
        <v>99.86</v>
      </c>
      <c r="JG1065">
        <v>99.86</v>
      </c>
      <c r="JY1065">
        <v>40569</v>
      </c>
      <c r="JZ1065">
        <v>106.298</v>
      </c>
      <c r="KA1065">
        <v>108.908</v>
      </c>
      <c r="KS1065">
        <v>40879</v>
      </c>
      <c r="KT1065">
        <v>88.713999999999999</v>
      </c>
      <c r="KU1065">
        <v>90.278999999999996</v>
      </c>
      <c r="LE1065">
        <v>42166</v>
      </c>
      <c r="LF1065">
        <v>112.187</v>
      </c>
      <c r="LG1065">
        <v>113.85299999999999</v>
      </c>
      <c r="LU1065">
        <v>40569</v>
      </c>
      <c r="LV1065">
        <v>99.028000000000006</v>
      </c>
      <c r="LW1065">
        <v>101.14100000000001</v>
      </c>
      <c r="LY1065">
        <v>42166</v>
      </c>
      <c r="LZ1065">
        <v>113.75</v>
      </c>
      <c r="MA1065">
        <v>115.04600000000001</v>
      </c>
      <c r="MK1065">
        <v>42166</v>
      </c>
      <c r="ML1065">
        <v>113.83799999999999</v>
      </c>
      <c r="MM1065">
        <v>115.062</v>
      </c>
      <c r="MW1065">
        <v>40569</v>
      </c>
      <c r="MX1065">
        <v>99.519000000000005</v>
      </c>
      <c r="MY1065">
        <v>101.756</v>
      </c>
      <c r="NA1065">
        <v>42166</v>
      </c>
      <c r="NB1065">
        <v>114.869</v>
      </c>
      <c r="NC1065">
        <v>116.093</v>
      </c>
      <c r="NM1065">
        <v>42166</v>
      </c>
      <c r="NN1065">
        <v>114.337</v>
      </c>
      <c r="NO1065">
        <v>115.489</v>
      </c>
      <c r="NY1065">
        <v>42166</v>
      </c>
      <c r="NZ1065">
        <v>113.383</v>
      </c>
      <c r="OA1065">
        <v>114.46299999999999</v>
      </c>
      <c r="OG1065">
        <v>40569</v>
      </c>
      <c r="OH1065">
        <v>92.715000000000003</v>
      </c>
      <c r="OI1065">
        <v>94.58</v>
      </c>
      <c r="OK1065">
        <v>42166</v>
      </c>
      <c r="OL1065">
        <v>119.173</v>
      </c>
      <c r="OM1065">
        <v>120.541</v>
      </c>
      <c r="PY1065">
        <v>42166</v>
      </c>
      <c r="PZ1065">
        <v>120.908</v>
      </c>
      <c r="QA1065">
        <v>122.666</v>
      </c>
      <c r="QG1065">
        <v>40569</v>
      </c>
      <c r="QH1065">
        <v>137.607</v>
      </c>
      <c r="QI1065">
        <v>139.869</v>
      </c>
      <c r="RI1065">
        <v>42166</v>
      </c>
      <c r="RJ1065">
        <v>124.373</v>
      </c>
      <c r="RK1065">
        <v>125.813</v>
      </c>
      <c r="RU1065">
        <v>42166</v>
      </c>
      <c r="RV1065">
        <v>120.849</v>
      </c>
      <c r="RW1065">
        <v>122.145</v>
      </c>
      <c r="SC1065">
        <v>40569</v>
      </c>
      <c r="SD1065">
        <v>121.64700000000001</v>
      </c>
      <c r="SE1065">
        <v>123.47</v>
      </c>
      <c r="SG1065">
        <v>40569</v>
      </c>
      <c r="SH1065">
        <v>113.38200000000001</v>
      </c>
      <c r="SI1065">
        <v>115.015</v>
      </c>
      <c r="SO1065">
        <v>40569</v>
      </c>
      <c r="SP1065">
        <v>99.626000000000005</v>
      </c>
      <c r="SQ1065">
        <v>100.94499999999999</v>
      </c>
      <c r="SW1065">
        <v>40569</v>
      </c>
      <c r="SX1065">
        <v>107.2</v>
      </c>
      <c r="SY1065">
        <v>108.708</v>
      </c>
      <c r="TI1065">
        <v>40569</v>
      </c>
      <c r="TJ1065">
        <v>104.379</v>
      </c>
      <c r="TK1065">
        <v>107.238</v>
      </c>
      <c r="TM1065">
        <v>40569</v>
      </c>
      <c r="TN1065">
        <v>95.177999999999997</v>
      </c>
      <c r="TO1065">
        <v>97.664000000000001</v>
      </c>
      <c r="TU1065">
        <v>40569</v>
      </c>
      <c r="TV1065">
        <v>82.064999999999998</v>
      </c>
      <c r="TW1065">
        <v>84.054000000000002</v>
      </c>
      <c r="TY1065">
        <v>40879</v>
      </c>
      <c r="TZ1065">
        <v>77.801000000000002</v>
      </c>
      <c r="UA1065">
        <v>79.540000000000006</v>
      </c>
      <c r="UC1065">
        <v>42166</v>
      </c>
      <c r="UD1065">
        <v>130.28800000000001</v>
      </c>
      <c r="UE1065">
        <v>131.72800000000001</v>
      </c>
    </row>
    <row r="1066" spans="101:551">
      <c r="CW1066">
        <v>40570</v>
      </c>
      <c r="CX1066">
        <v>100.29300000000001</v>
      </c>
      <c r="CY1066">
        <v>101.636</v>
      </c>
      <c r="DA1066">
        <v>40570</v>
      </c>
      <c r="DB1066">
        <v>101.893</v>
      </c>
      <c r="DC1066">
        <v>101.893</v>
      </c>
      <c r="DI1066">
        <v>40570</v>
      </c>
      <c r="DJ1066">
        <v>101.325</v>
      </c>
      <c r="DK1066">
        <v>102.765</v>
      </c>
      <c r="DM1066">
        <v>40570</v>
      </c>
      <c r="DN1066">
        <v>103.015</v>
      </c>
      <c r="DO1066">
        <v>103.015</v>
      </c>
      <c r="DU1066">
        <v>40672</v>
      </c>
      <c r="DV1066">
        <v>101.71599999999999</v>
      </c>
      <c r="DW1066">
        <v>102.011</v>
      </c>
      <c r="EC1066">
        <v>40654</v>
      </c>
      <c r="ED1066">
        <v>103.291</v>
      </c>
      <c r="EE1066">
        <v>111.4</v>
      </c>
      <c r="EG1066">
        <v>40851</v>
      </c>
      <c r="EH1066">
        <v>99.14</v>
      </c>
      <c r="EI1066">
        <v>99.43</v>
      </c>
      <c r="EO1066">
        <v>40570</v>
      </c>
      <c r="EP1066">
        <v>103.9</v>
      </c>
      <c r="EQ1066">
        <v>103.9</v>
      </c>
      <c r="ES1066">
        <v>41067</v>
      </c>
      <c r="ET1066">
        <v>100.96</v>
      </c>
      <c r="EU1066">
        <v>101.633</v>
      </c>
      <c r="FA1066">
        <v>40570</v>
      </c>
      <c r="FB1066">
        <v>102.91200000000001</v>
      </c>
      <c r="FC1066">
        <v>102.91200000000001</v>
      </c>
      <c r="FI1066">
        <v>41313</v>
      </c>
      <c r="FJ1066">
        <v>102.255</v>
      </c>
      <c r="FK1066">
        <v>102.873</v>
      </c>
      <c r="FQ1066">
        <v>41463</v>
      </c>
      <c r="FR1066">
        <v>102.19499999999999</v>
      </c>
      <c r="FS1066">
        <v>102.578</v>
      </c>
      <c r="FY1066">
        <v>40570</v>
      </c>
      <c r="FZ1066">
        <v>102.69499999999999</v>
      </c>
      <c r="GA1066">
        <v>102.69499999999999</v>
      </c>
      <c r="GC1066">
        <v>40570</v>
      </c>
      <c r="GD1066">
        <v>101.455</v>
      </c>
      <c r="GE1066">
        <v>117.396</v>
      </c>
      <c r="GK1066">
        <v>40570</v>
      </c>
      <c r="GL1066">
        <v>102.45</v>
      </c>
      <c r="GM1066">
        <v>102.45</v>
      </c>
      <c r="GS1066">
        <v>41677</v>
      </c>
      <c r="GT1066">
        <v>102.702</v>
      </c>
      <c r="GU1066">
        <v>103.691</v>
      </c>
      <c r="GW1066">
        <v>41827</v>
      </c>
      <c r="GX1066">
        <v>102.473</v>
      </c>
      <c r="GY1066">
        <v>102.678</v>
      </c>
      <c r="HE1066">
        <v>40570</v>
      </c>
      <c r="HF1066">
        <v>100.21</v>
      </c>
      <c r="HG1066">
        <v>100.21</v>
      </c>
      <c r="HI1066">
        <v>41978</v>
      </c>
      <c r="HJ1066">
        <v>102.35</v>
      </c>
      <c r="HK1066">
        <v>102.66500000000001</v>
      </c>
      <c r="HU1066">
        <v>42132</v>
      </c>
      <c r="HV1066">
        <v>103.44499999999999</v>
      </c>
      <c r="HW1066">
        <v>103.72199999999999</v>
      </c>
      <c r="IG1066">
        <v>40570</v>
      </c>
      <c r="IH1066">
        <v>99.314999999999998</v>
      </c>
      <c r="II1066">
        <v>99.314999999999998</v>
      </c>
      <c r="JE1066">
        <v>40571</v>
      </c>
      <c r="JF1066">
        <v>99.950999999999993</v>
      </c>
      <c r="JG1066">
        <v>99.962000000000003</v>
      </c>
      <c r="JY1066">
        <v>40570</v>
      </c>
      <c r="JZ1066">
        <v>106.032</v>
      </c>
      <c r="KA1066">
        <v>106.032</v>
      </c>
      <c r="KS1066">
        <v>40882</v>
      </c>
      <c r="KT1066">
        <v>92.224000000000004</v>
      </c>
      <c r="KU1066">
        <v>93.801000000000002</v>
      </c>
      <c r="LE1066">
        <v>42167</v>
      </c>
      <c r="LF1066">
        <v>111.896</v>
      </c>
      <c r="LG1066">
        <v>113.574</v>
      </c>
      <c r="LU1066">
        <v>40570</v>
      </c>
      <c r="LV1066">
        <v>98.777000000000001</v>
      </c>
      <c r="LW1066">
        <v>98.777000000000001</v>
      </c>
      <c r="LY1066">
        <v>42167</v>
      </c>
      <c r="LZ1066">
        <v>113.33199999999999</v>
      </c>
      <c r="MA1066">
        <v>114.64</v>
      </c>
      <c r="MK1066">
        <v>42167</v>
      </c>
      <c r="ML1066">
        <v>113.369</v>
      </c>
      <c r="MM1066">
        <v>114.604</v>
      </c>
      <c r="MW1066">
        <v>40570</v>
      </c>
      <c r="MX1066">
        <v>99.245000000000005</v>
      </c>
      <c r="MY1066">
        <v>99.245000000000005</v>
      </c>
      <c r="NA1066">
        <v>42167</v>
      </c>
      <c r="NB1066">
        <v>114.303</v>
      </c>
      <c r="NC1066">
        <v>115.538</v>
      </c>
      <c r="NM1066">
        <v>42167</v>
      </c>
      <c r="NN1066">
        <v>113.759</v>
      </c>
      <c r="NO1066">
        <v>114.922</v>
      </c>
      <c r="NY1066">
        <v>42167</v>
      </c>
      <c r="NZ1066">
        <v>112.74299999999999</v>
      </c>
      <c r="OA1066">
        <v>113.833</v>
      </c>
      <c r="OG1066">
        <v>40570</v>
      </c>
      <c r="OH1066">
        <v>92.406000000000006</v>
      </c>
      <c r="OI1066">
        <v>92.406000000000006</v>
      </c>
      <c r="OK1066">
        <v>42167</v>
      </c>
      <c r="OL1066">
        <v>118.491</v>
      </c>
      <c r="OM1066">
        <v>119.872</v>
      </c>
      <c r="PY1066">
        <v>42167</v>
      </c>
      <c r="PZ1066">
        <v>119.95099999999999</v>
      </c>
      <c r="QA1066">
        <v>121.72199999999999</v>
      </c>
      <c r="QG1066">
        <v>40570</v>
      </c>
      <c r="QH1066">
        <v>137.184</v>
      </c>
      <c r="QI1066">
        <v>139.471</v>
      </c>
      <c r="RI1066">
        <v>42167</v>
      </c>
      <c r="RJ1066">
        <v>123.125</v>
      </c>
      <c r="RK1066">
        <v>124.57899999999999</v>
      </c>
      <c r="RU1066">
        <v>42167</v>
      </c>
      <c r="RV1066">
        <v>119.462</v>
      </c>
      <c r="RW1066">
        <v>120.77</v>
      </c>
      <c r="SC1066">
        <v>40570</v>
      </c>
      <c r="SD1066">
        <v>121.236</v>
      </c>
      <c r="SE1066">
        <v>123.07899999999999</v>
      </c>
      <c r="SG1066">
        <v>40570</v>
      </c>
      <c r="SH1066">
        <v>112.985</v>
      </c>
      <c r="SI1066">
        <v>114.636</v>
      </c>
      <c r="SO1066">
        <v>40570</v>
      </c>
      <c r="SP1066">
        <v>99.221999999999994</v>
      </c>
      <c r="SQ1066">
        <v>100.556</v>
      </c>
      <c r="SW1066">
        <v>40570</v>
      </c>
      <c r="SX1066">
        <v>106.815</v>
      </c>
      <c r="SY1066">
        <v>108.339</v>
      </c>
      <c r="TI1066">
        <v>40570</v>
      </c>
      <c r="TJ1066">
        <v>103.941</v>
      </c>
      <c r="TK1066">
        <v>103.941</v>
      </c>
      <c r="TM1066">
        <v>40570</v>
      </c>
      <c r="TN1066">
        <v>94.76</v>
      </c>
      <c r="TO1066">
        <v>94.76</v>
      </c>
      <c r="TU1066">
        <v>40570</v>
      </c>
      <c r="TV1066">
        <v>81.650000000000006</v>
      </c>
      <c r="TW1066">
        <v>81.650000000000006</v>
      </c>
      <c r="TY1066">
        <v>40882</v>
      </c>
      <c r="TZ1066">
        <v>81.239000000000004</v>
      </c>
      <c r="UA1066">
        <v>82.991</v>
      </c>
      <c r="UC1066">
        <v>42167</v>
      </c>
      <c r="UD1066">
        <v>128.26499999999999</v>
      </c>
      <c r="UE1066">
        <v>129.71799999999999</v>
      </c>
    </row>
    <row r="1067" spans="101:551">
      <c r="CW1067">
        <v>40571</v>
      </c>
      <c r="CX1067">
        <v>100.27800000000001</v>
      </c>
      <c r="CY1067">
        <v>101.631</v>
      </c>
      <c r="DA1067">
        <v>40571</v>
      </c>
      <c r="DB1067">
        <v>101.878</v>
      </c>
      <c r="DC1067">
        <v>101.892</v>
      </c>
      <c r="DI1067">
        <v>40571</v>
      </c>
      <c r="DJ1067">
        <v>101.318</v>
      </c>
      <c r="DK1067">
        <v>102.768</v>
      </c>
      <c r="DM1067">
        <v>40571</v>
      </c>
      <c r="DN1067">
        <v>102.983</v>
      </c>
      <c r="DO1067">
        <v>102.996</v>
      </c>
      <c r="DU1067">
        <v>40673</v>
      </c>
      <c r="DV1067">
        <v>101.71599999999999</v>
      </c>
      <c r="DW1067">
        <v>102.02200000000001</v>
      </c>
      <c r="EC1067">
        <v>40655</v>
      </c>
      <c r="ED1067">
        <v>103.291</v>
      </c>
      <c r="EE1067">
        <v>111.4</v>
      </c>
      <c r="EG1067">
        <v>40854</v>
      </c>
      <c r="EH1067">
        <v>98.317999999999998</v>
      </c>
      <c r="EI1067">
        <v>98.62</v>
      </c>
      <c r="EO1067">
        <v>40571</v>
      </c>
      <c r="EP1067">
        <v>103.878</v>
      </c>
      <c r="EQ1067">
        <v>103.89100000000001</v>
      </c>
      <c r="ES1067">
        <v>41068</v>
      </c>
      <c r="ET1067">
        <v>100.9</v>
      </c>
      <c r="EU1067">
        <v>101.58499999999999</v>
      </c>
      <c r="FA1067">
        <v>40571</v>
      </c>
      <c r="FB1067">
        <v>102.893</v>
      </c>
      <c r="FC1067">
        <v>102.904</v>
      </c>
      <c r="FI1067">
        <v>41316</v>
      </c>
      <c r="FJ1067">
        <v>102.22499999999999</v>
      </c>
      <c r="FK1067">
        <v>102.85299999999999</v>
      </c>
      <c r="FQ1067">
        <v>41464</v>
      </c>
      <c r="FR1067">
        <v>102.2</v>
      </c>
      <c r="FS1067">
        <v>102.592</v>
      </c>
      <c r="FY1067">
        <v>40571</v>
      </c>
      <c r="FZ1067">
        <v>102.693</v>
      </c>
      <c r="GA1067">
        <v>102.70399999999999</v>
      </c>
      <c r="GC1067">
        <v>40571</v>
      </c>
      <c r="GD1067">
        <v>101.655</v>
      </c>
      <c r="GE1067">
        <v>117.658</v>
      </c>
      <c r="GK1067">
        <v>40571</v>
      </c>
      <c r="GL1067">
        <v>102.4</v>
      </c>
      <c r="GM1067">
        <v>102.41200000000001</v>
      </c>
      <c r="GS1067">
        <v>41680</v>
      </c>
      <c r="GT1067">
        <v>102.66500000000001</v>
      </c>
      <c r="GU1067">
        <v>103.66200000000001</v>
      </c>
      <c r="GW1067">
        <v>41828</v>
      </c>
      <c r="GX1067">
        <v>102.44499999999999</v>
      </c>
      <c r="GY1067">
        <v>102.658</v>
      </c>
      <c r="HE1067">
        <v>40571</v>
      </c>
      <c r="HF1067">
        <v>100.15300000000001</v>
      </c>
      <c r="HG1067">
        <v>100.163</v>
      </c>
      <c r="HI1067">
        <v>41981</v>
      </c>
      <c r="HJ1067">
        <v>102.345</v>
      </c>
      <c r="HK1067">
        <v>102.66800000000001</v>
      </c>
      <c r="HU1067">
        <v>42135</v>
      </c>
      <c r="HV1067">
        <v>103.44499999999999</v>
      </c>
      <c r="HW1067">
        <v>103.732</v>
      </c>
      <c r="IG1067">
        <v>40571</v>
      </c>
      <c r="IH1067">
        <v>99.320999999999998</v>
      </c>
      <c r="II1067">
        <v>99.331000000000003</v>
      </c>
      <c r="JE1067">
        <v>40574</v>
      </c>
      <c r="JF1067">
        <v>100.145</v>
      </c>
      <c r="JG1067">
        <v>100.167</v>
      </c>
      <c r="JY1067">
        <v>40571</v>
      </c>
      <c r="JZ1067">
        <v>106.081</v>
      </c>
      <c r="KA1067">
        <v>106.096</v>
      </c>
      <c r="KS1067">
        <v>40883</v>
      </c>
      <c r="KT1067">
        <v>92.254000000000005</v>
      </c>
      <c r="KU1067">
        <v>93.843000000000004</v>
      </c>
      <c r="LE1067">
        <v>42170</v>
      </c>
      <c r="LF1067">
        <v>111.41200000000001</v>
      </c>
      <c r="LG1067">
        <v>113.10299999999999</v>
      </c>
      <c r="LU1067">
        <v>40571</v>
      </c>
      <c r="LV1067">
        <v>98.936000000000007</v>
      </c>
      <c r="LW1067">
        <v>98.947000000000003</v>
      </c>
      <c r="LY1067">
        <v>42170</v>
      </c>
      <c r="LZ1067">
        <v>112.764</v>
      </c>
      <c r="MA1067">
        <v>114.08499999999999</v>
      </c>
      <c r="MK1067">
        <v>42170</v>
      </c>
      <c r="ML1067">
        <v>112.74299999999999</v>
      </c>
      <c r="MM1067">
        <v>113.99</v>
      </c>
      <c r="MW1067">
        <v>40571</v>
      </c>
      <c r="MX1067">
        <v>99.471000000000004</v>
      </c>
      <c r="MY1067">
        <v>99.483000000000004</v>
      </c>
      <c r="NA1067">
        <v>42170</v>
      </c>
      <c r="NB1067">
        <v>113.678</v>
      </c>
      <c r="NC1067">
        <v>114.925</v>
      </c>
      <c r="NM1067">
        <v>42170</v>
      </c>
      <c r="NN1067">
        <v>113.119</v>
      </c>
      <c r="NO1067">
        <v>114.29300000000001</v>
      </c>
      <c r="NY1067">
        <v>42170</v>
      </c>
      <c r="NZ1067">
        <v>112.048</v>
      </c>
      <c r="OA1067">
        <v>113.149</v>
      </c>
      <c r="OG1067">
        <v>40571</v>
      </c>
      <c r="OH1067">
        <v>92.605000000000004</v>
      </c>
      <c r="OI1067">
        <v>92.614999999999995</v>
      </c>
      <c r="OK1067">
        <v>42170</v>
      </c>
      <c r="OL1067">
        <v>117.67700000000001</v>
      </c>
      <c r="OM1067">
        <v>119.071</v>
      </c>
      <c r="PY1067">
        <v>42170</v>
      </c>
      <c r="PZ1067">
        <v>118.871</v>
      </c>
      <c r="QA1067">
        <v>120.65600000000001</v>
      </c>
      <c r="QG1067">
        <v>40571</v>
      </c>
      <c r="QH1067">
        <v>137.506</v>
      </c>
      <c r="QI1067">
        <v>139.81800000000001</v>
      </c>
      <c r="RI1067">
        <v>42170</v>
      </c>
      <c r="RJ1067">
        <v>121.92100000000001</v>
      </c>
      <c r="RK1067">
        <v>123.38800000000001</v>
      </c>
      <c r="RU1067">
        <v>42170</v>
      </c>
      <c r="RV1067">
        <v>118.21599999999999</v>
      </c>
      <c r="RW1067">
        <v>119.53700000000001</v>
      </c>
      <c r="SC1067">
        <v>40571</v>
      </c>
      <c r="SD1067">
        <v>121.655</v>
      </c>
      <c r="SE1067">
        <v>123.517</v>
      </c>
      <c r="SG1067">
        <v>40571</v>
      </c>
      <c r="SH1067">
        <v>113.393</v>
      </c>
      <c r="SI1067">
        <v>115.063</v>
      </c>
      <c r="SO1067">
        <v>40571</v>
      </c>
      <c r="SP1067">
        <v>99.683999999999997</v>
      </c>
      <c r="SQ1067">
        <v>101.033</v>
      </c>
      <c r="SW1067">
        <v>40571</v>
      </c>
      <c r="SX1067">
        <v>107.33799999999999</v>
      </c>
      <c r="SY1067">
        <v>108.879</v>
      </c>
      <c r="TI1067">
        <v>40571</v>
      </c>
      <c r="TJ1067">
        <v>104.502</v>
      </c>
      <c r="TK1067">
        <v>104.518</v>
      </c>
      <c r="TM1067">
        <v>40571</v>
      </c>
      <c r="TN1067">
        <v>95.289000000000001</v>
      </c>
      <c r="TO1067">
        <v>95.302000000000007</v>
      </c>
      <c r="TU1067">
        <v>40571</v>
      </c>
      <c r="TV1067">
        <v>82.13</v>
      </c>
      <c r="TW1067">
        <v>82.141000000000005</v>
      </c>
      <c r="TY1067">
        <v>40883</v>
      </c>
      <c r="TZ1067">
        <v>80.933000000000007</v>
      </c>
      <c r="UA1067">
        <v>82.698999999999998</v>
      </c>
      <c r="UC1067">
        <v>42170</v>
      </c>
      <c r="UD1067">
        <v>126.047</v>
      </c>
      <c r="UE1067">
        <v>127.514</v>
      </c>
    </row>
    <row r="1068" spans="101:551">
      <c r="CW1068">
        <v>40574</v>
      </c>
      <c r="CX1068">
        <v>100.273</v>
      </c>
      <c r="CY1068">
        <v>101.636</v>
      </c>
      <c r="DA1068">
        <v>40574</v>
      </c>
      <c r="DB1068">
        <v>101.86499999999999</v>
      </c>
      <c r="DC1068">
        <v>101.89400000000001</v>
      </c>
      <c r="DI1068">
        <v>40574</v>
      </c>
      <c r="DJ1068">
        <v>101.325</v>
      </c>
      <c r="DK1068">
        <v>102.786</v>
      </c>
      <c r="DM1068">
        <v>40574</v>
      </c>
      <c r="DN1068">
        <v>103.02200000000001</v>
      </c>
      <c r="DO1068">
        <v>103.05</v>
      </c>
      <c r="DU1068">
        <v>40674</v>
      </c>
      <c r="DV1068">
        <v>101.706</v>
      </c>
      <c r="DW1068">
        <v>102.045</v>
      </c>
      <c r="EC1068">
        <v>40658</v>
      </c>
      <c r="ED1068">
        <v>103.291</v>
      </c>
      <c r="EE1068">
        <v>111.4</v>
      </c>
      <c r="EG1068">
        <v>40855</v>
      </c>
      <c r="EH1068">
        <v>98.26</v>
      </c>
      <c r="EI1068">
        <v>98.573999999999998</v>
      </c>
      <c r="EO1068">
        <v>40574</v>
      </c>
      <c r="EP1068">
        <v>103.97</v>
      </c>
      <c r="EQ1068">
        <v>103.996</v>
      </c>
      <c r="ES1068">
        <v>41071</v>
      </c>
      <c r="ET1068">
        <v>100.73</v>
      </c>
      <c r="EU1068">
        <v>101.42700000000001</v>
      </c>
      <c r="FA1068">
        <v>40574</v>
      </c>
      <c r="FB1068">
        <v>103.01300000000001</v>
      </c>
      <c r="FC1068">
        <v>103.036</v>
      </c>
      <c r="FI1068">
        <v>41317</v>
      </c>
      <c r="FJ1068">
        <v>102.245</v>
      </c>
      <c r="FK1068">
        <v>102.884</v>
      </c>
      <c r="FQ1068">
        <v>41465</v>
      </c>
      <c r="FR1068">
        <v>102.108</v>
      </c>
      <c r="FS1068">
        <v>102.529</v>
      </c>
      <c r="FY1068">
        <v>40574</v>
      </c>
      <c r="FZ1068">
        <v>102.82</v>
      </c>
      <c r="GA1068">
        <v>102.843</v>
      </c>
      <c r="GC1068">
        <v>40574</v>
      </c>
      <c r="GD1068">
        <v>101.83799999999999</v>
      </c>
      <c r="GE1068">
        <v>117.9</v>
      </c>
      <c r="GK1068">
        <v>40574</v>
      </c>
      <c r="GL1068">
        <v>102.59</v>
      </c>
      <c r="GM1068">
        <v>102.613</v>
      </c>
      <c r="GS1068">
        <v>41681</v>
      </c>
      <c r="GT1068">
        <v>102.628</v>
      </c>
      <c r="GU1068">
        <v>103.633</v>
      </c>
      <c r="GW1068">
        <v>41829</v>
      </c>
      <c r="GX1068">
        <v>102.40300000000001</v>
      </c>
      <c r="GY1068">
        <v>102.64100000000001</v>
      </c>
      <c r="HE1068">
        <v>40574</v>
      </c>
      <c r="HF1068">
        <v>100.398</v>
      </c>
      <c r="HG1068">
        <v>100.41800000000001</v>
      </c>
      <c r="HI1068">
        <v>41982</v>
      </c>
      <c r="HJ1068">
        <v>102.29</v>
      </c>
      <c r="HK1068">
        <v>102.621</v>
      </c>
      <c r="HU1068">
        <v>42136</v>
      </c>
      <c r="HV1068">
        <v>103.43300000000001</v>
      </c>
      <c r="HW1068">
        <v>103.73</v>
      </c>
      <c r="IG1068">
        <v>40574</v>
      </c>
      <c r="IH1068">
        <v>99.584000000000003</v>
      </c>
      <c r="II1068">
        <v>99.605000000000004</v>
      </c>
      <c r="JE1068">
        <v>40575</v>
      </c>
      <c r="JF1068">
        <v>100.732</v>
      </c>
      <c r="JG1068">
        <v>100.765</v>
      </c>
      <c r="JY1068">
        <v>40574</v>
      </c>
      <c r="JZ1068">
        <v>106.38800000000001</v>
      </c>
      <c r="KA1068">
        <v>106.417</v>
      </c>
      <c r="KS1068">
        <v>40884</v>
      </c>
      <c r="KT1068">
        <v>92.269000000000005</v>
      </c>
      <c r="KU1068">
        <v>93.896000000000001</v>
      </c>
      <c r="LE1068">
        <v>42171</v>
      </c>
      <c r="LF1068">
        <v>111.462</v>
      </c>
      <c r="LG1068">
        <v>113.16500000000001</v>
      </c>
      <c r="LU1068">
        <v>40574</v>
      </c>
      <c r="LV1068">
        <v>99.298000000000002</v>
      </c>
      <c r="LW1068">
        <v>99.320999999999998</v>
      </c>
      <c r="LY1068">
        <v>42171</v>
      </c>
      <c r="LZ1068">
        <v>112.789</v>
      </c>
      <c r="MA1068">
        <v>114.122</v>
      </c>
      <c r="MK1068">
        <v>42171</v>
      </c>
      <c r="ML1068">
        <v>112.733</v>
      </c>
      <c r="MM1068">
        <v>113.992</v>
      </c>
      <c r="MW1068">
        <v>40574</v>
      </c>
      <c r="MX1068">
        <v>99.863</v>
      </c>
      <c r="MY1068">
        <v>99.887</v>
      </c>
      <c r="NA1068">
        <v>42171</v>
      </c>
      <c r="NB1068">
        <v>113.65</v>
      </c>
      <c r="NC1068">
        <v>114.90900000000001</v>
      </c>
      <c r="NM1068">
        <v>42171</v>
      </c>
      <c r="NN1068">
        <v>113.121</v>
      </c>
      <c r="NO1068">
        <v>114.306</v>
      </c>
      <c r="NY1068">
        <v>42171</v>
      </c>
      <c r="NZ1068">
        <v>112.012</v>
      </c>
      <c r="OA1068">
        <v>113.123</v>
      </c>
      <c r="OG1068">
        <v>40574</v>
      </c>
      <c r="OH1068">
        <v>93.063999999999993</v>
      </c>
      <c r="OI1068">
        <v>93.084000000000003</v>
      </c>
      <c r="OK1068">
        <v>42171</v>
      </c>
      <c r="OL1068">
        <v>117.673</v>
      </c>
      <c r="OM1068">
        <v>119.08</v>
      </c>
      <c r="PY1068">
        <v>42171</v>
      </c>
      <c r="PZ1068">
        <v>118.996</v>
      </c>
      <c r="QA1068">
        <v>120.794</v>
      </c>
      <c r="QG1068">
        <v>40574</v>
      </c>
      <c r="QH1068">
        <v>138.005</v>
      </c>
      <c r="QI1068">
        <v>140.34200000000001</v>
      </c>
      <c r="RI1068">
        <v>42171</v>
      </c>
      <c r="RJ1068">
        <v>122.113</v>
      </c>
      <c r="RK1068">
        <v>123.59399999999999</v>
      </c>
      <c r="RU1068">
        <v>42171</v>
      </c>
      <c r="RV1068">
        <v>118.651</v>
      </c>
      <c r="RW1068">
        <v>119.98399999999999</v>
      </c>
      <c r="SC1068">
        <v>40574</v>
      </c>
      <c r="SD1068">
        <v>122.134</v>
      </c>
      <c r="SE1068">
        <v>124.017</v>
      </c>
      <c r="SG1068">
        <v>40574</v>
      </c>
      <c r="SH1068">
        <v>113.869</v>
      </c>
      <c r="SI1068">
        <v>115.556</v>
      </c>
      <c r="SO1068">
        <v>40574</v>
      </c>
      <c r="SP1068">
        <v>100.09</v>
      </c>
      <c r="SQ1068">
        <v>101.453</v>
      </c>
      <c r="SW1068">
        <v>40574</v>
      </c>
      <c r="SX1068">
        <v>107.73099999999999</v>
      </c>
      <c r="SY1068">
        <v>109.289</v>
      </c>
      <c r="TI1068">
        <v>40574</v>
      </c>
      <c r="TJ1068">
        <v>104.872</v>
      </c>
      <c r="TK1068">
        <v>104.904</v>
      </c>
      <c r="TM1068">
        <v>40574</v>
      </c>
      <c r="TN1068">
        <v>95.715999999999994</v>
      </c>
      <c r="TO1068">
        <v>95.744</v>
      </c>
      <c r="TU1068">
        <v>40574</v>
      </c>
      <c r="TV1068">
        <v>82.491</v>
      </c>
      <c r="TW1068">
        <v>82.513000000000005</v>
      </c>
      <c r="TY1068">
        <v>40884</v>
      </c>
      <c r="TZ1068">
        <v>80.335999999999999</v>
      </c>
      <c r="UA1068">
        <v>82.143000000000001</v>
      </c>
      <c r="UC1068">
        <v>42171</v>
      </c>
      <c r="UD1068">
        <v>127.26</v>
      </c>
      <c r="UE1068">
        <v>128.74100000000001</v>
      </c>
    </row>
    <row r="1069" spans="101:551">
      <c r="CW1069">
        <v>40575</v>
      </c>
      <c r="CX1069">
        <v>100.27200000000001</v>
      </c>
      <c r="CY1069">
        <v>101.645</v>
      </c>
      <c r="DA1069">
        <v>40575</v>
      </c>
      <c r="DB1069">
        <v>101.898</v>
      </c>
      <c r="DC1069">
        <v>101.941</v>
      </c>
      <c r="DI1069">
        <v>40575</v>
      </c>
      <c r="DJ1069">
        <v>101.378</v>
      </c>
      <c r="DK1069">
        <v>102.848</v>
      </c>
      <c r="DM1069">
        <v>40575</v>
      </c>
      <c r="DN1069">
        <v>103.105</v>
      </c>
      <c r="DO1069">
        <v>103.146</v>
      </c>
      <c r="DU1069">
        <v>40675</v>
      </c>
      <c r="DV1069">
        <v>101.718</v>
      </c>
      <c r="DW1069">
        <v>102.068</v>
      </c>
      <c r="EC1069">
        <v>40659</v>
      </c>
      <c r="ED1069">
        <v>103.21299999999999</v>
      </c>
      <c r="EE1069">
        <v>111.337</v>
      </c>
      <c r="EG1069">
        <v>40856</v>
      </c>
      <c r="EH1069">
        <v>97.367999999999995</v>
      </c>
      <c r="EI1069">
        <v>97.715999999999994</v>
      </c>
      <c r="EO1069">
        <v>40575</v>
      </c>
      <c r="EP1069">
        <v>104.223</v>
      </c>
      <c r="EQ1069">
        <v>104.262</v>
      </c>
      <c r="ES1069">
        <v>41072</v>
      </c>
      <c r="ET1069">
        <v>100.423</v>
      </c>
      <c r="EU1069">
        <v>101.131</v>
      </c>
      <c r="FA1069">
        <v>40575</v>
      </c>
      <c r="FB1069">
        <v>103.325</v>
      </c>
      <c r="FC1069">
        <v>103.36</v>
      </c>
      <c r="FI1069">
        <v>41318</v>
      </c>
      <c r="FJ1069">
        <v>102.22499999999999</v>
      </c>
      <c r="FK1069">
        <v>102.895</v>
      </c>
      <c r="FQ1069">
        <v>41466</v>
      </c>
      <c r="FR1069">
        <v>102.04</v>
      </c>
      <c r="FS1069">
        <v>102.47</v>
      </c>
      <c r="FY1069">
        <v>40575</v>
      </c>
      <c r="FZ1069">
        <v>103.235</v>
      </c>
      <c r="GA1069">
        <v>103.27</v>
      </c>
      <c r="GC1069">
        <v>40575</v>
      </c>
      <c r="GD1069">
        <v>102.405</v>
      </c>
      <c r="GE1069">
        <v>118.583</v>
      </c>
      <c r="GK1069">
        <v>40575</v>
      </c>
      <c r="GL1069">
        <v>103.05</v>
      </c>
      <c r="GM1069">
        <v>103.08499999999999</v>
      </c>
      <c r="GS1069">
        <v>41682</v>
      </c>
      <c r="GT1069">
        <v>102.58</v>
      </c>
      <c r="GU1069">
        <v>103.61</v>
      </c>
      <c r="GW1069">
        <v>41830</v>
      </c>
      <c r="GX1069">
        <v>102.383</v>
      </c>
      <c r="GY1069">
        <v>102.629</v>
      </c>
      <c r="HE1069">
        <v>40575</v>
      </c>
      <c r="HF1069">
        <v>100.91</v>
      </c>
      <c r="HG1069">
        <v>100.941</v>
      </c>
      <c r="HI1069">
        <v>41983</v>
      </c>
      <c r="HJ1069">
        <v>102.27800000000001</v>
      </c>
      <c r="HK1069">
        <v>102.61799999999999</v>
      </c>
      <c r="HU1069">
        <v>42137</v>
      </c>
      <c r="HV1069">
        <v>103.43300000000001</v>
      </c>
      <c r="HW1069">
        <v>103.74</v>
      </c>
      <c r="IG1069">
        <v>40575</v>
      </c>
      <c r="IH1069">
        <v>100.15900000000001</v>
      </c>
      <c r="II1069">
        <v>100.19</v>
      </c>
      <c r="JE1069">
        <v>40576</v>
      </c>
      <c r="JF1069">
        <v>101.49299999999999</v>
      </c>
      <c r="JG1069">
        <v>101.559</v>
      </c>
      <c r="JY1069">
        <v>40575</v>
      </c>
      <c r="JZ1069">
        <v>106.973</v>
      </c>
      <c r="KA1069">
        <v>107.01600000000001</v>
      </c>
      <c r="KS1069">
        <v>40885</v>
      </c>
      <c r="KT1069">
        <v>92.269000000000005</v>
      </c>
      <c r="KU1069">
        <v>93.908000000000001</v>
      </c>
      <c r="LE1069">
        <v>42172</v>
      </c>
      <c r="LF1069">
        <v>111.575</v>
      </c>
      <c r="LG1069">
        <v>113.29</v>
      </c>
      <c r="LU1069">
        <v>40575</v>
      </c>
      <c r="LV1069">
        <v>99.941000000000003</v>
      </c>
      <c r="LW1069">
        <v>99.975999999999999</v>
      </c>
      <c r="LY1069">
        <v>42172</v>
      </c>
      <c r="LZ1069">
        <v>112.88500000000001</v>
      </c>
      <c r="MA1069">
        <v>114.23</v>
      </c>
      <c r="MK1069">
        <v>42172</v>
      </c>
      <c r="ML1069">
        <v>112.822</v>
      </c>
      <c r="MM1069">
        <v>114.092</v>
      </c>
      <c r="MW1069">
        <v>40575</v>
      </c>
      <c r="MX1069">
        <v>100.51</v>
      </c>
      <c r="MY1069">
        <v>100.547</v>
      </c>
      <c r="NA1069">
        <v>42172</v>
      </c>
      <c r="NB1069">
        <v>113.768</v>
      </c>
      <c r="NC1069">
        <v>115.038</v>
      </c>
      <c r="NM1069">
        <v>42172</v>
      </c>
      <c r="NN1069">
        <v>113.227</v>
      </c>
      <c r="NO1069">
        <v>114.423</v>
      </c>
      <c r="NY1069">
        <v>42172</v>
      </c>
      <c r="NZ1069">
        <v>112.072</v>
      </c>
      <c r="OA1069">
        <v>113.193</v>
      </c>
      <c r="OG1069">
        <v>40575</v>
      </c>
      <c r="OH1069">
        <v>93.650999999999996</v>
      </c>
      <c r="OI1069">
        <v>93.682000000000002</v>
      </c>
      <c r="OK1069">
        <v>42172</v>
      </c>
      <c r="OL1069">
        <v>117.72199999999999</v>
      </c>
      <c r="OM1069">
        <v>119.142</v>
      </c>
      <c r="PY1069">
        <v>42172</v>
      </c>
      <c r="PZ1069">
        <v>119.04600000000001</v>
      </c>
      <c r="QA1069">
        <v>120.857</v>
      </c>
      <c r="QG1069">
        <v>40575</v>
      </c>
      <c r="QH1069">
        <v>138.696</v>
      </c>
      <c r="QI1069">
        <v>141.05799999999999</v>
      </c>
      <c r="RI1069">
        <v>42172</v>
      </c>
      <c r="RJ1069">
        <v>122.387</v>
      </c>
      <c r="RK1069">
        <v>123.88200000000001</v>
      </c>
      <c r="RU1069">
        <v>42172</v>
      </c>
      <c r="RV1069">
        <v>118.77500000000001</v>
      </c>
      <c r="RW1069">
        <v>120.12</v>
      </c>
      <c r="SC1069">
        <v>40575</v>
      </c>
      <c r="SD1069">
        <v>122.82899999999999</v>
      </c>
      <c r="SE1069">
        <v>124.73099999999999</v>
      </c>
      <c r="SG1069">
        <v>40575</v>
      </c>
      <c r="SH1069">
        <v>114.57899999999999</v>
      </c>
      <c r="SI1069">
        <v>116.28400000000001</v>
      </c>
      <c r="SO1069">
        <v>40575</v>
      </c>
      <c r="SP1069">
        <v>100.76600000000001</v>
      </c>
      <c r="SQ1069">
        <v>102.143</v>
      </c>
      <c r="SW1069">
        <v>40575</v>
      </c>
      <c r="SX1069">
        <v>108.452</v>
      </c>
      <c r="SY1069">
        <v>110.026</v>
      </c>
      <c r="TI1069">
        <v>40575</v>
      </c>
      <c r="TJ1069">
        <v>105.6</v>
      </c>
      <c r="TK1069">
        <v>105.64700000000001</v>
      </c>
      <c r="TM1069">
        <v>40575</v>
      </c>
      <c r="TN1069">
        <v>96.379000000000005</v>
      </c>
      <c r="TO1069">
        <v>96.421000000000006</v>
      </c>
      <c r="TU1069">
        <v>40575</v>
      </c>
      <c r="TV1069">
        <v>83.129000000000005</v>
      </c>
      <c r="TW1069">
        <v>83.162000000000006</v>
      </c>
      <c r="TY1069">
        <v>40885</v>
      </c>
      <c r="TZ1069">
        <v>80.335999999999999</v>
      </c>
      <c r="UA1069">
        <v>82.156000000000006</v>
      </c>
      <c r="UC1069">
        <v>42172</v>
      </c>
      <c r="UD1069">
        <v>127.84</v>
      </c>
      <c r="UE1069">
        <v>129.33500000000001</v>
      </c>
    </row>
    <row r="1070" spans="101:551">
      <c r="CW1070">
        <v>40576</v>
      </c>
      <c r="CX1070">
        <v>100.258</v>
      </c>
      <c r="CY1070">
        <v>101.65900000000001</v>
      </c>
      <c r="DA1070">
        <v>40576</v>
      </c>
      <c r="DB1070">
        <v>101.843</v>
      </c>
      <c r="DC1070">
        <v>101.93</v>
      </c>
      <c r="DI1070">
        <v>40576</v>
      </c>
      <c r="DJ1070">
        <v>101.33</v>
      </c>
      <c r="DK1070">
        <v>102.83199999999999</v>
      </c>
      <c r="DM1070">
        <v>40576</v>
      </c>
      <c r="DN1070">
        <v>103.083</v>
      </c>
      <c r="DO1070">
        <v>103.16500000000001</v>
      </c>
      <c r="DU1070">
        <v>40676</v>
      </c>
      <c r="DV1070">
        <v>101.693</v>
      </c>
      <c r="DW1070">
        <v>102.054</v>
      </c>
      <c r="EC1070">
        <v>40660</v>
      </c>
      <c r="ED1070">
        <v>103.09099999999999</v>
      </c>
      <c r="EE1070">
        <v>111.30200000000001</v>
      </c>
      <c r="EG1070">
        <v>40857</v>
      </c>
      <c r="EH1070">
        <v>98.233000000000004</v>
      </c>
      <c r="EI1070">
        <v>98.593000000000004</v>
      </c>
      <c r="EO1070">
        <v>40576</v>
      </c>
      <c r="EP1070">
        <v>104.36499999999999</v>
      </c>
      <c r="EQ1070">
        <v>104.444</v>
      </c>
      <c r="ES1070">
        <v>41073</v>
      </c>
      <c r="ET1070">
        <v>100.328</v>
      </c>
      <c r="EU1070">
        <v>101.071</v>
      </c>
      <c r="FA1070">
        <v>40576</v>
      </c>
      <c r="FB1070">
        <v>103.505</v>
      </c>
      <c r="FC1070">
        <v>103.575</v>
      </c>
      <c r="FI1070">
        <v>41319</v>
      </c>
      <c r="FJ1070">
        <v>102.197</v>
      </c>
      <c r="FK1070">
        <v>102.877</v>
      </c>
      <c r="FQ1070">
        <v>41467</v>
      </c>
      <c r="FR1070">
        <v>102.015</v>
      </c>
      <c r="FS1070">
        <v>102.455</v>
      </c>
      <c r="FY1070">
        <v>40576</v>
      </c>
      <c r="FZ1070">
        <v>103.58</v>
      </c>
      <c r="GA1070">
        <v>103.65</v>
      </c>
      <c r="GC1070">
        <v>40576</v>
      </c>
      <c r="GD1070">
        <v>102.75</v>
      </c>
      <c r="GE1070">
        <v>119.07599999999999</v>
      </c>
      <c r="GK1070">
        <v>40576</v>
      </c>
      <c r="GL1070">
        <v>103.485</v>
      </c>
      <c r="GM1070">
        <v>103.55500000000001</v>
      </c>
      <c r="GS1070">
        <v>41683</v>
      </c>
      <c r="GT1070">
        <v>102.58799999999999</v>
      </c>
      <c r="GU1070">
        <v>103.626</v>
      </c>
      <c r="GW1070">
        <v>41831</v>
      </c>
      <c r="GX1070">
        <v>102.383</v>
      </c>
      <c r="GY1070">
        <v>102.637</v>
      </c>
      <c r="HE1070">
        <v>40576</v>
      </c>
      <c r="HF1070">
        <v>101.423</v>
      </c>
      <c r="HG1070">
        <v>101.485</v>
      </c>
      <c r="HI1070">
        <v>41984</v>
      </c>
      <c r="HJ1070">
        <v>102.255</v>
      </c>
      <c r="HK1070">
        <v>102.62</v>
      </c>
      <c r="HU1070">
        <v>42138</v>
      </c>
      <c r="HV1070">
        <v>103.405</v>
      </c>
      <c r="HW1070">
        <v>103.74299999999999</v>
      </c>
      <c r="IG1070">
        <v>40576</v>
      </c>
      <c r="IH1070">
        <v>100.822</v>
      </c>
      <c r="II1070">
        <v>100.884</v>
      </c>
      <c r="JE1070">
        <v>40577</v>
      </c>
      <c r="JF1070">
        <v>101.14100000000001</v>
      </c>
      <c r="JG1070">
        <v>101.218</v>
      </c>
      <c r="JY1070">
        <v>40576</v>
      </c>
      <c r="JZ1070">
        <v>107.82599999999999</v>
      </c>
      <c r="KA1070">
        <v>107.913</v>
      </c>
      <c r="KS1070">
        <v>40886</v>
      </c>
      <c r="KT1070">
        <v>90.278999999999996</v>
      </c>
      <c r="KU1070">
        <v>91.93</v>
      </c>
      <c r="LE1070">
        <v>42173</v>
      </c>
      <c r="LF1070">
        <v>112.214</v>
      </c>
      <c r="LG1070">
        <v>113.967</v>
      </c>
      <c r="LU1070">
        <v>40576</v>
      </c>
      <c r="LV1070">
        <v>100.748</v>
      </c>
      <c r="LW1070">
        <v>100.818</v>
      </c>
      <c r="LY1070">
        <v>42173</v>
      </c>
      <c r="LZ1070">
        <v>113.554</v>
      </c>
      <c r="MA1070">
        <v>114.93600000000001</v>
      </c>
      <c r="MK1070">
        <v>42173</v>
      </c>
      <c r="ML1070">
        <v>113.54300000000001</v>
      </c>
      <c r="MM1070">
        <v>114.848</v>
      </c>
      <c r="MW1070">
        <v>40576</v>
      </c>
      <c r="MX1070">
        <v>101.36</v>
      </c>
      <c r="MY1070">
        <v>101.434</v>
      </c>
      <c r="NA1070">
        <v>42173</v>
      </c>
      <c r="NB1070">
        <v>114.485</v>
      </c>
      <c r="NC1070">
        <v>115.79</v>
      </c>
      <c r="NM1070">
        <v>42173</v>
      </c>
      <c r="NN1070">
        <v>113.953</v>
      </c>
      <c r="NO1070">
        <v>115.181</v>
      </c>
      <c r="NY1070">
        <v>42173</v>
      </c>
      <c r="NZ1070">
        <v>112.90300000000001</v>
      </c>
      <c r="OA1070">
        <v>114.054</v>
      </c>
      <c r="OG1070">
        <v>40576</v>
      </c>
      <c r="OH1070">
        <v>94.585999999999999</v>
      </c>
      <c r="OI1070">
        <v>94.647999999999996</v>
      </c>
      <c r="OK1070">
        <v>42173</v>
      </c>
      <c r="OL1070">
        <v>118.491</v>
      </c>
      <c r="OM1070">
        <v>119.95</v>
      </c>
      <c r="PY1070">
        <v>42173</v>
      </c>
      <c r="PZ1070">
        <v>119.541</v>
      </c>
      <c r="QA1070">
        <v>121.39100000000001</v>
      </c>
      <c r="QG1070">
        <v>40576</v>
      </c>
      <c r="QH1070">
        <v>139.982</v>
      </c>
      <c r="QI1070">
        <v>142.41800000000001</v>
      </c>
      <c r="RI1070">
        <v>42173</v>
      </c>
      <c r="RJ1070">
        <v>122.687</v>
      </c>
      <c r="RK1070">
        <v>124.22199999999999</v>
      </c>
      <c r="RU1070">
        <v>42173</v>
      </c>
      <c r="RV1070">
        <v>119.182</v>
      </c>
      <c r="RW1070">
        <v>120.56399999999999</v>
      </c>
      <c r="SC1070">
        <v>40576</v>
      </c>
      <c r="SD1070">
        <v>123.937</v>
      </c>
      <c r="SE1070">
        <v>125.899</v>
      </c>
      <c r="SG1070">
        <v>40576</v>
      </c>
      <c r="SH1070">
        <v>115.694</v>
      </c>
      <c r="SI1070">
        <v>117.45399999999999</v>
      </c>
      <c r="SO1070">
        <v>40576</v>
      </c>
      <c r="SP1070">
        <v>101.91800000000001</v>
      </c>
      <c r="SQ1070">
        <v>103.339</v>
      </c>
      <c r="SW1070">
        <v>40576</v>
      </c>
      <c r="SX1070">
        <v>109.68899999999999</v>
      </c>
      <c r="SY1070">
        <v>111.313</v>
      </c>
      <c r="TI1070">
        <v>40576</v>
      </c>
      <c r="TJ1070">
        <v>106.92100000000001</v>
      </c>
      <c r="TK1070">
        <v>107.01600000000001</v>
      </c>
      <c r="TM1070">
        <v>40576</v>
      </c>
      <c r="TN1070">
        <v>97.662000000000006</v>
      </c>
      <c r="TO1070">
        <v>97.744</v>
      </c>
      <c r="TU1070">
        <v>40576</v>
      </c>
      <c r="TV1070">
        <v>84.284000000000006</v>
      </c>
      <c r="TW1070">
        <v>84.35</v>
      </c>
      <c r="TY1070">
        <v>40886</v>
      </c>
      <c r="TZ1070">
        <v>78.680999999999997</v>
      </c>
      <c r="UA1070">
        <v>80.515000000000001</v>
      </c>
      <c r="UC1070">
        <v>42173</v>
      </c>
      <c r="UD1070">
        <v>129.262</v>
      </c>
      <c r="UE1070">
        <v>130.797</v>
      </c>
    </row>
    <row r="1071" spans="101:551">
      <c r="CW1071">
        <v>40577</v>
      </c>
      <c r="CX1071">
        <v>100.253</v>
      </c>
      <c r="CY1071">
        <v>101.664</v>
      </c>
      <c r="DA1071">
        <v>40577</v>
      </c>
      <c r="DB1071">
        <v>101.827</v>
      </c>
      <c r="DC1071">
        <v>101.929</v>
      </c>
      <c r="DI1071">
        <v>40577</v>
      </c>
      <c r="DJ1071">
        <v>101.325</v>
      </c>
      <c r="DK1071">
        <v>102.837</v>
      </c>
      <c r="DM1071">
        <v>40577</v>
      </c>
      <c r="DN1071">
        <v>102.99299999999999</v>
      </c>
      <c r="DO1071">
        <v>103.089</v>
      </c>
      <c r="DU1071">
        <v>40679</v>
      </c>
      <c r="DV1071">
        <v>101.70099999999999</v>
      </c>
      <c r="DW1071">
        <v>102.07299999999999</v>
      </c>
      <c r="EC1071">
        <v>40661</v>
      </c>
      <c r="ED1071">
        <v>103.211</v>
      </c>
      <c r="EE1071">
        <v>111.488</v>
      </c>
      <c r="EG1071">
        <v>40858</v>
      </c>
      <c r="EH1071">
        <v>98.787999999999997</v>
      </c>
      <c r="EI1071">
        <v>99.16</v>
      </c>
      <c r="EO1071">
        <v>40577</v>
      </c>
      <c r="EP1071">
        <v>104.233</v>
      </c>
      <c r="EQ1071">
        <v>104.324</v>
      </c>
      <c r="ES1071">
        <v>41074</v>
      </c>
      <c r="ET1071">
        <v>100.235</v>
      </c>
      <c r="EU1071">
        <v>100.99</v>
      </c>
      <c r="FA1071">
        <v>40577</v>
      </c>
      <c r="FB1071">
        <v>103.333</v>
      </c>
      <c r="FC1071">
        <v>103.41500000000001</v>
      </c>
      <c r="FI1071">
        <v>41320</v>
      </c>
      <c r="FJ1071">
        <v>102.208</v>
      </c>
      <c r="FK1071">
        <v>102.898</v>
      </c>
      <c r="FQ1071">
        <v>41470</v>
      </c>
      <c r="FR1071">
        <v>102.03</v>
      </c>
      <c r="FS1071">
        <v>102.479</v>
      </c>
      <c r="FY1071">
        <v>40577</v>
      </c>
      <c r="FZ1071">
        <v>103.36799999999999</v>
      </c>
      <c r="GA1071">
        <v>103.45</v>
      </c>
      <c r="GC1071">
        <v>40577</v>
      </c>
      <c r="GD1071">
        <v>102.303</v>
      </c>
      <c r="GE1071">
        <v>118.593</v>
      </c>
      <c r="GK1071">
        <v>40577</v>
      </c>
      <c r="GL1071">
        <v>103.24299999999999</v>
      </c>
      <c r="GM1071">
        <v>103.325</v>
      </c>
      <c r="GS1071">
        <v>41684</v>
      </c>
      <c r="GT1071">
        <v>102.61</v>
      </c>
      <c r="GU1071">
        <v>103.657</v>
      </c>
      <c r="GW1071">
        <v>41834</v>
      </c>
      <c r="GX1071">
        <v>102.383</v>
      </c>
      <c r="GY1071">
        <v>102.645</v>
      </c>
      <c r="HE1071">
        <v>40577</v>
      </c>
      <c r="HF1071">
        <v>101.16</v>
      </c>
      <c r="HG1071">
        <v>101.233</v>
      </c>
      <c r="HI1071">
        <v>41985</v>
      </c>
      <c r="HJ1071">
        <v>102.233</v>
      </c>
      <c r="HK1071">
        <v>102.60599999999999</v>
      </c>
      <c r="HU1071">
        <v>42139</v>
      </c>
      <c r="HV1071">
        <v>103.408</v>
      </c>
      <c r="HW1071">
        <v>103.756</v>
      </c>
      <c r="IG1071">
        <v>40577</v>
      </c>
      <c r="IH1071">
        <v>100.544</v>
      </c>
      <c r="II1071">
        <v>100.617</v>
      </c>
      <c r="JE1071">
        <v>40578</v>
      </c>
      <c r="JF1071">
        <v>101.01300000000001</v>
      </c>
      <c r="JG1071">
        <v>101.101</v>
      </c>
      <c r="JY1071">
        <v>40577</v>
      </c>
      <c r="JZ1071">
        <v>107.35899999999999</v>
      </c>
      <c r="KA1071">
        <v>107.46</v>
      </c>
      <c r="KS1071">
        <v>40889</v>
      </c>
      <c r="KT1071">
        <v>90.015000000000001</v>
      </c>
      <c r="KU1071">
        <v>91.677999999999997</v>
      </c>
      <c r="LE1071">
        <v>42174</v>
      </c>
      <c r="LF1071">
        <v>111.663</v>
      </c>
      <c r="LG1071">
        <v>113.428</v>
      </c>
      <c r="LU1071">
        <v>40577</v>
      </c>
      <c r="LV1071">
        <v>100.26300000000001</v>
      </c>
      <c r="LW1071">
        <v>100.345</v>
      </c>
      <c r="LY1071">
        <v>42174</v>
      </c>
      <c r="LZ1071">
        <v>113.04300000000001</v>
      </c>
      <c r="MA1071">
        <v>114.437</v>
      </c>
      <c r="MK1071">
        <v>42174</v>
      </c>
      <c r="ML1071">
        <v>113.035</v>
      </c>
      <c r="MM1071">
        <v>114.352</v>
      </c>
      <c r="MW1071">
        <v>40577</v>
      </c>
      <c r="MX1071">
        <v>100.7</v>
      </c>
      <c r="MY1071">
        <v>100.78700000000001</v>
      </c>
      <c r="NA1071">
        <v>42174</v>
      </c>
      <c r="NB1071">
        <v>113.93300000000001</v>
      </c>
      <c r="NC1071">
        <v>115.249</v>
      </c>
      <c r="NM1071">
        <v>42174</v>
      </c>
      <c r="NN1071">
        <v>113.44799999999999</v>
      </c>
      <c r="NO1071">
        <v>114.687</v>
      </c>
      <c r="NY1071">
        <v>42174</v>
      </c>
      <c r="NZ1071">
        <v>112.41500000000001</v>
      </c>
      <c r="OA1071">
        <v>113.577</v>
      </c>
      <c r="OG1071">
        <v>40577</v>
      </c>
      <c r="OH1071">
        <v>93.888000000000005</v>
      </c>
      <c r="OI1071">
        <v>93.960999999999999</v>
      </c>
      <c r="OK1071">
        <v>42174</v>
      </c>
      <c r="OL1071">
        <v>117.995</v>
      </c>
      <c r="OM1071">
        <v>119.46599999999999</v>
      </c>
      <c r="PY1071">
        <v>42174</v>
      </c>
      <c r="PZ1071">
        <v>119.105</v>
      </c>
      <c r="QA1071">
        <v>120.968</v>
      </c>
      <c r="QG1071">
        <v>40577</v>
      </c>
      <c r="QH1071">
        <v>138.94999999999999</v>
      </c>
      <c r="QI1071">
        <v>141.411</v>
      </c>
      <c r="RI1071">
        <v>42174</v>
      </c>
      <c r="RJ1071">
        <v>122.36799999999999</v>
      </c>
      <c r="RK1071">
        <v>123.916</v>
      </c>
      <c r="RU1071">
        <v>42174</v>
      </c>
      <c r="RV1071">
        <v>118.756</v>
      </c>
      <c r="RW1071">
        <v>120.15</v>
      </c>
      <c r="SC1071">
        <v>40577</v>
      </c>
      <c r="SD1071">
        <v>123.077</v>
      </c>
      <c r="SE1071">
        <v>125.059</v>
      </c>
      <c r="SG1071">
        <v>40577</v>
      </c>
      <c r="SH1071">
        <v>114.90600000000001</v>
      </c>
      <c r="SI1071">
        <v>116.684</v>
      </c>
      <c r="SO1071">
        <v>40577</v>
      </c>
      <c r="SP1071">
        <v>101.02500000000001</v>
      </c>
      <c r="SQ1071">
        <v>102.46</v>
      </c>
      <c r="SW1071">
        <v>40577</v>
      </c>
      <c r="SX1071">
        <v>108.764</v>
      </c>
      <c r="SY1071">
        <v>110.405</v>
      </c>
      <c r="TI1071">
        <v>40577</v>
      </c>
      <c r="TJ1071">
        <v>105.964</v>
      </c>
      <c r="TK1071">
        <v>106.075</v>
      </c>
      <c r="TM1071">
        <v>40577</v>
      </c>
      <c r="TN1071">
        <v>96.756</v>
      </c>
      <c r="TO1071">
        <v>96.852000000000004</v>
      </c>
      <c r="TU1071">
        <v>40577</v>
      </c>
      <c r="TV1071">
        <v>83.430999999999997</v>
      </c>
      <c r="TW1071">
        <v>83.507999999999996</v>
      </c>
      <c r="TY1071">
        <v>40889</v>
      </c>
      <c r="TZ1071">
        <v>77.683000000000007</v>
      </c>
      <c r="UA1071">
        <v>79.531000000000006</v>
      </c>
      <c r="UC1071">
        <v>42174</v>
      </c>
      <c r="UD1071">
        <v>128.29599999999999</v>
      </c>
      <c r="UE1071">
        <v>129.845</v>
      </c>
    </row>
    <row r="1072" spans="101:551">
      <c r="CW1072">
        <v>40578</v>
      </c>
      <c r="CX1072">
        <v>100.245</v>
      </c>
      <c r="CY1072">
        <v>101.666</v>
      </c>
      <c r="DA1072">
        <v>40578</v>
      </c>
      <c r="DB1072">
        <v>101.83799999999999</v>
      </c>
      <c r="DC1072">
        <v>101.95399999999999</v>
      </c>
      <c r="DI1072">
        <v>40578</v>
      </c>
      <c r="DJ1072">
        <v>101.33799999999999</v>
      </c>
      <c r="DK1072">
        <v>102.86</v>
      </c>
      <c r="DM1072">
        <v>40578</v>
      </c>
      <c r="DN1072">
        <v>103.02</v>
      </c>
      <c r="DO1072">
        <v>103.131</v>
      </c>
      <c r="DU1072">
        <v>40680</v>
      </c>
      <c r="DV1072">
        <v>101.688</v>
      </c>
      <c r="DW1072">
        <v>102.071</v>
      </c>
      <c r="EC1072">
        <v>40662</v>
      </c>
      <c r="ED1072">
        <v>103.248</v>
      </c>
      <c r="EE1072">
        <v>111.583</v>
      </c>
      <c r="EG1072">
        <v>40861</v>
      </c>
      <c r="EH1072">
        <v>98.548000000000002</v>
      </c>
      <c r="EI1072">
        <v>98.930999999999997</v>
      </c>
      <c r="EO1072">
        <v>40578</v>
      </c>
      <c r="EP1072">
        <v>104.245</v>
      </c>
      <c r="EQ1072">
        <v>104.35</v>
      </c>
      <c r="ES1072">
        <v>41075</v>
      </c>
      <c r="ET1072">
        <v>100.28</v>
      </c>
      <c r="EU1072">
        <v>101.04600000000001</v>
      </c>
      <c r="FA1072">
        <v>40578</v>
      </c>
      <c r="FB1072">
        <v>103.333</v>
      </c>
      <c r="FC1072">
        <v>103.426</v>
      </c>
      <c r="FI1072">
        <v>41323</v>
      </c>
      <c r="FJ1072">
        <v>102.188</v>
      </c>
      <c r="FK1072">
        <v>102.889</v>
      </c>
      <c r="FQ1072">
        <v>41471</v>
      </c>
      <c r="FR1072">
        <v>102.038</v>
      </c>
      <c r="FS1072">
        <v>102.497</v>
      </c>
      <c r="FY1072">
        <v>40578</v>
      </c>
      <c r="FZ1072">
        <v>103.35</v>
      </c>
      <c r="GA1072">
        <v>103.444</v>
      </c>
      <c r="GC1072">
        <v>40578</v>
      </c>
      <c r="GD1072">
        <v>102.27500000000001</v>
      </c>
      <c r="GE1072">
        <v>118.595</v>
      </c>
      <c r="GK1072">
        <v>40578</v>
      </c>
      <c r="GL1072">
        <v>103.22799999999999</v>
      </c>
      <c r="GM1072">
        <v>103.321</v>
      </c>
      <c r="GS1072">
        <v>41687</v>
      </c>
      <c r="GT1072">
        <v>102.625</v>
      </c>
      <c r="GU1072">
        <v>103.68</v>
      </c>
      <c r="GW1072">
        <v>41835</v>
      </c>
      <c r="GX1072">
        <v>102.387</v>
      </c>
      <c r="GY1072">
        <v>102.657</v>
      </c>
      <c r="HE1072">
        <v>40578</v>
      </c>
      <c r="HF1072">
        <v>101.11</v>
      </c>
      <c r="HG1072">
        <v>101.193</v>
      </c>
      <c r="HI1072">
        <v>41988</v>
      </c>
      <c r="HJ1072">
        <v>102.193</v>
      </c>
      <c r="HK1072">
        <v>102.574</v>
      </c>
      <c r="HU1072">
        <v>42142</v>
      </c>
      <c r="HV1072">
        <v>103.395</v>
      </c>
      <c r="HW1072">
        <v>103.754</v>
      </c>
      <c r="IG1072">
        <v>40578</v>
      </c>
      <c r="IH1072">
        <v>100.468</v>
      </c>
      <c r="II1072">
        <v>100.551</v>
      </c>
      <c r="JE1072">
        <v>40581</v>
      </c>
      <c r="JF1072">
        <v>100.626</v>
      </c>
      <c r="JG1072">
        <v>100.726</v>
      </c>
      <c r="JY1072">
        <v>40578</v>
      </c>
      <c r="JZ1072">
        <v>107.28700000000001</v>
      </c>
      <c r="KA1072">
        <v>107.40300000000001</v>
      </c>
      <c r="KS1072">
        <v>40890</v>
      </c>
      <c r="KT1072">
        <v>89.608000000000004</v>
      </c>
      <c r="KU1072">
        <v>91.283000000000001</v>
      </c>
      <c r="LE1072">
        <v>42177</v>
      </c>
      <c r="LF1072">
        <v>112.026</v>
      </c>
      <c r="LG1072">
        <v>113.804</v>
      </c>
      <c r="LU1072">
        <v>40578</v>
      </c>
      <c r="LV1072">
        <v>100.241</v>
      </c>
      <c r="LW1072">
        <v>100.334</v>
      </c>
      <c r="LY1072">
        <v>42177</v>
      </c>
      <c r="LZ1072">
        <v>113.547</v>
      </c>
      <c r="MA1072">
        <v>114.953</v>
      </c>
      <c r="MK1072">
        <v>42177</v>
      </c>
      <c r="ML1072">
        <v>113.64</v>
      </c>
      <c r="MM1072">
        <v>114.968</v>
      </c>
      <c r="MW1072">
        <v>40578</v>
      </c>
      <c r="MX1072">
        <v>100.753</v>
      </c>
      <c r="MY1072">
        <v>100.852</v>
      </c>
      <c r="NA1072">
        <v>42177</v>
      </c>
      <c r="NB1072">
        <v>114.661</v>
      </c>
      <c r="NC1072">
        <v>115.989</v>
      </c>
      <c r="NM1072">
        <v>42177</v>
      </c>
      <c r="NN1072">
        <v>114.246</v>
      </c>
      <c r="NO1072">
        <v>115.496</v>
      </c>
      <c r="NY1072">
        <v>42177</v>
      </c>
      <c r="NZ1072">
        <v>113.364</v>
      </c>
      <c r="OA1072">
        <v>114.536</v>
      </c>
      <c r="OG1072">
        <v>40578</v>
      </c>
      <c r="OH1072">
        <v>93.947000000000003</v>
      </c>
      <c r="OI1072">
        <v>94.028999999999996</v>
      </c>
      <c r="OK1072">
        <v>42177</v>
      </c>
      <c r="OL1072">
        <v>119.117</v>
      </c>
      <c r="OM1072">
        <v>120.601</v>
      </c>
      <c r="PY1072">
        <v>42177</v>
      </c>
      <c r="PZ1072">
        <v>120.631</v>
      </c>
      <c r="QA1072">
        <v>122.50700000000001</v>
      </c>
      <c r="QG1072">
        <v>40578</v>
      </c>
      <c r="QH1072">
        <v>139.14500000000001</v>
      </c>
      <c r="QI1072">
        <v>141.631</v>
      </c>
      <c r="RI1072">
        <v>42177</v>
      </c>
      <c r="RJ1072">
        <v>124.15300000000001</v>
      </c>
      <c r="RK1072">
        <v>125.715</v>
      </c>
      <c r="RU1072">
        <v>42177</v>
      </c>
      <c r="RV1072">
        <v>120.55800000000001</v>
      </c>
      <c r="RW1072">
        <v>121.964</v>
      </c>
      <c r="SC1072">
        <v>40578</v>
      </c>
      <c r="SD1072">
        <v>123.312</v>
      </c>
      <c r="SE1072">
        <v>125.31399999999999</v>
      </c>
      <c r="SG1072">
        <v>40578</v>
      </c>
      <c r="SH1072">
        <v>115.172</v>
      </c>
      <c r="SI1072">
        <v>116.967</v>
      </c>
      <c r="SO1072">
        <v>40578</v>
      </c>
      <c r="SP1072">
        <v>101.357</v>
      </c>
      <c r="SQ1072">
        <v>102.807</v>
      </c>
      <c r="SW1072">
        <v>40578</v>
      </c>
      <c r="SX1072">
        <v>109.16800000000001</v>
      </c>
      <c r="SY1072">
        <v>110.825</v>
      </c>
      <c r="TI1072">
        <v>40578</v>
      </c>
      <c r="TJ1072">
        <v>106.36799999999999</v>
      </c>
      <c r="TK1072">
        <v>106.495</v>
      </c>
      <c r="TM1072">
        <v>40578</v>
      </c>
      <c r="TN1072">
        <v>97.165000000000006</v>
      </c>
      <c r="TO1072">
        <v>97.275000000000006</v>
      </c>
      <c r="TU1072">
        <v>40578</v>
      </c>
      <c r="TV1072">
        <v>83.858000000000004</v>
      </c>
      <c r="TW1072">
        <v>83.945999999999998</v>
      </c>
      <c r="TY1072">
        <v>40890</v>
      </c>
      <c r="TZ1072">
        <v>77.034000000000006</v>
      </c>
      <c r="UA1072">
        <v>78.894999999999996</v>
      </c>
      <c r="UC1072">
        <v>42177</v>
      </c>
      <c r="UD1072">
        <v>131.137</v>
      </c>
      <c r="UE1072">
        <v>132.69999999999999</v>
      </c>
    </row>
    <row r="1073" spans="101:551">
      <c r="CW1073">
        <v>40581</v>
      </c>
      <c r="CX1073">
        <v>100.24</v>
      </c>
      <c r="CY1073">
        <v>101.67100000000001</v>
      </c>
      <c r="DA1073">
        <v>40581</v>
      </c>
      <c r="DB1073">
        <v>101.848</v>
      </c>
      <c r="DC1073">
        <v>101.97799999999999</v>
      </c>
      <c r="DI1073">
        <v>40581</v>
      </c>
      <c r="DJ1073">
        <v>101.36</v>
      </c>
      <c r="DK1073">
        <v>102.893</v>
      </c>
      <c r="DM1073">
        <v>40581</v>
      </c>
      <c r="DN1073">
        <v>103.048</v>
      </c>
      <c r="DO1073">
        <v>103.172</v>
      </c>
      <c r="DU1073">
        <v>40681</v>
      </c>
      <c r="DV1073">
        <v>101.67100000000001</v>
      </c>
      <c r="DW1073">
        <v>102.086</v>
      </c>
      <c r="EC1073">
        <v>40665</v>
      </c>
      <c r="ED1073">
        <v>103.24299999999999</v>
      </c>
      <c r="EE1073">
        <v>111.633</v>
      </c>
      <c r="EG1073">
        <v>40862</v>
      </c>
      <c r="EH1073">
        <v>98.27</v>
      </c>
      <c r="EI1073">
        <v>98.665000000000006</v>
      </c>
      <c r="EO1073">
        <v>40581</v>
      </c>
      <c r="EP1073">
        <v>104.22799999999999</v>
      </c>
      <c r="EQ1073">
        <v>104.346</v>
      </c>
      <c r="ES1073">
        <v>41078</v>
      </c>
      <c r="ET1073">
        <v>100.253</v>
      </c>
      <c r="EU1073">
        <v>101.03100000000001</v>
      </c>
      <c r="FA1073">
        <v>40581</v>
      </c>
      <c r="FB1073">
        <v>103.315</v>
      </c>
      <c r="FC1073">
        <v>103.42100000000001</v>
      </c>
      <c r="FI1073">
        <v>41324</v>
      </c>
      <c r="FJ1073">
        <v>102.208</v>
      </c>
      <c r="FK1073">
        <v>102.919</v>
      </c>
      <c r="FQ1073">
        <v>41472</v>
      </c>
      <c r="FR1073">
        <v>102.048</v>
      </c>
      <c r="FS1073">
        <v>102.536</v>
      </c>
      <c r="FY1073">
        <v>40581</v>
      </c>
      <c r="FZ1073">
        <v>103.238</v>
      </c>
      <c r="GA1073">
        <v>103.343</v>
      </c>
      <c r="GC1073">
        <v>40581</v>
      </c>
      <c r="GD1073">
        <v>102.15300000000001</v>
      </c>
      <c r="GE1073">
        <v>118.485</v>
      </c>
      <c r="GK1073">
        <v>40581</v>
      </c>
      <c r="GL1073">
        <v>103.045</v>
      </c>
      <c r="GM1073">
        <v>103.151</v>
      </c>
      <c r="GS1073">
        <v>41688</v>
      </c>
      <c r="GT1073">
        <v>102.65</v>
      </c>
      <c r="GU1073">
        <v>103.71299999999999</v>
      </c>
      <c r="GW1073">
        <v>41836</v>
      </c>
      <c r="GX1073">
        <v>102.378</v>
      </c>
      <c r="GY1073">
        <v>102.673</v>
      </c>
      <c r="HE1073">
        <v>40581</v>
      </c>
      <c r="HF1073">
        <v>100.875</v>
      </c>
      <c r="HG1073">
        <v>100.968</v>
      </c>
      <c r="HI1073">
        <v>41989</v>
      </c>
      <c r="HJ1073">
        <v>102.175</v>
      </c>
      <c r="HK1073">
        <v>102.565</v>
      </c>
      <c r="HU1073">
        <v>42143</v>
      </c>
      <c r="HV1073">
        <v>103.383</v>
      </c>
      <c r="HW1073">
        <v>103.752</v>
      </c>
      <c r="IG1073">
        <v>40581</v>
      </c>
      <c r="IH1073">
        <v>100.10599999999999</v>
      </c>
      <c r="II1073">
        <v>100.199</v>
      </c>
      <c r="JE1073">
        <v>40582</v>
      </c>
      <c r="JF1073">
        <v>100.193</v>
      </c>
      <c r="JG1073">
        <v>100.303</v>
      </c>
      <c r="JY1073">
        <v>40581</v>
      </c>
      <c r="JZ1073">
        <v>106.804</v>
      </c>
      <c r="KA1073">
        <v>106.934</v>
      </c>
      <c r="KS1073">
        <v>40891</v>
      </c>
      <c r="KT1073">
        <v>89.097999999999999</v>
      </c>
      <c r="KU1073">
        <v>90.81</v>
      </c>
      <c r="LE1073">
        <v>42178</v>
      </c>
      <c r="LF1073">
        <v>112.17700000000001</v>
      </c>
      <c r="LG1073">
        <v>113.967</v>
      </c>
      <c r="LU1073">
        <v>40581</v>
      </c>
      <c r="LV1073">
        <v>99.721000000000004</v>
      </c>
      <c r="LW1073">
        <v>99.825999999999993</v>
      </c>
      <c r="LY1073">
        <v>42178</v>
      </c>
      <c r="LZ1073">
        <v>113.76</v>
      </c>
      <c r="MA1073">
        <v>115.178</v>
      </c>
      <c r="MK1073">
        <v>42178</v>
      </c>
      <c r="ML1073">
        <v>113.869</v>
      </c>
      <c r="MM1073">
        <v>115.208</v>
      </c>
      <c r="MW1073">
        <v>40581</v>
      </c>
      <c r="MX1073">
        <v>100.157</v>
      </c>
      <c r="MY1073">
        <v>100.268</v>
      </c>
      <c r="NA1073">
        <v>42178</v>
      </c>
      <c r="NB1073">
        <v>114.92</v>
      </c>
      <c r="NC1073">
        <v>116.259</v>
      </c>
      <c r="NM1073">
        <v>42178</v>
      </c>
      <c r="NN1073">
        <v>114.498</v>
      </c>
      <c r="NO1073">
        <v>115.758</v>
      </c>
      <c r="NY1073">
        <v>42178</v>
      </c>
      <c r="NZ1073">
        <v>113.621</v>
      </c>
      <c r="OA1073">
        <v>114.803</v>
      </c>
      <c r="OG1073">
        <v>40581</v>
      </c>
      <c r="OH1073">
        <v>93.293000000000006</v>
      </c>
      <c r="OI1073">
        <v>93.385999999999996</v>
      </c>
      <c r="OK1073">
        <v>42178</v>
      </c>
      <c r="OL1073">
        <v>119.383</v>
      </c>
      <c r="OM1073">
        <v>120.88</v>
      </c>
      <c r="PY1073">
        <v>42178</v>
      </c>
      <c r="PZ1073">
        <v>121</v>
      </c>
      <c r="QA1073">
        <v>122.889</v>
      </c>
      <c r="QG1073">
        <v>40581</v>
      </c>
      <c r="QH1073">
        <v>138.26300000000001</v>
      </c>
      <c r="QI1073">
        <v>140.77500000000001</v>
      </c>
      <c r="RI1073">
        <v>42178</v>
      </c>
      <c r="RJ1073">
        <v>124.31</v>
      </c>
      <c r="RK1073">
        <v>125.886</v>
      </c>
      <c r="RU1073">
        <v>42178</v>
      </c>
      <c r="RV1073">
        <v>120.742</v>
      </c>
      <c r="RW1073">
        <v>122.16</v>
      </c>
      <c r="SC1073">
        <v>40581</v>
      </c>
      <c r="SD1073">
        <v>122.343</v>
      </c>
      <c r="SE1073">
        <v>124.366</v>
      </c>
      <c r="SG1073">
        <v>40581</v>
      </c>
      <c r="SH1073">
        <v>114.203</v>
      </c>
      <c r="SI1073">
        <v>116.017</v>
      </c>
      <c r="SO1073">
        <v>40581</v>
      </c>
      <c r="SP1073">
        <v>100.46</v>
      </c>
      <c r="SQ1073">
        <v>101.925</v>
      </c>
      <c r="SW1073">
        <v>40581</v>
      </c>
      <c r="SX1073">
        <v>108.16</v>
      </c>
      <c r="SY1073">
        <v>109.834</v>
      </c>
      <c r="TI1073">
        <v>40581</v>
      </c>
      <c r="TJ1073">
        <v>105.377</v>
      </c>
      <c r="TK1073">
        <v>105.52</v>
      </c>
      <c r="TM1073">
        <v>40581</v>
      </c>
      <c r="TN1073">
        <v>96.198999999999998</v>
      </c>
      <c r="TO1073">
        <v>96.322999999999993</v>
      </c>
      <c r="TU1073">
        <v>40581</v>
      </c>
      <c r="TV1073">
        <v>82.99</v>
      </c>
      <c r="TW1073">
        <v>83.088999999999999</v>
      </c>
      <c r="TY1073">
        <v>40891</v>
      </c>
      <c r="TZ1073">
        <v>76.427999999999997</v>
      </c>
      <c r="UA1073">
        <v>78.33</v>
      </c>
      <c r="UC1073">
        <v>42178</v>
      </c>
      <c r="UD1073">
        <v>131.40299999999999</v>
      </c>
      <c r="UE1073">
        <v>132.97900000000001</v>
      </c>
    </row>
    <row r="1074" spans="101:551">
      <c r="CW1074">
        <v>40582</v>
      </c>
      <c r="CX1074">
        <v>100.22799999999999</v>
      </c>
      <c r="CY1074">
        <v>101.66800000000001</v>
      </c>
      <c r="DA1074">
        <v>40582</v>
      </c>
      <c r="DB1074">
        <v>101.818</v>
      </c>
      <c r="DC1074">
        <v>101.96299999999999</v>
      </c>
      <c r="DI1074">
        <v>40582</v>
      </c>
      <c r="DJ1074">
        <v>101.31</v>
      </c>
      <c r="DK1074">
        <v>102.854</v>
      </c>
      <c r="DM1074">
        <v>40582</v>
      </c>
      <c r="DN1074">
        <v>102.97499999999999</v>
      </c>
      <c r="DO1074">
        <v>103.113</v>
      </c>
      <c r="DU1074">
        <v>40682</v>
      </c>
      <c r="DV1074">
        <v>101.673</v>
      </c>
      <c r="DW1074">
        <v>102.099</v>
      </c>
      <c r="EC1074">
        <v>40666</v>
      </c>
      <c r="ED1074">
        <v>103.246</v>
      </c>
      <c r="EE1074">
        <v>111.69199999999999</v>
      </c>
      <c r="EG1074">
        <v>40863</v>
      </c>
      <c r="EH1074">
        <v>98.46</v>
      </c>
      <c r="EI1074">
        <v>98.89</v>
      </c>
      <c r="EO1074">
        <v>40582</v>
      </c>
      <c r="EP1074">
        <v>104.05500000000001</v>
      </c>
      <c r="EQ1074">
        <v>104.18600000000001</v>
      </c>
      <c r="ES1074">
        <v>41079</v>
      </c>
      <c r="ET1074">
        <v>100.43300000000001</v>
      </c>
      <c r="EU1074">
        <v>101.223</v>
      </c>
      <c r="FA1074">
        <v>40582</v>
      </c>
      <c r="FB1074">
        <v>103.08499999999999</v>
      </c>
      <c r="FC1074">
        <v>103.202</v>
      </c>
      <c r="FI1074">
        <v>41325</v>
      </c>
      <c r="FJ1074">
        <v>102.178</v>
      </c>
      <c r="FK1074">
        <v>102.92</v>
      </c>
      <c r="FQ1074">
        <v>41473</v>
      </c>
      <c r="FR1074">
        <v>102.08499999999999</v>
      </c>
      <c r="FS1074">
        <v>102.58199999999999</v>
      </c>
      <c r="FY1074">
        <v>40582</v>
      </c>
      <c r="FZ1074">
        <v>102.895</v>
      </c>
      <c r="GA1074">
        <v>103.012</v>
      </c>
      <c r="GC1074">
        <v>40582</v>
      </c>
      <c r="GD1074">
        <v>101.935</v>
      </c>
      <c r="GE1074">
        <v>118.268</v>
      </c>
      <c r="GK1074">
        <v>40582</v>
      </c>
      <c r="GL1074">
        <v>102.66</v>
      </c>
      <c r="GM1074">
        <v>102.777</v>
      </c>
      <c r="GS1074">
        <v>41689</v>
      </c>
      <c r="GT1074">
        <v>102.61499999999999</v>
      </c>
      <c r="GU1074">
        <v>103.703</v>
      </c>
      <c r="GW1074">
        <v>41837</v>
      </c>
      <c r="GX1074">
        <v>102.378</v>
      </c>
      <c r="GY1074">
        <v>102.681</v>
      </c>
      <c r="HE1074">
        <v>40582</v>
      </c>
      <c r="HF1074">
        <v>100.458</v>
      </c>
      <c r="HG1074">
        <v>100.56100000000001</v>
      </c>
      <c r="HI1074">
        <v>41990</v>
      </c>
      <c r="HJ1074">
        <v>102.193</v>
      </c>
      <c r="HK1074">
        <v>102.59099999999999</v>
      </c>
      <c r="HU1074">
        <v>42144</v>
      </c>
      <c r="HV1074">
        <v>103.373</v>
      </c>
      <c r="HW1074">
        <v>103.752</v>
      </c>
      <c r="IG1074">
        <v>40582</v>
      </c>
      <c r="IH1074">
        <v>99.73</v>
      </c>
      <c r="II1074">
        <v>99.832999999999998</v>
      </c>
      <c r="JE1074">
        <v>40583</v>
      </c>
      <c r="JF1074">
        <v>100.10899999999999</v>
      </c>
      <c r="JG1074">
        <v>100.253</v>
      </c>
      <c r="JY1074">
        <v>40582</v>
      </c>
      <c r="JZ1074">
        <v>106.36</v>
      </c>
      <c r="KA1074">
        <v>106.505</v>
      </c>
      <c r="KS1074">
        <v>40892</v>
      </c>
      <c r="KT1074">
        <v>90.477999999999994</v>
      </c>
      <c r="KU1074">
        <v>92.201999999999998</v>
      </c>
      <c r="LE1074">
        <v>42179</v>
      </c>
      <c r="LF1074">
        <v>112.09</v>
      </c>
      <c r="LG1074">
        <v>113.892</v>
      </c>
      <c r="LU1074">
        <v>40582</v>
      </c>
      <c r="LV1074">
        <v>99.269000000000005</v>
      </c>
      <c r="LW1074">
        <v>99.385999999999996</v>
      </c>
      <c r="LY1074">
        <v>42179</v>
      </c>
      <c r="LZ1074">
        <v>113.666</v>
      </c>
      <c r="MA1074">
        <v>115.09699999999999</v>
      </c>
      <c r="MK1074">
        <v>42179</v>
      </c>
      <c r="ML1074">
        <v>113.77200000000001</v>
      </c>
      <c r="MM1074">
        <v>115.123</v>
      </c>
      <c r="MW1074">
        <v>40582</v>
      </c>
      <c r="MX1074">
        <v>99.722999999999999</v>
      </c>
      <c r="MY1074">
        <v>99.846999999999994</v>
      </c>
      <c r="NA1074">
        <v>42179</v>
      </c>
      <c r="NB1074">
        <v>114.80500000000001</v>
      </c>
      <c r="NC1074">
        <v>116.15600000000001</v>
      </c>
      <c r="NM1074">
        <v>42179</v>
      </c>
      <c r="NN1074">
        <v>114.36799999999999</v>
      </c>
      <c r="NO1074">
        <v>115.64</v>
      </c>
      <c r="NY1074">
        <v>42179</v>
      </c>
      <c r="NZ1074">
        <v>113.491</v>
      </c>
      <c r="OA1074">
        <v>114.68300000000001</v>
      </c>
      <c r="OG1074">
        <v>40582</v>
      </c>
      <c r="OH1074">
        <v>92.793999999999997</v>
      </c>
      <c r="OI1074">
        <v>92.897999999999996</v>
      </c>
      <c r="OK1074">
        <v>42179</v>
      </c>
      <c r="OL1074">
        <v>119.267</v>
      </c>
      <c r="OM1074">
        <v>120.777</v>
      </c>
      <c r="PY1074">
        <v>42179</v>
      </c>
      <c r="PZ1074">
        <v>121.014</v>
      </c>
      <c r="QA1074">
        <v>122.917</v>
      </c>
      <c r="QG1074">
        <v>40582</v>
      </c>
      <c r="QH1074">
        <v>137.429</v>
      </c>
      <c r="QI1074">
        <v>139.965</v>
      </c>
      <c r="RI1074">
        <v>42179</v>
      </c>
      <c r="RJ1074">
        <v>124.229</v>
      </c>
      <c r="RK1074">
        <v>125.819</v>
      </c>
      <c r="RU1074">
        <v>42179</v>
      </c>
      <c r="RV1074">
        <v>120.67</v>
      </c>
      <c r="RW1074">
        <v>122.101</v>
      </c>
      <c r="SC1074">
        <v>40582</v>
      </c>
      <c r="SD1074">
        <v>121.495</v>
      </c>
      <c r="SE1074">
        <v>123.53700000000001</v>
      </c>
      <c r="SG1074">
        <v>40582</v>
      </c>
      <c r="SH1074">
        <v>113.298</v>
      </c>
      <c r="SI1074">
        <v>115.129</v>
      </c>
      <c r="SO1074">
        <v>40582</v>
      </c>
      <c r="SP1074">
        <v>99.58</v>
      </c>
      <c r="SQ1074">
        <v>101.059</v>
      </c>
      <c r="SW1074">
        <v>40582</v>
      </c>
      <c r="SX1074">
        <v>107.196</v>
      </c>
      <c r="SY1074">
        <v>108.886</v>
      </c>
      <c r="TI1074">
        <v>40582</v>
      </c>
      <c r="TJ1074">
        <v>104.372</v>
      </c>
      <c r="TK1074">
        <v>104.53</v>
      </c>
      <c r="TM1074">
        <v>40582</v>
      </c>
      <c r="TN1074">
        <v>95.177000000000007</v>
      </c>
      <c r="TO1074">
        <v>95.314999999999998</v>
      </c>
      <c r="TU1074">
        <v>40582</v>
      </c>
      <c r="TV1074">
        <v>82.021000000000001</v>
      </c>
      <c r="TW1074">
        <v>82.131</v>
      </c>
      <c r="TY1074">
        <v>40892</v>
      </c>
      <c r="TZ1074">
        <v>76.363</v>
      </c>
      <c r="UA1074">
        <v>78.278999999999996</v>
      </c>
      <c r="UC1074">
        <v>42179</v>
      </c>
      <c r="UD1074">
        <v>130.667</v>
      </c>
      <c r="UE1074">
        <v>132.256</v>
      </c>
    </row>
    <row r="1075" spans="101:551">
      <c r="CW1075">
        <v>40583</v>
      </c>
      <c r="CX1075">
        <v>100.208</v>
      </c>
      <c r="CY1075">
        <v>101.67700000000001</v>
      </c>
      <c r="DA1075">
        <v>40583</v>
      </c>
      <c r="DB1075">
        <v>101.785</v>
      </c>
      <c r="DC1075">
        <v>101.974</v>
      </c>
      <c r="DI1075">
        <v>40583</v>
      </c>
      <c r="DJ1075">
        <v>101.298</v>
      </c>
      <c r="DK1075">
        <v>102.872</v>
      </c>
      <c r="DM1075">
        <v>40583</v>
      </c>
      <c r="DN1075">
        <v>102.94799999999999</v>
      </c>
      <c r="DO1075">
        <v>103.127</v>
      </c>
      <c r="DU1075">
        <v>40683</v>
      </c>
      <c r="DV1075">
        <v>101.643</v>
      </c>
      <c r="DW1075">
        <v>102.08</v>
      </c>
      <c r="EC1075">
        <v>40667</v>
      </c>
      <c r="ED1075">
        <v>103.16800000000001</v>
      </c>
      <c r="EE1075">
        <v>111.774</v>
      </c>
      <c r="EG1075">
        <v>40864</v>
      </c>
      <c r="EH1075">
        <v>98.59</v>
      </c>
      <c r="EI1075">
        <v>99.031000000000006</v>
      </c>
      <c r="EO1075">
        <v>40583</v>
      </c>
      <c r="EP1075">
        <v>103.995</v>
      </c>
      <c r="EQ1075">
        <v>104.166</v>
      </c>
      <c r="ES1075">
        <v>41080</v>
      </c>
      <c r="ET1075">
        <v>100.578</v>
      </c>
      <c r="EU1075">
        <v>101.402</v>
      </c>
      <c r="FA1075">
        <v>40583</v>
      </c>
      <c r="FB1075">
        <v>103.04300000000001</v>
      </c>
      <c r="FC1075">
        <v>103.19499999999999</v>
      </c>
      <c r="FI1075">
        <v>41326</v>
      </c>
      <c r="FJ1075">
        <v>102.08499999999999</v>
      </c>
      <c r="FK1075">
        <v>102.837</v>
      </c>
      <c r="FQ1075">
        <v>41474</v>
      </c>
      <c r="FR1075">
        <v>102.09</v>
      </c>
      <c r="FS1075">
        <v>102.59699999999999</v>
      </c>
      <c r="FY1075">
        <v>40583</v>
      </c>
      <c r="FZ1075">
        <v>102.825</v>
      </c>
      <c r="GA1075">
        <v>102.97799999999999</v>
      </c>
      <c r="GC1075">
        <v>40583</v>
      </c>
      <c r="GD1075">
        <v>101.80500000000001</v>
      </c>
      <c r="GE1075">
        <v>118.214</v>
      </c>
      <c r="GK1075">
        <v>40583</v>
      </c>
      <c r="GL1075">
        <v>102.628</v>
      </c>
      <c r="GM1075">
        <v>102.78</v>
      </c>
      <c r="GS1075">
        <v>41690</v>
      </c>
      <c r="GT1075">
        <v>102.598</v>
      </c>
      <c r="GU1075">
        <v>103.694</v>
      </c>
      <c r="GW1075">
        <v>41838</v>
      </c>
      <c r="GX1075">
        <v>102.378</v>
      </c>
      <c r="GY1075">
        <v>102.68899999999999</v>
      </c>
      <c r="HE1075">
        <v>40583</v>
      </c>
      <c r="HF1075">
        <v>100.36</v>
      </c>
      <c r="HG1075">
        <v>100.495</v>
      </c>
      <c r="HI1075">
        <v>41991</v>
      </c>
      <c r="HJ1075">
        <v>102.218</v>
      </c>
      <c r="HK1075">
        <v>102.64100000000001</v>
      </c>
      <c r="HU1075">
        <v>42145</v>
      </c>
      <c r="HV1075">
        <v>103.345</v>
      </c>
      <c r="HW1075">
        <v>103.755</v>
      </c>
      <c r="IG1075">
        <v>40583</v>
      </c>
      <c r="IH1075">
        <v>99.625</v>
      </c>
      <c r="II1075">
        <v>99.76</v>
      </c>
      <c r="JE1075">
        <v>40584</v>
      </c>
      <c r="JF1075">
        <v>100.03700000000001</v>
      </c>
      <c r="JG1075">
        <v>100.19199999999999</v>
      </c>
      <c r="JY1075">
        <v>40583</v>
      </c>
      <c r="JZ1075">
        <v>106.26</v>
      </c>
      <c r="KA1075">
        <v>106.449</v>
      </c>
      <c r="KS1075">
        <v>40893</v>
      </c>
      <c r="KT1075">
        <v>90.637</v>
      </c>
      <c r="KU1075">
        <v>92.373000000000005</v>
      </c>
      <c r="LE1075">
        <v>42180</v>
      </c>
      <c r="LF1075">
        <v>112.143</v>
      </c>
      <c r="LG1075">
        <v>113.982</v>
      </c>
      <c r="LU1075">
        <v>40583</v>
      </c>
      <c r="LV1075">
        <v>99.195999999999998</v>
      </c>
      <c r="LW1075">
        <v>99.347999999999999</v>
      </c>
      <c r="LY1075">
        <v>42180</v>
      </c>
      <c r="LZ1075">
        <v>113.738</v>
      </c>
      <c r="MA1075">
        <v>115.205</v>
      </c>
      <c r="MK1075">
        <v>42180</v>
      </c>
      <c r="ML1075">
        <v>113.866</v>
      </c>
      <c r="MM1075">
        <v>115.251</v>
      </c>
      <c r="MW1075">
        <v>40583</v>
      </c>
      <c r="MX1075">
        <v>99.646000000000001</v>
      </c>
      <c r="MY1075">
        <v>99.807000000000002</v>
      </c>
      <c r="NA1075">
        <v>42180</v>
      </c>
      <c r="NB1075">
        <v>114.852</v>
      </c>
      <c r="NC1075">
        <v>116.238</v>
      </c>
      <c r="NM1075">
        <v>42180</v>
      </c>
      <c r="NN1075">
        <v>114.40300000000001</v>
      </c>
      <c r="NO1075">
        <v>115.70699999999999</v>
      </c>
      <c r="NY1075">
        <v>42180</v>
      </c>
      <c r="NZ1075">
        <v>113.563</v>
      </c>
      <c r="OA1075">
        <v>114.785</v>
      </c>
      <c r="OG1075">
        <v>40583</v>
      </c>
      <c r="OH1075">
        <v>92.738</v>
      </c>
      <c r="OI1075">
        <v>92.873000000000005</v>
      </c>
      <c r="OK1075">
        <v>42180</v>
      </c>
      <c r="OL1075">
        <v>119.38200000000001</v>
      </c>
      <c r="OM1075">
        <v>120.93</v>
      </c>
      <c r="PY1075">
        <v>42180</v>
      </c>
      <c r="PZ1075">
        <v>121.10599999999999</v>
      </c>
      <c r="QA1075">
        <v>123.048</v>
      </c>
      <c r="QG1075">
        <v>40583</v>
      </c>
      <c r="QH1075">
        <v>137.25</v>
      </c>
      <c r="QI1075">
        <v>139.86099999999999</v>
      </c>
      <c r="RI1075">
        <v>42180</v>
      </c>
      <c r="RJ1075">
        <v>124.20099999999999</v>
      </c>
      <c r="RK1075">
        <v>125.831</v>
      </c>
      <c r="RU1075">
        <v>42180</v>
      </c>
      <c r="RV1075">
        <v>120.75700000000001</v>
      </c>
      <c r="RW1075">
        <v>122.224</v>
      </c>
      <c r="SC1075">
        <v>40583</v>
      </c>
      <c r="SD1075">
        <v>121.27200000000001</v>
      </c>
      <c r="SE1075">
        <v>123.374</v>
      </c>
      <c r="SG1075">
        <v>40583</v>
      </c>
      <c r="SH1075">
        <v>113.09</v>
      </c>
      <c r="SI1075">
        <v>114.97499999999999</v>
      </c>
      <c r="SO1075">
        <v>40583</v>
      </c>
      <c r="SP1075">
        <v>99.397999999999996</v>
      </c>
      <c r="SQ1075">
        <v>100.92100000000001</v>
      </c>
      <c r="SW1075">
        <v>40583</v>
      </c>
      <c r="SX1075">
        <v>106.946</v>
      </c>
      <c r="SY1075">
        <v>108.68600000000001</v>
      </c>
      <c r="TI1075">
        <v>40583</v>
      </c>
      <c r="TJ1075">
        <v>104.152</v>
      </c>
      <c r="TK1075">
        <v>104.358</v>
      </c>
      <c r="TM1075">
        <v>40583</v>
      </c>
      <c r="TN1075">
        <v>94.992999999999995</v>
      </c>
      <c r="TO1075">
        <v>95.171999999999997</v>
      </c>
      <c r="TU1075">
        <v>40583</v>
      </c>
      <c r="TV1075">
        <v>81.822000000000003</v>
      </c>
      <c r="TW1075">
        <v>81.965999999999994</v>
      </c>
      <c r="TY1075">
        <v>40893</v>
      </c>
      <c r="TZ1075">
        <v>76.930000000000007</v>
      </c>
      <c r="UA1075">
        <v>78.858999999999995</v>
      </c>
      <c r="UC1075">
        <v>42180</v>
      </c>
      <c r="UD1075">
        <v>130.547</v>
      </c>
      <c r="UE1075">
        <v>132.17699999999999</v>
      </c>
    </row>
    <row r="1076" spans="101:551">
      <c r="CW1076">
        <v>40584</v>
      </c>
      <c r="CX1076">
        <v>100.203</v>
      </c>
      <c r="CY1076">
        <v>101.682</v>
      </c>
      <c r="DA1076">
        <v>40584</v>
      </c>
      <c r="DB1076">
        <v>101.77500000000001</v>
      </c>
      <c r="DC1076">
        <v>101.97799999999999</v>
      </c>
      <c r="DI1076">
        <v>40584</v>
      </c>
      <c r="DJ1076">
        <v>101.29</v>
      </c>
      <c r="DK1076">
        <v>102.875</v>
      </c>
      <c r="DM1076">
        <v>40584</v>
      </c>
      <c r="DN1076">
        <v>102.958</v>
      </c>
      <c r="DO1076">
        <v>103.151</v>
      </c>
      <c r="DU1076">
        <v>40686</v>
      </c>
      <c r="DV1076">
        <v>101.58799999999999</v>
      </c>
      <c r="DW1076">
        <v>102.036</v>
      </c>
      <c r="EC1076">
        <v>40668</v>
      </c>
      <c r="ED1076">
        <v>103.078</v>
      </c>
      <c r="EE1076">
        <v>111.732</v>
      </c>
      <c r="EG1076">
        <v>40865</v>
      </c>
      <c r="EH1076">
        <v>98.73</v>
      </c>
      <c r="EI1076">
        <v>99.183000000000007</v>
      </c>
      <c r="EO1076">
        <v>40584</v>
      </c>
      <c r="EP1076">
        <v>103.97</v>
      </c>
      <c r="EQ1076">
        <v>104.154</v>
      </c>
      <c r="ES1076">
        <v>41081</v>
      </c>
      <c r="ET1076">
        <v>100.828</v>
      </c>
      <c r="EU1076">
        <v>101.664</v>
      </c>
      <c r="FA1076">
        <v>40584</v>
      </c>
      <c r="FB1076">
        <v>103.02</v>
      </c>
      <c r="FC1076">
        <v>103.184</v>
      </c>
      <c r="FI1076">
        <v>41327</v>
      </c>
      <c r="FJ1076">
        <v>102.07299999999999</v>
      </c>
      <c r="FK1076">
        <v>102.83499999999999</v>
      </c>
      <c r="FQ1076">
        <v>41477</v>
      </c>
      <c r="FR1076">
        <v>102.16</v>
      </c>
      <c r="FS1076">
        <v>102.676</v>
      </c>
      <c r="FY1076">
        <v>40584</v>
      </c>
      <c r="FZ1076">
        <v>102.79</v>
      </c>
      <c r="GA1076">
        <v>102.95399999999999</v>
      </c>
      <c r="GC1076">
        <v>40584</v>
      </c>
      <c r="GD1076">
        <v>101.645</v>
      </c>
      <c r="GE1076">
        <v>118.062</v>
      </c>
      <c r="GK1076">
        <v>40584</v>
      </c>
      <c r="GL1076">
        <v>102.55800000000001</v>
      </c>
      <c r="GM1076">
        <v>102.72199999999999</v>
      </c>
      <c r="GS1076">
        <v>41691</v>
      </c>
      <c r="GT1076">
        <v>102.63</v>
      </c>
      <c r="GU1076">
        <v>103.73399999999999</v>
      </c>
      <c r="GW1076">
        <v>41841</v>
      </c>
      <c r="GX1076">
        <v>102.363</v>
      </c>
      <c r="GY1076">
        <v>102.68300000000001</v>
      </c>
      <c r="HE1076">
        <v>40584</v>
      </c>
      <c r="HF1076">
        <v>100.325</v>
      </c>
      <c r="HG1076">
        <v>100.47</v>
      </c>
      <c r="HI1076">
        <v>41992</v>
      </c>
      <c r="HJ1076">
        <v>102.223</v>
      </c>
      <c r="HK1076">
        <v>102.654</v>
      </c>
      <c r="HU1076">
        <v>42146</v>
      </c>
      <c r="HV1076">
        <v>103.343</v>
      </c>
      <c r="HW1076">
        <v>103.76300000000001</v>
      </c>
      <c r="IG1076">
        <v>40584</v>
      </c>
      <c r="IH1076">
        <v>99.584999999999994</v>
      </c>
      <c r="II1076">
        <v>99.73</v>
      </c>
      <c r="JE1076">
        <v>40585</v>
      </c>
      <c r="JF1076">
        <v>100.087</v>
      </c>
      <c r="JG1076">
        <v>100.252</v>
      </c>
      <c r="JY1076">
        <v>40584</v>
      </c>
      <c r="JZ1076">
        <v>106.19199999999999</v>
      </c>
      <c r="KA1076">
        <v>106.395</v>
      </c>
      <c r="KS1076">
        <v>40896</v>
      </c>
      <c r="KT1076">
        <v>91.097999999999999</v>
      </c>
      <c r="KU1076">
        <v>92.846000000000004</v>
      </c>
      <c r="LE1076">
        <v>42181</v>
      </c>
      <c r="LF1076">
        <v>112.126</v>
      </c>
      <c r="LG1076">
        <v>113.97799999999999</v>
      </c>
      <c r="LU1076">
        <v>40584</v>
      </c>
      <c r="LV1076">
        <v>99.161000000000001</v>
      </c>
      <c r="LW1076">
        <v>99.325000000000003</v>
      </c>
      <c r="LY1076">
        <v>42181</v>
      </c>
      <c r="LZ1076">
        <v>113.751</v>
      </c>
      <c r="MA1076">
        <v>115.23</v>
      </c>
      <c r="MK1076">
        <v>42181</v>
      </c>
      <c r="ML1076">
        <v>113.916</v>
      </c>
      <c r="MM1076">
        <v>115.313</v>
      </c>
      <c r="MW1076">
        <v>40584</v>
      </c>
      <c r="MX1076">
        <v>99.578999999999994</v>
      </c>
      <c r="MY1076">
        <v>99.753</v>
      </c>
      <c r="NA1076">
        <v>42181</v>
      </c>
      <c r="NB1076">
        <v>114.887</v>
      </c>
      <c r="NC1076">
        <v>116.28400000000001</v>
      </c>
      <c r="NM1076">
        <v>42181</v>
      </c>
      <c r="NN1076">
        <v>114.438</v>
      </c>
      <c r="NO1076">
        <v>115.753</v>
      </c>
      <c r="NY1076">
        <v>42181</v>
      </c>
      <c r="NZ1076">
        <v>113.60899999999999</v>
      </c>
      <c r="OA1076">
        <v>114.842</v>
      </c>
      <c r="OG1076">
        <v>40584</v>
      </c>
      <c r="OH1076">
        <v>92.631</v>
      </c>
      <c r="OI1076">
        <v>92.775999999999996</v>
      </c>
      <c r="OK1076">
        <v>42181</v>
      </c>
      <c r="OL1076">
        <v>119.396</v>
      </c>
      <c r="OM1076">
        <v>120.958</v>
      </c>
      <c r="PY1076">
        <v>42181</v>
      </c>
      <c r="PZ1076">
        <v>121.203</v>
      </c>
      <c r="QA1076">
        <v>123.158</v>
      </c>
      <c r="QG1076">
        <v>40584</v>
      </c>
      <c r="QH1076">
        <v>137.029</v>
      </c>
      <c r="QI1076">
        <v>139.66399999999999</v>
      </c>
      <c r="RI1076">
        <v>42181</v>
      </c>
      <c r="RJ1076">
        <v>124.235</v>
      </c>
      <c r="RK1076">
        <v>125.879</v>
      </c>
      <c r="RU1076">
        <v>42181</v>
      </c>
      <c r="RV1076">
        <v>120.666</v>
      </c>
      <c r="RW1076">
        <v>122.145</v>
      </c>
      <c r="SC1076">
        <v>40584</v>
      </c>
      <c r="SD1076">
        <v>121.101</v>
      </c>
      <c r="SE1076">
        <v>123.224</v>
      </c>
      <c r="SG1076">
        <v>40584</v>
      </c>
      <c r="SH1076">
        <v>112.90900000000001</v>
      </c>
      <c r="SI1076">
        <v>114.812</v>
      </c>
      <c r="SO1076">
        <v>40584</v>
      </c>
      <c r="SP1076">
        <v>99.26</v>
      </c>
      <c r="SQ1076">
        <v>100.798</v>
      </c>
      <c r="SW1076">
        <v>40584</v>
      </c>
      <c r="SX1076">
        <v>106.818</v>
      </c>
      <c r="SY1076">
        <v>108.574</v>
      </c>
      <c r="TI1076">
        <v>40584</v>
      </c>
      <c r="TJ1076">
        <v>103.976</v>
      </c>
      <c r="TK1076">
        <v>104.19799999999999</v>
      </c>
      <c r="TM1076">
        <v>40584</v>
      </c>
      <c r="TN1076">
        <v>94.804000000000002</v>
      </c>
      <c r="TO1076">
        <v>94.997</v>
      </c>
      <c r="TU1076">
        <v>40584</v>
      </c>
      <c r="TV1076">
        <v>81.67</v>
      </c>
      <c r="TW1076">
        <v>81.825000000000003</v>
      </c>
      <c r="TY1076">
        <v>40896</v>
      </c>
      <c r="TZ1076">
        <v>78.453000000000003</v>
      </c>
      <c r="UA1076">
        <v>80.394999999999996</v>
      </c>
      <c r="UC1076">
        <v>42181</v>
      </c>
      <c r="UD1076">
        <v>130.85900000000001</v>
      </c>
      <c r="UE1076">
        <v>132.50299999999999</v>
      </c>
    </row>
    <row r="1077" spans="101:551">
      <c r="CW1077">
        <v>40585</v>
      </c>
      <c r="CX1077">
        <v>100.2</v>
      </c>
      <c r="CY1077">
        <v>101.68899999999999</v>
      </c>
      <c r="DA1077">
        <v>40585</v>
      </c>
      <c r="DB1077">
        <v>101.77</v>
      </c>
      <c r="DC1077">
        <v>101.988</v>
      </c>
      <c r="DI1077">
        <v>40585</v>
      </c>
      <c r="DJ1077">
        <v>101.29300000000001</v>
      </c>
      <c r="DK1077">
        <v>102.88800000000001</v>
      </c>
      <c r="DM1077">
        <v>40585</v>
      </c>
      <c r="DN1077">
        <v>102.958</v>
      </c>
      <c r="DO1077">
        <v>103.16500000000001</v>
      </c>
      <c r="DU1077">
        <v>40687</v>
      </c>
      <c r="DV1077">
        <v>101.586</v>
      </c>
      <c r="DW1077">
        <v>102.045</v>
      </c>
      <c r="EC1077">
        <v>40669</v>
      </c>
      <c r="ED1077">
        <v>102.901</v>
      </c>
      <c r="EE1077">
        <v>111.596</v>
      </c>
      <c r="EG1077">
        <v>40868</v>
      </c>
      <c r="EH1077">
        <v>98.632999999999996</v>
      </c>
      <c r="EI1077">
        <v>99.096999999999994</v>
      </c>
      <c r="EO1077">
        <v>40585</v>
      </c>
      <c r="EP1077">
        <v>103.958</v>
      </c>
      <c r="EQ1077">
        <v>104.154</v>
      </c>
      <c r="ES1077">
        <v>41082</v>
      </c>
      <c r="ET1077">
        <v>100.87</v>
      </c>
      <c r="EU1077">
        <v>101.718</v>
      </c>
      <c r="FA1077">
        <v>40585</v>
      </c>
      <c r="FB1077">
        <v>103.01300000000001</v>
      </c>
      <c r="FC1077">
        <v>103.18899999999999</v>
      </c>
      <c r="FI1077">
        <v>41330</v>
      </c>
      <c r="FJ1077">
        <v>102.083</v>
      </c>
      <c r="FK1077">
        <v>102.85599999999999</v>
      </c>
      <c r="FQ1077">
        <v>41478</v>
      </c>
      <c r="FR1077">
        <v>102.108</v>
      </c>
      <c r="FS1077">
        <v>102.634</v>
      </c>
      <c r="FY1077">
        <v>40585</v>
      </c>
      <c r="FZ1077">
        <v>102.79300000000001</v>
      </c>
      <c r="GA1077">
        <v>102.96899999999999</v>
      </c>
      <c r="GC1077">
        <v>40585</v>
      </c>
      <c r="GD1077">
        <v>101.495</v>
      </c>
      <c r="GE1077">
        <v>117.922</v>
      </c>
      <c r="GK1077">
        <v>40585</v>
      </c>
      <c r="GL1077">
        <v>102.55800000000001</v>
      </c>
      <c r="GM1077">
        <v>102.73399999999999</v>
      </c>
      <c r="GS1077">
        <v>41694</v>
      </c>
      <c r="GT1077">
        <v>102.61</v>
      </c>
      <c r="GU1077">
        <v>103.723</v>
      </c>
      <c r="GW1077">
        <v>41842</v>
      </c>
      <c r="GX1077">
        <v>102.357</v>
      </c>
      <c r="GY1077">
        <v>102.685</v>
      </c>
      <c r="HE1077">
        <v>40585</v>
      </c>
      <c r="HF1077">
        <v>100.327</v>
      </c>
      <c r="HG1077">
        <v>100.483</v>
      </c>
      <c r="HI1077">
        <v>41995</v>
      </c>
      <c r="HJ1077">
        <v>102.23</v>
      </c>
      <c r="HK1077">
        <v>102.669</v>
      </c>
      <c r="HU1077">
        <v>42149</v>
      </c>
      <c r="HV1077">
        <v>103.34</v>
      </c>
      <c r="HW1077">
        <v>103.77</v>
      </c>
      <c r="IG1077">
        <v>40585</v>
      </c>
      <c r="IH1077">
        <v>99.653000000000006</v>
      </c>
      <c r="II1077">
        <v>99.808000000000007</v>
      </c>
      <c r="JE1077">
        <v>40588</v>
      </c>
      <c r="JF1077">
        <v>99.882999999999996</v>
      </c>
      <c r="JG1077">
        <v>100.06</v>
      </c>
      <c r="JY1077">
        <v>40585</v>
      </c>
      <c r="JZ1077">
        <v>106.241</v>
      </c>
      <c r="KA1077">
        <v>106.458</v>
      </c>
      <c r="KS1077">
        <v>40897</v>
      </c>
      <c r="KT1077">
        <v>92.245999999999995</v>
      </c>
      <c r="KU1077">
        <v>94.006</v>
      </c>
      <c r="LE1077">
        <v>42184</v>
      </c>
      <c r="LF1077">
        <v>111.572</v>
      </c>
      <c r="LG1077">
        <v>113.43600000000001</v>
      </c>
      <c r="LU1077">
        <v>40585</v>
      </c>
      <c r="LV1077">
        <v>99.13</v>
      </c>
      <c r="LW1077">
        <v>99.305999999999997</v>
      </c>
      <c r="LY1077">
        <v>42184</v>
      </c>
      <c r="LZ1077">
        <v>113.047</v>
      </c>
      <c r="MA1077">
        <v>114.538</v>
      </c>
      <c r="MK1077">
        <v>42184</v>
      </c>
      <c r="ML1077">
        <v>113.09699999999999</v>
      </c>
      <c r="MM1077">
        <v>114.505</v>
      </c>
      <c r="MW1077">
        <v>40585</v>
      </c>
      <c r="MX1077">
        <v>99.587999999999994</v>
      </c>
      <c r="MY1077">
        <v>99.774000000000001</v>
      </c>
      <c r="NA1077">
        <v>42184</v>
      </c>
      <c r="NB1077">
        <v>113.873</v>
      </c>
      <c r="NC1077">
        <v>115.282</v>
      </c>
      <c r="NM1077">
        <v>42184</v>
      </c>
      <c r="NN1077">
        <v>113.29600000000001</v>
      </c>
      <c r="NO1077">
        <v>114.622</v>
      </c>
      <c r="NY1077">
        <v>42184</v>
      </c>
      <c r="NZ1077">
        <v>112.34</v>
      </c>
      <c r="OA1077">
        <v>113.583</v>
      </c>
      <c r="OG1077">
        <v>40585</v>
      </c>
      <c r="OH1077">
        <v>92.6</v>
      </c>
      <c r="OI1077">
        <v>92.754999999999995</v>
      </c>
      <c r="OK1077">
        <v>42184</v>
      </c>
      <c r="OL1077">
        <v>117.985</v>
      </c>
      <c r="OM1077">
        <v>119.56</v>
      </c>
      <c r="PY1077">
        <v>42184</v>
      </c>
      <c r="PZ1077">
        <v>119.357</v>
      </c>
      <c r="QA1077">
        <v>121.325</v>
      </c>
      <c r="QG1077">
        <v>40585</v>
      </c>
      <c r="QH1077">
        <v>137.011</v>
      </c>
      <c r="QI1077">
        <v>139.67099999999999</v>
      </c>
      <c r="RI1077">
        <v>42184</v>
      </c>
      <c r="RJ1077">
        <v>121.986</v>
      </c>
      <c r="RK1077">
        <v>123.64400000000001</v>
      </c>
      <c r="RU1077">
        <v>42184</v>
      </c>
      <c r="RV1077">
        <v>118.33199999999999</v>
      </c>
      <c r="RW1077">
        <v>119.824</v>
      </c>
      <c r="SC1077">
        <v>40585</v>
      </c>
      <c r="SD1077">
        <v>121.15600000000001</v>
      </c>
      <c r="SE1077">
        <v>123.29900000000001</v>
      </c>
      <c r="SG1077">
        <v>40585</v>
      </c>
      <c r="SH1077">
        <v>112.938</v>
      </c>
      <c r="SI1077">
        <v>114.85899999999999</v>
      </c>
      <c r="SO1077">
        <v>40585</v>
      </c>
      <c r="SP1077">
        <v>99.352000000000004</v>
      </c>
      <c r="SQ1077">
        <v>100.90300000000001</v>
      </c>
      <c r="SW1077">
        <v>40585</v>
      </c>
      <c r="SX1077">
        <v>106.85299999999999</v>
      </c>
      <c r="SY1077">
        <v>108.626</v>
      </c>
      <c r="TI1077">
        <v>40585</v>
      </c>
      <c r="TJ1077">
        <v>103.99</v>
      </c>
      <c r="TK1077">
        <v>104.22799999999999</v>
      </c>
      <c r="TM1077">
        <v>40585</v>
      </c>
      <c r="TN1077">
        <v>94.82</v>
      </c>
      <c r="TO1077">
        <v>95.027000000000001</v>
      </c>
      <c r="TU1077">
        <v>40585</v>
      </c>
      <c r="TV1077">
        <v>81.733000000000004</v>
      </c>
      <c r="TW1077">
        <v>81.899000000000001</v>
      </c>
      <c r="TY1077">
        <v>40897</v>
      </c>
      <c r="TZ1077">
        <v>80.397000000000006</v>
      </c>
      <c r="UA1077">
        <v>82.353999999999999</v>
      </c>
      <c r="UC1077">
        <v>42184</v>
      </c>
      <c r="UD1077">
        <v>127.499</v>
      </c>
      <c r="UE1077">
        <v>129.15700000000001</v>
      </c>
    </row>
    <row r="1078" spans="101:551">
      <c r="CW1078">
        <v>40588</v>
      </c>
      <c r="CX1078">
        <v>100.19</v>
      </c>
      <c r="CY1078">
        <v>101.68899999999999</v>
      </c>
      <c r="DA1078">
        <v>40588</v>
      </c>
      <c r="DB1078">
        <v>101.765</v>
      </c>
      <c r="DC1078">
        <v>101.997</v>
      </c>
      <c r="DI1078">
        <v>40588</v>
      </c>
      <c r="DJ1078">
        <v>101.285</v>
      </c>
      <c r="DK1078">
        <v>102.89100000000001</v>
      </c>
      <c r="DM1078">
        <v>40588</v>
      </c>
      <c r="DN1078">
        <v>102.938</v>
      </c>
      <c r="DO1078">
        <v>103.158</v>
      </c>
      <c r="DU1078">
        <v>40688</v>
      </c>
      <c r="DV1078">
        <v>101.58799999999999</v>
      </c>
      <c r="DW1078">
        <v>102.08</v>
      </c>
      <c r="EC1078">
        <v>40672</v>
      </c>
      <c r="ED1078">
        <v>102.798</v>
      </c>
      <c r="EE1078">
        <v>111.54</v>
      </c>
      <c r="EG1078">
        <v>40869</v>
      </c>
      <c r="EH1078">
        <v>98.325000000000003</v>
      </c>
      <c r="EI1078">
        <v>98.801000000000002</v>
      </c>
      <c r="EO1078">
        <v>40588</v>
      </c>
      <c r="EP1078">
        <v>103.9</v>
      </c>
      <c r="EQ1078">
        <v>104.11</v>
      </c>
      <c r="ES1078">
        <v>41085</v>
      </c>
      <c r="ET1078">
        <v>100.65</v>
      </c>
      <c r="EU1078">
        <v>101.509</v>
      </c>
      <c r="FA1078">
        <v>40588</v>
      </c>
      <c r="FB1078">
        <v>102.952</v>
      </c>
      <c r="FC1078">
        <v>103.14</v>
      </c>
      <c r="FI1078">
        <v>41331</v>
      </c>
      <c r="FJ1078">
        <v>101.75</v>
      </c>
      <c r="FK1078">
        <v>102.533</v>
      </c>
      <c r="FQ1078">
        <v>41479</v>
      </c>
      <c r="FR1078">
        <v>102.1</v>
      </c>
      <c r="FS1078">
        <v>102.655</v>
      </c>
      <c r="FY1078">
        <v>40588</v>
      </c>
      <c r="FZ1078">
        <v>102.72799999999999</v>
      </c>
      <c r="GA1078">
        <v>102.91500000000001</v>
      </c>
      <c r="GC1078">
        <v>40588</v>
      </c>
      <c r="GD1078">
        <v>101.46</v>
      </c>
      <c r="GE1078">
        <v>117.913</v>
      </c>
      <c r="GK1078">
        <v>40588</v>
      </c>
      <c r="GL1078">
        <v>102.465</v>
      </c>
      <c r="GM1078">
        <v>102.65300000000001</v>
      </c>
      <c r="GS1078">
        <v>41695</v>
      </c>
      <c r="GT1078">
        <v>102.633</v>
      </c>
      <c r="GU1078">
        <v>103.754</v>
      </c>
      <c r="GW1078">
        <v>41843</v>
      </c>
      <c r="GX1078">
        <v>102.327</v>
      </c>
      <c r="GY1078">
        <v>102.679</v>
      </c>
      <c r="HE1078">
        <v>40588</v>
      </c>
      <c r="HF1078">
        <v>100.215</v>
      </c>
      <c r="HG1078">
        <v>100.381</v>
      </c>
      <c r="HI1078">
        <v>41996</v>
      </c>
      <c r="HJ1078">
        <v>102.22</v>
      </c>
      <c r="HK1078">
        <v>102.70099999999999</v>
      </c>
      <c r="HU1078">
        <v>42150</v>
      </c>
      <c r="HV1078">
        <v>103.313</v>
      </c>
      <c r="HW1078">
        <v>103.754</v>
      </c>
      <c r="IG1078">
        <v>40588</v>
      </c>
      <c r="IH1078">
        <v>99.478999999999999</v>
      </c>
      <c r="II1078">
        <v>99.644000000000005</v>
      </c>
      <c r="JE1078">
        <v>40589</v>
      </c>
      <c r="JF1078">
        <v>100.026</v>
      </c>
      <c r="JG1078">
        <v>100.214</v>
      </c>
      <c r="JY1078">
        <v>40588</v>
      </c>
      <c r="JZ1078">
        <v>106.014</v>
      </c>
      <c r="KA1078">
        <v>106.246</v>
      </c>
      <c r="KS1078">
        <v>40898</v>
      </c>
      <c r="KT1078">
        <v>91.513000000000005</v>
      </c>
      <c r="KU1078">
        <v>93.322999999999993</v>
      </c>
      <c r="LE1078">
        <v>42185</v>
      </c>
      <c r="LF1078">
        <v>111.643</v>
      </c>
      <c r="LG1078">
        <v>113.52</v>
      </c>
      <c r="LU1078">
        <v>40588</v>
      </c>
      <c r="LV1078">
        <v>98.85</v>
      </c>
      <c r="LW1078">
        <v>99.037999999999997</v>
      </c>
      <c r="LY1078">
        <v>42185</v>
      </c>
      <c r="LZ1078">
        <v>113.158</v>
      </c>
      <c r="MA1078">
        <v>114.66200000000001</v>
      </c>
      <c r="MK1078">
        <v>42185</v>
      </c>
      <c r="ML1078">
        <v>113.25700000000001</v>
      </c>
      <c r="MM1078">
        <v>114.678</v>
      </c>
      <c r="MW1078">
        <v>40588</v>
      </c>
      <c r="MX1078">
        <v>99.233000000000004</v>
      </c>
      <c r="MY1078">
        <v>99.432000000000002</v>
      </c>
      <c r="NA1078">
        <v>42185</v>
      </c>
      <c r="NB1078">
        <v>114.098</v>
      </c>
      <c r="NC1078">
        <v>115.518</v>
      </c>
      <c r="NM1078">
        <v>42185</v>
      </c>
      <c r="NN1078">
        <v>113.55</v>
      </c>
      <c r="NO1078">
        <v>114.887</v>
      </c>
      <c r="NY1078">
        <v>42185</v>
      </c>
      <c r="NZ1078">
        <v>112.63800000000001</v>
      </c>
      <c r="OA1078">
        <v>113.89100000000001</v>
      </c>
      <c r="OG1078">
        <v>40588</v>
      </c>
      <c r="OH1078">
        <v>92.201999999999998</v>
      </c>
      <c r="OI1078">
        <v>92.367999999999995</v>
      </c>
      <c r="OK1078">
        <v>42185</v>
      </c>
      <c r="OL1078">
        <v>118.372</v>
      </c>
      <c r="OM1078">
        <v>119.959</v>
      </c>
      <c r="PY1078">
        <v>42185</v>
      </c>
      <c r="PZ1078">
        <v>119.95</v>
      </c>
      <c r="QA1078">
        <v>121.931</v>
      </c>
      <c r="QG1078">
        <v>40588</v>
      </c>
      <c r="QH1078">
        <v>136.50899999999999</v>
      </c>
      <c r="QI1078">
        <v>139.19399999999999</v>
      </c>
      <c r="RI1078">
        <v>42185</v>
      </c>
      <c r="RJ1078">
        <v>122.60899999999999</v>
      </c>
      <c r="RK1078">
        <v>124.28</v>
      </c>
      <c r="RU1078">
        <v>42185</v>
      </c>
      <c r="RV1078">
        <v>118.78400000000001</v>
      </c>
      <c r="RW1078">
        <v>120.288</v>
      </c>
      <c r="SC1078">
        <v>40588</v>
      </c>
      <c r="SD1078">
        <v>120.627</v>
      </c>
      <c r="SE1078">
        <v>122.79</v>
      </c>
      <c r="SG1078">
        <v>40588</v>
      </c>
      <c r="SH1078">
        <v>112.46599999999999</v>
      </c>
      <c r="SI1078">
        <v>114.405</v>
      </c>
      <c r="SO1078">
        <v>40588</v>
      </c>
      <c r="SP1078">
        <v>98.988</v>
      </c>
      <c r="SQ1078">
        <v>100.554</v>
      </c>
      <c r="SW1078">
        <v>40588</v>
      </c>
      <c r="SX1078">
        <v>106.49299999999999</v>
      </c>
      <c r="SY1078">
        <v>108.283</v>
      </c>
      <c r="TI1078">
        <v>40588</v>
      </c>
      <c r="TJ1078">
        <v>103.596</v>
      </c>
      <c r="TK1078">
        <v>103.85</v>
      </c>
      <c r="TM1078">
        <v>40588</v>
      </c>
      <c r="TN1078">
        <v>94.450999999999993</v>
      </c>
      <c r="TO1078">
        <v>94.671000000000006</v>
      </c>
      <c r="TU1078">
        <v>40588</v>
      </c>
      <c r="TV1078">
        <v>81.275000000000006</v>
      </c>
      <c r="TW1078">
        <v>81.451999999999998</v>
      </c>
      <c r="TY1078">
        <v>40898</v>
      </c>
      <c r="TZ1078">
        <v>78.875</v>
      </c>
      <c r="UA1078">
        <v>80.885999999999996</v>
      </c>
      <c r="UC1078">
        <v>42185</v>
      </c>
      <c r="UD1078">
        <v>128.446</v>
      </c>
      <c r="UE1078">
        <v>130.11699999999999</v>
      </c>
    </row>
    <row r="1079" spans="101:551">
      <c r="CW1079">
        <v>40589</v>
      </c>
      <c r="CX1079">
        <v>100.185</v>
      </c>
      <c r="CY1079">
        <v>101.693</v>
      </c>
      <c r="DA1079">
        <v>40589</v>
      </c>
      <c r="DB1079">
        <v>101.76</v>
      </c>
      <c r="DC1079">
        <v>102.00700000000001</v>
      </c>
      <c r="DI1079">
        <v>40589</v>
      </c>
      <c r="DJ1079">
        <v>101.283</v>
      </c>
      <c r="DK1079">
        <v>102.899</v>
      </c>
      <c r="DM1079">
        <v>40589</v>
      </c>
      <c r="DN1079">
        <v>102.935</v>
      </c>
      <c r="DO1079">
        <v>103.17</v>
      </c>
      <c r="DU1079">
        <v>40689</v>
      </c>
      <c r="DV1079">
        <v>101.628</v>
      </c>
      <c r="DW1079">
        <v>102.131</v>
      </c>
      <c r="EC1079">
        <v>40673</v>
      </c>
      <c r="ED1079">
        <v>102.798</v>
      </c>
      <c r="EE1079">
        <v>111.596</v>
      </c>
      <c r="EG1079">
        <v>40870</v>
      </c>
      <c r="EH1079">
        <v>98.18</v>
      </c>
      <c r="EI1079">
        <v>98.691000000000003</v>
      </c>
      <c r="EO1079">
        <v>40589</v>
      </c>
      <c r="EP1079">
        <v>103.9</v>
      </c>
      <c r="EQ1079">
        <v>104.123</v>
      </c>
      <c r="ES1079">
        <v>41086</v>
      </c>
      <c r="ET1079">
        <v>100.33499999999999</v>
      </c>
      <c r="EU1079">
        <v>101.206</v>
      </c>
      <c r="FA1079">
        <v>40589</v>
      </c>
      <c r="FB1079">
        <v>102.985</v>
      </c>
      <c r="FC1079">
        <v>103.185</v>
      </c>
      <c r="FI1079">
        <v>41332</v>
      </c>
      <c r="FJ1079">
        <v>101.898</v>
      </c>
      <c r="FK1079">
        <v>102.712</v>
      </c>
      <c r="FQ1079">
        <v>41480</v>
      </c>
      <c r="FR1079">
        <v>102.098</v>
      </c>
      <c r="FS1079">
        <v>102.66200000000001</v>
      </c>
      <c r="FY1079">
        <v>40589</v>
      </c>
      <c r="FZ1079">
        <v>102.773</v>
      </c>
      <c r="GA1079">
        <v>102.97199999999999</v>
      </c>
      <c r="GC1079">
        <v>40589</v>
      </c>
      <c r="GD1079">
        <v>101.73</v>
      </c>
      <c r="GE1079">
        <v>118.256</v>
      </c>
      <c r="GK1079">
        <v>40589</v>
      </c>
      <c r="GL1079">
        <v>102.55</v>
      </c>
      <c r="GM1079">
        <v>102.75</v>
      </c>
      <c r="GS1079">
        <v>41696</v>
      </c>
      <c r="GT1079">
        <v>102.623</v>
      </c>
      <c r="GU1079">
        <v>103.76900000000001</v>
      </c>
      <c r="GW1079">
        <v>41844</v>
      </c>
      <c r="GX1079">
        <v>102.333</v>
      </c>
      <c r="GY1079">
        <v>102.694</v>
      </c>
      <c r="HE1079">
        <v>40589</v>
      </c>
      <c r="HF1079">
        <v>100.33499999999999</v>
      </c>
      <c r="HG1079">
        <v>100.511</v>
      </c>
      <c r="HI1079">
        <v>41997</v>
      </c>
      <c r="HJ1079">
        <v>102.193</v>
      </c>
      <c r="HK1079">
        <v>102.682</v>
      </c>
      <c r="HU1079">
        <v>42151</v>
      </c>
      <c r="HV1079">
        <v>103.303</v>
      </c>
      <c r="HW1079">
        <v>103.754</v>
      </c>
      <c r="IG1079">
        <v>40589</v>
      </c>
      <c r="IH1079">
        <v>99.599000000000004</v>
      </c>
      <c r="II1079">
        <v>99.775000000000006</v>
      </c>
      <c r="JE1079">
        <v>40590</v>
      </c>
      <c r="JF1079">
        <v>100.40900000000001</v>
      </c>
      <c r="JG1079">
        <v>100.63</v>
      </c>
      <c r="JY1079">
        <v>40589</v>
      </c>
      <c r="JZ1079">
        <v>106.13200000000001</v>
      </c>
      <c r="KA1079">
        <v>106.378</v>
      </c>
      <c r="KS1079">
        <v>40899</v>
      </c>
      <c r="KT1079">
        <v>91.221999999999994</v>
      </c>
      <c r="KU1079">
        <v>93.043999999999997</v>
      </c>
      <c r="LE1079">
        <v>42186</v>
      </c>
      <c r="LF1079">
        <v>111.718</v>
      </c>
      <c r="LG1079">
        <v>113.608</v>
      </c>
      <c r="LU1079">
        <v>40589</v>
      </c>
      <c r="LV1079">
        <v>99.004000000000005</v>
      </c>
      <c r="LW1079">
        <v>99.203999999999994</v>
      </c>
      <c r="LY1079">
        <v>42186</v>
      </c>
      <c r="LZ1079">
        <v>113.22</v>
      </c>
      <c r="MA1079">
        <v>114.736</v>
      </c>
      <c r="MK1079">
        <v>42186</v>
      </c>
      <c r="ML1079">
        <v>113.301</v>
      </c>
      <c r="MM1079">
        <v>114.733</v>
      </c>
      <c r="MW1079">
        <v>40589</v>
      </c>
      <c r="MX1079">
        <v>99.412000000000006</v>
      </c>
      <c r="MY1079">
        <v>99.623000000000005</v>
      </c>
      <c r="NA1079">
        <v>42186</v>
      </c>
      <c r="NB1079">
        <v>114.15900000000001</v>
      </c>
      <c r="NC1079">
        <v>115.59099999999999</v>
      </c>
      <c r="NM1079">
        <v>42186</v>
      </c>
      <c r="NN1079">
        <v>113.642</v>
      </c>
      <c r="NO1079">
        <v>114.99</v>
      </c>
      <c r="NY1079">
        <v>42186</v>
      </c>
      <c r="NZ1079">
        <v>112.748</v>
      </c>
      <c r="OA1079">
        <v>114.011</v>
      </c>
      <c r="OG1079">
        <v>40589</v>
      </c>
      <c r="OH1079">
        <v>92.361999999999995</v>
      </c>
      <c r="OI1079">
        <v>92.537999999999997</v>
      </c>
      <c r="OK1079">
        <v>42186</v>
      </c>
      <c r="OL1079">
        <v>118.49</v>
      </c>
      <c r="OM1079">
        <v>120.09099999999999</v>
      </c>
      <c r="PY1079">
        <v>42186</v>
      </c>
      <c r="PZ1079">
        <v>120.178</v>
      </c>
      <c r="QA1079">
        <v>122.172</v>
      </c>
      <c r="QG1079">
        <v>40589</v>
      </c>
      <c r="QH1079">
        <v>136.76400000000001</v>
      </c>
      <c r="QI1079">
        <v>139.47399999999999</v>
      </c>
      <c r="RI1079">
        <v>42186</v>
      </c>
      <c r="RJ1079">
        <v>122.879</v>
      </c>
      <c r="RK1079">
        <v>124.56399999999999</v>
      </c>
      <c r="RU1079">
        <v>42186</v>
      </c>
      <c r="RV1079">
        <v>119.29900000000001</v>
      </c>
      <c r="RW1079">
        <v>120.815</v>
      </c>
      <c r="SC1079">
        <v>40589</v>
      </c>
      <c r="SD1079">
        <v>120.90600000000001</v>
      </c>
      <c r="SE1079">
        <v>123.089</v>
      </c>
      <c r="SG1079">
        <v>40589</v>
      </c>
      <c r="SH1079">
        <v>112.76300000000001</v>
      </c>
      <c r="SI1079">
        <v>114.72</v>
      </c>
      <c r="SO1079">
        <v>40589</v>
      </c>
      <c r="SP1079">
        <v>99.343000000000004</v>
      </c>
      <c r="SQ1079">
        <v>100.92400000000001</v>
      </c>
      <c r="SW1079">
        <v>40589</v>
      </c>
      <c r="SX1079">
        <v>106.85299999999999</v>
      </c>
      <c r="SY1079">
        <v>108.66</v>
      </c>
      <c r="TI1079">
        <v>40589</v>
      </c>
      <c r="TJ1079">
        <v>103.955</v>
      </c>
      <c r="TK1079">
        <v>104.22499999999999</v>
      </c>
      <c r="TM1079">
        <v>40589</v>
      </c>
      <c r="TN1079">
        <v>94.834999999999994</v>
      </c>
      <c r="TO1079">
        <v>95.069000000000003</v>
      </c>
      <c r="TU1079">
        <v>40589</v>
      </c>
      <c r="TV1079">
        <v>81.665999999999997</v>
      </c>
      <c r="TW1079">
        <v>81.853999999999999</v>
      </c>
      <c r="TY1079">
        <v>40899</v>
      </c>
      <c r="TZ1079">
        <v>78.876999999999995</v>
      </c>
      <c r="UA1079">
        <v>80.900999999999996</v>
      </c>
      <c r="UC1079">
        <v>42186</v>
      </c>
      <c r="UD1079">
        <v>128.77699999999999</v>
      </c>
      <c r="UE1079">
        <v>130.46100000000001</v>
      </c>
    </row>
    <row r="1080" spans="101:551">
      <c r="CW1080">
        <v>40590</v>
      </c>
      <c r="CX1080">
        <v>100.16500000000001</v>
      </c>
      <c r="CY1080">
        <v>101.702</v>
      </c>
      <c r="DA1080">
        <v>40590</v>
      </c>
      <c r="DB1080">
        <v>101.76</v>
      </c>
      <c r="DC1080">
        <v>102.05</v>
      </c>
      <c r="DI1080">
        <v>40590</v>
      </c>
      <c r="DJ1080">
        <v>101.298</v>
      </c>
      <c r="DK1080">
        <v>102.94499999999999</v>
      </c>
      <c r="DM1080">
        <v>40590</v>
      </c>
      <c r="DN1080">
        <v>102.973</v>
      </c>
      <c r="DO1080">
        <v>103.249</v>
      </c>
      <c r="DU1080">
        <v>40690</v>
      </c>
      <c r="DV1080">
        <v>101.643</v>
      </c>
      <c r="DW1080">
        <v>102.157</v>
      </c>
      <c r="EC1080">
        <v>40674</v>
      </c>
      <c r="ED1080">
        <v>102.721</v>
      </c>
      <c r="EE1080">
        <v>111.678</v>
      </c>
      <c r="EG1080">
        <v>40871</v>
      </c>
      <c r="EH1080">
        <v>98.137</v>
      </c>
      <c r="EI1080">
        <v>98.66</v>
      </c>
      <c r="EO1080">
        <v>40590</v>
      </c>
      <c r="EP1080">
        <v>104.01</v>
      </c>
      <c r="EQ1080">
        <v>104.27200000000001</v>
      </c>
      <c r="ES1080">
        <v>41087</v>
      </c>
      <c r="ET1080">
        <v>100.375</v>
      </c>
      <c r="EU1080">
        <v>101.28100000000001</v>
      </c>
      <c r="FA1080">
        <v>40590</v>
      </c>
      <c r="FB1080">
        <v>103.173</v>
      </c>
      <c r="FC1080">
        <v>103.407</v>
      </c>
      <c r="FI1080">
        <v>41333</v>
      </c>
      <c r="FJ1080">
        <v>101.977</v>
      </c>
      <c r="FK1080">
        <v>102.801</v>
      </c>
      <c r="FQ1080">
        <v>41481</v>
      </c>
      <c r="FR1080">
        <v>102.09</v>
      </c>
      <c r="FS1080">
        <v>102.664</v>
      </c>
      <c r="FY1080">
        <v>40590</v>
      </c>
      <c r="FZ1080">
        <v>103.003</v>
      </c>
      <c r="GA1080">
        <v>103.23699999999999</v>
      </c>
      <c r="GC1080">
        <v>40590</v>
      </c>
      <c r="GD1080">
        <v>101.91500000000001</v>
      </c>
      <c r="GE1080">
        <v>118.565</v>
      </c>
      <c r="GK1080">
        <v>40590</v>
      </c>
      <c r="GL1080">
        <v>102.81</v>
      </c>
      <c r="GM1080">
        <v>103.045</v>
      </c>
      <c r="GS1080">
        <v>41697</v>
      </c>
      <c r="GT1080">
        <v>102.633</v>
      </c>
      <c r="GU1080">
        <v>103.78700000000001</v>
      </c>
      <c r="GW1080">
        <v>41845</v>
      </c>
      <c r="GX1080">
        <v>102.333</v>
      </c>
      <c r="GY1080">
        <v>102.702</v>
      </c>
      <c r="HE1080">
        <v>40590</v>
      </c>
      <c r="HF1080">
        <v>100.61499999999999</v>
      </c>
      <c r="HG1080">
        <v>100.822</v>
      </c>
      <c r="HI1080">
        <v>41998</v>
      </c>
      <c r="HJ1080">
        <v>102.193</v>
      </c>
      <c r="HK1080">
        <v>102.682</v>
      </c>
      <c r="HU1080">
        <v>42152</v>
      </c>
      <c r="HV1080">
        <v>103.273</v>
      </c>
      <c r="HW1080">
        <v>103.755</v>
      </c>
      <c r="IG1080">
        <v>40590</v>
      </c>
      <c r="IH1080">
        <v>99.95</v>
      </c>
      <c r="II1080">
        <v>100.157</v>
      </c>
      <c r="JE1080">
        <v>40591</v>
      </c>
      <c r="JF1080">
        <v>100.48699999999999</v>
      </c>
      <c r="JG1080">
        <v>100.71899999999999</v>
      </c>
      <c r="JY1080">
        <v>40590</v>
      </c>
      <c r="JZ1080">
        <v>106.54900000000001</v>
      </c>
      <c r="KA1080">
        <v>106.839</v>
      </c>
      <c r="KS1080">
        <v>40900</v>
      </c>
      <c r="KT1080">
        <v>90.875</v>
      </c>
      <c r="KU1080">
        <v>92.709000000000003</v>
      </c>
      <c r="LE1080">
        <v>42187</v>
      </c>
      <c r="LF1080">
        <v>111.46899999999999</v>
      </c>
      <c r="LG1080">
        <v>113.396</v>
      </c>
      <c r="LU1080">
        <v>40590</v>
      </c>
      <c r="LV1080">
        <v>99.48</v>
      </c>
      <c r="LW1080">
        <v>99.713999999999999</v>
      </c>
      <c r="LY1080">
        <v>42187</v>
      </c>
      <c r="LZ1080">
        <v>112.98699999999999</v>
      </c>
      <c r="MA1080">
        <v>114.54</v>
      </c>
      <c r="MK1080">
        <v>42187</v>
      </c>
      <c r="ML1080">
        <v>113.05</v>
      </c>
      <c r="MM1080">
        <v>114.51600000000001</v>
      </c>
      <c r="MW1080">
        <v>40590</v>
      </c>
      <c r="MX1080">
        <v>99.921000000000006</v>
      </c>
      <c r="MY1080">
        <v>100.169</v>
      </c>
      <c r="NA1080">
        <v>42187</v>
      </c>
      <c r="NB1080">
        <v>113.896</v>
      </c>
      <c r="NC1080">
        <v>115.363</v>
      </c>
      <c r="NM1080">
        <v>42187</v>
      </c>
      <c r="NN1080">
        <v>113.363</v>
      </c>
      <c r="NO1080">
        <v>114.74299999999999</v>
      </c>
      <c r="NY1080">
        <v>42187</v>
      </c>
      <c r="NZ1080">
        <v>112.39400000000001</v>
      </c>
      <c r="OA1080">
        <v>113.688</v>
      </c>
      <c r="OG1080">
        <v>40590</v>
      </c>
      <c r="OH1080">
        <v>92.876000000000005</v>
      </c>
      <c r="OI1080">
        <v>93.084000000000003</v>
      </c>
      <c r="OK1080">
        <v>42187</v>
      </c>
      <c r="OL1080">
        <v>118.15300000000001</v>
      </c>
      <c r="OM1080">
        <v>119.792</v>
      </c>
      <c r="PY1080">
        <v>42187</v>
      </c>
      <c r="PZ1080">
        <v>119.724</v>
      </c>
      <c r="QA1080">
        <v>121.758</v>
      </c>
      <c r="QG1080">
        <v>40590</v>
      </c>
      <c r="QH1080">
        <v>137.55000000000001</v>
      </c>
      <c r="QI1080">
        <v>140.33500000000001</v>
      </c>
      <c r="RI1080">
        <v>42187</v>
      </c>
      <c r="RJ1080">
        <v>122.351</v>
      </c>
      <c r="RK1080">
        <v>124.077</v>
      </c>
      <c r="RU1080">
        <v>42187</v>
      </c>
      <c r="RV1080">
        <v>118.691</v>
      </c>
      <c r="RW1080">
        <v>120.24299999999999</v>
      </c>
      <c r="SC1080">
        <v>40590</v>
      </c>
      <c r="SD1080">
        <v>121.78</v>
      </c>
      <c r="SE1080">
        <v>124.023</v>
      </c>
      <c r="SG1080">
        <v>40590</v>
      </c>
      <c r="SH1080">
        <v>113.58499999999999</v>
      </c>
      <c r="SI1080">
        <v>115.596</v>
      </c>
      <c r="SO1080">
        <v>40590</v>
      </c>
      <c r="SP1080">
        <v>100.155</v>
      </c>
      <c r="SQ1080">
        <v>101.779</v>
      </c>
      <c r="SW1080">
        <v>40590</v>
      </c>
      <c r="SX1080">
        <v>107.71</v>
      </c>
      <c r="SY1080">
        <v>109.566</v>
      </c>
      <c r="TI1080">
        <v>40590</v>
      </c>
      <c r="TJ1080">
        <v>104.83</v>
      </c>
      <c r="TK1080">
        <v>105.14700000000001</v>
      </c>
      <c r="TM1080">
        <v>40590</v>
      </c>
      <c r="TN1080">
        <v>95.661000000000001</v>
      </c>
      <c r="TO1080">
        <v>95.936999999999998</v>
      </c>
      <c r="TU1080">
        <v>40590</v>
      </c>
      <c r="TV1080">
        <v>82.465999999999994</v>
      </c>
      <c r="TW1080">
        <v>82.686999999999998</v>
      </c>
      <c r="TY1080">
        <v>40900</v>
      </c>
      <c r="TZ1080">
        <v>78.807000000000002</v>
      </c>
      <c r="UA1080">
        <v>80.844999999999999</v>
      </c>
      <c r="UC1080">
        <v>42187</v>
      </c>
      <c r="UD1080">
        <v>127.63800000000001</v>
      </c>
      <c r="UE1080">
        <v>129.364</v>
      </c>
    </row>
    <row r="1081" spans="101:551">
      <c r="CW1081">
        <v>40591</v>
      </c>
      <c r="CX1081">
        <v>100.16</v>
      </c>
      <c r="CY1081">
        <v>101.70699999999999</v>
      </c>
      <c r="DA1081">
        <v>40591</v>
      </c>
      <c r="DB1081">
        <v>101.77800000000001</v>
      </c>
      <c r="DC1081">
        <v>102.08199999999999</v>
      </c>
      <c r="DI1081">
        <v>40591</v>
      </c>
      <c r="DJ1081">
        <v>101.30800000000001</v>
      </c>
      <c r="DK1081">
        <v>102.965</v>
      </c>
      <c r="DM1081">
        <v>40591</v>
      </c>
      <c r="DN1081">
        <v>102.983</v>
      </c>
      <c r="DO1081">
        <v>103.273</v>
      </c>
      <c r="DU1081">
        <v>40693</v>
      </c>
      <c r="DV1081">
        <v>101.599</v>
      </c>
      <c r="DW1081">
        <v>102.124</v>
      </c>
      <c r="EC1081">
        <v>40675</v>
      </c>
      <c r="ED1081">
        <v>102.521</v>
      </c>
      <c r="EE1081">
        <v>111.51600000000001</v>
      </c>
      <c r="EG1081">
        <v>40872</v>
      </c>
      <c r="EH1081">
        <v>97.792000000000002</v>
      </c>
      <c r="EI1081">
        <v>98.325999999999993</v>
      </c>
      <c r="EO1081">
        <v>40591</v>
      </c>
      <c r="EP1081">
        <v>104.02800000000001</v>
      </c>
      <c r="EQ1081">
        <v>104.303</v>
      </c>
      <c r="ES1081">
        <v>41088</v>
      </c>
      <c r="ET1081">
        <v>100.497</v>
      </c>
      <c r="EU1081">
        <v>101.41500000000001</v>
      </c>
      <c r="FA1081">
        <v>40591</v>
      </c>
      <c r="FB1081">
        <v>103.188</v>
      </c>
      <c r="FC1081">
        <v>103.434</v>
      </c>
      <c r="FI1081">
        <v>41334</v>
      </c>
      <c r="FJ1081">
        <v>101.99</v>
      </c>
      <c r="FK1081">
        <v>102.824</v>
      </c>
      <c r="FQ1081">
        <v>41484</v>
      </c>
      <c r="FR1081">
        <v>102.04300000000001</v>
      </c>
      <c r="FS1081">
        <v>102.626</v>
      </c>
      <c r="FY1081">
        <v>40591</v>
      </c>
      <c r="FZ1081">
        <v>103.02200000000001</v>
      </c>
      <c r="GA1081">
        <v>103.26900000000001</v>
      </c>
      <c r="GC1081">
        <v>40591</v>
      </c>
      <c r="GD1081">
        <v>101.94499999999999</v>
      </c>
      <c r="GE1081">
        <v>118.63200000000001</v>
      </c>
      <c r="GK1081">
        <v>40591</v>
      </c>
      <c r="GL1081">
        <v>102.84</v>
      </c>
      <c r="GM1081">
        <v>103.087</v>
      </c>
      <c r="GS1081">
        <v>41698</v>
      </c>
      <c r="GT1081">
        <v>102.605</v>
      </c>
      <c r="GU1081">
        <v>103.767</v>
      </c>
      <c r="GW1081">
        <v>41848</v>
      </c>
      <c r="GX1081">
        <v>102.343</v>
      </c>
      <c r="GY1081">
        <v>102.72</v>
      </c>
      <c r="HE1081">
        <v>40591</v>
      </c>
      <c r="HF1081">
        <v>100.663</v>
      </c>
      <c r="HG1081">
        <v>100.88</v>
      </c>
      <c r="HI1081">
        <v>41999</v>
      </c>
      <c r="HJ1081">
        <v>102.193</v>
      </c>
      <c r="HK1081">
        <v>102.682</v>
      </c>
      <c r="HU1081">
        <v>42153</v>
      </c>
      <c r="HV1081">
        <v>103.262</v>
      </c>
      <c r="HW1081">
        <v>103.754</v>
      </c>
      <c r="IG1081">
        <v>40591</v>
      </c>
      <c r="IH1081">
        <v>100.01</v>
      </c>
      <c r="II1081">
        <v>100.22799999999999</v>
      </c>
      <c r="JE1081">
        <v>40592</v>
      </c>
      <c r="JF1081">
        <v>100.268</v>
      </c>
      <c r="JG1081">
        <v>100.511</v>
      </c>
      <c r="JY1081">
        <v>40591</v>
      </c>
      <c r="JZ1081">
        <v>106.626</v>
      </c>
      <c r="KA1081">
        <v>106.931</v>
      </c>
      <c r="KS1081">
        <v>40903</v>
      </c>
      <c r="KT1081">
        <v>90.875</v>
      </c>
      <c r="KU1081">
        <v>92.709000000000003</v>
      </c>
      <c r="LE1081">
        <v>42188</v>
      </c>
      <c r="LF1081">
        <v>111.53</v>
      </c>
      <c r="LG1081">
        <v>113.46899999999999</v>
      </c>
      <c r="LU1081">
        <v>40591</v>
      </c>
      <c r="LV1081">
        <v>99.503</v>
      </c>
      <c r="LW1081">
        <v>99.748999999999995</v>
      </c>
      <c r="LY1081">
        <v>42188</v>
      </c>
      <c r="LZ1081">
        <v>113.074</v>
      </c>
      <c r="MA1081">
        <v>114.639</v>
      </c>
      <c r="MK1081">
        <v>42188</v>
      </c>
      <c r="ML1081">
        <v>113.08</v>
      </c>
      <c r="MM1081">
        <v>114.55800000000001</v>
      </c>
      <c r="MW1081">
        <v>40591</v>
      </c>
      <c r="MX1081">
        <v>99.897999999999996</v>
      </c>
      <c r="MY1081">
        <v>100.15900000000001</v>
      </c>
      <c r="NA1081">
        <v>42188</v>
      </c>
      <c r="NB1081">
        <v>114.02500000000001</v>
      </c>
      <c r="NC1081">
        <v>115.504</v>
      </c>
      <c r="NM1081">
        <v>42188</v>
      </c>
      <c r="NN1081">
        <v>113.51600000000001</v>
      </c>
      <c r="NO1081">
        <v>114.908</v>
      </c>
      <c r="NY1081">
        <v>42188</v>
      </c>
      <c r="NZ1081">
        <v>112.613</v>
      </c>
      <c r="OA1081">
        <v>113.917</v>
      </c>
      <c r="OG1081">
        <v>40591</v>
      </c>
      <c r="OH1081">
        <v>92.802999999999997</v>
      </c>
      <c r="OI1081">
        <v>93.02</v>
      </c>
      <c r="OK1081">
        <v>42188</v>
      </c>
      <c r="OL1081">
        <v>118.395</v>
      </c>
      <c r="OM1081">
        <v>120.047</v>
      </c>
      <c r="PY1081">
        <v>42188</v>
      </c>
      <c r="PZ1081">
        <v>120.154</v>
      </c>
      <c r="QA1081">
        <v>122.20099999999999</v>
      </c>
      <c r="QG1081">
        <v>40591</v>
      </c>
      <c r="QH1081">
        <v>137.489</v>
      </c>
      <c r="QI1081">
        <v>140.29900000000001</v>
      </c>
      <c r="RI1081">
        <v>42188</v>
      </c>
      <c r="RJ1081">
        <v>123.087</v>
      </c>
      <c r="RK1081">
        <v>124.82599999999999</v>
      </c>
      <c r="RU1081">
        <v>42188</v>
      </c>
      <c r="RV1081">
        <v>119.446</v>
      </c>
      <c r="RW1081">
        <v>121.011</v>
      </c>
      <c r="SC1081">
        <v>40591</v>
      </c>
      <c r="SD1081">
        <v>121.696</v>
      </c>
      <c r="SE1081">
        <v>123.959</v>
      </c>
      <c r="SG1081">
        <v>40591</v>
      </c>
      <c r="SH1081">
        <v>113.468</v>
      </c>
      <c r="SI1081">
        <v>115.497</v>
      </c>
      <c r="SO1081">
        <v>40591</v>
      </c>
      <c r="SP1081">
        <v>100.071</v>
      </c>
      <c r="SQ1081">
        <v>101.709</v>
      </c>
      <c r="SW1081">
        <v>40591</v>
      </c>
      <c r="SX1081">
        <v>107.533</v>
      </c>
      <c r="SY1081">
        <v>109.405</v>
      </c>
      <c r="TI1081">
        <v>40591</v>
      </c>
      <c r="TJ1081">
        <v>104.672</v>
      </c>
      <c r="TK1081">
        <v>105.005</v>
      </c>
      <c r="TM1081">
        <v>40591</v>
      </c>
      <c r="TN1081">
        <v>95.477999999999994</v>
      </c>
      <c r="TO1081">
        <v>95.768000000000001</v>
      </c>
      <c r="TU1081">
        <v>40591</v>
      </c>
      <c r="TV1081">
        <v>82.323999999999998</v>
      </c>
      <c r="TW1081">
        <v>82.555999999999997</v>
      </c>
      <c r="TY1081">
        <v>40903</v>
      </c>
      <c r="TZ1081">
        <v>78.807000000000002</v>
      </c>
      <c r="UA1081">
        <v>80.844999999999999</v>
      </c>
      <c r="UC1081">
        <v>42188</v>
      </c>
      <c r="UD1081">
        <v>128.76599999999999</v>
      </c>
      <c r="UE1081">
        <v>130.505</v>
      </c>
    </row>
    <row r="1082" spans="101:551">
      <c r="CW1082">
        <v>40592</v>
      </c>
      <c r="CX1082">
        <v>100.15300000000001</v>
      </c>
      <c r="CY1082">
        <v>101.709</v>
      </c>
      <c r="DA1082">
        <v>40592</v>
      </c>
      <c r="DB1082">
        <v>101.765</v>
      </c>
      <c r="DC1082">
        <v>102.084</v>
      </c>
      <c r="DI1082">
        <v>40592</v>
      </c>
      <c r="DJ1082">
        <v>101.3</v>
      </c>
      <c r="DK1082">
        <v>102.968</v>
      </c>
      <c r="DM1082">
        <v>40592</v>
      </c>
      <c r="DN1082">
        <v>102.955</v>
      </c>
      <c r="DO1082">
        <v>103.259</v>
      </c>
      <c r="DU1082">
        <v>40694</v>
      </c>
      <c r="DV1082">
        <v>101.59399999999999</v>
      </c>
      <c r="DW1082">
        <v>102.13</v>
      </c>
      <c r="EC1082">
        <v>40676</v>
      </c>
      <c r="ED1082">
        <v>102.498</v>
      </c>
      <c r="EE1082">
        <v>111.54600000000001</v>
      </c>
      <c r="EG1082">
        <v>40875</v>
      </c>
      <c r="EH1082">
        <v>98.3</v>
      </c>
      <c r="EI1082">
        <v>98.846000000000004</v>
      </c>
      <c r="EO1082">
        <v>40592</v>
      </c>
      <c r="EP1082">
        <v>104.02200000000001</v>
      </c>
      <c r="EQ1082">
        <v>104.31100000000001</v>
      </c>
      <c r="ES1082">
        <v>41089</v>
      </c>
      <c r="ET1082">
        <v>100.92</v>
      </c>
      <c r="EU1082">
        <v>101.849</v>
      </c>
      <c r="FA1082">
        <v>40592</v>
      </c>
      <c r="FB1082">
        <v>103.13500000000001</v>
      </c>
      <c r="FC1082">
        <v>103.393</v>
      </c>
      <c r="FI1082">
        <v>41337</v>
      </c>
      <c r="FJ1082">
        <v>101.968</v>
      </c>
      <c r="FK1082">
        <v>102.813</v>
      </c>
      <c r="FQ1082">
        <v>41485</v>
      </c>
      <c r="FR1082">
        <v>102.05</v>
      </c>
      <c r="FS1082">
        <v>102.643</v>
      </c>
      <c r="FY1082">
        <v>40592</v>
      </c>
      <c r="FZ1082">
        <v>102.923</v>
      </c>
      <c r="GA1082">
        <v>103.181</v>
      </c>
      <c r="GC1082">
        <v>40592</v>
      </c>
      <c r="GD1082">
        <v>101.965</v>
      </c>
      <c r="GE1082">
        <v>118.687</v>
      </c>
      <c r="GK1082">
        <v>40592</v>
      </c>
      <c r="GL1082">
        <v>102.715</v>
      </c>
      <c r="GM1082">
        <v>102.973</v>
      </c>
      <c r="GS1082">
        <v>41701</v>
      </c>
      <c r="GT1082">
        <v>102.61799999999999</v>
      </c>
      <c r="GU1082">
        <v>103.788</v>
      </c>
      <c r="GW1082">
        <v>41849</v>
      </c>
      <c r="GX1082">
        <v>102.357</v>
      </c>
      <c r="GY1082">
        <v>102.742</v>
      </c>
      <c r="HE1082">
        <v>40592</v>
      </c>
      <c r="HF1082">
        <v>100.52500000000001</v>
      </c>
      <c r="HG1082">
        <v>100.753</v>
      </c>
      <c r="HI1082">
        <v>42002</v>
      </c>
      <c r="HJ1082">
        <v>102.18300000000001</v>
      </c>
      <c r="HK1082">
        <v>102.68</v>
      </c>
      <c r="HU1082">
        <v>42156</v>
      </c>
      <c r="HV1082">
        <v>103.248</v>
      </c>
      <c r="HW1082">
        <v>103.75</v>
      </c>
      <c r="IG1082">
        <v>40592</v>
      </c>
      <c r="IH1082">
        <v>99.835999999999999</v>
      </c>
      <c r="II1082">
        <v>100.06399999999999</v>
      </c>
      <c r="JE1082">
        <v>40595</v>
      </c>
      <c r="JF1082">
        <v>100.217</v>
      </c>
      <c r="JG1082">
        <v>100.471</v>
      </c>
      <c r="JY1082">
        <v>40592</v>
      </c>
      <c r="JZ1082">
        <v>106.38200000000001</v>
      </c>
      <c r="KA1082">
        <v>106.702</v>
      </c>
      <c r="KS1082">
        <v>40904</v>
      </c>
      <c r="KT1082">
        <v>91.016000000000005</v>
      </c>
      <c r="KU1082">
        <v>92.861999999999995</v>
      </c>
      <c r="LE1082">
        <v>42191</v>
      </c>
      <c r="LF1082">
        <v>111.25700000000001</v>
      </c>
      <c r="LG1082">
        <v>113.209</v>
      </c>
      <c r="LU1082">
        <v>40592</v>
      </c>
      <c r="LV1082">
        <v>99.198999999999998</v>
      </c>
      <c r="LW1082">
        <v>99.456999999999994</v>
      </c>
      <c r="LY1082">
        <v>42191</v>
      </c>
      <c r="LZ1082">
        <v>112.724</v>
      </c>
      <c r="MA1082">
        <v>114.301</v>
      </c>
      <c r="MK1082">
        <v>42191</v>
      </c>
      <c r="ML1082">
        <v>112.71</v>
      </c>
      <c r="MM1082">
        <v>114.199</v>
      </c>
      <c r="MW1082">
        <v>40592</v>
      </c>
      <c r="MX1082">
        <v>99.561999999999998</v>
      </c>
      <c r="MY1082">
        <v>99.834999999999994</v>
      </c>
      <c r="NA1082">
        <v>42191</v>
      </c>
      <c r="NB1082">
        <v>113.55200000000001</v>
      </c>
      <c r="NC1082">
        <v>115.041</v>
      </c>
      <c r="NM1082">
        <v>42191</v>
      </c>
      <c r="NN1082">
        <v>113.033</v>
      </c>
      <c r="NO1082">
        <v>114.435</v>
      </c>
      <c r="NY1082">
        <v>42191</v>
      </c>
      <c r="NZ1082">
        <v>112.042</v>
      </c>
      <c r="OA1082">
        <v>113.357</v>
      </c>
      <c r="OG1082">
        <v>40592</v>
      </c>
      <c r="OH1082">
        <v>92.421999999999997</v>
      </c>
      <c r="OI1082">
        <v>92.65</v>
      </c>
      <c r="OK1082">
        <v>42191</v>
      </c>
      <c r="OL1082">
        <v>117.78400000000001</v>
      </c>
      <c r="OM1082">
        <v>119.449</v>
      </c>
      <c r="PY1082">
        <v>42191</v>
      </c>
      <c r="PZ1082">
        <v>119.29</v>
      </c>
      <c r="QA1082">
        <v>121.35</v>
      </c>
      <c r="QG1082">
        <v>40592</v>
      </c>
      <c r="QH1082">
        <v>136.79900000000001</v>
      </c>
      <c r="QI1082">
        <v>139.63300000000001</v>
      </c>
      <c r="RI1082">
        <v>42191</v>
      </c>
      <c r="RJ1082">
        <v>122.06399999999999</v>
      </c>
      <c r="RK1082">
        <v>123.816</v>
      </c>
      <c r="RU1082">
        <v>42191</v>
      </c>
      <c r="RV1082">
        <v>118.41800000000001</v>
      </c>
      <c r="RW1082">
        <v>119.995</v>
      </c>
      <c r="SC1082">
        <v>40592</v>
      </c>
      <c r="SD1082">
        <v>121.06</v>
      </c>
      <c r="SE1082">
        <v>123.343</v>
      </c>
      <c r="SG1082">
        <v>40592</v>
      </c>
      <c r="SH1082">
        <v>112.88800000000001</v>
      </c>
      <c r="SI1082">
        <v>114.935</v>
      </c>
      <c r="SO1082">
        <v>40592</v>
      </c>
      <c r="SP1082">
        <v>99.566999999999993</v>
      </c>
      <c r="SQ1082">
        <v>101.22</v>
      </c>
      <c r="SW1082">
        <v>40592</v>
      </c>
      <c r="SX1082">
        <v>107.036</v>
      </c>
      <c r="SY1082">
        <v>108.926</v>
      </c>
      <c r="TI1082">
        <v>40592</v>
      </c>
      <c r="TJ1082">
        <v>104.181</v>
      </c>
      <c r="TK1082">
        <v>104.53</v>
      </c>
      <c r="TM1082">
        <v>40592</v>
      </c>
      <c r="TN1082">
        <v>95.040999999999997</v>
      </c>
      <c r="TO1082">
        <v>95.343999999999994</v>
      </c>
      <c r="TU1082">
        <v>40592</v>
      </c>
      <c r="TV1082">
        <v>81.918000000000006</v>
      </c>
      <c r="TW1082">
        <v>82.161000000000001</v>
      </c>
      <c r="TY1082">
        <v>40904</v>
      </c>
      <c r="TZ1082">
        <v>78.739999999999995</v>
      </c>
      <c r="UA1082">
        <v>80.792000000000002</v>
      </c>
      <c r="UC1082">
        <v>42191</v>
      </c>
      <c r="UD1082">
        <v>127.907</v>
      </c>
      <c r="UE1082">
        <v>129.66</v>
      </c>
    </row>
    <row r="1083" spans="101:551">
      <c r="CW1083">
        <v>40595</v>
      </c>
      <c r="CX1083">
        <v>100.143</v>
      </c>
      <c r="CY1083">
        <v>101.709</v>
      </c>
      <c r="DA1083">
        <v>40595</v>
      </c>
      <c r="DB1083">
        <v>101.75</v>
      </c>
      <c r="DC1083">
        <v>102.084</v>
      </c>
      <c r="DI1083">
        <v>40595</v>
      </c>
      <c r="DJ1083">
        <v>101.29</v>
      </c>
      <c r="DK1083">
        <v>102.968</v>
      </c>
      <c r="DM1083">
        <v>40595</v>
      </c>
      <c r="DN1083">
        <v>102.935</v>
      </c>
      <c r="DO1083">
        <v>103.253</v>
      </c>
      <c r="DU1083">
        <v>40695</v>
      </c>
      <c r="DV1083">
        <v>101.584</v>
      </c>
      <c r="DW1083">
        <v>102.152</v>
      </c>
      <c r="EC1083">
        <v>40679</v>
      </c>
      <c r="ED1083">
        <v>102.458</v>
      </c>
      <c r="EE1083">
        <v>111.55800000000001</v>
      </c>
      <c r="EG1083">
        <v>40876</v>
      </c>
      <c r="EH1083">
        <v>98.248000000000005</v>
      </c>
      <c r="EI1083">
        <v>98.805000000000007</v>
      </c>
      <c r="EO1083">
        <v>40595</v>
      </c>
      <c r="EP1083">
        <v>103.93300000000001</v>
      </c>
      <c r="EQ1083">
        <v>104.23399999999999</v>
      </c>
      <c r="ES1083">
        <v>41092</v>
      </c>
      <c r="ET1083">
        <v>101.232</v>
      </c>
      <c r="EU1083">
        <v>102.173</v>
      </c>
      <c r="FA1083">
        <v>40595</v>
      </c>
      <c r="FB1083">
        <v>103.08</v>
      </c>
      <c r="FC1083">
        <v>103.35</v>
      </c>
      <c r="FI1083">
        <v>41338</v>
      </c>
      <c r="FJ1083">
        <v>102.008</v>
      </c>
      <c r="FK1083">
        <v>102.863</v>
      </c>
      <c r="FQ1083">
        <v>41486</v>
      </c>
      <c r="FR1083">
        <v>102.03</v>
      </c>
      <c r="FS1083">
        <v>102.652</v>
      </c>
      <c r="FY1083">
        <v>40595</v>
      </c>
      <c r="FZ1083">
        <v>102.825</v>
      </c>
      <c r="GA1083">
        <v>103.095</v>
      </c>
      <c r="GC1083">
        <v>40595</v>
      </c>
      <c r="GD1083">
        <v>101.965</v>
      </c>
      <c r="GE1083">
        <v>118.71899999999999</v>
      </c>
      <c r="GK1083">
        <v>40595</v>
      </c>
      <c r="GL1083">
        <v>102.66500000000001</v>
      </c>
      <c r="GM1083">
        <v>102.935</v>
      </c>
      <c r="GS1083">
        <v>41702</v>
      </c>
      <c r="GT1083">
        <v>102.65</v>
      </c>
      <c r="GU1083">
        <v>103.82899999999999</v>
      </c>
      <c r="GW1083">
        <v>41850</v>
      </c>
      <c r="GX1083">
        <v>102.30800000000001</v>
      </c>
      <c r="GY1083">
        <v>102.718</v>
      </c>
      <c r="HE1083">
        <v>40595</v>
      </c>
      <c r="HF1083">
        <v>100.47</v>
      </c>
      <c r="HG1083">
        <v>100.708</v>
      </c>
      <c r="HI1083">
        <v>42003</v>
      </c>
      <c r="HJ1083">
        <v>102.205</v>
      </c>
      <c r="HK1083">
        <v>102.71899999999999</v>
      </c>
      <c r="HU1083">
        <v>42157</v>
      </c>
      <c r="HV1083">
        <v>103.223</v>
      </c>
      <c r="HW1083">
        <v>103.735</v>
      </c>
      <c r="IG1083">
        <v>40595</v>
      </c>
      <c r="IH1083">
        <v>99.805999999999997</v>
      </c>
      <c r="II1083">
        <v>100.044</v>
      </c>
      <c r="JE1083">
        <v>40596</v>
      </c>
      <c r="JF1083">
        <v>100.092</v>
      </c>
      <c r="JG1083">
        <v>100.357</v>
      </c>
      <c r="JY1083">
        <v>40595</v>
      </c>
      <c r="JZ1083">
        <v>106.36799999999999</v>
      </c>
      <c r="KA1083">
        <v>106.70099999999999</v>
      </c>
      <c r="KS1083">
        <v>40905</v>
      </c>
      <c r="KT1083">
        <v>91.126000000000005</v>
      </c>
      <c r="KU1083">
        <v>93.01</v>
      </c>
      <c r="LE1083">
        <v>42192</v>
      </c>
      <c r="LF1083">
        <v>111.372</v>
      </c>
      <c r="LG1083">
        <v>113.336</v>
      </c>
      <c r="LU1083">
        <v>40595</v>
      </c>
      <c r="LV1083">
        <v>99.182000000000002</v>
      </c>
      <c r="LW1083">
        <v>99.451999999999998</v>
      </c>
      <c r="LY1083">
        <v>42192</v>
      </c>
      <c r="LZ1083">
        <v>112.855</v>
      </c>
      <c r="MA1083">
        <v>114.44499999999999</v>
      </c>
      <c r="MK1083">
        <v>42192</v>
      </c>
      <c r="ML1083">
        <v>112.861</v>
      </c>
      <c r="MM1083">
        <v>114.36199999999999</v>
      </c>
      <c r="MW1083">
        <v>40595</v>
      </c>
      <c r="MX1083">
        <v>99.564999999999998</v>
      </c>
      <c r="MY1083">
        <v>99.85</v>
      </c>
      <c r="NA1083">
        <v>42192</v>
      </c>
      <c r="NB1083">
        <v>113.794</v>
      </c>
      <c r="NC1083">
        <v>115.295</v>
      </c>
      <c r="NM1083">
        <v>42192</v>
      </c>
      <c r="NN1083">
        <v>113.236</v>
      </c>
      <c r="NO1083">
        <v>114.649</v>
      </c>
      <c r="NY1083">
        <v>42192</v>
      </c>
      <c r="NZ1083">
        <v>112.364</v>
      </c>
      <c r="OA1083">
        <v>113.688</v>
      </c>
      <c r="OG1083">
        <v>40595</v>
      </c>
      <c r="OH1083">
        <v>92.382000000000005</v>
      </c>
      <c r="OI1083">
        <v>92.62</v>
      </c>
      <c r="OK1083">
        <v>42192</v>
      </c>
      <c r="OL1083">
        <v>118.136</v>
      </c>
      <c r="OM1083">
        <v>119.81399999999999</v>
      </c>
      <c r="PY1083">
        <v>42192</v>
      </c>
      <c r="PZ1083">
        <v>119.952</v>
      </c>
      <c r="QA1083">
        <v>122.02500000000001</v>
      </c>
      <c r="QG1083">
        <v>40595</v>
      </c>
      <c r="QH1083">
        <v>136.71700000000001</v>
      </c>
      <c r="QI1083">
        <v>139.57599999999999</v>
      </c>
      <c r="RI1083">
        <v>42192</v>
      </c>
      <c r="RJ1083">
        <v>122.99</v>
      </c>
      <c r="RK1083">
        <v>124.756</v>
      </c>
      <c r="RU1083">
        <v>42192</v>
      </c>
      <c r="RV1083">
        <v>119.30200000000001</v>
      </c>
      <c r="RW1083">
        <v>120.892</v>
      </c>
      <c r="SC1083">
        <v>40595</v>
      </c>
      <c r="SD1083">
        <v>120.964</v>
      </c>
      <c r="SE1083">
        <v>123.267</v>
      </c>
      <c r="SG1083">
        <v>40595</v>
      </c>
      <c r="SH1083">
        <v>112.77500000000001</v>
      </c>
      <c r="SI1083">
        <v>114.84</v>
      </c>
      <c r="SO1083">
        <v>40595</v>
      </c>
      <c r="SP1083">
        <v>99.49</v>
      </c>
      <c r="SQ1083">
        <v>101.157</v>
      </c>
      <c r="SW1083">
        <v>40595</v>
      </c>
      <c r="SX1083">
        <v>106.95099999999999</v>
      </c>
      <c r="SY1083">
        <v>108.857</v>
      </c>
      <c r="TI1083">
        <v>40595</v>
      </c>
      <c r="TJ1083">
        <v>104.11799999999999</v>
      </c>
      <c r="TK1083">
        <v>104.483</v>
      </c>
      <c r="TM1083">
        <v>40595</v>
      </c>
      <c r="TN1083">
        <v>94.965999999999994</v>
      </c>
      <c r="TO1083">
        <v>95.283000000000001</v>
      </c>
      <c r="TU1083">
        <v>40595</v>
      </c>
      <c r="TV1083">
        <v>81.825999999999993</v>
      </c>
      <c r="TW1083">
        <v>82.08</v>
      </c>
      <c r="TY1083">
        <v>40905</v>
      </c>
      <c r="TZ1083">
        <v>79.006</v>
      </c>
      <c r="UA1083">
        <v>81.097999999999999</v>
      </c>
      <c r="UC1083">
        <v>42192</v>
      </c>
      <c r="UD1083">
        <v>130.779</v>
      </c>
      <c r="UE1083">
        <v>132.54499999999999</v>
      </c>
    </row>
    <row r="1084" spans="101:551">
      <c r="CW1084">
        <v>40596</v>
      </c>
      <c r="CX1084">
        <v>100.13</v>
      </c>
      <c r="CY1084">
        <v>101.706</v>
      </c>
      <c r="DA1084">
        <v>40596</v>
      </c>
      <c r="DB1084">
        <v>101.72</v>
      </c>
      <c r="DC1084">
        <v>102.068</v>
      </c>
      <c r="DI1084">
        <v>40596</v>
      </c>
      <c r="DJ1084">
        <v>101.27500000000001</v>
      </c>
      <c r="DK1084">
        <v>102.964</v>
      </c>
      <c r="DM1084">
        <v>40596</v>
      </c>
      <c r="DN1084">
        <v>102.878</v>
      </c>
      <c r="DO1084">
        <v>103.209</v>
      </c>
      <c r="DU1084">
        <v>40696</v>
      </c>
      <c r="DV1084">
        <v>101.59099999999999</v>
      </c>
      <c r="DW1084">
        <v>102.17</v>
      </c>
      <c r="EC1084">
        <v>40680</v>
      </c>
      <c r="ED1084">
        <v>102.348</v>
      </c>
      <c r="EE1084">
        <v>111.494</v>
      </c>
      <c r="EG1084">
        <v>40877</v>
      </c>
      <c r="EH1084">
        <v>98.356999999999999</v>
      </c>
      <c r="EI1084">
        <v>98.948999999999998</v>
      </c>
      <c r="EO1084">
        <v>40596</v>
      </c>
      <c r="EP1084">
        <v>103.815</v>
      </c>
      <c r="EQ1084">
        <v>104.13</v>
      </c>
      <c r="ES1084">
        <v>41093</v>
      </c>
      <c r="ET1084">
        <v>101.313</v>
      </c>
      <c r="EU1084">
        <v>102.265</v>
      </c>
      <c r="FA1084">
        <v>40596</v>
      </c>
      <c r="FB1084">
        <v>102.895</v>
      </c>
      <c r="FC1084">
        <v>103.17700000000001</v>
      </c>
      <c r="FI1084">
        <v>41339</v>
      </c>
      <c r="FJ1084">
        <v>102.033</v>
      </c>
      <c r="FK1084">
        <v>102.919</v>
      </c>
      <c r="FQ1084">
        <v>41487</v>
      </c>
      <c r="FR1084">
        <v>102.05800000000001</v>
      </c>
      <c r="FS1084">
        <v>102.68899999999999</v>
      </c>
      <c r="FY1084">
        <v>40596</v>
      </c>
      <c r="FZ1084">
        <v>102.68300000000001</v>
      </c>
      <c r="GA1084">
        <v>102.964</v>
      </c>
      <c r="GC1084">
        <v>40596</v>
      </c>
      <c r="GD1084">
        <v>102.035</v>
      </c>
      <c r="GE1084">
        <v>118.83199999999999</v>
      </c>
      <c r="GK1084">
        <v>40596</v>
      </c>
      <c r="GL1084">
        <v>102.52800000000001</v>
      </c>
      <c r="GM1084">
        <v>102.809</v>
      </c>
      <c r="GS1084">
        <v>41703</v>
      </c>
      <c r="GT1084">
        <v>102.65</v>
      </c>
      <c r="GU1084">
        <v>103.85299999999999</v>
      </c>
      <c r="GW1084">
        <v>41851</v>
      </c>
      <c r="GX1084">
        <v>102.298</v>
      </c>
      <c r="GY1084">
        <v>102.71599999999999</v>
      </c>
      <c r="HE1084">
        <v>40596</v>
      </c>
      <c r="HF1084">
        <v>100.345</v>
      </c>
      <c r="HG1084">
        <v>100.59399999999999</v>
      </c>
      <c r="HI1084">
        <v>42004</v>
      </c>
      <c r="HJ1084">
        <v>102.16800000000001</v>
      </c>
      <c r="HK1084">
        <v>102.70699999999999</v>
      </c>
      <c r="HU1084">
        <v>42158</v>
      </c>
      <c r="HV1084">
        <v>103.227</v>
      </c>
      <c r="HW1084">
        <v>103.75</v>
      </c>
      <c r="IG1084">
        <v>40596</v>
      </c>
      <c r="IH1084">
        <v>99.695999999999998</v>
      </c>
      <c r="II1084">
        <v>99.944999999999993</v>
      </c>
      <c r="JE1084">
        <v>40597</v>
      </c>
      <c r="JF1084">
        <v>100.023</v>
      </c>
      <c r="JG1084">
        <v>100.321</v>
      </c>
      <c r="JY1084">
        <v>40596</v>
      </c>
      <c r="JZ1084">
        <v>106.21299999999999</v>
      </c>
      <c r="KA1084">
        <v>106.56100000000001</v>
      </c>
      <c r="KS1084">
        <v>40906</v>
      </c>
      <c r="KT1084">
        <v>91.269000000000005</v>
      </c>
      <c r="KU1084">
        <v>93.164000000000001</v>
      </c>
      <c r="LE1084">
        <v>42193</v>
      </c>
      <c r="LF1084">
        <v>111.416</v>
      </c>
      <c r="LG1084">
        <v>113.392</v>
      </c>
      <c r="LU1084">
        <v>40596</v>
      </c>
      <c r="LV1084">
        <v>99.072999999999993</v>
      </c>
      <c r="LW1084">
        <v>99.355000000000004</v>
      </c>
      <c r="LY1084">
        <v>42193</v>
      </c>
      <c r="LZ1084">
        <v>112.949</v>
      </c>
      <c r="MA1084">
        <v>114.55</v>
      </c>
      <c r="MK1084">
        <v>42193</v>
      </c>
      <c r="ML1084">
        <v>112.944</v>
      </c>
      <c r="MM1084">
        <v>114.456</v>
      </c>
      <c r="MW1084">
        <v>40596</v>
      </c>
      <c r="MX1084">
        <v>99.456999999999994</v>
      </c>
      <c r="MY1084">
        <v>99.754999999999995</v>
      </c>
      <c r="NA1084">
        <v>42193</v>
      </c>
      <c r="NB1084">
        <v>113.934</v>
      </c>
      <c r="NC1084">
        <v>115.446</v>
      </c>
      <c r="NM1084">
        <v>42193</v>
      </c>
      <c r="NN1084">
        <v>113.446</v>
      </c>
      <c r="NO1084">
        <v>114.869</v>
      </c>
      <c r="NY1084">
        <v>42193</v>
      </c>
      <c r="NZ1084">
        <v>112.56699999999999</v>
      </c>
      <c r="OA1084">
        <v>113.902</v>
      </c>
      <c r="OG1084">
        <v>40596</v>
      </c>
      <c r="OH1084">
        <v>92.236999999999995</v>
      </c>
      <c r="OI1084">
        <v>92.486000000000004</v>
      </c>
      <c r="OK1084">
        <v>42193</v>
      </c>
      <c r="OL1084">
        <v>118.393</v>
      </c>
      <c r="OM1084">
        <v>120.083</v>
      </c>
      <c r="PY1084">
        <v>42193</v>
      </c>
      <c r="PZ1084">
        <v>120.324</v>
      </c>
      <c r="QA1084">
        <v>122.41</v>
      </c>
      <c r="QG1084">
        <v>40596</v>
      </c>
      <c r="QH1084">
        <v>136.56399999999999</v>
      </c>
      <c r="QI1084">
        <v>139.447</v>
      </c>
      <c r="RI1084">
        <v>42193</v>
      </c>
      <c r="RJ1084">
        <v>123.664</v>
      </c>
      <c r="RK1084">
        <v>125.443</v>
      </c>
      <c r="RU1084">
        <v>42193</v>
      </c>
      <c r="RV1084">
        <v>119.83799999999999</v>
      </c>
      <c r="RW1084">
        <v>121.44</v>
      </c>
      <c r="SC1084">
        <v>40596</v>
      </c>
      <c r="SD1084">
        <v>120.852</v>
      </c>
      <c r="SE1084">
        <v>123.175</v>
      </c>
      <c r="SG1084">
        <v>40596</v>
      </c>
      <c r="SH1084">
        <v>112.669</v>
      </c>
      <c r="SI1084">
        <v>114.751</v>
      </c>
      <c r="SO1084">
        <v>40596</v>
      </c>
      <c r="SP1084">
        <v>99.361999999999995</v>
      </c>
      <c r="SQ1084">
        <v>101.044</v>
      </c>
      <c r="SW1084">
        <v>40596</v>
      </c>
      <c r="SX1084">
        <v>106.895</v>
      </c>
      <c r="SY1084">
        <v>108.818</v>
      </c>
      <c r="TI1084">
        <v>40596</v>
      </c>
      <c r="TJ1084">
        <v>104.02500000000001</v>
      </c>
      <c r="TK1084">
        <v>104.407</v>
      </c>
      <c r="TM1084">
        <v>40596</v>
      </c>
      <c r="TN1084">
        <v>94.908000000000001</v>
      </c>
      <c r="TO1084">
        <v>95.239000000000004</v>
      </c>
      <c r="TU1084">
        <v>40596</v>
      </c>
      <c r="TV1084">
        <v>81.775000000000006</v>
      </c>
      <c r="TW1084">
        <v>82.040999999999997</v>
      </c>
      <c r="TY1084">
        <v>40906</v>
      </c>
      <c r="TZ1084">
        <v>78.891000000000005</v>
      </c>
      <c r="UA1084">
        <v>80.997</v>
      </c>
      <c r="UC1084">
        <v>42193</v>
      </c>
      <c r="UD1084">
        <v>132.59</v>
      </c>
      <c r="UE1084">
        <v>134.37</v>
      </c>
    </row>
    <row r="1085" spans="101:551">
      <c r="CW1085">
        <v>40597</v>
      </c>
      <c r="CX1085">
        <v>100.108</v>
      </c>
      <c r="CY1085">
        <v>101.712</v>
      </c>
      <c r="DA1085">
        <v>40597</v>
      </c>
      <c r="DB1085">
        <v>101.675</v>
      </c>
      <c r="DC1085">
        <v>102.06699999999999</v>
      </c>
      <c r="DI1085">
        <v>40597</v>
      </c>
      <c r="DJ1085">
        <v>101.24299999999999</v>
      </c>
      <c r="DK1085">
        <v>102.962</v>
      </c>
      <c r="DM1085">
        <v>40597</v>
      </c>
      <c r="DN1085">
        <v>102.84</v>
      </c>
      <c r="DO1085">
        <v>103.21299999999999</v>
      </c>
      <c r="DU1085">
        <v>40697</v>
      </c>
      <c r="DV1085">
        <v>101.628</v>
      </c>
      <c r="DW1085">
        <v>102.218</v>
      </c>
      <c r="EC1085">
        <v>40681</v>
      </c>
      <c r="ED1085">
        <v>102.273</v>
      </c>
      <c r="EE1085">
        <v>111.578</v>
      </c>
      <c r="EG1085">
        <v>40878</v>
      </c>
      <c r="EH1085">
        <v>98.644999999999996</v>
      </c>
      <c r="EI1085">
        <v>99.248999999999995</v>
      </c>
      <c r="EO1085">
        <v>40597</v>
      </c>
      <c r="EP1085">
        <v>103.753</v>
      </c>
      <c r="EQ1085">
        <v>104.107</v>
      </c>
      <c r="ES1085">
        <v>41094</v>
      </c>
      <c r="ET1085">
        <v>101.24299999999999</v>
      </c>
      <c r="EU1085">
        <v>102.23</v>
      </c>
      <c r="FA1085">
        <v>40597</v>
      </c>
      <c r="FB1085">
        <v>102.845</v>
      </c>
      <c r="FC1085">
        <v>103.16200000000001</v>
      </c>
      <c r="FI1085">
        <v>41340</v>
      </c>
      <c r="FJ1085">
        <v>102.03</v>
      </c>
      <c r="FK1085">
        <v>102.926</v>
      </c>
      <c r="FQ1085">
        <v>41488</v>
      </c>
      <c r="FR1085">
        <v>102.08</v>
      </c>
      <c r="FS1085">
        <v>102.721</v>
      </c>
      <c r="FY1085">
        <v>40597</v>
      </c>
      <c r="FZ1085">
        <v>102.623</v>
      </c>
      <c r="GA1085">
        <v>102.93899999999999</v>
      </c>
      <c r="GC1085">
        <v>40597</v>
      </c>
      <c r="GD1085">
        <v>101.91</v>
      </c>
      <c r="GE1085">
        <v>118.78400000000001</v>
      </c>
      <c r="GK1085">
        <v>40597</v>
      </c>
      <c r="GL1085">
        <v>102.45</v>
      </c>
      <c r="GM1085">
        <v>102.767</v>
      </c>
      <c r="GS1085">
        <v>41704</v>
      </c>
      <c r="GT1085">
        <v>102.58499999999999</v>
      </c>
      <c r="GU1085">
        <v>103.797</v>
      </c>
      <c r="GW1085">
        <v>41852</v>
      </c>
      <c r="GX1085">
        <v>102.288</v>
      </c>
      <c r="GY1085">
        <v>102.714</v>
      </c>
      <c r="HE1085">
        <v>40597</v>
      </c>
      <c r="HF1085">
        <v>100.295</v>
      </c>
      <c r="HG1085">
        <v>100.575</v>
      </c>
      <c r="HI1085">
        <v>42005</v>
      </c>
      <c r="HJ1085">
        <v>102.16800000000001</v>
      </c>
      <c r="HK1085">
        <v>102.70699999999999</v>
      </c>
      <c r="HU1085">
        <v>42159</v>
      </c>
      <c r="HV1085">
        <v>103.197</v>
      </c>
      <c r="HW1085">
        <v>103.75</v>
      </c>
      <c r="IG1085">
        <v>40597</v>
      </c>
      <c r="IH1085">
        <v>99.623000000000005</v>
      </c>
      <c r="II1085">
        <v>99.902000000000001</v>
      </c>
      <c r="JE1085">
        <v>40598</v>
      </c>
      <c r="JF1085">
        <v>99.918000000000006</v>
      </c>
      <c r="JG1085">
        <v>100.227</v>
      </c>
      <c r="JY1085">
        <v>40597</v>
      </c>
      <c r="JZ1085">
        <v>106.137</v>
      </c>
      <c r="KA1085">
        <v>106.52800000000001</v>
      </c>
      <c r="KS1085">
        <v>40907</v>
      </c>
      <c r="KT1085">
        <v>92.037999999999997</v>
      </c>
      <c r="KU1085">
        <v>93.944999999999993</v>
      </c>
      <c r="LE1085">
        <v>42194</v>
      </c>
      <c r="LF1085">
        <v>111.533</v>
      </c>
      <c r="LG1085">
        <v>113.54600000000001</v>
      </c>
      <c r="LU1085">
        <v>40597</v>
      </c>
      <c r="LV1085">
        <v>99.013000000000005</v>
      </c>
      <c r="LW1085">
        <v>99.33</v>
      </c>
      <c r="LY1085">
        <v>42194</v>
      </c>
      <c r="LZ1085">
        <v>113.08799999999999</v>
      </c>
      <c r="MA1085">
        <v>114.726</v>
      </c>
      <c r="MK1085">
        <v>42194</v>
      </c>
      <c r="ML1085">
        <v>113.107</v>
      </c>
      <c r="MM1085">
        <v>114.655</v>
      </c>
      <c r="MW1085">
        <v>40597</v>
      </c>
      <c r="MX1085">
        <v>99.373000000000005</v>
      </c>
      <c r="MY1085">
        <v>99.707999999999998</v>
      </c>
      <c r="NA1085">
        <v>42194</v>
      </c>
      <c r="NB1085">
        <v>114.151</v>
      </c>
      <c r="NC1085">
        <v>115.699</v>
      </c>
      <c r="NM1085">
        <v>42194</v>
      </c>
      <c r="NN1085">
        <v>113.733</v>
      </c>
      <c r="NO1085">
        <v>115.19</v>
      </c>
      <c r="NY1085">
        <v>42194</v>
      </c>
      <c r="NZ1085">
        <v>112.871</v>
      </c>
      <c r="OA1085">
        <v>114.236</v>
      </c>
      <c r="OG1085">
        <v>40597</v>
      </c>
      <c r="OH1085">
        <v>92.161000000000001</v>
      </c>
      <c r="OI1085">
        <v>92.44</v>
      </c>
      <c r="OK1085">
        <v>42194</v>
      </c>
      <c r="OL1085">
        <v>118.718</v>
      </c>
      <c r="OM1085">
        <v>120.44799999999999</v>
      </c>
      <c r="PY1085">
        <v>42194</v>
      </c>
      <c r="PZ1085">
        <v>120.693</v>
      </c>
      <c r="QA1085">
        <v>122.819</v>
      </c>
      <c r="QG1085">
        <v>40597</v>
      </c>
      <c r="QH1085">
        <v>136.23500000000001</v>
      </c>
      <c r="QI1085">
        <v>139.19399999999999</v>
      </c>
      <c r="RI1085">
        <v>42194</v>
      </c>
      <c r="RJ1085">
        <v>124.176</v>
      </c>
      <c r="RK1085">
        <v>125.996</v>
      </c>
      <c r="RU1085">
        <v>42194</v>
      </c>
      <c r="RV1085">
        <v>120.392</v>
      </c>
      <c r="RW1085">
        <v>122.03100000000001</v>
      </c>
      <c r="SC1085">
        <v>40597</v>
      </c>
      <c r="SD1085">
        <v>120.57</v>
      </c>
      <c r="SE1085">
        <v>122.953</v>
      </c>
      <c r="SG1085">
        <v>40597</v>
      </c>
      <c r="SH1085">
        <v>112.318</v>
      </c>
      <c r="SI1085">
        <v>114.45399999999999</v>
      </c>
      <c r="SO1085">
        <v>40597</v>
      </c>
      <c r="SP1085">
        <v>99.073999999999998</v>
      </c>
      <c r="SQ1085">
        <v>100.79900000000001</v>
      </c>
      <c r="SW1085">
        <v>40597</v>
      </c>
      <c r="SX1085">
        <v>106.512</v>
      </c>
      <c r="SY1085">
        <v>108.48399999999999</v>
      </c>
      <c r="TI1085">
        <v>40597</v>
      </c>
      <c r="TJ1085">
        <v>103.611</v>
      </c>
      <c r="TK1085">
        <v>104.04</v>
      </c>
      <c r="TM1085">
        <v>40597</v>
      </c>
      <c r="TN1085">
        <v>94.509</v>
      </c>
      <c r="TO1085">
        <v>94.882000000000005</v>
      </c>
      <c r="TU1085">
        <v>40597</v>
      </c>
      <c r="TV1085">
        <v>81.352000000000004</v>
      </c>
      <c r="TW1085">
        <v>81.650000000000006</v>
      </c>
      <c r="TY1085">
        <v>40907</v>
      </c>
      <c r="TZ1085">
        <v>78.906999999999996</v>
      </c>
      <c r="UA1085">
        <v>81.027000000000001</v>
      </c>
      <c r="UC1085">
        <v>42194</v>
      </c>
      <c r="UD1085">
        <v>133.12200000000001</v>
      </c>
      <c r="UE1085">
        <v>134.94300000000001</v>
      </c>
    </row>
    <row r="1086" spans="101:551">
      <c r="CW1086">
        <v>40598</v>
      </c>
      <c r="CX1086">
        <v>100.10299999999999</v>
      </c>
      <c r="CY1086">
        <v>101.717</v>
      </c>
      <c r="DA1086">
        <v>40598</v>
      </c>
      <c r="DB1086">
        <v>101.66500000000001</v>
      </c>
      <c r="DC1086">
        <v>102.071</v>
      </c>
      <c r="DI1086">
        <v>40598</v>
      </c>
      <c r="DJ1086">
        <v>101.235</v>
      </c>
      <c r="DK1086">
        <v>102.965</v>
      </c>
      <c r="DM1086">
        <v>40598</v>
      </c>
      <c r="DN1086">
        <v>102.815</v>
      </c>
      <c r="DO1086">
        <v>103.202</v>
      </c>
      <c r="DU1086">
        <v>40700</v>
      </c>
      <c r="DV1086">
        <v>101.629</v>
      </c>
      <c r="DW1086">
        <v>102.23</v>
      </c>
      <c r="EC1086">
        <v>40682</v>
      </c>
      <c r="ED1086">
        <v>102.208</v>
      </c>
      <c r="EE1086">
        <v>111.563</v>
      </c>
      <c r="EG1086">
        <v>40879</v>
      </c>
      <c r="EH1086">
        <v>98.677999999999997</v>
      </c>
      <c r="EI1086">
        <v>99.293000000000006</v>
      </c>
      <c r="EO1086">
        <v>40598</v>
      </c>
      <c r="EP1086">
        <v>103.75</v>
      </c>
      <c r="EQ1086">
        <v>104.117</v>
      </c>
      <c r="ES1086">
        <v>41095</v>
      </c>
      <c r="ET1086">
        <v>101.11</v>
      </c>
      <c r="EU1086">
        <v>102.10899999999999</v>
      </c>
      <c r="FA1086">
        <v>40598</v>
      </c>
      <c r="FB1086">
        <v>102.83499999999999</v>
      </c>
      <c r="FC1086">
        <v>103.164</v>
      </c>
      <c r="FI1086">
        <v>41341</v>
      </c>
      <c r="FJ1086">
        <v>102.018</v>
      </c>
      <c r="FK1086">
        <v>102.925</v>
      </c>
      <c r="FQ1086">
        <v>41491</v>
      </c>
      <c r="FR1086">
        <v>102.068</v>
      </c>
      <c r="FS1086">
        <v>102.718</v>
      </c>
      <c r="FY1086">
        <v>40598</v>
      </c>
      <c r="FZ1086">
        <v>102.565</v>
      </c>
      <c r="GA1086">
        <v>102.89400000000001</v>
      </c>
      <c r="GC1086">
        <v>40598</v>
      </c>
      <c r="GD1086">
        <v>101.98</v>
      </c>
      <c r="GE1086">
        <v>118.896</v>
      </c>
      <c r="GK1086">
        <v>40598</v>
      </c>
      <c r="GL1086">
        <v>102.39700000000001</v>
      </c>
      <c r="GM1086">
        <v>102.726</v>
      </c>
      <c r="GS1086">
        <v>41705</v>
      </c>
      <c r="GT1086">
        <v>102.59</v>
      </c>
      <c r="GU1086">
        <v>103.81</v>
      </c>
      <c r="GW1086">
        <v>41855</v>
      </c>
      <c r="GX1086">
        <v>102.322</v>
      </c>
      <c r="GY1086">
        <v>102.756</v>
      </c>
      <c r="HE1086">
        <v>40598</v>
      </c>
      <c r="HF1086">
        <v>100.19499999999999</v>
      </c>
      <c r="HG1086">
        <v>100.485</v>
      </c>
      <c r="HI1086">
        <v>42006</v>
      </c>
      <c r="HJ1086">
        <v>102.255</v>
      </c>
      <c r="HK1086">
        <v>102.80200000000001</v>
      </c>
      <c r="HU1086">
        <v>42160</v>
      </c>
      <c r="HV1086">
        <v>103.193</v>
      </c>
      <c r="HW1086">
        <v>103.75700000000001</v>
      </c>
      <c r="IG1086">
        <v>40598</v>
      </c>
      <c r="IH1086">
        <v>99.51</v>
      </c>
      <c r="II1086">
        <v>99.8</v>
      </c>
      <c r="JE1086">
        <v>40599</v>
      </c>
      <c r="JF1086">
        <v>99.852000000000004</v>
      </c>
      <c r="JG1086">
        <v>100.172</v>
      </c>
      <c r="JY1086">
        <v>40598</v>
      </c>
      <c r="JZ1086">
        <v>106.021</v>
      </c>
      <c r="KA1086">
        <v>106.42700000000001</v>
      </c>
      <c r="KS1086">
        <v>40910</v>
      </c>
      <c r="KT1086">
        <v>92.384</v>
      </c>
      <c r="KU1086">
        <v>94.302999999999997</v>
      </c>
      <c r="LE1086">
        <v>42195</v>
      </c>
      <c r="LF1086">
        <v>111.79</v>
      </c>
      <c r="LG1086">
        <v>113.816</v>
      </c>
      <c r="LU1086">
        <v>40598</v>
      </c>
      <c r="LV1086">
        <v>98.894000000000005</v>
      </c>
      <c r="LW1086">
        <v>99.222999999999999</v>
      </c>
      <c r="LY1086">
        <v>42195</v>
      </c>
      <c r="LZ1086">
        <v>113.375</v>
      </c>
      <c r="MA1086">
        <v>115.026</v>
      </c>
      <c r="MK1086">
        <v>42195</v>
      </c>
      <c r="ML1086">
        <v>113.40300000000001</v>
      </c>
      <c r="MM1086">
        <v>114.962</v>
      </c>
      <c r="MW1086">
        <v>40598</v>
      </c>
      <c r="MX1086">
        <v>99.245999999999995</v>
      </c>
      <c r="MY1086">
        <v>99.593999999999994</v>
      </c>
      <c r="NA1086">
        <v>42195</v>
      </c>
      <c r="NB1086">
        <v>114.533</v>
      </c>
      <c r="NC1086">
        <v>116.092</v>
      </c>
      <c r="NM1086">
        <v>42195</v>
      </c>
      <c r="NN1086">
        <v>114.125</v>
      </c>
      <c r="NO1086">
        <v>115.592</v>
      </c>
      <c r="NY1086">
        <v>42195</v>
      </c>
      <c r="NZ1086">
        <v>113.27500000000001</v>
      </c>
      <c r="OA1086">
        <v>114.65</v>
      </c>
      <c r="OG1086">
        <v>40598</v>
      </c>
      <c r="OH1086">
        <v>92.013000000000005</v>
      </c>
      <c r="OI1086">
        <v>92.304000000000002</v>
      </c>
      <c r="OK1086">
        <v>42195</v>
      </c>
      <c r="OL1086">
        <v>119.15</v>
      </c>
      <c r="OM1086">
        <v>120.893</v>
      </c>
      <c r="PY1086">
        <v>42195</v>
      </c>
      <c r="PZ1086">
        <v>121.02200000000001</v>
      </c>
      <c r="QA1086">
        <v>123.161</v>
      </c>
      <c r="QG1086">
        <v>40598</v>
      </c>
      <c r="QH1086">
        <v>136.005</v>
      </c>
      <c r="QI1086">
        <v>138.988</v>
      </c>
      <c r="RI1086">
        <v>42195</v>
      </c>
      <c r="RJ1086">
        <v>124.42700000000001</v>
      </c>
      <c r="RK1086">
        <v>126.261</v>
      </c>
      <c r="RU1086">
        <v>42195</v>
      </c>
      <c r="RV1086">
        <v>120.584</v>
      </c>
      <c r="RW1086">
        <v>122.235</v>
      </c>
      <c r="SC1086">
        <v>40598</v>
      </c>
      <c r="SD1086">
        <v>120.36199999999999</v>
      </c>
      <c r="SE1086">
        <v>122.765</v>
      </c>
      <c r="SG1086">
        <v>40598</v>
      </c>
      <c r="SH1086">
        <v>112.143</v>
      </c>
      <c r="SI1086">
        <v>114.297</v>
      </c>
      <c r="SO1086">
        <v>40598</v>
      </c>
      <c r="SP1086">
        <v>98.844999999999999</v>
      </c>
      <c r="SQ1086">
        <v>100.58499999999999</v>
      </c>
      <c r="SW1086">
        <v>40598</v>
      </c>
      <c r="SX1086">
        <v>106.29600000000001</v>
      </c>
      <c r="SY1086">
        <v>108.285</v>
      </c>
      <c r="TI1086">
        <v>40598</v>
      </c>
      <c r="TJ1086">
        <v>103.30500000000001</v>
      </c>
      <c r="TK1086">
        <v>103.749</v>
      </c>
      <c r="TM1086">
        <v>40598</v>
      </c>
      <c r="TN1086">
        <v>94.234999999999999</v>
      </c>
      <c r="TO1086">
        <v>94.622</v>
      </c>
      <c r="TU1086">
        <v>40598</v>
      </c>
      <c r="TV1086">
        <v>81.073999999999998</v>
      </c>
      <c r="TW1086">
        <v>81.382999999999996</v>
      </c>
      <c r="TY1086">
        <v>40910</v>
      </c>
      <c r="TZ1086">
        <v>79.983000000000004</v>
      </c>
      <c r="UA1086">
        <v>82.116</v>
      </c>
      <c r="UC1086">
        <v>42195</v>
      </c>
      <c r="UD1086">
        <v>132.321</v>
      </c>
      <c r="UE1086">
        <v>134.15600000000001</v>
      </c>
    </row>
    <row r="1087" spans="101:551">
      <c r="CW1087">
        <v>40599</v>
      </c>
      <c r="CX1087">
        <v>100.093</v>
      </c>
      <c r="CY1087">
        <v>101.717</v>
      </c>
      <c r="DA1087">
        <v>40599</v>
      </c>
      <c r="DB1087">
        <v>101.65300000000001</v>
      </c>
      <c r="DC1087">
        <v>102.07299999999999</v>
      </c>
      <c r="DI1087">
        <v>40599</v>
      </c>
      <c r="DJ1087">
        <v>101.22799999999999</v>
      </c>
      <c r="DK1087">
        <v>102.968</v>
      </c>
      <c r="DM1087">
        <v>40599</v>
      </c>
      <c r="DN1087">
        <v>102.8</v>
      </c>
      <c r="DO1087">
        <v>103.20099999999999</v>
      </c>
      <c r="DU1087">
        <v>40701</v>
      </c>
      <c r="DV1087">
        <v>101.584</v>
      </c>
      <c r="DW1087">
        <v>102.196</v>
      </c>
      <c r="EC1087">
        <v>40683</v>
      </c>
      <c r="ED1087">
        <v>102.096</v>
      </c>
      <c r="EE1087">
        <v>111.495</v>
      </c>
      <c r="EG1087">
        <v>40882</v>
      </c>
      <c r="EH1087">
        <v>99.284999999999997</v>
      </c>
      <c r="EI1087">
        <v>99.912000000000006</v>
      </c>
      <c r="EO1087">
        <v>40599</v>
      </c>
      <c r="EP1087">
        <v>103.702</v>
      </c>
      <c r="EQ1087">
        <v>104.083</v>
      </c>
      <c r="ES1087">
        <v>41096</v>
      </c>
      <c r="ET1087">
        <v>101.045</v>
      </c>
      <c r="EU1087">
        <v>102.05500000000001</v>
      </c>
      <c r="FA1087">
        <v>40599</v>
      </c>
      <c r="FB1087">
        <v>102.803</v>
      </c>
      <c r="FC1087">
        <v>103.143</v>
      </c>
      <c r="FI1087">
        <v>41344</v>
      </c>
      <c r="FJ1087">
        <v>101.985</v>
      </c>
      <c r="FK1087">
        <v>102.902</v>
      </c>
      <c r="FQ1087">
        <v>41492</v>
      </c>
      <c r="FR1087">
        <v>102.09</v>
      </c>
      <c r="FS1087">
        <v>102.75</v>
      </c>
      <c r="FY1087">
        <v>40599</v>
      </c>
      <c r="FZ1087">
        <v>102.518</v>
      </c>
      <c r="GA1087">
        <v>102.858</v>
      </c>
      <c r="GC1087">
        <v>40599</v>
      </c>
      <c r="GD1087">
        <v>101.935</v>
      </c>
      <c r="GE1087">
        <v>118.824</v>
      </c>
      <c r="GK1087">
        <v>40599</v>
      </c>
      <c r="GL1087">
        <v>102.313</v>
      </c>
      <c r="GM1087">
        <v>102.65300000000001</v>
      </c>
      <c r="GS1087">
        <v>41708</v>
      </c>
      <c r="GT1087">
        <v>102.61499999999999</v>
      </c>
      <c r="GU1087">
        <v>103.843</v>
      </c>
      <c r="GW1087">
        <v>41856</v>
      </c>
      <c r="GX1087">
        <v>102.322</v>
      </c>
      <c r="GY1087">
        <v>102.765</v>
      </c>
      <c r="HE1087">
        <v>40599</v>
      </c>
      <c r="HF1087">
        <v>100.128</v>
      </c>
      <c r="HG1087">
        <v>100.428</v>
      </c>
      <c r="HI1087">
        <v>42009</v>
      </c>
      <c r="HJ1087">
        <v>102.227</v>
      </c>
      <c r="HK1087">
        <v>102.782</v>
      </c>
      <c r="HU1087">
        <v>42163</v>
      </c>
      <c r="HV1087">
        <v>103.18</v>
      </c>
      <c r="HW1087">
        <v>103.754</v>
      </c>
      <c r="IG1087">
        <v>40599</v>
      </c>
      <c r="IH1087">
        <v>99.460999999999999</v>
      </c>
      <c r="II1087">
        <v>99.760999999999996</v>
      </c>
      <c r="JE1087">
        <v>40602</v>
      </c>
      <c r="JF1087">
        <v>99.816000000000003</v>
      </c>
      <c r="JG1087">
        <v>100.14700000000001</v>
      </c>
      <c r="JY1087">
        <v>40599</v>
      </c>
      <c r="JZ1087">
        <v>105.93899999999999</v>
      </c>
      <c r="KA1087">
        <v>106.35899999999999</v>
      </c>
      <c r="KS1087">
        <v>40911</v>
      </c>
      <c r="KT1087">
        <v>92.394000000000005</v>
      </c>
      <c r="KU1087">
        <v>94.326999999999998</v>
      </c>
      <c r="LE1087">
        <v>42198</v>
      </c>
      <c r="LF1087">
        <v>111.98699999999999</v>
      </c>
      <c r="LG1087">
        <v>114.026</v>
      </c>
      <c r="LU1087">
        <v>40599</v>
      </c>
      <c r="LV1087">
        <v>98.81</v>
      </c>
      <c r="LW1087">
        <v>99.15</v>
      </c>
      <c r="LY1087">
        <v>42198</v>
      </c>
      <c r="LZ1087">
        <v>113.67400000000001</v>
      </c>
      <c r="MA1087">
        <v>115.337</v>
      </c>
      <c r="MK1087">
        <v>42198</v>
      </c>
      <c r="ML1087">
        <v>113.776</v>
      </c>
      <c r="MM1087">
        <v>115.34699999999999</v>
      </c>
      <c r="MW1087">
        <v>40599</v>
      </c>
      <c r="MX1087">
        <v>99.182000000000002</v>
      </c>
      <c r="MY1087">
        <v>99.543000000000006</v>
      </c>
      <c r="NA1087">
        <v>42198</v>
      </c>
      <c r="NB1087">
        <v>114.914</v>
      </c>
      <c r="NC1087">
        <v>116.485</v>
      </c>
      <c r="NM1087">
        <v>42198</v>
      </c>
      <c r="NN1087">
        <v>114.938</v>
      </c>
      <c r="NO1087">
        <v>116.416</v>
      </c>
      <c r="NY1087">
        <v>42198</v>
      </c>
      <c r="NZ1087">
        <v>113.685</v>
      </c>
      <c r="OA1087">
        <v>115.071</v>
      </c>
      <c r="OG1087">
        <v>40599</v>
      </c>
      <c r="OH1087">
        <v>91.884</v>
      </c>
      <c r="OI1087">
        <v>92.183999999999997</v>
      </c>
      <c r="OK1087">
        <v>42198</v>
      </c>
      <c r="OL1087">
        <v>119.59</v>
      </c>
      <c r="OM1087">
        <v>121.345</v>
      </c>
      <c r="PY1087">
        <v>42198</v>
      </c>
      <c r="PZ1087">
        <v>121.506</v>
      </c>
      <c r="QA1087">
        <v>123.658</v>
      </c>
      <c r="QG1087">
        <v>40599</v>
      </c>
      <c r="QH1087">
        <v>135.803</v>
      </c>
      <c r="QI1087">
        <v>138.81100000000001</v>
      </c>
      <c r="RI1087">
        <v>42198</v>
      </c>
      <c r="RJ1087">
        <v>124.962</v>
      </c>
      <c r="RK1087">
        <v>126.81</v>
      </c>
      <c r="RU1087">
        <v>42198</v>
      </c>
      <c r="RV1087">
        <v>120.827</v>
      </c>
      <c r="RW1087">
        <v>122.49</v>
      </c>
      <c r="SC1087">
        <v>40599</v>
      </c>
      <c r="SD1087">
        <v>120.181</v>
      </c>
      <c r="SE1087">
        <v>122.604</v>
      </c>
      <c r="SG1087">
        <v>40599</v>
      </c>
      <c r="SH1087">
        <v>111.96</v>
      </c>
      <c r="SI1087">
        <v>114.133</v>
      </c>
      <c r="SO1087">
        <v>40599</v>
      </c>
      <c r="SP1087">
        <v>98.742999999999995</v>
      </c>
      <c r="SQ1087">
        <v>100.497</v>
      </c>
      <c r="SW1087">
        <v>40599</v>
      </c>
      <c r="SX1087">
        <v>106.114</v>
      </c>
      <c r="SY1087">
        <v>108.119</v>
      </c>
      <c r="TI1087">
        <v>40599</v>
      </c>
      <c r="TJ1087">
        <v>103.14400000000001</v>
      </c>
      <c r="TK1087">
        <v>103.605</v>
      </c>
      <c r="TM1087">
        <v>40599</v>
      </c>
      <c r="TN1087">
        <v>94.084999999999994</v>
      </c>
      <c r="TO1087">
        <v>94.486000000000004</v>
      </c>
      <c r="TU1087">
        <v>40599</v>
      </c>
      <c r="TV1087">
        <v>80.959000000000003</v>
      </c>
      <c r="TW1087">
        <v>81.278999999999996</v>
      </c>
      <c r="TY1087">
        <v>40911</v>
      </c>
      <c r="TZ1087">
        <v>79.632000000000005</v>
      </c>
      <c r="UA1087">
        <v>81.778999999999996</v>
      </c>
      <c r="UC1087">
        <v>42198</v>
      </c>
      <c r="UD1087">
        <v>131.93600000000001</v>
      </c>
      <c r="UE1087">
        <v>133.78399999999999</v>
      </c>
    </row>
    <row r="1088" spans="101:551">
      <c r="CW1088">
        <v>40602</v>
      </c>
      <c r="CX1088">
        <v>100.08499999999999</v>
      </c>
      <c r="CY1088">
        <v>101.71899999999999</v>
      </c>
      <c r="DA1088">
        <v>40602</v>
      </c>
      <c r="DB1088">
        <v>101.648</v>
      </c>
      <c r="DC1088">
        <v>102.083</v>
      </c>
      <c r="DI1088">
        <v>40602</v>
      </c>
      <c r="DJ1088">
        <v>101.22499999999999</v>
      </c>
      <c r="DK1088">
        <v>102.976</v>
      </c>
      <c r="DM1088">
        <v>40602</v>
      </c>
      <c r="DN1088">
        <v>102.77800000000001</v>
      </c>
      <c r="DO1088">
        <v>103.19199999999999</v>
      </c>
      <c r="DU1088">
        <v>40702</v>
      </c>
      <c r="DV1088">
        <v>101.551</v>
      </c>
      <c r="DW1088">
        <v>102.196</v>
      </c>
      <c r="EC1088">
        <v>40686</v>
      </c>
      <c r="ED1088">
        <v>101.81100000000001</v>
      </c>
      <c r="EE1088">
        <v>111.24</v>
      </c>
      <c r="EG1088">
        <v>40883</v>
      </c>
      <c r="EH1088">
        <v>99.238</v>
      </c>
      <c r="EI1088">
        <v>99.876999999999995</v>
      </c>
      <c r="EO1088">
        <v>40602</v>
      </c>
      <c r="EP1088">
        <v>103.753</v>
      </c>
      <c r="EQ1088">
        <v>104.146</v>
      </c>
      <c r="ES1088">
        <v>41099</v>
      </c>
      <c r="ET1088">
        <v>100.887</v>
      </c>
      <c r="EU1088">
        <v>101.90900000000001</v>
      </c>
      <c r="FA1088">
        <v>40602</v>
      </c>
      <c r="FB1088">
        <v>102.86</v>
      </c>
      <c r="FC1088">
        <v>103.212</v>
      </c>
      <c r="FI1088">
        <v>41345</v>
      </c>
      <c r="FJ1088">
        <v>102</v>
      </c>
      <c r="FK1088">
        <v>102.92700000000001</v>
      </c>
      <c r="FQ1088">
        <v>41493</v>
      </c>
      <c r="FR1088">
        <v>102.075</v>
      </c>
      <c r="FS1088">
        <v>102.764</v>
      </c>
      <c r="FY1088">
        <v>40602</v>
      </c>
      <c r="FZ1088">
        <v>102.545</v>
      </c>
      <c r="GA1088">
        <v>102.89700000000001</v>
      </c>
      <c r="GC1088">
        <v>40602</v>
      </c>
      <c r="GD1088">
        <v>101.995</v>
      </c>
      <c r="GE1088">
        <v>118.871</v>
      </c>
      <c r="GK1088">
        <v>40602</v>
      </c>
      <c r="GL1088">
        <v>102.318</v>
      </c>
      <c r="GM1088">
        <v>102.67</v>
      </c>
      <c r="GS1088">
        <v>41709</v>
      </c>
      <c r="GT1088">
        <v>102.568</v>
      </c>
      <c r="GU1088">
        <v>103.804</v>
      </c>
      <c r="GW1088">
        <v>41857</v>
      </c>
      <c r="GX1088">
        <v>102.292</v>
      </c>
      <c r="GY1088">
        <v>102.759</v>
      </c>
      <c r="HE1088">
        <v>40602</v>
      </c>
      <c r="HF1088">
        <v>100.143</v>
      </c>
      <c r="HG1088">
        <v>100.453</v>
      </c>
      <c r="HI1088">
        <v>42010</v>
      </c>
      <c r="HJ1088">
        <v>102.205</v>
      </c>
      <c r="HK1088">
        <v>102.76900000000001</v>
      </c>
      <c r="HU1088">
        <v>42164</v>
      </c>
      <c r="HV1088">
        <v>103.16</v>
      </c>
      <c r="HW1088">
        <v>103.744</v>
      </c>
      <c r="IG1088">
        <v>40602</v>
      </c>
      <c r="IH1088">
        <v>99.394000000000005</v>
      </c>
      <c r="II1088">
        <v>99.704999999999998</v>
      </c>
      <c r="JE1088">
        <v>40603</v>
      </c>
      <c r="JF1088">
        <v>99.959000000000003</v>
      </c>
      <c r="JG1088">
        <v>100.301</v>
      </c>
      <c r="JY1088">
        <v>40602</v>
      </c>
      <c r="JZ1088">
        <v>105.919</v>
      </c>
      <c r="KA1088">
        <v>106.354</v>
      </c>
      <c r="KS1088">
        <v>40912</v>
      </c>
      <c r="KT1088">
        <v>92.218999999999994</v>
      </c>
      <c r="KU1088">
        <v>94.188000000000002</v>
      </c>
      <c r="LE1088">
        <v>42199</v>
      </c>
      <c r="LF1088">
        <v>111.99299999999999</v>
      </c>
      <c r="LG1088">
        <v>114.044</v>
      </c>
      <c r="LU1088">
        <v>40602</v>
      </c>
      <c r="LV1088">
        <v>98.802999999999997</v>
      </c>
      <c r="LW1088">
        <v>99.155000000000001</v>
      </c>
      <c r="LY1088">
        <v>42199</v>
      </c>
      <c r="LZ1088">
        <v>113.69</v>
      </c>
      <c r="MA1088">
        <v>115.36499999999999</v>
      </c>
      <c r="MK1088">
        <v>42199</v>
      </c>
      <c r="ML1088">
        <v>113.801</v>
      </c>
      <c r="MM1088">
        <v>115.383</v>
      </c>
      <c r="MW1088">
        <v>40602</v>
      </c>
      <c r="MX1088">
        <v>99.194999999999993</v>
      </c>
      <c r="MY1088">
        <v>99.567999999999998</v>
      </c>
      <c r="NA1088">
        <v>42199</v>
      </c>
      <c r="NB1088">
        <v>114.91200000000001</v>
      </c>
      <c r="NC1088">
        <v>116.494</v>
      </c>
      <c r="NM1088">
        <v>42199</v>
      </c>
      <c r="NN1088">
        <v>114.53100000000001</v>
      </c>
      <c r="NO1088">
        <v>116.02</v>
      </c>
      <c r="NY1088">
        <v>42199</v>
      </c>
      <c r="NZ1088">
        <v>113.631</v>
      </c>
      <c r="OA1088">
        <v>115.027</v>
      </c>
      <c r="OG1088">
        <v>40602</v>
      </c>
      <c r="OH1088">
        <v>91.923000000000002</v>
      </c>
      <c r="OI1088">
        <v>92.233999999999995</v>
      </c>
      <c r="OK1088">
        <v>42199</v>
      </c>
      <c r="OL1088">
        <v>119.54</v>
      </c>
      <c r="OM1088">
        <v>121.30800000000001</v>
      </c>
      <c r="PY1088">
        <v>42199</v>
      </c>
      <c r="PZ1088">
        <v>121.539</v>
      </c>
      <c r="QA1088">
        <v>123.70399999999999</v>
      </c>
      <c r="QG1088">
        <v>40602</v>
      </c>
      <c r="QH1088">
        <v>135.84100000000001</v>
      </c>
      <c r="QI1088">
        <v>138.874</v>
      </c>
      <c r="RI1088">
        <v>42199</v>
      </c>
      <c r="RJ1088">
        <v>125.059</v>
      </c>
      <c r="RK1088">
        <v>126.92</v>
      </c>
      <c r="RU1088">
        <v>42199</v>
      </c>
      <c r="RV1088">
        <v>121.333</v>
      </c>
      <c r="RW1088">
        <v>123.008</v>
      </c>
      <c r="SC1088">
        <v>40602</v>
      </c>
      <c r="SD1088">
        <v>120.23699999999999</v>
      </c>
      <c r="SE1088">
        <v>122.68</v>
      </c>
      <c r="SG1088">
        <v>40602</v>
      </c>
      <c r="SH1088">
        <v>112.01300000000001</v>
      </c>
      <c r="SI1088">
        <v>114.20399999999999</v>
      </c>
      <c r="SO1088">
        <v>40602</v>
      </c>
      <c r="SP1088">
        <v>98.786000000000001</v>
      </c>
      <c r="SQ1088">
        <v>100.55500000000001</v>
      </c>
      <c r="SW1088">
        <v>40602</v>
      </c>
      <c r="SX1088">
        <v>106.203</v>
      </c>
      <c r="SY1088">
        <v>108.22499999999999</v>
      </c>
      <c r="TI1088">
        <v>40602</v>
      </c>
      <c r="TJ1088">
        <v>103.223</v>
      </c>
      <c r="TK1088">
        <v>103.699</v>
      </c>
      <c r="TM1088">
        <v>40602</v>
      </c>
      <c r="TN1088">
        <v>94.155000000000001</v>
      </c>
      <c r="TO1088">
        <v>94.569000000000003</v>
      </c>
      <c r="TU1088">
        <v>40602</v>
      </c>
      <c r="TV1088">
        <v>80.972999999999999</v>
      </c>
      <c r="TW1088">
        <v>81.304000000000002</v>
      </c>
      <c r="TY1088">
        <v>40912</v>
      </c>
      <c r="TZ1088">
        <v>78.772999999999996</v>
      </c>
      <c r="UA1088">
        <v>80.960999999999999</v>
      </c>
      <c r="UC1088">
        <v>42199</v>
      </c>
      <c r="UD1088">
        <v>131.98400000000001</v>
      </c>
      <c r="UE1088">
        <v>133.845</v>
      </c>
    </row>
    <row r="1089" spans="101:551">
      <c r="CW1089">
        <v>40603</v>
      </c>
      <c r="CX1089">
        <v>100.078</v>
      </c>
      <c r="CY1089">
        <v>101.721</v>
      </c>
      <c r="DA1089">
        <v>40603</v>
      </c>
      <c r="DB1089">
        <v>101.643</v>
      </c>
      <c r="DC1089">
        <v>102.092</v>
      </c>
      <c r="DI1089">
        <v>40603</v>
      </c>
      <c r="DJ1089">
        <v>101.238</v>
      </c>
      <c r="DK1089">
        <v>102.999</v>
      </c>
      <c r="DM1089">
        <v>40603</v>
      </c>
      <c r="DN1089">
        <v>102.8</v>
      </c>
      <c r="DO1089">
        <v>103.22799999999999</v>
      </c>
      <c r="DU1089">
        <v>40703</v>
      </c>
      <c r="DV1089">
        <v>101.551</v>
      </c>
      <c r="DW1089">
        <v>102.20699999999999</v>
      </c>
      <c r="EC1089">
        <v>40687</v>
      </c>
      <c r="ED1089">
        <v>101.946</v>
      </c>
      <c r="EE1089">
        <v>111.44199999999999</v>
      </c>
      <c r="EG1089">
        <v>40884</v>
      </c>
      <c r="EH1089">
        <v>99.233000000000004</v>
      </c>
      <c r="EI1089">
        <v>99.906999999999996</v>
      </c>
      <c r="EO1089">
        <v>40603</v>
      </c>
      <c r="EP1089">
        <v>103.80500000000001</v>
      </c>
      <c r="EQ1089">
        <v>104.212</v>
      </c>
      <c r="ES1089">
        <v>41100</v>
      </c>
      <c r="ET1089">
        <v>101.05200000000001</v>
      </c>
      <c r="EU1089">
        <v>102.086</v>
      </c>
      <c r="FA1089">
        <v>40603</v>
      </c>
      <c r="FB1089">
        <v>102.925</v>
      </c>
      <c r="FC1089">
        <v>103.289</v>
      </c>
      <c r="FI1089">
        <v>41346</v>
      </c>
      <c r="FJ1089">
        <v>101.94</v>
      </c>
      <c r="FK1089">
        <v>102.898</v>
      </c>
      <c r="FQ1089">
        <v>41494</v>
      </c>
      <c r="FR1089">
        <v>102.07</v>
      </c>
      <c r="FS1089">
        <v>102.768</v>
      </c>
      <c r="FY1089">
        <v>40603</v>
      </c>
      <c r="FZ1089">
        <v>102.598</v>
      </c>
      <c r="GA1089">
        <v>102.961</v>
      </c>
      <c r="GC1089">
        <v>40603</v>
      </c>
      <c r="GD1089">
        <v>102.05500000000001</v>
      </c>
      <c r="GE1089">
        <v>118.919</v>
      </c>
      <c r="GK1089">
        <v>40603</v>
      </c>
      <c r="GL1089">
        <v>102.39</v>
      </c>
      <c r="GM1089">
        <v>102.754</v>
      </c>
      <c r="GS1089">
        <v>41710</v>
      </c>
      <c r="GT1089">
        <v>102.535</v>
      </c>
      <c r="GU1089">
        <v>103.79600000000001</v>
      </c>
      <c r="GW1089">
        <v>41858</v>
      </c>
      <c r="GX1089">
        <v>102.28</v>
      </c>
      <c r="GY1089">
        <v>102.755</v>
      </c>
      <c r="HE1089">
        <v>40603</v>
      </c>
      <c r="HF1089">
        <v>100.223</v>
      </c>
      <c r="HG1089">
        <v>100.544</v>
      </c>
      <c r="HI1089">
        <v>42011</v>
      </c>
      <c r="HJ1089">
        <v>102.208</v>
      </c>
      <c r="HK1089">
        <v>102.78</v>
      </c>
      <c r="HU1089">
        <v>42165</v>
      </c>
      <c r="HV1089">
        <v>103.133</v>
      </c>
      <c r="HW1089">
        <v>103.727</v>
      </c>
      <c r="IG1089">
        <v>40603</v>
      </c>
      <c r="IH1089">
        <v>99.557000000000002</v>
      </c>
      <c r="II1089">
        <v>99.878</v>
      </c>
      <c r="JE1089">
        <v>40604</v>
      </c>
      <c r="JF1089">
        <v>100.05200000000001</v>
      </c>
      <c r="JG1089">
        <v>100.42700000000001</v>
      </c>
      <c r="JY1089">
        <v>40603</v>
      </c>
      <c r="JZ1089">
        <v>106.051</v>
      </c>
      <c r="KA1089">
        <v>106.501</v>
      </c>
      <c r="KS1089">
        <v>40913</v>
      </c>
      <c r="KT1089">
        <v>91.376000000000005</v>
      </c>
      <c r="KU1089">
        <v>93.356999999999999</v>
      </c>
      <c r="LE1089">
        <v>42200</v>
      </c>
      <c r="LF1089">
        <v>112.048</v>
      </c>
      <c r="LG1089">
        <v>114.111</v>
      </c>
      <c r="LU1089">
        <v>40603</v>
      </c>
      <c r="LV1089">
        <v>98.959000000000003</v>
      </c>
      <c r="LW1089">
        <v>99.322000000000003</v>
      </c>
      <c r="LY1089">
        <v>42200</v>
      </c>
      <c r="LZ1089">
        <v>113.742</v>
      </c>
      <c r="MA1089">
        <v>115.429</v>
      </c>
      <c r="MK1089">
        <v>42200</v>
      </c>
      <c r="ML1089">
        <v>113.879</v>
      </c>
      <c r="MM1089">
        <v>115.47199999999999</v>
      </c>
      <c r="MW1089">
        <v>40603</v>
      </c>
      <c r="MX1089">
        <v>99.37</v>
      </c>
      <c r="MY1089">
        <v>99.754999999999995</v>
      </c>
      <c r="NA1089">
        <v>42200</v>
      </c>
      <c r="NB1089">
        <v>114.99</v>
      </c>
      <c r="NC1089">
        <v>116.584</v>
      </c>
      <c r="NM1089">
        <v>42200</v>
      </c>
      <c r="NN1089">
        <v>114.66500000000001</v>
      </c>
      <c r="NO1089">
        <v>116.16500000000001</v>
      </c>
      <c r="NY1089">
        <v>42200</v>
      </c>
      <c r="NZ1089">
        <v>113.785</v>
      </c>
      <c r="OA1089">
        <v>115.191</v>
      </c>
      <c r="OG1089">
        <v>40603</v>
      </c>
      <c r="OH1089">
        <v>92.117000000000004</v>
      </c>
      <c r="OI1089">
        <v>92.438000000000002</v>
      </c>
      <c r="OK1089">
        <v>42200</v>
      </c>
      <c r="OL1089">
        <v>119.717</v>
      </c>
      <c r="OM1089">
        <v>121.498</v>
      </c>
      <c r="PY1089">
        <v>42200</v>
      </c>
      <c r="PZ1089">
        <v>121.934</v>
      </c>
      <c r="QA1089">
        <v>124.11199999999999</v>
      </c>
      <c r="QG1089">
        <v>40603</v>
      </c>
      <c r="QH1089">
        <v>136.10300000000001</v>
      </c>
      <c r="QI1089">
        <v>139.161</v>
      </c>
      <c r="RI1089">
        <v>42200</v>
      </c>
      <c r="RJ1089">
        <v>125.864</v>
      </c>
      <c r="RK1089">
        <v>127.739</v>
      </c>
      <c r="RU1089">
        <v>42200</v>
      </c>
      <c r="RV1089">
        <v>122.111</v>
      </c>
      <c r="RW1089">
        <v>123.79900000000001</v>
      </c>
      <c r="SC1089">
        <v>40603</v>
      </c>
      <c r="SD1089">
        <v>120.461</v>
      </c>
      <c r="SE1089">
        <v>122.92400000000001</v>
      </c>
      <c r="SG1089">
        <v>40603</v>
      </c>
      <c r="SH1089">
        <v>112.271</v>
      </c>
      <c r="SI1089">
        <v>114.48</v>
      </c>
      <c r="SO1089">
        <v>40603</v>
      </c>
      <c r="SP1089">
        <v>99.016000000000005</v>
      </c>
      <c r="SQ1089">
        <v>100.8</v>
      </c>
      <c r="SW1089">
        <v>40603</v>
      </c>
      <c r="SX1089">
        <v>106.437</v>
      </c>
      <c r="SY1089">
        <v>108.476</v>
      </c>
      <c r="TI1089">
        <v>40603</v>
      </c>
      <c r="TJ1089">
        <v>103.446</v>
      </c>
      <c r="TK1089">
        <v>103.938</v>
      </c>
      <c r="TM1089">
        <v>40603</v>
      </c>
      <c r="TN1089">
        <v>94.363</v>
      </c>
      <c r="TO1089">
        <v>94.790999999999997</v>
      </c>
      <c r="TU1089">
        <v>40603</v>
      </c>
      <c r="TV1089">
        <v>81.192999999999998</v>
      </c>
      <c r="TW1089">
        <v>81.536000000000001</v>
      </c>
      <c r="TY1089">
        <v>40913</v>
      </c>
      <c r="TZ1089">
        <v>77.382000000000005</v>
      </c>
      <c r="UA1089">
        <v>79.584000000000003</v>
      </c>
      <c r="UC1089">
        <v>42200</v>
      </c>
      <c r="UD1089">
        <v>133.65600000000001</v>
      </c>
      <c r="UE1089">
        <v>135.53100000000001</v>
      </c>
    </row>
    <row r="1090" spans="101:551">
      <c r="CW1090">
        <v>40604</v>
      </c>
      <c r="CX1090">
        <v>100.05800000000001</v>
      </c>
      <c r="CY1090">
        <v>101.73</v>
      </c>
      <c r="DA1090">
        <v>40604</v>
      </c>
      <c r="DB1090">
        <v>101.62</v>
      </c>
      <c r="DC1090">
        <v>102.113</v>
      </c>
      <c r="DI1090">
        <v>40604</v>
      </c>
      <c r="DJ1090">
        <v>101.22799999999999</v>
      </c>
      <c r="DK1090">
        <v>103.02</v>
      </c>
      <c r="DM1090">
        <v>40604</v>
      </c>
      <c r="DN1090">
        <v>102.788</v>
      </c>
      <c r="DO1090">
        <v>103.25700000000001</v>
      </c>
      <c r="DU1090">
        <v>40704</v>
      </c>
      <c r="DV1090">
        <v>101.54600000000001</v>
      </c>
      <c r="DW1090">
        <v>102.21299999999999</v>
      </c>
      <c r="EC1090">
        <v>40688</v>
      </c>
      <c r="ED1090">
        <v>101.878</v>
      </c>
      <c r="EE1090">
        <v>111.533</v>
      </c>
      <c r="EG1090">
        <v>40885</v>
      </c>
      <c r="EH1090">
        <v>98.79</v>
      </c>
      <c r="EI1090">
        <v>99.474999999999994</v>
      </c>
      <c r="EO1090">
        <v>40604</v>
      </c>
      <c r="EP1090">
        <v>103.82</v>
      </c>
      <c r="EQ1090">
        <v>104.26600000000001</v>
      </c>
      <c r="ES1090">
        <v>41101</v>
      </c>
      <c r="ET1090">
        <v>101.255</v>
      </c>
      <c r="EU1090">
        <v>102.32299999999999</v>
      </c>
      <c r="FA1090">
        <v>40604</v>
      </c>
      <c r="FB1090">
        <v>102.97799999999999</v>
      </c>
      <c r="FC1090">
        <v>103.377</v>
      </c>
      <c r="FI1090">
        <v>41347</v>
      </c>
      <c r="FJ1090">
        <v>101.98</v>
      </c>
      <c r="FK1090">
        <v>102.94799999999999</v>
      </c>
      <c r="FQ1090">
        <v>41495</v>
      </c>
      <c r="FR1090">
        <v>102.05</v>
      </c>
      <c r="FS1090">
        <v>102.758</v>
      </c>
      <c r="FY1090">
        <v>40604</v>
      </c>
      <c r="FZ1090">
        <v>102.637</v>
      </c>
      <c r="GA1090">
        <v>103.03700000000001</v>
      </c>
      <c r="GC1090">
        <v>40604</v>
      </c>
      <c r="GD1090">
        <v>102.19</v>
      </c>
      <c r="GE1090">
        <v>119.01</v>
      </c>
      <c r="GK1090">
        <v>40604</v>
      </c>
      <c r="GL1090">
        <v>102.44499999999999</v>
      </c>
      <c r="GM1090">
        <v>102.84399999999999</v>
      </c>
      <c r="GS1090">
        <v>41711</v>
      </c>
      <c r="GT1090">
        <v>102.523</v>
      </c>
      <c r="GU1090">
        <v>103.792</v>
      </c>
      <c r="GW1090">
        <v>41859</v>
      </c>
      <c r="GX1090">
        <v>102.295</v>
      </c>
      <c r="GY1090">
        <v>102.779</v>
      </c>
      <c r="HE1090">
        <v>40604</v>
      </c>
      <c r="HF1090">
        <v>100.303</v>
      </c>
      <c r="HG1090">
        <v>100.655</v>
      </c>
      <c r="HI1090">
        <v>42012</v>
      </c>
      <c r="HJ1090">
        <v>102.188</v>
      </c>
      <c r="HK1090">
        <v>102.785</v>
      </c>
      <c r="HU1090">
        <v>42166</v>
      </c>
      <c r="HV1090">
        <v>103.098</v>
      </c>
      <c r="HW1090">
        <v>103.723</v>
      </c>
      <c r="IG1090">
        <v>40604</v>
      </c>
      <c r="IH1090">
        <v>99.623000000000005</v>
      </c>
      <c r="II1090">
        <v>99.974999999999994</v>
      </c>
      <c r="JE1090">
        <v>40605</v>
      </c>
      <c r="JF1090">
        <v>99.271000000000001</v>
      </c>
      <c r="JG1090">
        <v>99.658000000000001</v>
      </c>
      <c r="JY1090">
        <v>40604</v>
      </c>
      <c r="JZ1090">
        <v>106.15</v>
      </c>
      <c r="KA1090">
        <v>106.64400000000001</v>
      </c>
      <c r="KS1090">
        <v>40914</v>
      </c>
      <c r="KT1090">
        <v>91.376000000000005</v>
      </c>
      <c r="KU1090">
        <v>93.369</v>
      </c>
      <c r="LE1090">
        <v>42201</v>
      </c>
      <c r="LF1090">
        <v>112.093</v>
      </c>
      <c r="LG1090">
        <v>114.193</v>
      </c>
      <c r="LU1090">
        <v>40604</v>
      </c>
      <c r="LV1090">
        <v>99.037000000000006</v>
      </c>
      <c r="LW1090">
        <v>99.436000000000007</v>
      </c>
      <c r="LY1090">
        <v>42201</v>
      </c>
      <c r="LZ1090">
        <v>113.84099999999999</v>
      </c>
      <c r="MA1090">
        <v>115.565</v>
      </c>
      <c r="MK1090">
        <v>42201</v>
      </c>
      <c r="ML1090">
        <v>114.012</v>
      </c>
      <c r="MM1090">
        <v>115.64</v>
      </c>
      <c r="MW1090">
        <v>40604</v>
      </c>
      <c r="MX1090">
        <v>99.494</v>
      </c>
      <c r="MY1090">
        <v>99.915999999999997</v>
      </c>
      <c r="NA1090">
        <v>42201</v>
      </c>
      <c r="NB1090">
        <v>115.131</v>
      </c>
      <c r="NC1090">
        <v>116.759</v>
      </c>
      <c r="NM1090">
        <v>42201</v>
      </c>
      <c r="NN1090">
        <v>114.819</v>
      </c>
      <c r="NO1090">
        <v>116.351</v>
      </c>
      <c r="NY1090">
        <v>42201</v>
      </c>
      <c r="NZ1090">
        <v>113.937</v>
      </c>
      <c r="OA1090">
        <v>115.374</v>
      </c>
      <c r="OG1090">
        <v>40604</v>
      </c>
      <c r="OH1090">
        <v>92.194999999999993</v>
      </c>
      <c r="OI1090">
        <v>92.546999999999997</v>
      </c>
      <c r="OK1090">
        <v>42201</v>
      </c>
      <c r="OL1090">
        <v>119.895</v>
      </c>
      <c r="OM1090">
        <v>121.715</v>
      </c>
      <c r="PY1090">
        <v>42201</v>
      </c>
      <c r="PZ1090">
        <v>122.13</v>
      </c>
      <c r="QA1090">
        <v>124.348</v>
      </c>
      <c r="QG1090">
        <v>40604</v>
      </c>
      <c r="QH1090">
        <v>136.10900000000001</v>
      </c>
      <c r="QI1090">
        <v>139.24199999999999</v>
      </c>
      <c r="RI1090">
        <v>42201</v>
      </c>
      <c r="RJ1090">
        <v>126.20099999999999</v>
      </c>
      <c r="RK1090">
        <v>128.11699999999999</v>
      </c>
      <c r="RU1090">
        <v>42201</v>
      </c>
      <c r="RV1090">
        <v>122.45699999999999</v>
      </c>
      <c r="RW1090">
        <v>124.181</v>
      </c>
      <c r="SC1090">
        <v>40604</v>
      </c>
      <c r="SD1090">
        <v>120.482</v>
      </c>
      <c r="SE1090">
        <v>123.005</v>
      </c>
      <c r="SG1090">
        <v>40604</v>
      </c>
      <c r="SH1090">
        <v>112.286</v>
      </c>
      <c r="SI1090">
        <v>114.548</v>
      </c>
      <c r="SO1090">
        <v>40604</v>
      </c>
      <c r="SP1090">
        <v>99.049000000000007</v>
      </c>
      <c r="SQ1090">
        <v>100.876</v>
      </c>
      <c r="SW1090">
        <v>40604</v>
      </c>
      <c r="SX1090">
        <v>106.506</v>
      </c>
      <c r="SY1090">
        <v>108.59399999999999</v>
      </c>
      <c r="TI1090">
        <v>40604</v>
      </c>
      <c r="TJ1090">
        <v>103.508</v>
      </c>
      <c r="TK1090">
        <v>104.048</v>
      </c>
      <c r="TM1090">
        <v>40604</v>
      </c>
      <c r="TN1090">
        <v>94.427000000000007</v>
      </c>
      <c r="TO1090">
        <v>94.897000000000006</v>
      </c>
      <c r="TU1090">
        <v>40604</v>
      </c>
      <c r="TV1090">
        <v>81.27</v>
      </c>
      <c r="TW1090">
        <v>81.646000000000001</v>
      </c>
      <c r="TY1090">
        <v>40914</v>
      </c>
      <c r="TZ1090">
        <v>77.382000000000005</v>
      </c>
      <c r="UA1090">
        <v>79.596999999999994</v>
      </c>
      <c r="UC1090">
        <v>42201</v>
      </c>
      <c r="UD1090">
        <v>134.24600000000001</v>
      </c>
      <c r="UE1090">
        <v>136.16200000000001</v>
      </c>
    </row>
    <row r="1091" spans="101:551">
      <c r="CW1091">
        <v>40605</v>
      </c>
      <c r="CX1091">
        <v>100.048</v>
      </c>
      <c r="CY1091">
        <v>101.73</v>
      </c>
      <c r="DA1091">
        <v>40605</v>
      </c>
      <c r="DB1091">
        <v>101.55</v>
      </c>
      <c r="DC1091">
        <v>102.05800000000001</v>
      </c>
      <c r="DI1091">
        <v>40605</v>
      </c>
      <c r="DJ1091">
        <v>101.145</v>
      </c>
      <c r="DK1091">
        <v>102.947</v>
      </c>
      <c r="DM1091">
        <v>40605</v>
      </c>
      <c r="DN1091">
        <v>102.625</v>
      </c>
      <c r="DO1091">
        <v>103.108</v>
      </c>
      <c r="DU1091">
        <v>40707</v>
      </c>
      <c r="DV1091">
        <v>101.52800000000001</v>
      </c>
      <c r="DW1091">
        <v>102.206</v>
      </c>
      <c r="EC1091">
        <v>40689</v>
      </c>
      <c r="ED1091">
        <v>101.91800000000001</v>
      </c>
      <c r="EE1091">
        <v>111.631</v>
      </c>
      <c r="EG1091">
        <v>40886</v>
      </c>
      <c r="EH1091">
        <v>98.988</v>
      </c>
      <c r="EI1091">
        <v>99.685000000000002</v>
      </c>
      <c r="EO1091">
        <v>40605</v>
      </c>
      <c r="EP1091">
        <v>103.473</v>
      </c>
      <c r="EQ1091">
        <v>103.932</v>
      </c>
      <c r="ES1091">
        <v>41102</v>
      </c>
      <c r="ET1091">
        <v>101.19499999999999</v>
      </c>
      <c r="EU1091">
        <v>102.27500000000001</v>
      </c>
      <c r="FA1091">
        <v>40605</v>
      </c>
      <c r="FB1091">
        <v>102.52</v>
      </c>
      <c r="FC1091">
        <v>102.931</v>
      </c>
      <c r="FI1091">
        <v>41348</v>
      </c>
      <c r="FJ1091">
        <v>102</v>
      </c>
      <c r="FK1091">
        <v>102.979</v>
      </c>
      <c r="FQ1091">
        <v>41498</v>
      </c>
      <c r="FR1091">
        <v>102.063</v>
      </c>
      <c r="FS1091">
        <v>102.78</v>
      </c>
      <c r="FY1091">
        <v>40605</v>
      </c>
      <c r="FZ1091">
        <v>102.05800000000001</v>
      </c>
      <c r="GA1091">
        <v>102.468</v>
      </c>
      <c r="GC1091">
        <v>40605</v>
      </c>
      <c r="GD1091">
        <v>101.733</v>
      </c>
      <c r="GE1091">
        <v>118.461</v>
      </c>
      <c r="GK1091">
        <v>40605</v>
      </c>
      <c r="GL1091">
        <v>101.78</v>
      </c>
      <c r="GM1091">
        <v>102.191</v>
      </c>
      <c r="GS1091">
        <v>41712</v>
      </c>
      <c r="GT1091">
        <v>102.52500000000001</v>
      </c>
      <c r="GU1091">
        <v>103.80200000000001</v>
      </c>
      <c r="GW1091">
        <v>41862</v>
      </c>
      <c r="GX1091">
        <v>102.292</v>
      </c>
      <c r="GY1091">
        <v>102.78400000000001</v>
      </c>
      <c r="HE1091">
        <v>40605</v>
      </c>
      <c r="HF1091">
        <v>99.602999999999994</v>
      </c>
      <c r="HG1091">
        <v>99.965000000000003</v>
      </c>
      <c r="HI1091">
        <v>42013</v>
      </c>
      <c r="HJ1091">
        <v>102.175</v>
      </c>
      <c r="HK1091">
        <v>102.78</v>
      </c>
      <c r="HU1091">
        <v>42167</v>
      </c>
      <c r="HV1091">
        <v>103.02500000000001</v>
      </c>
      <c r="HW1091">
        <v>103.66</v>
      </c>
      <c r="IG1091">
        <v>40605</v>
      </c>
      <c r="IH1091">
        <v>98.879000000000005</v>
      </c>
      <c r="II1091">
        <v>99.242000000000004</v>
      </c>
      <c r="JE1091">
        <v>40606</v>
      </c>
      <c r="JF1091">
        <v>99.42</v>
      </c>
      <c r="JG1091">
        <v>99.817999999999998</v>
      </c>
      <c r="JY1091">
        <v>40605</v>
      </c>
      <c r="JZ1091">
        <v>105.33</v>
      </c>
      <c r="KA1091">
        <v>105.837</v>
      </c>
      <c r="KS1091">
        <v>40917</v>
      </c>
      <c r="KT1091">
        <v>90.494</v>
      </c>
      <c r="KU1091">
        <v>92.498999999999995</v>
      </c>
      <c r="LE1091">
        <v>42202</v>
      </c>
      <c r="LF1091">
        <v>112.258</v>
      </c>
      <c r="LG1091">
        <v>114.371</v>
      </c>
      <c r="LU1091">
        <v>40605</v>
      </c>
      <c r="LV1091">
        <v>98.302000000000007</v>
      </c>
      <c r="LW1091">
        <v>98.712999999999994</v>
      </c>
      <c r="LY1091">
        <v>42202</v>
      </c>
      <c r="LZ1091">
        <v>114.07899999999999</v>
      </c>
      <c r="MA1091">
        <v>115.815</v>
      </c>
      <c r="MK1091">
        <v>42202</v>
      </c>
      <c r="ML1091">
        <v>114.322</v>
      </c>
      <c r="MM1091">
        <v>115.962</v>
      </c>
      <c r="MW1091">
        <v>40605</v>
      </c>
      <c r="MX1091">
        <v>98.787000000000006</v>
      </c>
      <c r="MY1091">
        <v>99.221999999999994</v>
      </c>
      <c r="NA1091">
        <v>42202</v>
      </c>
      <c r="NB1091">
        <v>115.44199999999999</v>
      </c>
      <c r="NC1091">
        <v>117.08199999999999</v>
      </c>
      <c r="NM1091">
        <v>42202</v>
      </c>
      <c r="NN1091">
        <v>115.16500000000001</v>
      </c>
      <c r="NO1091">
        <v>116.708</v>
      </c>
      <c r="NY1091">
        <v>42202</v>
      </c>
      <c r="NZ1091">
        <v>114.35</v>
      </c>
      <c r="OA1091">
        <v>115.797</v>
      </c>
      <c r="OG1091">
        <v>40605</v>
      </c>
      <c r="OH1091">
        <v>91.41</v>
      </c>
      <c r="OI1091">
        <v>91.772999999999996</v>
      </c>
      <c r="OK1091">
        <v>42202</v>
      </c>
      <c r="OL1091">
        <v>120.373</v>
      </c>
      <c r="OM1091">
        <v>122.205</v>
      </c>
      <c r="PY1091">
        <v>42202</v>
      </c>
      <c r="PZ1091">
        <v>122.768</v>
      </c>
      <c r="QA1091">
        <v>124.998</v>
      </c>
      <c r="QG1091">
        <v>40605</v>
      </c>
      <c r="QH1091">
        <v>135.29400000000001</v>
      </c>
      <c r="QI1091">
        <v>138.45099999999999</v>
      </c>
      <c r="RI1091">
        <v>42202</v>
      </c>
      <c r="RJ1091">
        <v>126.842</v>
      </c>
      <c r="RK1091">
        <v>128.77099999999999</v>
      </c>
      <c r="RU1091">
        <v>42202</v>
      </c>
      <c r="RV1091">
        <v>123.108</v>
      </c>
      <c r="RW1091">
        <v>124.84399999999999</v>
      </c>
      <c r="SC1091">
        <v>40605</v>
      </c>
      <c r="SD1091">
        <v>119.682</v>
      </c>
      <c r="SE1091">
        <v>122.22499999999999</v>
      </c>
      <c r="SG1091">
        <v>40605</v>
      </c>
      <c r="SH1091">
        <v>111.492</v>
      </c>
      <c r="SI1091">
        <v>113.77200000000001</v>
      </c>
      <c r="SO1091">
        <v>40605</v>
      </c>
      <c r="SP1091">
        <v>98.322999999999993</v>
      </c>
      <c r="SQ1091">
        <v>100.164</v>
      </c>
      <c r="SW1091">
        <v>40605</v>
      </c>
      <c r="SX1091">
        <v>105.711</v>
      </c>
      <c r="SY1091">
        <v>107.816</v>
      </c>
      <c r="TI1091">
        <v>40605</v>
      </c>
      <c r="TJ1091">
        <v>102.69799999999999</v>
      </c>
      <c r="TK1091">
        <v>103.254</v>
      </c>
      <c r="TM1091">
        <v>40605</v>
      </c>
      <c r="TN1091">
        <v>93.664000000000001</v>
      </c>
      <c r="TO1091">
        <v>94.147000000000006</v>
      </c>
      <c r="TU1091">
        <v>40605</v>
      </c>
      <c r="TV1091">
        <v>80.56</v>
      </c>
      <c r="TW1091">
        <v>80.945999999999998</v>
      </c>
      <c r="TY1091">
        <v>40917</v>
      </c>
      <c r="TZ1091">
        <v>76.231999999999999</v>
      </c>
      <c r="UA1091">
        <v>78.459999999999994</v>
      </c>
      <c r="UC1091">
        <v>42202</v>
      </c>
      <c r="UD1091">
        <v>135.441</v>
      </c>
      <c r="UE1091">
        <v>137.37100000000001</v>
      </c>
    </row>
    <row r="1092" spans="101:551">
      <c r="CW1092">
        <v>40606</v>
      </c>
      <c r="CX1092">
        <v>100.04</v>
      </c>
      <c r="CY1092">
        <v>101.732</v>
      </c>
      <c r="DA1092">
        <v>40606</v>
      </c>
      <c r="DB1092">
        <v>101.548</v>
      </c>
      <c r="DC1092">
        <v>102.07</v>
      </c>
      <c r="DI1092">
        <v>40606</v>
      </c>
      <c r="DJ1092">
        <v>101.148</v>
      </c>
      <c r="DK1092">
        <v>102.96</v>
      </c>
      <c r="DM1092">
        <v>40606</v>
      </c>
      <c r="DN1092">
        <v>102.65300000000001</v>
      </c>
      <c r="DO1092">
        <v>103.15</v>
      </c>
      <c r="DU1092">
        <v>40708</v>
      </c>
      <c r="DV1092">
        <v>101.51300000000001</v>
      </c>
      <c r="DW1092">
        <v>102.202</v>
      </c>
      <c r="EC1092">
        <v>40690</v>
      </c>
      <c r="ED1092">
        <v>101.89</v>
      </c>
      <c r="EE1092">
        <v>111.65600000000001</v>
      </c>
      <c r="EG1092">
        <v>40889</v>
      </c>
      <c r="EH1092">
        <v>98.942999999999998</v>
      </c>
      <c r="EI1092">
        <v>99.650999999999996</v>
      </c>
      <c r="EO1092">
        <v>40606</v>
      </c>
      <c r="EP1092">
        <v>103.518</v>
      </c>
      <c r="EQ1092">
        <v>103.99</v>
      </c>
      <c r="ES1092">
        <v>41103</v>
      </c>
      <c r="ET1092">
        <v>101.288</v>
      </c>
      <c r="EU1092">
        <v>102.38</v>
      </c>
      <c r="FA1092">
        <v>40606</v>
      </c>
      <c r="FB1092">
        <v>102.592</v>
      </c>
      <c r="FC1092">
        <v>103.015</v>
      </c>
      <c r="FI1092">
        <v>41351</v>
      </c>
      <c r="FJ1092">
        <v>102.005</v>
      </c>
      <c r="FK1092">
        <v>102.994</v>
      </c>
      <c r="FQ1092">
        <v>41499</v>
      </c>
      <c r="FR1092">
        <v>102.05800000000001</v>
      </c>
      <c r="FS1092">
        <v>102.785</v>
      </c>
      <c r="FY1092">
        <v>40606</v>
      </c>
      <c r="FZ1092">
        <v>102.15300000000001</v>
      </c>
      <c r="GA1092">
        <v>102.575</v>
      </c>
      <c r="GC1092">
        <v>40606</v>
      </c>
      <c r="GD1092">
        <v>101.79300000000001</v>
      </c>
      <c r="GE1092">
        <v>118.509</v>
      </c>
      <c r="GK1092">
        <v>40606</v>
      </c>
      <c r="GL1092">
        <v>101.878</v>
      </c>
      <c r="GM1092">
        <v>102.3</v>
      </c>
      <c r="GS1092">
        <v>41715</v>
      </c>
      <c r="GT1092">
        <v>102.545</v>
      </c>
      <c r="GU1092">
        <v>103.831</v>
      </c>
      <c r="GW1092">
        <v>41863</v>
      </c>
      <c r="GX1092">
        <v>102.288</v>
      </c>
      <c r="GY1092">
        <v>102.788</v>
      </c>
      <c r="HE1092">
        <v>40606</v>
      </c>
      <c r="HF1092">
        <v>99.662999999999997</v>
      </c>
      <c r="HG1092">
        <v>100.035</v>
      </c>
      <c r="HI1092">
        <v>42016</v>
      </c>
      <c r="HJ1092">
        <v>102.18</v>
      </c>
      <c r="HK1092">
        <v>102.79300000000001</v>
      </c>
      <c r="HU1092">
        <v>42170</v>
      </c>
      <c r="HV1092">
        <v>102.94</v>
      </c>
      <c r="HW1092">
        <v>103.58499999999999</v>
      </c>
      <c r="IG1092">
        <v>40606</v>
      </c>
      <c r="IH1092">
        <v>98.995999999999995</v>
      </c>
      <c r="II1092">
        <v>99.367999999999995</v>
      </c>
      <c r="JE1092">
        <v>40609</v>
      </c>
      <c r="JF1092">
        <v>99.376000000000005</v>
      </c>
      <c r="JG1092">
        <v>99.784999999999997</v>
      </c>
      <c r="JY1092">
        <v>40606</v>
      </c>
      <c r="JZ1092">
        <v>105.491</v>
      </c>
      <c r="KA1092">
        <v>106.01300000000001</v>
      </c>
      <c r="KS1092">
        <v>40918</v>
      </c>
      <c r="KT1092">
        <v>90.438999999999993</v>
      </c>
      <c r="KU1092">
        <v>92.456000000000003</v>
      </c>
      <c r="LE1092">
        <v>42205</v>
      </c>
      <c r="LF1092">
        <v>112.3</v>
      </c>
      <c r="LG1092">
        <v>114.426</v>
      </c>
      <c r="LU1092">
        <v>40606</v>
      </c>
      <c r="LV1092">
        <v>98.39</v>
      </c>
      <c r="LW1092">
        <v>98.811999999999998</v>
      </c>
      <c r="LY1092">
        <v>42205</v>
      </c>
      <c r="LZ1092">
        <v>114.152</v>
      </c>
      <c r="MA1092">
        <v>115.901</v>
      </c>
      <c r="MK1092">
        <v>42205</v>
      </c>
      <c r="ML1092">
        <v>114.42400000000001</v>
      </c>
      <c r="MM1092">
        <v>116.075</v>
      </c>
      <c r="MW1092">
        <v>40606</v>
      </c>
      <c r="MX1092">
        <v>98.844999999999999</v>
      </c>
      <c r="MY1092">
        <v>99.293000000000006</v>
      </c>
      <c r="NA1092">
        <v>42205</v>
      </c>
      <c r="NB1092">
        <v>115.566</v>
      </c>
      <c r="NC1092">
        <v>117.217</v>
      </c>
      <c r="NM1092">
        <v>42205</v>
      </c>
      <c r="NN1092">
        <v>115.306</v>
      </c>
      <c r="NO1092">
        <v>116.86</v>
      </c>
      <c r="NY1092">
        <v>42205</v>
      </c>
      <c r="NZ1092">
        <v>114.498</v>
      </c>
      <c r="OA1092">
        <v>115.955</v>
      </c>
      <c r="OG1092">
        <v>40606</v>
      </c>
      <c r="OH1092">
        <v>91.552999999999997</v>
      </c>
      <c r="OI1092">
        <v>91.926000000000002</v>
      </c>
      <c r="OK1092">
        <v>42205</v>
      </c>
      <c r="OL1092">
        <v>120.54600000000001</v>
      </c>
      <c r="OM1092">
        <v>122.39100000000001</v>
      </c>
      <c r="PY1092">
        <v>42205</v>
      </c>
      <c r="PZ1092">
        <v>122.916</v>
      </c>
      <c r="QA1092">
        <v>125.15900000000001</v>
      </c>
      <c r="QG1092">
        <v>40606</v>
      </c>
      <c r="QH1092">
        <v>135.393</v>
      </c>
      <c r="QI1092">
        <v>138.57499999999999</v>
      </c>
      <c r="RI1092">
        <v>42205</v>
      </c>
      <c r="RJ1092">
        <v>127.014</v>
      </c>
      <c r="RK1092">
        <v>128.95699999999999</v>
      </c>
      <c r="RU1092">
        <v>42205</v>
      </c>
      <c r="RV1092">
        <v>123.41800000000001</v>
      </c>
      <c r="RW1092">
        <v>125.167</v>
      </c>
      <c r="SC1092">
        <v>40606</v>
      </c>
      <c r="SD1092">
        <v>119.851</v>
      </c>
      <c r="SE1092">
        <v>122.41500000000001</v>
      </c>
      <c r="SG1092">
        <v>40606</v>
      </c>
      <c r="SH1092">
        <v>111.678</v>
      </c>
      <c r="SI1092">
        <v>113.976</v>
      </c>
      <c r="SO1092">
        <v>40606</v>
      </c>
      <c r="SP1092">
        <v>98.48</v>
      </c>
      <c r="SQ1092">
        <v>100.336</v>
      </c>
      <c r="SW1092">
        <v>40606</v>
      </c>
      <c r="SX1092">
        <v>105.896</v>
      </c>
      <c r="SY1092">
        <v>108.017</v>
      </c>
      <c r="TI1092">
        <v>40606</v>
      </c>
      <c r="TJ1092">
        <v>102.895</v>
      </c>
      <c r="TK1092">
        <v>103.467</v>
      </c>
      <c r="TM1092">
        <v>40606</v>
      </c>
      <c r="TN1092">
        <v>93.801000000000002</v>
      </c>
      <c r="TO1092">
        <v>94.298000000000002</v>
      </c>
      <c r="TU1092">
        <v>40606</v>
      </c>
      <c r="TV1092">
        <v>80.698999999999998</v>
      </c>
      <c r="TW1092">
        <v>81.096000000000004</v>
      </c>
      <c r="TY1092">
        <v>40918</v>
      </c>
      <c r="TZ1092">
        <v>76.135999999999996</v>
      </c>
      <c r="UA1092">
        <v>78.378</v>
      </c>
      <c r="UC1092">
        <v>42205</v>
      </c>
      <c r="UD1092">
        <v>136.322</v>
      </c>
      <c r="UE1092">
        <v>138.26499999999999</v>
      </c>
    </row>
    <row r="1093" spans="101:551">
      <c r="CW1093">
        <v>40609</v>
      </c>
      <c r="CX1093">
        <v>100.035</v>
      </c>
      <c r="CY1093">
        <v>101.73699999999999</v>
      </c>
      <c r="DA1093">
        <v>40609</v>
      </c>
      <c r="DB1093">
        <v>101.55500000000001</v>
      </c>
      <c r="DC1093">
        <v>102.092</v>
      </c>
      <c r="DI1093">
        <v>40609</v>
      </c>
      <c r="DJ1093">
        <v>101.155</v>
      </c>
      <c r="DK1093">
        <v>102.97799999999999</v>
      </c>
      <c r="DM1093">
        <v>40609</v>
      </c>
      <c r="DN1093">
        <v>102.65</v>
      </c>
      <c r="DO1093">
        <v>103.161</v>
      </c>
      <c r="DU1093">
        <v>40709</v>
      </c>
      <c r="DV1093">
        <v>101.474</v>
      </c>
      <c r="DW1093">
        <v>102.19499999999999</v>
      </c>
      <c r="EC1093">
        <v>40693</v>
      </c>
      <c r="ED1093">
        <v>101.831</v>
      </c>
      <c r="EE1093">
        <v>111.61799999999999</v>
      </c>
      <c r="EG1093">
        <v>40890</v>
      </c>
      <c r="EH1093">
        <v>99.114999999999995</v>
      </c>
      <c r="EI1093">
        <v>99.834999999999994</v>
      </c>
      <c r="EO1093">
        <v>40609</v>
      </c>
      <c r="EP1093">
        <v>103.508</v>
      </c>
      <c r="EQ1093">
        <v>103.99299999999999</v>
      </c>
      <c r="ES1093">
        <v>41106</v>
      </c>
      <c r="ET1093">
        <v>101.33499999999999</v>
      </c>
      <c r="EU1093">
        <v>102.438</v>
      </c>
      <c r="FA1093">
        <v>40609</v>
      </c>
      <c r="FB1093">
        <v>102.563</v>
      </c>
      <c r="FC1093">
        <v>102.997</v>
      </c>
      <c r="FI1093">
        <v>41352</v>
      </c>
      <c r="FJ1093">
        <v>101.94</v>
      </c>
      <c r="FK1093">
        <v>102.93899999999999</v>
      </c>
      <c r="FQ1093">
        <v>41500</v>
      </c>
      <c r="FR1093">
        <v>102.045</v>
      </c>
      <c r="FS1093">
        <v>102.8</v>
      </c>
      <c r="FY1093">
        <v>40609</v>
      </c>
      <c r="FZ1093">
        <v>102.105</v>
      </c>
      <c r="GA1093">
        <v>102.539</v>
      </c>
      <c r="GC1093">
        <v>40609</v>
      </c>
      <c r="GD1093">
        <v>101.85299999999999</v>
      </c>
      <c r="GE1093">
        <v>118.557</v>
      </c>
      <c r="GK1093">
        <v>40609</v>
      </c>
      <c r="GL1093">
        <v>101.83499999999999</v>
      </c>
      <c r="GM1093">
        <v>102.26900000000001</v>
      </c>
      <c r="GS1093">
        <v>41716</v>
      </c>
      <c r="GT1093">
        <v>102.535</v>
      </c>
      <c r="GU1093">
        <v>103.82899999999999</v>
      </c>
      <c r="GW1093">
        <v>41864</v>
      </c>
      <c r="GX1093">
        <v>102.27800000000001</v>
      </c>
      <c r="GY1093">
        <v>102.803</v>
      </c>
      <c r="HE1093">
        <v>40609</v>
      </c>
      <c r="HF1093">
        <v>99.655000000000001</v>
      </c>
      <c r="HG1093">
        <v>100.038</v>
      </c>
      <c r="HI1093">
        <v>42017</v>
      </c>
      <c r="HJ1093">
        <v>102.18</v>
      </c>
      <c r="HK1093">
        <v>102.80200000000001</v>
      </c>
      <c r="HU1093">
        <v>42171</v>
      </c>
      <c r="HV1093">
        <v>102.938</v>
      </c>
      <c r="HW1093">
        <v>103.59399999999999</v>
      </c>
      <c r="IG1093">
        <v>40609</v>
      </c>
      <c r="IH1093">
        <v>98.960999999999999</v>
      </c>
      <c r="II1093">
        <v>99.343999999999994</v>
      </c>
      <c r="JE1093">
        <v>40610</v>
      </c>
      <c r="JF1093">
        <v>99.174999999999997</v>
      </c>
      <c r="JG1093">
        <v>99.594999999999999</v>
      </c>
      <c r="JY1093">
        <v>40609</v>
      </c>
      <c r="JZ1093">
        <v>105.41800000000001</v>
      </c>
      <c r="KA1093">
        <v>105.955</v>
      </c>
      <c r="KS1093">
        <v>40919</v>
      </c>
      <c r="KT1093">
        <v>91.04</v>
      </c>
      <c r="KU1093">
        <v>93.093999999999994</v>
      </c>
      <c r="LE1093">
        <v>42206</v>
      </c>
      <c r="LF1093">
        <v>112.242</v>
      </c>
      <c r="LG1093">
        <v>114.38</v>
      </c>
      <c r="LU1093">
        <v>40609</v>
      </c>
      <c r="LV1093">
        <v>98.334999999999994</v>
      </c>
      <c r="LW1093">
        <v>98.769000000000005</v>
      </c>
      <c r="LY1093">
        <v>42206</v>
      </c>
      <c r="LZ1093">
        <v>114.07</v>
      </c>
      <c r="MA1093">
        <v>115.831</v>
      </c>
      <c r="MK1093">
        <v>42206</v>
      </c>
      <c r="ML1093">
        <v>114.283</v>
      </c>
      <c r="MM1093">
        <v>115.946</v>
      </c>
      <c r="MW1093">
        <v>40609</v>
      </c>
      <c r="MX1093">
        <v>98.769000000000005</v>
      </c>
      <c r="MY1093">
        <v>99.228999999999999</v>
      </c>
      <c r="NA1093">
        <v>42206</v>
      </c>
      <c r="NB1093">
        <v>115.39400000000001</v>
      </c>
      <c r="NC1093">
        <v>117.057</v>
      </c>
      <c r="NM1093">
        <v>42206</v>
      </c>
      <c r="NN1093">
        <v>115.08799999999999</v>
      </c>
      <c r="NO1093">
        <v>116.65300000000001</v>
      </c>
      <c r="NY1093">
        <v>42206</v>
      </c>
      <c r="NZ1093">
        <v>114.244</v>
      </c>
      <c r="OA1093">
        <v>115.711</v>
      </c>
      <c r="OG1093">
        <v>40609</v>
      </c>
      <c r="OH1093">
        <v>91.474999999999994</v>
      </c>
      <c r="OI1093">
        <v>91.858000000000004</v>
      </c>
      <c r="OK1093">
        <v>42206</v>
      </c>
      <c r="OL1093">
        <v>120.251</v>
      </c>
      <c r="OM1093">
        <v>122.11</v>
      </c>
      <c r="PY1093">
        <v>42206</v>
      </c>
      <c r="PZ1093">
        <v>122.452</v>
      </c>
      <c r="QA1093">
        <v>124.708</v>
      </c>
      <c r="QG1093">
        <v>40609</v>
      </c>
      <c r="QH1093">
        <v>135.131</v>
      </c>
      <c r="QI1093">
        <v>138.33799999999999</v>
      </c>
      <c r="RI1093">
        <v>42206</v>
      </c>
      <c r="RJ1093">
        <v>126.26900000000001</v>
      </c>
      <c r="RK1093">
        <v>128.226</v>
      </c>
      <c r="RU1093">
        <v>42206</v>
      </c>
      <c r="RV1093">
        <v>122.559</v>
      </c>
      <c r="RW1093">
        <v>124.32</v>
      </c>
      <c r="SC1093">
        <v>40609</v>
      </c>
      <c r="SD1093">
        <v>119.57</v>
      </c>
      <c r="SE1093">
        <v>122.15300000000001</v>
      </c>
      <c r="SG1093">
        <v>40609</v>
      </c>
      <c r="SH1093">
        <v>111.40300000000001</v>
      </c>
      <c r="SI1093">
        <v>113.71899999999999</v>
      </c>
      <c r="SO1093">
        <v>40609</v>
      </c>
      <c r="SP1093">
        <v>98.274000000000001</v>
      </c>
      <c r="SQ1093">
        <v>100.14400000000001</v>
      </c>
      <c r="SW1093">
        <v>40609</v>
      </c>
      <c r="SX1093">
        <v>105.666</v>
      </c>
      <c r="SY1093">
        <v>107.804</v>
      </c>
      <c r="TI1093">
        <v>40609</v>
      </c>
      <c r="TJ1093">
        <v>102.67</v>
      </c>
      <c r="TK1093">
        <v>103.25700000000001</v>
      </c>
      <c r="TM1093">
        <v>40609</v>
      </c>
      <c r="TN1093">
        <v>93.638000000000005</v>
      </c>
      <c r="TO1093">
        <v>94.149000000000001</v>
      </c>
      <c r="TU1093">
        <v>40609</v>
      </c>
      <c r="TV1093">
        <v>80.536000000000001</v>
      </c>
      <c r="TW1093">
        <v>80.944000000000003</v>
      </c>
      <c r="TY1093">
        <v>40919</v>
      </c>
      <c r="TZ1093">
        <v>76.653999999999996</v>
      </c>
      <c r="UA1093">
        <v>78.936000000000007</v>
      </c>
      <c r="UC1093">
        <v>42206</v>
      </c>
      <c r="UD1093">
        <v>135.15299999999999</v>
      </c>
      <c r="UE1093">
        <v>137.11000000000001</v>
      </c>
    </row>
    <row r="1094" spans="101:551">
      <c r="CW1094">
        <v>40610</v>
      </c>
      <c r="CX1094">
        <v>100.02800000000001</v>
      </c>
      <c r="CY1094">
        <v>101.739</v>
      </c>
      <c r="DA1094">
        <v>40610</v>
      </c>
      <c r="DB1094">
        <v>101.55</v>
      </c>
      <c r="DC1094">
        <v>102.101</v>
      </c>
      <c r="DI1094">
        <v>40610</v>
      </c>
      <c r="DJ1094">
        <v>101.155</v>
      </c>
      <c r="DK1094">
        <v>102.989</v>
      </c>
      <c r="DM1094">
        <v>40610</v>
      </c>
      <c r="DN1094">
        <v>102.633</v>
      </c>
      <c r="DO1094">
        <v>103.157</v>
      </c>
      <c r="DU1094">
        <v>40710</v>
      </c>
      <c r="DV1094">
        <v>101.431</v>
      </c>
      <c r="DW1094">
        <v>102.163</v>
      </c>
      <c r="EC1094">
        <v>40694</v>
      </c>
      <c r="ED1094">
        <v>101.899</v>
      </c>
      <c r="EE1094">
        <v>111.71899999999999</v>
      </c>
      <c r="EG1094">
        <v>40891</v>
      </c>
      <c r="EH1094">
        <v>99.215000000000003</v>
      </c>
      <c r="EI1094">
        <v>99.97</v>
      </c>
      <c r="EO1094">
        <v>40610</v>
      </c>
      <c r="EP1094">
        <v>103.45</v>
      </c>
      <c r="EQ1094">
        <v>103.949</v>
      </c>
      <c r="ES1094">
        <v>41107</v>
      </c>
      <c r="ET1094">
        <v>101.315</v>
      </c>
      <c r="EU1094">
        <v>102.43</v>
      </c>
      <c r="FA1094">
        <v>40610</v>
      </c>
      <c r="FB1094">
        <v>102.468</v>
      </c>
      <c r="FC1094">
        <v>102.914</v>
      </c>
      <c r="FI1094">
        <v>41353</v>
      </c>
      <c r="FJ1094">
        <v>101.96299999999999</v>
      </c>
      <c r="FK1094">
        <v>102.99299999999999</v>
      </c>
      <c r="FQ1094">
        <v>41501</v>
      </c>
      <c r="FR1094">
        <v>102.02</v>
      </c>
      <c r="FS1094">
        <v>102.785</v>
      </c>
      <c r="FY1094">
        <v>40610</v>
      </c>
      <c r="FZ1094">
        <v>101.983</v>
      </c>
      <c r="GA1094">
        <v>102.429</v>
      </c>
      <c r="GC1094">
        <v>40610</v>
      </c>
      <c r="GD1094">
        <v>101.753</v>
      </c>
      <c r="GE1094">
        <v>118.42</v>
      </c>
      <c r="GK1094">
        <v>40610</v>
      </c>
      <c r="GL1094">
        <v>101.69799999999999</v>
      </c>
      <c r="GM1094">
        <v>102.14400000000001</v>
      </c>
      <c r="GS1094">
        <v>41717</v>
      </c>
      <c r="GT1094">
        <v>102.49299999999999</v>
      </c>
      <c r="GU1094">
        <v>103.812</v>
      </c>
      <c r="GW1094">
        <v>41865</v>
      </c>
      <c r="GX1094">
        <v>102.285</v>
      </c>
      <c r="GY1094">
        <v>102.818</v>
      </c>
      <c r="HE1094">
        <v>40610</v>
      </c>
      <c r="HF1094">
        <v>99.484999999999999</v>
      </c>
      <c r="HG1094">
        <v>99.879000000000005</v>
      </c>
      <c r="HI1094">
        <v>42018</v>
      </c>
      <c r="HJ1094">
        <v>102.18300000000001</v>
      </c>
      <c r="HK1094">
        <v>102.813</v>
      </c>
      <c r="HU1094">
        <v>42172</v>
      </c>
      <c r="HV1094">
        <v>102.952</v>
      </c>
      <c r="HW1094">
        <v>103.61799999999999</v>
      </c>
      <c r="IG1094">
        <v>40610</v>
      </c>
      <c r="IH1094">
        <v>98.807000000000002</v>
      </c>
      <c r="II1094">
        <v>99.200999999999993</v>
      </c>
      <c r="JE1094">
        <v>40611</v>
      </c>
      <c r="JF1094">
        <v>99.022000000000006</v>
      </c>
      <c r="JG1094">
        <v>99.474999999999994</v>
      </c>
      <c r="JY1094">
        <v>40610</v>
      </c>
      <c r="JZ1094">
        <v>105.12</v>
      </c>
      <c r="KA1094">
        <v>105.67100000000001</v>
      </c>
      <c r="KS1094">
        <v>40920</v>
      </c>
      <c r="KT1094">
        <v>93.102000000000004</v>
      </c>
      <c r="KU1094">
        <v>95.168999999999997</v>
      </c>
      <c r="LE1094">
        <v>42207</v>
      </c>
      <c r="LF1094">
        <v>112.33499999999999</v>
      </c>
      <c r="LG1094">
        <v>114.485</v>
      </c>
      <c r="LU1094">
        <v>40610</v>
      </c>
      <c r="LV1094">
        <v>97.983000000000004</v>
      </c>
      <c r="LW1094">
        <v>98.429000000000002</v>
      </c>
      <c r="LY1094">
        <v>42207</v>
      </c>
      <c r="LZ1094">
        <v>114.17400000000001</v>
      </c>
      <c r="MA1094">
        <v>115.947</v>
      </c>
      <c r="MK1094">
        <v>42207</v>
      </c>
      <c r="ML1094">
        <v>114.38500000000001</v>
      </c>
      <c r="MM1094">
        <v>116.06</v>
      </c>
      <c r="MW1094">
        <v>40610</v>
      </c>
      <c r="MX1094">
        <v>98.379000000000005</v>
      </c>
      <c r="MY1094">
        <v>98.850999999999999</v>
      </c>
      <c r="NA1094">
        <v>42207</v>
      </c>
      <c r="NB1094">
        <v>115.51300000000001</v>
      </c>
      <c r="NC1094">
        <v>117.187</v>
      </c>
      <c r="NM1094">
        <v>42207</v>
      </c>
      <c r="NN1094">
        <v>115.20699999999999</v>
      </c>
      <c r="NO1094">
        <v>116.783</v>
      </c>
      <c r="NY1094">
        <v>42207</v>
      </c>
      <c r="NZ1094">
        <v>114.419</v>
      </c>
      <c r="OA1094">
        <v>115.89700000000001</v>
      </c>
      <c r="OG1094">
        <v>40610</v>
      </c>
      <c r="OH1094">
        <v>91.022999999999996</v>
      </c>
      <c r="OI1094">
        <v>91.417000000000002</v>
      </c>
      <c r="OK1094">
        <v>42207</v>
      </c>
      <c r="OL1094">
        <v>120.46</v>
      </c>
      <c r="OM1094">
        <v>122.331</v>
      </c>
      <c r="PY1094">
        <v>42207</v>
      </c>
      <c r="PZ1094">
        <v>122.77800000000001</v>
      </c>
      <c r="QA1094">
        <v>125.048</v>
      </c>
      <c r="QG1094">
        <v>40610</v>
      </c>
      <c r="QH1094">
        <v>134.155</v>
      </c>
      <c r="QI1094">
        <v>137.387</v>
      </c>
      <c r="RI1094">
        <v>42207</v>
      </c>
      <c r="RJ1094">
        <v>126.70099999999999</v>
      </c>
      <c r="RK1094">
        <v>128.67099999999999</v>
      </c>
      <c r="RU1094">
        <v>42207</v>
      </c>
      <c r="RV1094">
        <v>123.07</v>
      </c>
      <c r="RW1094">
        <v>124.843</v>
      </c>
      <c r="SC1094">
        <v>40610</v>
      </c>
      <c r="SD1094">
        <v>118.515</v>
      </c>
      <c r="SE1094">
        <v>121.11799999999999</v>
      </c>
      <c r="SG1094">
        <v>40610</v>
      </c>
      <c r="SH1094">
        <v>110.363</v>
      </c>
      <c r="SI1094">
        <v>112.697</v>
      </c>
      <c r="SO1094">
        <v>40610</v>
      </c>
      <c r="SP1094">
        <v>97.284000000000006</v>
      </c>
      <c r="SQ1094">
        <v>99.168999999999997</v>
      </c>
      <c r="SW1094">
        <v>40610</v>
      </c>
      <c r="SX1094">
        <v>104.62</v>
      </c>
      <c r="SY1094">
        <v>106.77500000000001</v>
      </c>
      <c r="TI1094">
        <v>40610</v>
      </c>
      <c r="TJ1094">
        <v>101.589</v>
      </c>
      <c r="TK1094">
        <v>102.19199999999999</v>
      </c>
      <c r="TM1094">
        <v>40610</v>
      </c>
      <c r="TN1094">
        <v>92.602000000000004</v>
      </c>
      <c r="TO1094">
        <v>93.126999999999995</v>
      </c>
      <c r="TU1094">
        <v>40610</v>
      </c>
      <c r="TV1094">
        <v>79.551000000000002</v>
      </c>
      <c r="TW1094">
        <v>79.971000000000004</v>
      </c>
      <c r="TY1094">
        <v>40920</v>
      </c>
      <c r="TZ1094">
        <v>77.980999999999995</v>
      </c>
      <c r="UA1094">
        <v>80.277000000000001</v>
      </c>
      <c r="UC1094">
        <v>42207</v>
      </c>
      <c r="UD1094">
        <v>135.73699999999999</v>
      </c>
      <c r="UE1094">
        <v>137.70699999999999</v>
      </c>
    </row>
    <row r="1095" spans="101:551">
      <c r="CW1095">
        <v>40611</v>
      </c>
      <c r="CX1095">
        <v>100.005</v>
      </c>
      <c r="CY1095">
        <v>101.745</v>
      </c>
      <c r="DA1095">
        <v>40611</v>
      </c>
      <c r="DB1095">
        <v>101.52</v>
      </c>
      <c r="DC1095">
        <v>102.11499999999999</v>
      </c>
      <c r="DI1095">
        <v>40611</v>
      </c>
      <c r="DJ1095">
        <v>101.143</v>
      </c>
      <c r="DK1095">
        <v>103.00700000000001</v>
      </c>
      <c r="DM1095">
        <v>40611</v>
      </c>
      <c r="DN1095">
        <v>102.60299999999999</v>
      </c>
      <c r="DO1095">
        <v>103.169</v>
      </c>
      <c r="DU1095">
        <v>40711</v>
      </c>
      <c r="DV1095">
        <v>101.471</v>
      </c>
      <c r="DW1095">
        <v>102.214</v>
      </c>
      <c r="EC1095">
        <v>40695</v>
      </c>
      <c r="ED1095">
        <v>101.961</v>
      </c>
      <c r="EE1095">
        <v>111.86799999999999</v>
      </c>
      <c r="EG1095">
        <v>40892</v>
      </c>
      <c r="EH1095">
        <v>99.81</v>
      </c>
      <c r="EI1095">
        <v>100.57599999999999</v>
      </c>
      <c r="EO1095">
        <v>40611</v>
      </c>
      <c r="EP1095">
        <v>103.425</v>
      </c>
      <c r="EQ1095">
        <v>103.96299999999999</v>
      </c>
      <c r="ES1095">
        <v>41108</v>
      </c>
      <c r="ET1095">
        <v>101.31</v>
      </c>
      <c r="EU1095">
        <v>102.46</v>
      </c>
      <c r="FA1095">
        <v>40611</v>
      </c>
      <c r="FB1095">
        <v>102.4</v>
      </c>
      <c r="FC1095">
        <v>102.881</v>
      </c>
      <c r="FI1095">
        <v>41354</v>
      </c>
      <c r="FJ1095">
        <v>101.977</v>
      </c>
      <c r="FK1095">
        <v>103.018</v>
      </c>
      <c r="FQ1095">
        <v>41502</v>
      </c>
      <c r="FR1095">
        <v>102.015</v>
      </c>
      <c r="FS1095">
        <v>102.79</v>
      </c>
      <c r="FY1095">
        <v>40611</v>
      </c>
      <c r="FZ1095">
        <v>101.96</v>
      </c>
      <c r="GA1095">
        <v>102.441</v>
      </c>
      <c r="GC1095">
        <v>40611</v>
      </c>
      <c r="GD1095">
        <v>101.748</v>
      </c>
      <c r="GE1095">
        <v>118.35</v>
      </c>
      <c r="GK1095">
        <v>40611</v>
      </c>
      <c r="GL1095">
        <v>101.605</v>
      </c>
      <c r="GM1095">
        <v>102.086</v>
      </c>
      <c r="GS1095">
        <v>41718</v>
      </c>
      <c r="GT1095">
        <v>102.47</v>
      </c>
      <c r="GU1095">
        <v>103.797</v>
      </c>
      <c r="GW1095">
        <v>41866</v>
      </c>
      <c r="GX1095">
        <v>102.255</v>
      </c>
      <c r="GY1095">
        <v>102.79600000000001</v>
      </c>
      <c r="HE1095">
        <v>40611</v>
      </c>
      <c r="HF1095">
        <v>99.39</v>
      </c>
      <c r="HG1095">
        <v>99.814999999999998</v>
      </c>
      <c r="HI1095">
        <v>42019</v>
      </c>
      <c r="HJ1095">
        <v>102.16</v>
      </c>
      <c r="HK1095">
        <v>102.815</v>
      </c>
      <c r="HU1095">
        <v>42173</v>
      </c>
      <c r="HV1095">
        <v>102.93300000000001</v>
      </c>
      <c r="HW1095">
        <v>103.63</v>
      </c>
      <c r="IG1095">
        <v>40611</v>
      </c>
      <c r="IH1095">
        <v>98.635999999999996</v>
      </c>
      <c r="II1095">
        <v>99.061000000000007</v>
      </c>
      <c r="JE1095">
        <v>40612</v>
      </c>
      <c r="JF1095">
        <v>99.203000000000003</v>
      </c>
      <c r="JG1095">
        <v>99.667000000000002</v>
      </c>
      <c r="JY1095">
        <v>40611</v>
      </c>
      <c r="JZ1095">
        <v>104.95</v>
      </c>
      <c r="KA1095">
        <v>105.544</v>
      </c>
      <c r="KS1095">
        <v>40921</v>
      </c>
      <c r="KT1095">
        <v>93.046000000000006</v>
      </c>
      <c r="KU1095">
        <v>95.123999999999995</v>
      </c>
      <c r="LE1095">
        <v>42208</v>
      </c>
      <c r="LF1095">
        <v>112.328</v>
      </c>
      <c r="LG1095">
        <v>114.51600000000001</v>
      </c>
      <c r="LU1095">
        <v>40611</v>
      </c>
      <c r="LV1095">
        <v>97.781999999999996</v>
      </c>
      <c r="LW1095">
        <v>98.263000000000005</v>
      </c>
      <c r="LY1095">
        <v>42208</v>
      </c>
      <c r="LZ1095">
        <v>114.17700000000001</v>
      </c>
      <c r="MA1095">
        <v>115.986</v>
      </c>
      <c r="MK1095">
        <v>42208</v>
      </c>
      <c r="ML1095">
        <v>114.42</v>
      </c>
      <c r="MM1095">
        <v>116.129</v>
      </c>
      <c r="MW1095">
        <v>40611</v>
      </c>
      <c r="MX1095">
        <v>98.153000000000006</v>
      </c>
      <c r="MY1095">
        <v>98.662999999999997</v>
      </c>
      <c r="NA1095">
        <v>42208</v>
      </c>
      <c r="NB1095">
        <v>115.55800000000001</v>
      </c>
      <c r="NC1095">
        <v>117.267</v>
      </c>
      <c r="NM1095">
        <v>42208</v>
      </c>
      <c r="NN1095">
        <v>115.29300000000001</v>
      </c>
      <c r="NO1095">
        <v>116.902</v>
      </c>
      <c r="NY1095">
        <v>42208</v>
      </c>
      <c r="NZ1095">
        <v>114.536</v>
      </c>
      <c r="OA1095">
        <v>116.044</v>
      </c>
      <c r="OG1095">
        <v>40611</v>
      </c>
      <c r="OH1095">
        <v>90.771000000000001</v>
      </c>
      <c r="OI1095">
        <v>91.194999999999993</v>
      </c>
      <c r="OK1095">
        <v>42208</v>
      </c>
      <c r="OL1095">
        <v>120.605</v>
      </c>
      <c r="OM1095">
        <v>122.515</v>
      </c>
      <c r="PY1095">
        <v>42208</v>
      </c>
      <c r="PZ1095">
        <v>123.02500000000001</v>
      </c>
      <c r="QA1095">
        <v>125.334</v>
      </c>
      <c r="QG1095">
        <v>40611</v>
      </c>
      <c r="QH1095">
        <v>133.82300000000001</v>
      </c>
      <c r="QI1095">
        <v>137.13</v>
      </c>
      <c r="RI1095">
        <v>42208</v>
      </c>
      <c r="RJ1095">
        <v>127.087</v>
      </c>
      <c r="RK1095">
        <v>129.09800000000001</v>
      </c>
      <c r="RU1095">
        <v>42208</v>
      </c>
      <c r="RV1095">
        <v>123.431</v>
      </c>
      <c r="RW1095">
        <v>125.241</v>
      </c>
      <c r="SC1095">
        <v>40611</v>
      </c>
      <c r="SD1095">
        <v>118.285</v>
      </c>
      <c r="SE1095">
        <v>120.949</v>
      </c>
      <c r="SG1095">
        <v>40611</v>
      </c>
      <c r="SH1095">
        <v>110.111</v>
      </c>
      <c r="SI1095">
        <v>112.499</v>
      </c>
      <c r="SO1095">
        <v>40611</v>
      </c>
      <c r="SP1095">
        <v>96.983000000000004</v>
      </c>
      <c r="SQ1095">
        <v>98.912000000000006</v>
      </c>
      <c r="SW1095">
        <v>40611</v>
      </c>
      <c r="SX1095">
        <v>104.23699999999999</v>
      </c>
      <c r="SY1095">
        <v>106.441</v>
      </c>
      <c r="TI1095">
        <v>40611</v>
      </c>
      <c r="TJ1095">
        <v>101.197</v>
      </c>
      <c r="TK1095">
        <v>101.848</v>
      </c>
      <c r="TM1095">
        <v>40611</v>
      </c>
      <c r="TN1095">
        <v>92.221000000000004</v>
      </c>
      <c r="TO1095">
        <v>92.787000000000006</v>
      </c>
      <c r="TU1095">
        <v>40611</v>
      </c>
      <c r="TV1095">
        <v>79.186999999999998</v>
      </c>
      <c r="TW1095">
        <v>79.64</v>
      </c>
      <c r="TY1095">
        <v>40921</v>
      </c>
      <c r="TZ1095">
        <v>77.587999999999994</v>
      </c>
      <c r="UA1095">
        <v>79.897000000000006</v>
      </c>
      <c r="UC1095">
        <v>42208</v>
      </c>
      <c r="UD1095">
        <v>136.89599999999999</v>
      </c>
      <c r="UE1095">
        <v>138.90700000000001</v>
      </c>
    </row>
    <row r="1096" spans="101:551">
      <c r="CW1096">
        <v>40612</v>
      </c>
      <c r="CX1096">
        <v>100.005</v>
      </c>
      <c r="CY1096">
        <v>101.745</v>
      </c>
      <c r="DA1096">
        <v>40612</v>
      </c>
      <c r="DB1096">
        <v>101.515</v>
      </c>
      <c r="DC1096">
        <v>102.124</v>
      </c>
      <c r="DI1096">
        <v>40612</v>
      </c>
      <c r="DJ1096">
        <v>101.133</v>
      </c>
      <c r="DK1096">
        <v>101.133</v>
      </c>
      <c r="DM1096">
        <v>40612</v>
      </c>
      <c r="DN1096">
        <v>102.595</v>
      </c>
      <c r="DO1096">
        <v>103.175</v>
      </c>
      <c r="DU1096">
        <v>40714</v>
      </c>
      <c r="DV1096">
        <v>101.42</v>
      </c>
      <c r="DW1096">
        <v>102.17400000000001</v>
      </c>
      <c r="EC1096">
        <v>40696</v>
      </c>
      <c r="ED1096">
        <v>101.801</v>
      </c>
      <c r="EE1096">
        <v>111.71899999999999</v>
      </c>
      <c r="EG1096">
        <v>40893</v>
      </c>
      <c r="EH1096">
        <v>99.977000000000004</v>
      </c>
      <c r="EI1096">
        <v>100.755</v>
      </c>
      <c r="EO1096">
        <v>40612</v>
      </c>
      <c r="EP1096">
        <v>103.485</v>
      </c>
      <c r="EQ1096">
        <v>104.036</v>
      </c>
      <c r="ES1096">
        <v>41109</v>
      </c>
      <c r="ET1096">
        <v>101.348</v>
      </c>
      <c r="EU1096">
        <v>102.509</v>
      </c>
      <c r="FA1096">
        <v>40612</v>
      </c>
      <c r="FB1096">
        <v>102.47799999999999</v>
      </c>
      <c r="FC1096">
        <v>102.971</v>
      </c>
      <c r="FI1096">
        <v>41355</v>
      </c>
      <c r="FJ1096">
        <v>102</v>
      </c>
      <c r="FK1096">
        <v>103.051</v>
      </c>
      <c r="FQ1096">
        <v>41505</v>
      </c>
      <c r="FR1096">
        <v>101.995</v>
      </c>
      <c r="FS1096">
        <v>102.779</v>
      </c>
      <c r="FY1096">
        <v>40612</v>
      </c>
      <c r="FZ1096">
        <v>102.08</v>
      </c>
      <c r="GA1096">
        <v>102.57299999999999</v>
      </c>
      <c r="GC1096">
        <v>40612</v>
      </c>
      <c r="GD1096">
        <v>101.79</v>
      </c>
      <c r="GE1096">
        <v>117.14</v>
      </c>
      <c r="GK1096">
        <v>40612</v>
      </c>
      <c r="GL1096">
        <v>101.768</v>
      </c>
      <c r="GM1096">
        <v>102.261</v>
      </c>
      <c r="GS1096">
        <v>41719</v>
      </c>
      <c r="GT1096">
        <v>102.465</v>
      </c>
      <c r="GU1096">
        <v>103.8</v>
      </c>
      <c r="GW1096">
        <v>41869</v>
      </c>
      <c r="GX1096">
        <v>102.24299999999999</v>
      </c>
      <c r="GY1096">
        <v>102.792</v>
      </c>
      <c r="HE1096">
        <v>40612</v>
      </c>
      <c r="HF1096">
        <v>99.55</v>
      </c>
      <c r="HG1096">
        <v>99.984999999999999</v>
      </c>
      <c r="HI1096">
        <v>42020</v>
      </c>
      <c r="HJ1096">
        <v>102.158</v>
      </c>
      <c r="HK1096">
        <v>102.821</v>
      </c>
      <c r="HU1096">
        <v>42174</v>
      </c>
      <c r="HV1096">
        <v>102.925</v>
      </c>
      <c r="HW1096">
        <v>103.63200000000001</v>
      </c>
      <c r="IG1096">
        <v>40612</v>
      </c>
      <c r="IH1096">
        <v>98.828000000000003</v>
      </c>
      <c r="II1096">
        <v>99.263000000000005</v>
      </c>
      <c r="JE1096">
        <v>40613</v>
      </c>
      <c r="JF1096">
        <v>99.986000000000004</v>
      </c>
      <c r="JG1096">
        <v>100.461</v>
      </c>
      <c r="JY1096">
        <v>40612</v>
      </c>
      <c r="JZ1096">
        <v>105.14100000000001</v>
      </c>
      <c r="KA1096">
        <v>105.75</v>
      </c>
      <c r="KS1096">
        <v>40924</v>
      </c>
      <c r="KT1096">
        <v>93.295000000000002</v>
      </c>
      <c r="KU1096">
        <v>95.385999999999996</v>
      </c>
      <c r="LE1096">
        <v>42209</v>
      </c>
      <c r="LF1096">
        <v>112.325</v>
      </c>
      <c r="LG1096">
        <v>114.52500000000001</v>
      </c>
      <c r="LU1096">
        <v>40612</v>
      </c>
      <c r="LV1096">
        <v>97.921000000000006</v>
      </c>
      <c r="LW1096">
        <v>98.414000000000001</v>
      </c>
      <c r="LY1096">
        <v>42209</v>
      </c>
      <c r="LZ1096">
        <v>114.185</v>
      </c>
      <c r="MA1096">
        <v>116.00700000000001</v>
      </c>
      <c r="MK1096">
        <v>42209</v>
      </c>
      <c r="ML1096">
        <v>114.43300000000001</v>
      </c>
      <c r="MM1096">
        <v>116.154</v>
      </c>
      <c r="MW1096">
        <v>40612</v>
      </c>
      <c r="MX1096">
        <v>98.266000000000005</v>
      </c>
      <c r="MY1096">
        <v>98.787999999999997</v>
      </c>
      <c r="NA1096">
        <v>42209</v>
      </c>
      <c r="NB1096">
        <v>115.58</v>
      </c>
      <c r="NC1096">
        <v>117.3</v>
      </c>
      <c r="NM1096">
        <v>42209</v>
      </c>
      <c r="NN1096">
        <v>115.331</v>
      </c>
      <c r="NO1096">
        <v>116.95099999999999</v>
      </c>
      <c r="NY1096">
        <v>42209</v>
      </c>
      <c r="NZ1096">
        <v>114.584</v>
      </c>
      <c r="OA1096">
        <v>116.102</v>
      </c>
      <c r="OG1096">
        <v>40612</v>
      </c>
      <c r="OH1096">
        <v>90.921999999999997</v>
      </c>
      <c r="OI1096">
        <v>91.356999999999999</v>
      </c>
      <c r="OK1096">
        <v>42209</v>
      </c>
      <c r="OL1096">
        <v>120.652</v>
      </c>
      <c r="OM1096">
        <v>122.575</v>
      </c>
      <c r="PY1096">
        <v>42209</v>
      </c>
      <c r="PZ1096">
        <v>123.21599999999999</v>
      </c>
      <c r="QA1096">
        <v>125.539</v>
      </c>
      <c r="QG1096">
        <v>40612</v>
      </c>
      <c r="QH1096">
        <v>134.11699999999999</v>
      </c>
      <c r="QI1096">
        <v>137.44800000000001</v>
      </c>
      <c r="RI1096">
        <v>42209</v>
      </c>
      <c r="RJ1096">
        <v>127.307</v>
      </c>
      <c r="RK1096">
        <v>129.33099999999999</v>
      </c>
      <c r="RU1096">
        <v>42209</v>
      </c>
      <c r="RV1096">
        <v>123.85</v>
      </c>
      <c r="RW1096">
        <v>125.672</v>
      </c>
      <c r="SC1096">
        <v>40612</v>
      </c>
      <c r="SD1096">
        <v>118.575</v>
      </c>
      <c r="SE1096">
        <v>121.258</v>
      </c>
      <c r="SG1096">
        <v>40612</v>
      </c>
      <c r="SH1096">
        <v>110.39700000000001</v>
      </c>
      <c r="SI1096">
        <v>112.803</v>
      </c>
      <c r="SO1096">
        <v>40612</v>
      </c>
      <c r="SP1096">
        <v>97.221999999999994</v>
      </c>
      <c r="SQ1096">
        <v>99.165000000000006</v>
      </c>
      <c r="SW1096">
        <v>40612</v>
      </c>
      <c r="SX1096">
        <v>104.505</v>
      </c>
      <c r="SY1096">
        <v>106.726</v>
      </c>
      <c r="TI1096">
        <v>40612</v>
      </c>
      <c r="TJ1096">
        <v>101.47799999999999</v>
      </c>
      <c r="TK1096">
        <v>102.145</v>
      </c>
      <c r="TM1096">
        <v>40612</v>
      </c>
      <c r="TN1096">
        <v>92.46</v>
      </c>
      <c r="TO1096">
        <v>93.04</v>
      </c>
      <c r="TU1096">
        <v>40612</v>
      </c>
      <c r="TV1096">
        <v>79.387</v>
      </c>
      <c r="TW1096">
        <v>79.850999999999999</v>
      </c>
      <c r="TY1096">
        <v>40924</v>
      </c>
      <c r="TZ1096">
        <v>76.174000000000007</v>
      </c>
      <c r="UA1096">
        <v>78.497</v>
      </c>
      <c r="UC1096">
        <v>42209</v>
      </c>
      <c r="UD1096">
        <v>137.679</v>
      </c>
      <c r="UE1096">
        <v>139.703</v>
      </c>
    </row>
    <row r="1097" spans="101:551">
      <c r="CW1097">
        <v>40613</v>
      </c>
      <c r="CX1097">
        <v>100.005</v>
      </c>
      <c r="CY1097">
        <v>101.745</v>
      </c>
      <c r="DA1097">
        <v>40613</v>
      </c>
      <c r="DB1097">
        <v>101.508</v>
      </c>
      <c r="DC1097">
        <v>102.131</v>
      </c>
      <c r="DI1097">
        <v>40613</v>
      </c>
      <c r="DJ1097">
        <v>101.155</v>
      </c>
      <c r="DK1097">
        <v>101.16500000000001</v>
      </c>
      <c r="DM1097">
        <v>40613</v>
      </c>
      <c r="DN1097">
        <v>102.61799999999999</v>
      </c>
      <c r="DO1097">
        <v>103.211</v>
      </c>
      <c r="DU1097">
        <v>40715</v>
      </c>
      <c r="DV1097">
        <v>101.453</v>
      </c>
      <c r="DW1097">
        <v>102.218</v>
      </c>
      <c r="EC1097">
        <v>40697</v>
      </c>
      <c r="ED1097">
        <v>101.694</v>
      </c>
      <c r="EE1097">
        <v>111.629</v>
      </c>
      <c r="EG1097">
        <v>40896</v>
      </c>
      <c r="EH1097">
        <v>100.08499999999999</v>
      </c>
      <c r="EI1097">
        <v>100.875</v>
      </c>
      <c r="EO1097">
        <v>40613</v>
      </c>
      <c r="EP1097">
        <v>103.78</v>
      </c>
      <c r="EQ1097">
        <v>104.34399999999999</v>
      </c>
      <c r="ES1097">
        <v>41110</v>
      </c>
      <c r="ET1097">
        <v>101.15</v>
      </c>
      <c r="EU1097">
        <v>102.32299999999999</v>
      </c>
      <c r="FA1097">
        <v>40613</v>
      </c>
      <c r="FB1097">
        <v>102.848</v>
      </c>
      <c r="FC1097">
        <v>103.352</v>
      </c>
      <c r="FI1097">
        <v>41358</v>
      </c>
      <c r="FJ1097">
        <v>101.955</v>
      </c>
      <c r="FK1097">
        <v>103.01600000000001</v>
      </c>
      <c r="FQ1097">
        <v>41506</v>
      </c>
      <c r="FR1097">
        <v>101.958</v>
      </c>
      <c r="FS1097">
        <v>102.752</v>
      </c>
      <c r="FY1097">
        <v>40613</v>
      </c>
      <c r="FZ1097">
        <v>102.63200000000001</v>
      </c>
      <c r="GA1097">
        <v>103.137</v>
      </c>
      <c r="GC1097">
        <v>40613</v>
      </c>
      <c r="GD1097">
        <v>102.315</v>
      </c>
      <c r="GE1097">
        <v>117.72199999999999</v>
      </c>
      <c r="GK1097">
        <v>40613</v>
      </c>
      <c r="GL1097">
        <v>102.325</v>
      </c>
      <c r="GM1097">
        <v>102.83</v>
      </c>
      <c r="GS1097">
        <v>41722</v>
      </c>
      <c r="GT1097">
        <v>102.443</v>
      </c>
      <c r="GU1097">
        <v>103.786</v>
      </c>
      <c r="GW1097">
        <v>41870</v>
      </c>
      <c r="GX1097">
        <v>102.24299999999999</v>
      </c>
      <c r="GY1097">
        <v>102.8</v>
      </c>
      <c r="HE1097">
        <v>40613</v>
      </c>
      <c r="HF1097">
        <v>100.15</v>
      </c>
      <c r="HG1097">
        <v>100.595</v>
      </c>
      <c r="HI1097">
        <v>42023</v>
      </c>
      <c r="HJ1097">
        <v>102.15</v>
      </c>
      <c r="HK1097">
        <v>102.821</v>
      </c>
      <c r="HU1097">
        <v>42177</v>
      </c>
      <c r="HV1097">
        <v>102.952</v>
      </c>
      <c r="HW1097">
        <v>103.669</v>
      </c>
      <c r="IG1097">
        <v>40613</v>
      </c>
      <c r="IH1097">
        <v>99.570999999999998</v>
      </c>
      <c r="II1097">
        <v>100.01600000000001</v>
      </c>
      <c r="JE1097">
        <v>40616</v>
      </c>
      <c r="JF1097">
        <v>100.48399999999999</v>
      </c>
      <c r="JG1097">
        <v>100.97</v>
      </c>
      <c r="JY1097">
        <v>40613</v>
      </c>
      <c r="JZ1097">
        <v>105.96299999999999</v>
      </c>
      <c r="KA1097">
        <v>106.587</v>
      </c>
      <c r="KS1097">
        <v>40925</v>
      </c>
      <c r="KT1097">
        <v>93.924000000000007</v>
      </c>
      <c r="KU1097">
        <v>96.027000000000001</v>
      </c>
      <c r="LE1097">
        <v>42212</v>
      </c>
      <c r="LF1097">
        <v>112.26600000000001</v>
      </c>
      <c r="LG1097">
        <v>114.47799999999999</v>
      </c>
      <c r="LU1097">
        <v>40613</v>
      </c>
      <c r="LV1097">
        <v>98.646000000000001</v>
      </c>
      <c r="LW1097">
        <v>99.15</v>
      </c>
      <c r="LY1097">
        <v>42212</v>
      </c>
      <c r="LZ1097">
        <v>114.095</v>
      </c>
      <c r="MA1097">
        <v>115.929</v>
      </c>
      <c r="MK1097">
        <v>42212</v>
      </c>
      <c r="ML1097">
        <v>114.312</v>
      </c>
      <c r="MM1097">
        <v>116.044</v>
      </c>
      <c r="MW1097">
        <v>40613</v>
      </c>
      <c r="MX1097">
        <v>99.027000000000001</v>
      </c>
      <c r="MY1097">
        <v>99.561999999999998</v>
      </c>
      <c r="NA1097">
        <v>42212</v>
      </c>
      <c r="NB1097">
        <v>115.453</v>
      </c>
      <c r="NC1097">
        <v>117.185</v>
      </c>
      <c r="NM1097">
        <v>42212</v>
      </c>
      <c r="NN1097">
        <v>115.191</v>
      </c>
      <c r="NO1097">
        <v>116.821</v>
      </c>
      <c r="NY1097">
        <v>42212</v>
      </c>
      <c r="NZ1097">
        <v>114.443</v>
      </c>
      <c r="OA1097">
        <v>115.97199999999999</v>
      </c>
      <c r="OG1097">
        <v>40613</v>
      </c>
      <c r="OH1097">
        <v>91.700999999999993</v>
      </c>
      <c r="OI1097">
        <v>92.146000000000001</v>
      </c>
      <c r="OK1097">
        <v>42212</v>
      </c>
      <c r="OL1097">
        <v>120.488</v>
      </c>
      <c r="OM1097">
        <v>122.42400000000001</v>
      </c>
      <c r="PY1097">
        <v>42212</v>
      </c>
      <c r="PZ1097">
        <v>123.04900000000001</v>
      </c>
      <c r="QA1097">
        <v>125.384</v>
      </c>
      <c r="QG1097">
        <v>40613</v>
      </c>
      <c r="QH1097">
        <v>135.137</v>
      </c>
      <c r="QI1097">
        <v>138.49299999999999</v>
      </c>
      <c r="RI1097">
        <v>42212</v>
      </c>
      <c r="RJ1097">
        <v>127.077</v>
      </c>
      <c r="RK1097">
        <v>129.11500000000001</v>
      </c>
      <c r="RU1097">
        <v>42212</v>
      </c>
      <c r="RV1097">
        <v>123.55500000000001</v>
      </c>
      <c r="RW1097">
        <v>125.389</v>
      </c>
      <c r="SC1097">
        <v>40613</v>
      </c>
      <c r="SD1097">
        <v>119.565</v>
      </c>
      <c r="SE1097">
        <v>122.26900000000001</v>
      </c>
      <c r="SG1097">
        <v>40613</v>
      </c>
      <c r="SH1097">
        <v>111.337</v>
      </c>
      <c r="SI1097">
        <v>113.761</v>
      </c>
      <c r="SO1097">
        <v>40613</v>
      </c>
      <c r="SP1097">
        <v>98.1</v>
      </c>
      <c r="SQ1097">
        <v>100.057</v>
      </c>
      <c r="SW1097">
        <v>40613</v>
      </c>
      <c r="SX1097">
        <v>105.474</v>
      </c>
      <c r="SY1097">
        <v>107.712</v>
      </c>
      <c r="TI1097">
        <v>40613</v>
      </c>
      <c r="TJ1097">
        <v>102.486</v>
      </c>
      <c r="TK1097">
        <v>103.169</v>
      </c>
      <c r="TM1097">
        <v>40613</v>
      </c>
      <c r="TN1097">
        <v>93.406000000000006</v>
      </c>
      <c r="TO1097">
        <v>93.998999999999995</v>
      </c>
      <c r="TU1097">
        <v>40613</v>
      </c>
      <c r="TV1097">
        <v>80.295000000000002</v>
      </c>
      <c r="TW1097">
        <v>80.77</v>
      </c>
      <c r="TY1097">
        <v>40925</v>
      </c>
      <c r="TZ1097">
        <v>76.899000000000001</v>
      </c>
      <c r="UA1097">
        <v>79.236000000000004</v>
      </c>
      <c r="UC1097">
        <v>42212</v>
      </c>
      <c r="UD1097">
        <v>137.446</v>
      </c>
      <c r="UE1097">
        <v>139.48400000000001</v>
      </c>
    </row>
    <row r="1098" spans="101:551">
      <c r="CW1098">
        <v>40616</v>
      </c>
      <c r="CX1098">
        <v>100.00700000000001</v>
      </c>
      <c r="CY1098">
        <v>101.748</v>
      </c>
      <c r="DA1098">
        <v>40616</v>
      </c>
      <c r="DB1098">
        <v>101.508</v>
      </c>
      <c r="DC1098">
        <v>102.146</v>
      </c>
      <c r="DI1098">
        <v>40616</v>
      </c>
      <c r="DJ1098">
        <v>101.163</v>
      </c>
      <c r="DK1098">
        <v>101.18300000000001</v>
      </c>
      <c r="DM1098">
        <v>40616</v>
      </c>
      <c r="DN1098">
        <v>102.708</v>
      </c>
      <c r="DO1098">
        <v>103.315</v>
      </c>
      <c r="DU1098">
        <v>40716</v>
      </c>
      <c r="DV1098">
        <v>101.441</v>
      </c>
      <c r="DW1098">
        <v>102.239</v>
      </c>
      <c r="EC1098">
        <v>40700</v>
      </c>
      <c r="ED1098">
        <v>101.706</v>
      </c>
      <c r="EE1098">
        <v>111.669</v>
      </c>
      <c r="EG1098">
        <v>40897</v>
      </c>
      <c r="EH1098">
        <v>100.227</v>
      </c>
      <c r="EI1098">
        <v>101.02800000000001</v>
      </c>
      <c r="EO1098">
        <v>40616</v>
      </c>
      <c r="EP1098">
        <v>103.98</v>
      </c>
      <c r="EQ1098">
        <v>104.557</v>
      </c>
      <c r="ES1098">
        <v>41113</v>
      </c>
      <c r="ET1098">
        <v>100.83499999999999</v>
      </c>
      <c r="EU1098">
        <v>102.01900000000001</v>
      </c>
      <c r="FA1098">
        <v>40616</v>
      </c>
      <c r="FB1098">
        <v>103.13500000000001</v>
      </c>
      <c r="FC1098">
        <v>103.652</v>
      </c>
      <c r="FI1098">
        <v>41359</v>
      </c>
      <c r="FJ1098">
        <v>101.96</v>
      </c>
      <c r="FK1098">
        <v>103.07299999999999</v>
      </c>
      <c r="FQ1098">
        <v>41507</v>
      </c>
      <c r="FR1098">
        <v>101.923</v>
      </c>
      <c r="FS1098">
        <v>102.745</v>
      </c>
      <c r="FY1098">
        <v>40616</v>
      </c>
      <c r="FZ1098">
        <v>102.973</v>
      </c>
      <c r="GA1098">
        <v>103.489</v>
      </c>
      <c r="GC1098">
        <v>40616</v>
      </c>
      <c r="GD1098">
        <v>102.62</v>
      </c>
      <c r="GE1098">
        <v>118.05200000000001</v>
      </c>
      <c r="GK1098">
        <v>40616</v>
      </c>
      <c r="GL1098">
        <v>102.7</v>
      </c>
      <c r="GM1098">
        <v>103.217</v>
      </c>
      <c r="GS1098">
        <v>41723</v>
      </c>
      <c r="GT1098">
        <v>102.44</v>
      </c>
      <c r="GU1098">
        <v>103.792</v>
      </c>
      <c r="GW1098">
        <v>41871</v>
      </c>
      <c r="GX1098">
        <v>102.218</v>
      </c>
      <c r="GY1098">
        <v>102.8</v>
      </c>
      <c r="HE1098">
        <v>40616</v>
      </c>
      <c r="HF1098">
        <v>100.583</v>
      </c>
      <c r="HG1098">
        <v>101.038</v>
      </c>
      <c r="HI1098">
        <v>42024</v>
      </c>
      <c r="HJ1098">
        <v>102.15300000000001</v>
      </c>
      <c r="HK1098">
        <v>102.833</v>
      </c>
      <c r="HU1098">
        <v>42178</v>
      </c>
      <c r="HV1098">
        <v>102.94499999999999</v>
      </c>
      <c r="HW1098">
        <v>103.672</v>
      </c>
      <c r="IG1098">
        <v>40616</v>
      </c>
      <c r="IH1098">
        <v>99.974999999999994</v>
      </c>
      <c r="II1098">
        <v>100.431</v>
      </c>
      <c r="JE1098">
        <v>40617</v>
      </c>
      <c r="JF1098">
        <v>101.02200000000001</v>
      </c>
      <c r="JG1098">
        <v>101.52</v>
      </c>
      <c r="JY1098">
        <v>40616</v>
      </c>
      <c r="JZ1098">
        <v>106.501</v>
      </c>
      <c r="KA1098">
        <v>107.139</v>
      </c>
      <c r="KS1098">
        <v>40926</v>
      </c>
      <c r="KT1098">
        <v>94.311999999999998</v>
      </c>
      <c r="KU1098">
        <v>96.450999999999993</v>
      </c>
      <c r="LE1098">
        <v>42213</v>
      </c>
      <c r="LF1098">
        <v>112.33199999999999</v>
      </c>
      <c r="LG1098">
        <v>114.557</v>
      </c>
      <c r="LU1098">
        <v>40616</v>
      </c>
      <c r="LV1098">
        <v>99.146000000000001</v>
      </c>
      <c r="LW1098">
        <v>99.662999999999997</v>
      </c>
      <c r="LY1098">
        <v>42213</v>
      </c>
      <c r="LZ1098">
        <v>114.15900000000001</v>
      </c>
      <c r="MA1098">
        <v>116.005</v>
      </c>
      <c r="MK1098">
        <v>42213</v>
      </c>
      <c r="ML1098">
        <v>114.4</v>
      </c>
      <c r="MM1098">
        <v>116.14400000000001</v>
      </c>
      <c r="MW1098">
        <v>40616</v>
      </c>
      <c r="MX1098">
        <v>99.643000000000001</v>
      </c>
      <c r="MY1098">
        <v>100.18899999999999</v>
      </c>
      <c r="NA1098">
        <v>42213</v>
      </c>
      <c r="NB1098">
        <v>115.58</v>
      </c>
      <c r="NC1098">
        <v>117.32299999999999</v>
      </c>
      <c r="NM1098">
        <v>42213</v>
      </c>
      <c r="NN1098">
        <v>115.303</v>
      </c>
      <c r="NO1098">
        <v>116.944</v>
      </c>
      <c r="NY1098">
        <v>42213</v>
      </c>
      <c r="NZ1098">
        <v>114.596</v>
      </c>
      <c r="OA1098">
        <v>116.13500000000001</v>
      </c>
      <c r="OG1098">
        <v>40616</v>
      </c>
      <c r="OH1098">
        <v>92.331000000000003</v>
      </c>
      <c r="OI1098">
        <v>92.786000000000001</v>
      </c>
      <c r="OK1098">
        <v>42213</v>
      </c>
      <c r="OL1098">
        <v>120.675</v>
      </c>
      <c r="OM1098">
        <v>122.624</v>
      </c>
      <c r="PY1098">
        <v>42213</v>
      </c>
      <c r="PZ1098">
        <v>123.21899999999999</v>
      </c>
      <c r="QA1098">
        <v>125.56699999999999</v>
      </c>
      <c r="QG1098">
        <v>40616</v>
      </c>
      <c r="QH1098">
        <v>136.136</v>
      </c>
      <c r="QI1098">
        <v>139.517</v>
      </c>
      <c r="RI1098">
        <v>42213</v>
      </c>
      <c r="RJ1098">
        <v>127.21899999999999</v>
      </c>
      <c r="RK1098">
        <v>129.27000000000001</v>
      </c>
      <c r="RU1098">
        <v>42213</v>
      </c>
      <c r="RV1098">
        <v>123.53</v>
      </c>
      <c r="RW1098">
        <v>125.376</v>
      </c>
      <c r="SC1098">
        <v>40616</v>
      </c>
      <c r="SD1098">
        <v>120.663</v>
      </c>
      <c r="SE1098">
        <v>123.387</v>
      </c>
      <c r="SG1098">
        <v>40616</v>
      </c>
      <c r="SH1098">
        <v>112.438</v>
      </c>
      <c r="SI1098">
        <v>114.88</v>
      </c>
      <c r="SO1098">
        <v>40616</v>
      </c>
      <c r="SP1098">
        <v>99.162999999999997</v>
      </c>
      <c r="SQ1098">
        <v>101.13500000000001</v>
      </c>
      <c r="SW1098">
        <v>40616</v>
      </c>
      <c r="SX1098">
        <v>106.565</v>
      </c>
      <c r="SY1098">
        <v>108.819</v>
      </c>
      <c r="TI1098">
        <v>40616</v>
      </c>
      <c r="TJ1098">
        <v>103.599</v>
      </c>
      <c r="TK1098">
        <v>104.298</v>
      </c>
      <c r="TM1098">
        <v>40616</v>
      </c>
      <c r="TN1098">
        <v>94.483999999999995</v>
      </c>
      <c r="TO1098">
        <v>95.091999999999999</v>
      </c>
      <c r="TU1098">
        <v>40616</v>
      </c>
      <c r="TV1098">
        <v>81.323999999999998</v>
      </c>
      <c r="TW1098">
        <v>81.81</v>
      </c>
      <c r="TY1098">
        <v>40926</v>
      </c>
      <c r="TZ1098">
        <v>77.242999999999995</v>
      </c>
      <c r="UA1098">
        <v>79.62</v>
      </c>
      <c r="UC1098">
        <v>42213</v>
      </c>
      <c r="UD1098">
        <v>137.75700000000001</v>
      </c>
      <c r="UE1098">
        <v>139.809</v>
      </c>
    </row>
    <row r="1099" spans="101:551">
      <c r="DA1099">
        <v>40617</v>
      </c>
      <c r="DB1099">
        <v>101.505</v>
      </c>
      <c r="DC1099">
        <v>102.158</v>
      </c>
      <c r="DI1099">
        <v>40617</v>
      </c>
      <c r="DJ1099">
        <v>101.175</v>
      </c>
      <c r="DK1099">
        <v>101.206</v>
      </c>
      <c r="DM1099">
        <v>40617</v>
      </c>
      <c r="DN1099">
        <v>102.74299999999999</v>
      </c>
      <c r="DO1099">
        <v>103.364</v>
      </c>
      <c r="DU1099">
        <v>40717</v>
      </c>
      <c r="DV1099">
        <v>101.375</v>
      </c>
      <c r="DW1099">
        <v>102.184</v>
      </c>
      <c r="EC1099">
        <v>40701</v>
      </c>
      <c r="ED1099">
        <v>101.699</v>
      </c>
      <c r="EE1099">
        <v>111.688</v>
      </c>
      <c r="EG1099">
        <v>40898</v>
      </c>
      <c r="EH1099">
        <v>100.203</v>
      </c>
      <c r="EI1099">
        <v>101.051</v>
      </c>
      <c r="EO1099">
        <v>40617</v>
      </c>
      <c r="EP1099">
        <v>104.15</v>
      </c>
      <c r="EQ1099">
        <v>104.74</v>
      </c>
      <c r="ES1099">
        <v>41114</v>
      </c>
      <c r="ET1099">
        <v>100.55800000000001</v>
      </c>
      <c r="EU1099">
        <v>101.754</v>
      </c>
      <c r="FA1099">
        <v>40617</v>
      </c>
      <c r="FB1099">
        <v>103.34</v>
      </c>
      <c r="FC1099">
        <v>103.86799999999999</v>
      </c>
      <c r="FI1099">
        <v>41360</v>
      </c>
      <c r="FJ1099">
        <v>101.92</v>
      </c>
      <c r="FK1099">
        <v>103.04300000000001</v>
      </c>
      <c r="FQ1099">
        <v>41508</v>
      </c>
      <c r="FR1099">
        <v>101.943</v>
      </c>
      <c r="FS1099">
        <v>102.77500000000001</v>
      </c>
      <c r="FY1099">
        <v>40617</v>
      </c>
      <c r="FZ1099">
        <v>103.26</v>
      </c>
      <c r="GA1099">
        <v>103.788</v>
      </c>
      <c r="GC1099">
        <v>40617</v>
      </c>
      <c r="GD1099">
        <v>102.87</v>
      </c>
      <c r="GE1099">
        <v>118.318</v>
      </c>
      <c r="GK1099">
        <v>40617</v>
      </c>
      <c r="GL1099">
        <v>103.05800000000001</v>
      </c>
      <c r="GM1099">
        <v>103.586</v>
      </c>
      <c r="GS1099">
        <v>41724</v>
      </c>
      <c r="GT1099">
        <v>102.443</v>
      </c>
      <c r="GU1099">
        <v>103.819</v>
      </c>
      <c r="GW1099">
        <v>41872</v>
      </c>
      <c r="GX1099">
        <v>102.218</v>
      </c>
      <c r="GY1099">
        <v>102.80800000000001</v>
      </c>
      <c r="HE1099">
        <v>40617</v>
      </c>
      <c r="HF1099">
        <v>100.958</v>
      </c>
      <c r="HG1099">
        <v>101.42400000000001</v>
      </c>
      <c r="HI1099">
        <v>42025</v>
      </c>
      <c r="HJ1099">
        <v>102.145</v>
      </c>
      <c r="HK1099">
        <v>102.833</v>
      </c>
      <c r="HU1099">
        <v>42179</v>
      </c>
      <c r="HV1099">
        <v>102.917</v>
      </c>
      <c r="HW1099">
        <v>103.655</v>
      </c>
      <c r="IG1099">
        <v>40617</v>
      </c>
      <c r="IH1099">
        <v>100.465</v>
      </c>
      <c r="II1099">
        <v>100.931</v>
      </c>
      <c r="JE1099">
        <v>40618</v>
      </c>
      <c r="JF1099">
        <v>101.173</v>
      </c>
      <c r="JG1099">
        <v>101.703</v>
      </c>
      <c r="JY1099">
        <v>40617</v>
      </c>
      <c r="JZ1099">
        <v>107.06</v>
      </c>
      <c r="KA1099">
        <v>107.712</v>
      </c>
      <c r="KS1099">
        <v>40927</v>
      </c>
      <c r="KT1099">
        <v>94.727000000000004</v>
      </c>
      <c r="KU1099">
        <v>96.879000000000005</v>
      </c>
      <c r="LE1099">
        <v>42214</v>
      </c>
      <c r="LF1099">
        <v>112.29600000000001</v>
      </c>
      <c r="LG1099">
        <v>114.533</v>
      </c>
      <c r="LU1099">
        <v>40617</v>
      </c>
      <c r="LV1099">
        <v>99.76</v>
      </c>
      <c r="LW1099">
        <v>100.288</v>
      </c>
      <c r="LY1099">
        <v>42214</v>
      </c>
      <c r="LZ1099">
        <v>114.09399999999999</v>
      </c>
      <c r="MA1099">
        <v>115.952</v>
      </c>
      <c r="MK1099">
        <v>42214</v>
      </c>
      <c r="ML1099">
        <v>114.328</v>
      </c>
      <c r="MM1099">
        <v>116.083</v>
      </c>
      <c r="MW1099">
        <v>40617</v>
      </c>
      <c r="MX1099">
        <v>100.255</v>
      </c>
      <c r="MY1099">
        <v>100.81399999999999</v>
      </c>
      <c r="NA1099">
        <v>42214</v>
      </c>
      <c r="NB1099">
        <v>115.51900000000001</v>
      </c>
      <c r="NC1099">
        <v>117.274</v>
      </c>
      <c r="NM1099">
        <v>42214</v>
      </c>
      <c r="NN1099">
        <v>115.22799999999999</v>
      </c>
      <c r="NO1099">
        <v>116.88</v>
      </c>
      <c r="NY1099">
        <v>42214</v>
      </c>
      <c r="NZ1099">
        <v>114.518</v>
      </c>
      <c r="OA1099">
        <v>116.066</v>
      </c>
      <c r="OG1099">
        <v>40617</v>
      </c>
      <c r="OH1099">
        <v>92.885000000000005</v>
      </c>
      <c r="OI1099">
        <v>93.350999999999999</v>
      </c>
      <c r="OK1099">
        <v>42214</v>
      </c>
      <c r="OL1099">
        <v>120.584</v>
      </c>
      <c r="OM1099">
        <v>122.54600000000001</v>
      </c>
      <c r="PY1099">
        <v>42214</v>
      </c>
      <c r="PZ1099">
        <v>123.051</v>
      </c>
      <c r="QA1099">
        <v>125.41200000000001</v>
      </c>
      <c r="QG1099">
        <v>40617</v>
      </c>
      <c r="QH1099">
        <v>137.09100000000001</v>
      </c>
      <c r="QI1099">
        <v>140.49700000000001</v>
      </c>
      <c r="RI1099">
        <v>42214</v>
      </c>
      <c r="RJ1099">
        <v>126.931</v>
      </c>
      <c r="RK1099">
        <v>128.99600000000001</v>
      </c>
      <c r="RU1099">
        <v>42214</v>
      </c>
      <c r="RV1099">
        <v>123.407</v>
      </c>
      <c r="RW1099">
        <v>125.26600000000001</v>
      </c>
      <c r="SC1099">
        <v>40617</v>
      </c>
      <c r="SD1099">
        <v>121.56100000000001</v>
      </c>
      <c r="SE1099">
        <v>124.304</v>
      </c>
      <c r="SG1099">
        <v>40617</v>
      </c>
      <c r="SH1099">
        <v>113.31699999999999</v>
      </c>
      <c r="SI1099">
        <v>115.776</v>
      </c>
      <c r="SO1099">
        <v>40617</v>
      </c>
      <c r="SP1099">
        <v>99.97</v>
      </c>
      <c r="SQ1099">
        <v>101.95699999999999</v>
      </c>
      <c r="SW1099">
        <v>40617</v>
      </c>
      <c r="SX1099">
        <v>107.379</v>
      </c>
      <c r="SY1099">
        <v>109.649</v>
      </c>
      <c r="TI1099">
        <v>40617</v>
      </c>
      <c r="TJ1099">
        <v>104.39700000000001</v>
      </c>
      <c r="TK1099">
        <v>105.111</v>
      </c>
      <c r="TM1099">
        <v>40617</v>
      </c>
      <c r="TN1099">
        <v>95.194999999999993</v>
      </c>
      <c r="TO1099">
        <v>95.816999999999993</v>
      </c>
      <c r="TU1099">
        <v>40617</v>
      </c>
      <c r="TV1099">
        <v>81.915999999999997</v>
      </c>
      <c r="TW1099">
        <v>82.412999999999997</v>
      </c>
      <c r="TY1099">
        <v>40927</v>
      </c>
      <c r="TZ1099">
        <v>77.290000000000006</v>
      </c>
      <c r="UA1099">
        <v>79.680999999999997</v>
      </c>
      <c r="UC1099">
        <v>42214</v>
      </c>
      <c r="UD1099">
        <v>137.595</v>
      </c>
      <c r="UE1099">
        <v>139.66</v>
      </c>
    </row>
    <row r="1100" spans="101:551">
      <c r="DA1100">
        <v>40618</v>
      </c>
      <c r="DB1100">
        <v>101.47499999999999</v>
      </c>
      <c r="DC1100">
        <v>102.17100000000001</v>
      </c>
      <c r="DI1100">
        <v>40618</v>
      </c>
      <c r="DJ1100">
        <v>101.16500000000001</v>
      </c>
      <c r="DK1100">
        <v>101.226</v>
      </c>
      <c r="DM1100">
        <v>40618</v>
      </c>
      <c r="DN1100">
        <v>102.81</v>
      </c>
      <c r="DO1100">
        <v>103.473</v>
      </c>
      <c r="DU1100">
        <v>40718</v>
      </c>
      <c r="DV1100">
        <v>101.283</v>
      </c>
      <c r="DW1100">
        <v>102.10299999999999</v>
      </c>
      <c r="EC1100">
        <v>40702</v>
      </c>
      <c r="ED1100">
        <v>101.73099999999999</v>
      </c>
      <c r="EE1100">
        <v>111.803</v>
      </c>
      <c r="EG1100">
        <v>40899</v>
      </c>
      <c r="EH1100">
        <v>100.102</v>
      </c>
      <c r="EI1100">
        <v>100.961</v>
      </c>
      <c r="EO1100">
        <v>40618</v>
      </c>
      <c r="EP1100">
        <v>104.18</v>
      </c>
      <c r="EQ1100">
        <v>104.81</v>
      </c>
      <c r="ES1100">
        <v>41115</v>
      </c>
      <c r="ET1100">
        <v>100.58799999999999</v>
      </c>
      <c r="EU1100">
        <v>101.819</v>
      </c>
      <c r="FA1100">
        <v>40618</v>
      </c>
      <c r="FB1100">
        <v>103.373</v>
      </c>
      <c r="FC1100">
        <v>103.93600000000001</v>
      </c>
      <c r="FI1100">
        <v>41361</v>
      </c>
      <c r="FJ1100">
        <v>101.925</v>
      </c>
      <c r="FK1100">
        <v>103.05800000000001</v>
      </c>
      <c r="FQ1100">
        <v>41509</v>
      </c>
      <c r="FR1100">
        <v>101.923</v>
      </c>
      <c r="FS1100">
        <v>102.765</v>
      </c>
      <c r="FY1100">
        <v>40618</v>
      </c>
      <c r="FZ1100">
        <v>103.28</v>
      </c>
      <c r="GA1100">
        <v>103.84399999999999</v>
      </c>
      <c r="GC1100">
        <v>40618</v>
      </c>
      <c r="GD1100">
        <v>103.01</v>
      </c>
      <c r="GE1100">
        <v>118.414</v>
      </c>
      <c r="GK1100">
        <v>40618</v>
      </c>
      <c r="GL1100">
        <v>103.13500000000001</v>
      </c>
      <c r="GM1100">
        <v>103.699</v>
      </c>
      <c r="GS1100">
        <v>41725</v>
      </c>
      <c r="GT1100">
        <v>102.44499999999999</v>
      </c>
      <c r="GU1100">
        <v>103.83</v>
      </c>
      <c r="GW1100">
        <v>41873</v>
      </c>
      <c r="GX1100">
        <v>102.215</v>
      </c>
      <c r="GY1100">
        <v>102.813</v>
      </c>
      <c r="HE1100">
        <v>40618</v>
      </c>
      <c r="HF1100">
        <v>101.02</v>
      </c>
      <c r="HG1100">
        <v>101.517</v>
      </c>
      <c r="HI1100">
        <v>42026</v>
      </c>
      <c r="HJ1100">
        <v>102.16500000000001</v>
      </c>
      <c r="HK1100">
        <v>102.878</v>
      </c>
      <c r="HU1100">
        <v>42180</v>
      </c>
      <c r="HV1100">
        <v>102.908</v>
      </c>
      <c r="HW1100">
        <v>103.676</v>
      </c>
      <c r="IG1100">
        <v>40618</v>
      </c>
      <c r="IH1100">
        <v>100.584</v>
      </c>
      <c r="II1100">
        <v>101.081</v>
      </c>
      <c r="JE1100">
        <v>40619</v>
      </c>
      <c r="JF1100">
        <v>101.173</v>
      </c>
      <c r="JG1100">
        <v>101.714</v>
      </c>
      <c r="JY1100">
        <v>40618</v>
      </c>
      <c r="JZ1100">
        <v>107.20399999999999</v>
      </c>
      <c r="KA1100">
        <v>107.9</v>
      </c>
      <c r="KS1100">
        <v>40928</v>
      </c>
      <c r="KT1100">
        <v>95.472999999999999</v>
      </c>
      <c r="KU1100">
        <v>97.637</v>
      </c>
      <c r="LE1100">
        <v>42215</v>
      </c>
      <c r="LF1100">
        <v>112.399</v>
      </c>
      <c r="LG1100">
        <v>112.423</v>
      </c>
      <c r="LU1100">
        <v>40618</v>
      </c>
      <c r="LV1100">
        <v>99.846999999999994</v>
      </c>
      <c r="LW1100">
        <v>100.41</v>
      </c>
      <c r="LY1100">
        <v>42215</v>
      </c>
      <c r="LZ1100">
        <v>114.26</v>
      </c>
      <c r="MA1100">
        <v>116.15600000000001</v>
      </c>
      <c r="MK1100">
        <v>42215</v>
      </c>
      <c r="ML1100">
        <v>114.556</v>
      </c>
      <c r="MM1100">
        <v>116.346</v>
      </c>
      <c r="MW1100">
        <v>40618</v>
      </c>
      <c r="MX1100">
        <v>100.383</v>
      </c>
      <c r="MY1100">
        <v>100.98</v>
      </c>
      <c r="NA1100">
        <v>42215</v>
      </c>
      <c r="NB1100">
        <v>115.804</v>
      </c>
      <c r="NC1100">
        <v>117.59399999999999</v>
      </c>
      <c r="NM1100">
        <v>42215</v>
      </c>
      <c r="NN1100">
        <v>115.548</v>
      </c>
      <c r="NO1100">
        <v>117.233</v>
      </c>
      <c r="NY1100">
        <v>42215</v>
      </c>
      <c r="NZ1100">
        <v>114.869</v>
      </c>
      <c r="OA1100">
        <v>116.44799999999999</v>
      </c>
      <c r="OG1100">
        <v>40618</v>
      </c>
      <c r="OH1100">
        <v>93.045000000000002</v>
      </c>
      <c r="OI1100">
        <v>93.542000000000002</v>
      </c>
      <c r="OK1100">
        <v>42215</v>
      </c>
      <c r="OL1100">
        <v>120.96</v>
      </c>
      <c r="OM1100">
        <v>122.961</v>
      </c>
      <c r="PY1100">
        <v>42215</v>
      </c>
      <c r="PZ1100">
        <v>123.64400000000001</v>
      </c>
      <c r="QA1100">
        <v>123.67</v>
      </c>
      <c r="QG1100">
        <v>40618</v>
      </c>
      <c r="QH1100">
        <v>137.22900000000001</v>
      </c>
      <c r="QI1100">
        <v>140.71</v>
      </c>
      <c r="RI1100">
        <v>42215</v>
      </c>
      <c r="RJ1100">
        <v>127.71</v>
      </c>
      <c r="RK1100">
        <v>129.816</v>
      </c>
      <c r="RU1100">
        <v>42215</v>
      </c>
      <c r="RV1100">
        <v>124.167</v>
      </c>
      <c r="RW1100">
        <v>126.062</v>
      </c>
      <c r="SC1100">
        <v>40618</v>
      </c>
      <c r="SD1100">
        <v>121.729</v>
      </c>
      <c r="SE1100">
        <v>124.533</v>
      </c>
      <c r="SG1100">
        <v>40618</v>
      </c>
      <c r="SH1100">
        <v>113.48099999999999</v>
      </c>
      <c r="SI1100">
        <v>115.994</v>
      </c>
      <c r="SO1100">
        <v>40618</v>
      </c>
      <c r="SP1100">
        <v>100.14400000000001</v>
      </c>
      <c r="SQ1100">
        <v>102.17400000000001</v>
      </c>
      <c r="SW1100">
        <v>40618</v>
      </c>
      <c r="SX1100">
        <v>107.61</v>
      </c>
      <c r="SY1100">
        <v>109.93</v>
      </c>
      <c r="TI1100">
        <v>40618</v>
      </c>
      <c r="TJ1100">
        <v>104.59399999999999</v>
      </c>
      <c r="TK1100">
        <v>105.35599999999999</v>
      </c>
      <c r="TM1100">
        <v>40618</v>
      </c>
      <c r="TN1100">
        <v>95.426000000000002</v>
      </c>
      <c r="TO1100">
        <v>96.088999999999999</v>
      </c>
      <c r="TU1100">
        <v>40618</v>
      </c>
      <c r="TV1100">
        <v>82.09</v>
      </c>
      <c r="TW1100">
        <v>82.62</v>
      </c>
      <c r="TY1100">
        <v>40928</v>
      </c>
      <c r="TZ1100">
        <v>78.191000000000003</v>
      </c>
      <c r="UA1100">
        <v>80.594999999999999</v>
      </c>
      <c r="UC1100">
        <v>42215</v>
      </c>
      <c r="UD1100">
        <v>138.91399999999999</v>
      </c>
      <c r="UE1100">
        <v>141.01900000000001</v>
      </c>
    </row>
    <row r="1101" spans="101:551">
      <c r="DA1101">
        <v>40619</v>
      </c>
      <c r="DB1101">
        <v>101.465</v>
      </c>
      <c r="DC1101">
        <v>102.176</v>
      </c>
      <c r="DI1101">
        <v>40619</v>
      </c>
      <c r="DJ1101">
        <v>101.16</v>
      </c>
      <c r="DK1101">
        <v>101.23099999999999</v>
      </c>
      <c r="DM1101">
        <v>40619</v>
      </c>
      <c r="DN1101">
        <v>102.8</v>
      </c>
      <c r="DO1101">
        <v>103.477</v>
      </c>
      <c r="DU1101">
        <v>40721</v>
      </c>
      <c r="DV1101">
        <v>101.27500000000001</v>
      </c>
      <c r="DW1101">
        <v>102.10599999999999</v>
      </c>
      <c r="EC1101">
        <v>40703</v>
      </c>
      <c r="ED1101">
        <v>101.699</v>
      </c>
      <c r="EE1101">
        <v>111.795</v>
      </c>
      <c r="EG1101">
        <v>40900</v>
      </c>
      <c r="EH1101">
        <v>100.11799999999999</v>
      </c>
      <c r="EI1101">
        <v>100.989</v>
      </c>
      <c r="EO1101">
        <v>40619</v>
      </c>
      <c r="EP1101">
        <v>104.125</v>
      </c>
      <c r="EQ1101">
        <v>104.768</v>
      </c>
      <c r="ES1101">
        <v>41116</v>
      </c>
      <c r="ET1101">
        <v>100.96</v>
      </c>
      <c r="EU1101">
        <v>102.202</v>
      </c>
      <c r="FA1101">
        <v>40619</v>
      </c>
      <c r="FB1101">
        <v>103.27</v>
      </c>
      <c r="FC1101">
        <v>103.845</v>
      </c>
      <c r="FI1101">
        <v>41362</v>
      </c>
      <c r="FJ1101">
        <v>101.925</v>
      </c>
      <c r="FK1101">
        <v>103.05800000000001</v>
      </c>
      <c r="FQ1101">
        <v>41512</v>
      </c>
      <c r="FR1101">
        <v>101.87</v>
      </c>
      <c r="FS1101">
        <v>102.721</v>
      </c>
      <c r="FY1101">
        <v>40619</v>
      </c>
      <c r="FZ1101">
        <v>103.16800000000001</v>
      </c>
      <c r="GA1101">
        <v>103.74299999999999</v>
      </c>
      <c r="GC1101">
        <v>40619</v>
      </c>
      <c r="GD1101">
        <v>103.133</v>
      </c>
      <c r="GE1101">
        <v>118.533</v>
      </c>
      <c r="GK1101">
        <v>40619</v>
      </c>
      <c r="GL1101">
        <v>102.97499999999999</v>
      </c>
      <c r="GM1101">
        <v>103.55</v>
      </c>
      <c r="GS1101">
        <v>41726</v>
      </c>
      <c r="GT1101">
        <v>102.41</v>
      </c>
      <c r="GU1101">
        <v>103.803</v>
      </c>
      <c r="GW1101">
        <v>41876</v>
      </c>
      <c r="GX1101">
        <v>102.24</v>
      </c>
      <c r="GY1101">
        <v>102.84699999999999</v>
      </c>
      <c r="HE1101">
        <v>40619</v>
      </c>
      <c r="HF1101">
        <v>100.86</v>
      </c>
      <c r="HG1101">
        <v>101.36799999999999</v>
      </c>
      <c r="HI1101">
        <v>42027</v>
      </c>
      <c r="HJ1101">
        <v>102.158</v>
      </c>
      <c r="HK1101">
        <v>102.879</v>
      </c>
      <c r="HU1101">
        <v>42181</v>
      </c>
      <c r="HV1101">
        <v>102.88800000000001</v>
      </c>
      <c r="HW1101">
        <v>103.667</v>
      </c>
      <c r="IG1101">
        <v>40619</v>
      </c>
      <c r="IH1101">
        <v>100.584</v>
      </c>
      <c r="II1101">
        <v>101.09099999999999</v>
      </c>
      <c r="JE1101">
        <v>40620</v>
      </c>
      <c r="JF1101">
        <v>101.146</v>
      </c>
      <c r="JG1101">
        <v>101.69799999999999</v>
      </c>
      <c r="JY1101">
        <v>40619</v>
      </c>
      <c r="JZ1101">
        <v>107.20399999999999</v>
      </c>
      <c r="KA1101">
        <v>107.914</v>
      </c>
      <c r="KS1101">
        <v>40931</v>
      </c>
      <c r="KT1101">
        <v>96.540999999999997</v>
      </c>
      <c r="KU1101">
        <v>98.716999999999999</v>
      </c>
      <c r="LE1101">
        <v>42216</v>
      </c>
      <c r="LF1101">
        <v>112.45</v>
      </c>
      <c r="LG1101">
        <v>112.48699999999999</v>
      </c>
      <c r="LU1101">
        <v>40619</v>
      </c>
      <c r="LV1101">
        <v>99.846999999999994</v>
      </c>
      <c r="LW1101">
        <v>100.422</v>
      </c>
      <c r="LY1101">
        <v>42216</v>
      </c>
      <c r="LZ1101">
        <v>114.28100000000001</v>
      </c>
      <c r="MA1101">
        <v>116.18899999999999</v>
      </c>
      <c r="MK1101">
        <v>42216</v>
      </c>
      <c r="ML1101">
        <v>114.613</v>
      </c>
      <c r="MM1101">
        <v>116.414</v>
      </c>
      <c r="MW1101">
        <v>40619</v>
      </c>
      <c r="MX1101">
        <v>100.383</v>
      </c>
      <c r="MY1101">
        <v>100.992</v>
      </c>
      <c r="NA1101">
        <v>42216</v>
      </c>
      <c r="NB1101">
        <v>115.88800000000001</v>
      </c>
      <c r="NC1101">
        <v>117.69</v>
      </c>
      <c r="NM1101">
        <v>42216</v>
      </c>
      <c r="NN1101">
        <v>115.669</v>
      </c>
      <c r="NO1101">
        <v>117.364</v>
      </c>
      <c r="NY1101">
        <v>42216</v>
      </c>
      <c r="NZ1101">
        <v>114.98699999999999</v>
      </c>
      <c r="OA1101">
        <v>116.57599999999999</v>
      </c>
      <c r="OG1101">
        <v>40619</v>
      </c>
      <c r="OH1101">
        <v>93.045000000000002</v>
      </c>
      <c r="OI1101">
        <v>93.552999999999997</v>
      </c>
      <c r="OK1101">
        <v>42216</v>
      </c>
      <c r="OL1101">
        <v>121.172</v>
      </c>
      <c r="OM1101">
        <v>123.185</v>
      </c>
      <c r="PY1101">
        <v>42216</v>
      </c>
      <c r="PZ1101">
        <v>124.038</v>
      </c>
      <c r="QA1101">
        <v>124.077</v>
      </c>
      <c r="QG1101">
        <v>40619</v>
      </c>
      <c r="QH1101">
        <v>137.22900000000001</v>
      </c>
      <c r="QI1101">
        <v>140.73500000000001</v>
      </c>
      <c r="RI1101">
        <v>42216</v>
      </c>
      <c r="RJ1101">
        <v>128.24799999999999</v>
      </c>
      <c r="RK1101">
        <v>130.36799999999999</v>
      </c>
      <c r="RU1101">
        <v>42216</v>
      </c>
      <c r="RV1101">
        <v>124.875</v>
      </c>
      <c r="RW1101">
        <v>126.783</v>
      </c>
      <c r="SC1101">
        <v>40619</v>
      </c>
      <c r="SD1101">
        <v>121.729</v>
      </c>
      <c r="SE1101">
        <v>124.553</v>
      </c>
      <c r="SG1101">
        <v>40619</v>
      </c>
      <c r="SH1101">
        <v>113.48099999999999</v>
      </c>
      <c r="SI1101">
        <v>116.012</v>
      </c>
      <c r="SO1101">
        <v>40619</v>
      </c>
      <c r="SP1101">
        <v>100.14400000000001</v>
      </c>
      <c r="SQ1101">
        <v>102.188</v>
      </c>
      <c r="SW1101">
        <v>40619</v>
      </c>
      <c r="SX1101">
        <v>107.61</v>
      </c>
      <c r="SY1101">
        <v>109.947</v>
      </c>
      <c r="TI1101">
        <v>40619</v>
      </c>
      <c r="TJ1101">
        <v>104.59399999999999</v>
      </c>
      <c r="TK1101">
        <v>105.372</v>
      </c>
      <c r="TM1101">
        <v>40619</v>
      </c>
      <c r="TN1101">
        <v>95.426000000000002</v>
      </c>
      <c r="TO1101">
        <v>96.102999999999994</v>
      </c>
      <c r="TU1101">
        <v>40619</v>
      </c>
      <c r="TV1101">
        <v>82.09</v>
      </c>
      <c r="TW1101">
        <v>82.631</v>
      </c>
      <c r="TY1101">
        <v>40931</v>
      </c>
      <c r="TZ1101">
        <v>79.709999999999994</v>
      </c>
      <c r="UA1101">
        <v>82.128</v>
      </c>
      <c r="UC1101">
        <v>42216</v>
      </c>
      <c r="UD1101">
        <v>140.96600000000001</v>
      </c>
      <c r="UE1101">
        <v>143.08600000000001</v>
      </c>
    </row>
    <row r="1102" spans="101:551">
      <c r="DA1102">
        <v>40620</v>
      </c>
      <c r="DB1102">
        <v>101.452</v>
      </c>
      <c r="DC1102">
        <v>102.178</v>
      </c>
      <c r="DI1102">
        <v>40620</v>
      </c>
      <c r="DJ1102">
        <v>101.143</v>
      </c>
      <c r="DK1102">
        <v>101.224</v>
      </c>
      <c r="DM1102">
        <v>40620</v>
      </c>
      <c r="DN1102">
        <v>102.80500000000001</v>
      </c>
      <c r="DO1102">
        <v>103.496</v>
      </c>
      <c r="DU1102">
        <v>40722</v>
      </c>
      <c r="DV1102">
        <v>101.28</v>
      </c>
      <c r="DW1102">
        <v>102.122</v>
      </c>
      <c r="EC1102">
        <v>40704</v>
      </c>
      <c r="ED1102">
        <v>101.611</v>
      </c>
      <c r="EE1102">
        <v>111.72499999999999</v>
      </c>
      <c r="EG1102">
        <v>40903</v>
      </c>
      <c r="EH1102">
        <v>100.11799999999999</v>
      </c>
      <c r="EI1102">
        <v>100.989</v>
      </c>
      <c r="EO1102">
        <v>40620</v>
      </c>
      <c r="EP1102">
        <v>104.16800000000001</v>
      </c>
      <c r="EQ1102">
        <v>104.824</v>
      </c>
      <c r="ES1102">
        <v>41117</v>
      </c>
      <c r="ET1102">
        <v>101.13800000000001</v>
      </c>
      <c r="EU1102">
        <v>102.392</v>
      </c>
      <c r="FA1102">
        <v>40620</v>
      </c>
      <c r="FB1102">
        <v>103.358</v>
      </c>
      <c r="FC1102">
        <v>103.94499999999999</v>
      </c>
      <c r="FI1102">
        <v>41365</v>
      </c>
      <c r="FJ1102">
        <v>101.925</v>
      </c>
      <c r="FK1102">
        <v>103.05800000000001</v>
      </c>
      <c r="FQ1102">
        <v>41513</v>
      </c>
      <c r="FR1102">
        <v>101.79300000000001</v>
      </c>
      <c r="FS1102">
        <v>102.654</v>
      </c>
      <c r="FY1102">
        <v>40620</v>
      </c>
      <c r="FZ1102">
        <v>103.295</v>
      </c>
      <c r="GA1102">
        <v>103.88200000000001</v>
      </c>
      <c r="GC1102">
        <v>40620</v>
      </c>
      <c r="GD1102">
        <v>103.41800000000001</v>
      </c>
      <c r="GE1102">
        <v>118.839</v>
      </c>
      <c r="GK1102">
        <v>40620</v>
      </c>
      <c r="GL1102">
        <v>103.13</v>
      </c>
      <c r="GM1102">
        <v>103.717</v>
      </c>
      <c r="GS1102">
        <v>41729</v>
      </c>
      <c r="GT1102">
        <v>102.395</v>
      </c>
      <c r="GU1102">
        <v>103.79600000000001</v>
      </c>
      <c r="GW1102">
        <v>41877</v>
      </c>
      <c r="GX1102">
        <v>102.223</v>
      </c>
      <c r="GY1102">
        <v>102.83799999999999</v>
      </c>
      <c r="HE1102">
        <v>40620</v>
      </c>
      <c r="HF1102">
        <v>101.06</v>
      </c>
      <c r="HG1102">
        <v>101.578</v>
      </c>
      <c r="HI1102">
        <v>42030</v>
      </c>
      <c r="HJ1102">
        <v>102.13</v>
      </c>
      <c r="HK1102">
        <v>102.85899999999999</v>
      </c>
      <c r="HU1102">
        <v>42184</v>
      </c>
      <c r="HV1102">
        <v>102.8</v>
      </c>
      <c r="HW1102">
        <v>103.589</v>
      </c>
      <c r="IG1102">
        <v>40620</v>
      </c>
      <c r="IH1102">
        <v>100.607</v>
      </c>
      <c r="II1102">
        <v>101.125</v>
      </c>
      <c r="JE1102">
        <v>40623</v>
      </c>
      <c r="JF1102">
        <v>100.902</v>
      </c>
      <c r="JG1102">
        <v>101.46599999999999</v>
      </c>
      <c r="JY1102">
        <v>40620</v>
      </c>
      <c r="JZ1102">
        <v>107.18300000000001</v>
      </c>
      <c r="KA1102">
        <v>107.908</v>
      </c>
      <c r="KS1102">
        <v>40932</v>
      </c>
      <c r="KT1102">
        <v>96.242000000000004</v>
      </c>
      <c r="KU1102">
        <v>98.430999999999997</v>
      </c>
      <c r="LE1102">
        <v>42219</v>
      </c>
      <c r="LF1102">
        <v>112.43300000000001</v>
      </c>
      <c r="LG1102">
        <v>112.48099999999999</v>
      </c>
      <c r="LU1102">
        <v>40620</v>
      </c>
      <c r="LV1102">
        <v>99.914000000000001</v>
      </c>
      <c r="LW1102">
        <v>100.501</v>
      </c>
      <c r="LY1102">
        <v>42219</v>
      </c>
      <c r="LZ1102">
        <v>114.268</v>
      </c>
      <c r="MA1102">
        <v>116.188</v>
      </c>
      <c r="MK1102">
        <v>42219</v>
      </c>
      <c r="ML1102">
        <v>114.58799999999999</v>
      </c>
      <c r="MM1102">
        <v>116.401</v>
      </c>
      <c r="MW1102">
        <v>40620</v>
      </c>
      <c r="MX1102">
        <v>100.464</v>
      </c>
      <c r="MY1102">
        <v>101.086</v>
      </c>
      <c r="NA1102">
        <v>42219</v>
      </c>
      <c r="NB1102">
        <v>115.864</v>
      </c>
      <c r="NC1102">
        <v>117.67700000000001</v>
      </c>
      <c r="NM1102">
        <v>42219</v>
      </c>
      <c r="NN1102">
        <v>115.622</v>
      </c>
      <c r="NO1102">
        <v>117.32899999999999</v>
      </c>
      <c r="NY1102">
        <v>42219</v>
      </c>
      <c r="NZ1102">
        <v>114.94</v>
      </c>
      <c r="OA1102">
        <v>116.539</v>
      </c>
      <c r="OG1102">
        <v>40620</v>
      </c>
      <c r="OH1102">
        <v>93.103999999999999</v>
      </c>
      <c r="OI1102">
        <v>93.622</v>
      </c>
      <c r="OK1102">
        <v>42219</v>
      </c>
      <c r="OL1102">
        <v>121.066</v>
      </c>
      <c r="OM1102">
        <v>123.092</v>
      </c>
      <c r="PY1102">
        <v>42219</v>
      </c>
      <c r="PZ1102">
        <v>123.9</v>
      </c>
      <c r="QA1102">
        <v>123.952</v>
      </c>
      <c r="QG1102">
        <v>40620</v>
      </c>
      <c r="QH1102">
        <v>137.256</v>
      </c>
      <c r="QI1102">
        <v>140.786</v>
      </c>
      <c r="RI1102">
        <v>42219</v>
      </c>
      <c r="RJ1102">
        <v>128.09299999999999</v>
      </c>
      <c r="RK1102">
        <v>130.226</v>
      </c>
      <c r="RU1102">
        <v>42219</v>
      </c>
      <c r="RV1102">
        <v>124.705</v>
      </c>
      <c r="RW1102">
        <v>126.625</v>
      </c>
      <c r="SC1102">
        <v>40620</v>
      </c>
      <c r="SD1102">
        <v>121.754</v>
      </c>
      <c r="SE1102">
        <v>124.598</v>
      </c>
      <c r="SG1102">
        <v>40620</v>
      </c>
      <c r="SH1102">
        <v>113.42</v>
      </c>
      <c r="SI1102">
        <v>115.96899999999999</v>
      </c>
      <c r="SO1102">
        <v>40620</v>
      </c>
      <c r="SP1102">
        <v>99.903999999999996</v>
      </c>
      <c r="SQ1102">
        <v>101.96299999999999</v>
      </c>
      <c r="SW1102">
        <v>40620</v>
      </c>
      <c r="SX1102">
        <v>107.357</v>
      </c>
      <c r="SY1102">
        <v>109.71</v>
      </c>
      <c r="TI1102">
        <v>40620</v>
      </c>
      <c r="TJ1102">
        <v>104.26300000000001</v>
      </c>
      <c r="TK1102">
        <v>105.057</v>
      </c>
      <c r="TM1102">
        <v>40620</v>
      </c>
      <c r="TN1102">
        <v>95.046000000000006</v>
      </c>
      <c r="TO1102">
        <v>95.736999999999995</v>
      </c>
      <c r="TU1102">
        <v>40620</v>
      </c>
      <c r="TV1102">
        <v>81.694000000000003</v>
      </c>
      <c r="TW1102">
        <v>82.245999999999995</v>
      </c>
      <c r="TY1102">
        <v>40932</v>
      </c>
      <c r="TZ1102">
        <v>79.61</v>
      </c>
      <c r="UA1102">
        <v>82.042000000000002</v>
      </c>
      <c r="UC1102">
        <v>42219</v>
      </c>
      <c r="UD1102">
        <v>140.52199999999999</v>
      </c>
      <c r="UE1102">
        <v>142.655</v>
      </c>
    </row>
    <row r="1103" spans="101:551">
      <c r="DA1103">
        <v>40623</v>
      </c>
      <c r="DB1103">
        <v>101.45</v>
      </c>
      <c r="DC1103">
        <v>102.19</v>
      </c>
      <c r="DI1103">
        <v>40623</v>
      </c>
      <c r="DJ1103">
        <v>101.13500000000001</v>
      </c>
      <c r="DK1103">
        <v>101.227</v>
      </c>
      <c r="DM1103">
        <v>40623</v>
      </c>
      <c r="DN1103">
        <v>102.8</v>
      </c>
      <c r="DO1103">
        <v>103.504</v>
      </c>
      <c r="DU1103">
        <v>40723</v>
      </c>
      <c r="DV1103">
        <v>101.295</v>
      </c>
      <c r="DW1103">
        <v>102.169</v>
      </c>
      <c r="EC1103">
        <v>40707</v>
      </c>
      <c r="ED1103">
        <v>101.599</v>
      </c>
      <c r="EE1103">
        <v>111.738</v>
      </c>
      <c r="EG1103">
        <v>40904</v>
      </c>
      <c r="EH1103">
        <v>100.148</v>
      </c>
      <c r="EI1103">
        <v>101.03100000000001</v>
      </c>
      <c r="EO1103">
        <v>40623</v>
      </c>
      <c r="EP1103">
        <v>104.05500000000001</v>
      </c>
      <c r="EQ1103">
        <v>104.724</v>
      </c>
      <c r="ES1103">
        <v>41120</v>
      </c>
      <c r="ET1103">
        <v>101.205</v>
      </c>
      <c r="EU1103">
        <v>102.471</v>
      </c>
      <c r="FA1103">
        <v>40623</v>
      </c>
      <c r="FB1103">
        <v>103.24299999999999</v>
      </c>
      <c r="FC1103">
        <v>103.84099999999999</v>
      </c>
      <c r="FI1103">
        <v>41366</v>
      </c>
      <c r="FJ1103">
        <v>101.99</v>
      </c>
      <c r="FK1103">
        <v>103.134</v>
      </c>
      <c r="FQ1103">
        <v>41514</v>
      </c>
      <c r="FR1103">
        <v>101.80800000000001</v>
      </c>
      <c r="FS1103">
        <v>102.697</v>
      </c>
      <c r="FY1103">
        <v>40623</v>
      </c>
      <c r="FZ1103">
        <v>103.108</v>
      </c>
      <c r="GA1103">
        <v>103.706</v>
      </c>
      <c r="GC1103">
        <v>40623</v>
      </c>
      <c r="GD1103">
        <v>103.47799999999999</v>
      </c>
      <c r="GE1103">
        <v>118.886</v>
      </c>
      <c r="GK1103">
        <v>40623</v>
      </c>
      <c r="GL1103">
        <v>102.94</v>
      </c>
      <c r="GM1103">
        <v>103.539</v>
      </c>
      <c r="GS1103">
        <v>41730</v>
      </c>
      <c r="GT1103">
        <v>102.42</v>
      </c>
      <c r="GU1103">
        <v>103.82899999999999</v>
      </c>
      <c r="GW1103">
        <v>41878</v>
      </c>
      <c r="GX1103">
        <v>102.16</v>
      </c>
      <c r="GY1103">
        <v>102.79900000000001</v>
      </c>
      <c r="HE1103">
        <v>40623</v>
      </c>
      <c r="HF1103">
        <v>100.873</v>
      </c>
      <c r="HG1103">
        <v>101.401</v>
      </c>
      <c r="HI1103">
        <v>42031</v>
      </c>
      <c r="HJ1103">
        <v>102.11499999999999</v>
      </c>
      <c r="HK1103">
        <v>102.85299999999999</v>
      </c>
      <c r="HU1103">
        <v>42185</v>
      </c>
      <c r="HV1103">
        <v>102.82</v>
      </c>
      <c r="HW1103">
        <v>103.619</v>
      </c>
      <c r="IG1103">
        <v>40623</v>
      </c>
      <c r="IH1103">
        <v>100.407</v>
      </c>
      <c r="II1103">
        <v>100.935</v>
      </c>
      <c r="JE1103">
        <v>40624</v>
      </c>
      <c r="JF1103">
        <v>100.702</v>
      </c>
      <c r="JG1103">
        <v>101.276</v>
      </c>
      <c r="JY1103">
        <v>40623</v>
      </c>
      <c r="JZ1103">
        <v>106.905</v>
      </c>
      <c r="KA1103">
        <v>107.64400000000001</v>
      </c>
      <c r="KS1103">
        <v>40933</v>
      </c>
      <c r="KT1103">
        <v>96.019000000000005</v>
      </c>
      <c r="KU1103">
        <v>98.244</v>
      </c>
      <c r="LE1103">
        <v>42220</v>
      </c>
      <c r="LF1103">
        <v>112.498</v>
      </c>
      <c r="LG1103">
        <v>112.559</v>
      </c>
      <c r="LU1103">
        <v>40623</v>
      </c>
      <c r="LV1103">
        <v>99.638000000000005</v>
      </c>
      <c r="LW1103">
        <v>100.236</v>
      </c>
      <c r="LY1103">
        <v>42220</v>
      </c>
      <c r="LZ1103">
        <v>114.333</v>
      </c>
      <c r="MA1103">
        <v>116.265</v>
      </c>
      <c r="MK1103">
        <v>42220</v>
      </c>
      <c r="ML1103">
        <v>114.679</v>
      </c>
      <c r="MM1103">
        <v>116.503</v>
      </c>
      <c r="MW1103">
        <v>40623</v>
      </c>
      <c r="MX1103">
        <v>100.182</v>
      </c>
      <c r="MY1103">
        <v>100.815</v>
      </c>
      <c r="NA1103">
        <v>42220</v>
      </c>
      <c r="NB1103">
        <v>115.949</v>
      </c>
      <c r="NC1103">
        <v>117.774</v>
      </c>
      <c r="NM1103">
        <v>42220</v>
      </c>
      <c r="NN1103">
        <v>115.73099999999999</v>
      </c>
      <c r="NO1103">
        <v>117.44799999999999</v>
      </c>
      <c r="NY1103">
        <v>42220</v>
      </c>
      <c r="NZ1103">
        <v>115.02800000000001</v>
      </c>
      <c r="OA1103">
        <v>116.63800000000001</v>
      </c>
      <c r="OG1103">
        <v>40623</v>
      </c>
      <c r="OH1103">
        <v>92.778999999999996</v>
      </c>
      <c r="OI1103">
        <v>93.307000000000002</v>
      </c>
      <c r="OK1103">
        <v>42220</v>
      </c>
      <c r="OL1103">
        <v>121.152</v>
      </c>
      <c r="OM1103">
        <v>123.191</v>
      </c>
      <c r="PY1103">
        <v>42220</v>
      </c>
      <c r="PZ1103">
        <v>123.97</v>
      </c>
      <c r="QA1103">
        <v>124.03400000000001</v>
      </c>
      <c r="QG1103">
        <v>40623</v>
      </c>
      <c r="QH1103">
        <v>136.91200000000001</v>
      </c>
      <c r="QI1103">
        <v>140.46700000000001</v>
      </c>
      <c r="RI1103">
        <v>42220</v>
      </c>
      <c r="RJ1103">
        <v>128.09</v>
      </c>
      <c r="RK1103">
        <v>130.23699999999999</v>
      </c>
      <c r="RU1103">
        <v>42220</v>
      </c>
      <c r="RV1103">
        <v>124.699</v>
      </c>
      <c r="RW1103">
        <v>126.631</v>
      </c>
      <c r="SC1103">
        <v>40623</v>
      </c>
      <c r="SD1103">
        <v>121.41800000000001</v>
      </c>
      <c r="SE1103">
        <v>124.28100000000001</v>
      </c>
      <c r="SG1103">
        <v>40623</v>
      </c>
      <c r="SH1103">
        <v>113.07899999999999</v>
      </c>
      <c r="SI1103">
        <v>115.64700000000001</v>
      </c>
      <c r="SO1103">
        <v>40623</v>
      </c>
      <c r="SP1103">
        <v>99.56</v>
      </c>
      <c r="SQ1103">
        <v>101.633</v>
      </c>
      <c r="SW1103">
        <v>40623</v>
      </c>
      <c r="SX1103">
        <v>106.93600000000001</v>
      </c>
      <c r="SY1103">
        <v>109.306</v>
      </c>
      <c r="TI1103">
        <v>40623</v>
      </c>
      <c r="TJ1103">
        <v>103.815</v>
      </c>
      <c r="TK1103">
        <v>104.625</v>
      </c>
      <c r="TM1103">
        <v>40623</v>
      </c>
      <c r="TN1103">
        <v>94.551000000000002</v>
      </c>
      <c r="TO1103">
        <v>95.254999999999995</v>
      </c>
      <c r="TU1103">
        <v>40623</v>
      </c>
      <c r="TV1103">
        <v>81.245999999999995</v>
      </c>
      <c r="TW1103">
        <v>81.808999999999997</v>
      </c>
      <c r="TY1103">
        <v>40933</v>
      </c>
      <c r="TZ1103">
        <v>79.751000000000005</v>
      </c>
      <c r="UA1103">
        <v>82.224000000000004</v>
      </c>
      <c r="UC1103">
        <v>42220</v>
      </c>
      <c r="UD1103">
        <v>140.47300000000001</v>
      </c>
      <c r="UE1103">
        <v>142.619</v>
      </c>
    </row>
    <row r="1104" spans="101:551">
      <c r="DA1104">
        <v>40624</v>
      </c>
      <c r="DB1104">
        <v>101.44</v>
      </c>
      <c r="DC1104">
        <v>102.194</v>
      </c>
      <c r="DI1104">
        <v>40624</v>
      </c>
      <c r="DJ1104">
        <v>101.13</v>
      </c>
      <c r="DK1104">
        <v>101.232</v>
      </c>
      <c r="DM1104">
        <v>40624</v>
      </c>
      <c r="DN1104">
        <v>102.803</v>
      </c>
      <c r="DO1104">
        <v>103.521</v>
      </c>
      <c r="DU1104">
        <v>40724</v>
      </c>
      <c r="DV1104">
        <v>101.352</v>
      </c>
      <c r="DW1104">
        <v>102.23699999999999</v>
      </c>
      <c r="EC1104">
        <v>40708</v>
      </c>
      <c r="ED1104">
        <v>101.678</v>
      </c>
      <c r="EE1104">
        <v>111.852</v>
      </c>
      <c r="EG1104">
        <v>40905</v>
      </c>
      <c r="EH1104">
        <v>100.292</v>
      </c>
      <c r="EI1104">
        <v>101.209</v>
      </c>
      <c r="EO1104">
        <v>40624</v>
      </c>
      <c r="EP1104">
        <v>104.048</v>
      </c>
      <c r="EQ1104">
        <v>104.73</v>
      </c>
      <c r="ES1104">
        <v>41121</v>
      </c>
      <c r="ET1104">
        <v>101.12</v>
      </c>
      <c r="EU1104">
        <v>102.39700000000001</v>
      </c>
      <c r="FA1104">
        <v>40624</v>
      </c>
      <c r="FB1104">
        <v>103.2</v>
      </c>
      <c r="FC1104">
        <v>103.81100000000001</v>
      </c>
      <c r="FI1104">
        <v>41367</v>
      </c>
      <c r="FJ1104">
        <v>102.018</v>
      </c>
      <c r="FK1104">
        <v>103.19199999999999</v>
      </c>
      <c r="FQ1104">
        <v>41515</v>
      </c>
      <c r="FR1104">
        <v>101.813</v>
      </c>
      <c r="FS1104">
        <v>102.712</v>
      </c>
      <c r="FY1104">
        <v>40624</v>
      </c>
      <c r="FZ1104">
        <v>103.053</v>
      </c>
      <c r="GA1104">
        <v>103.663</v>
      </c>
      <c r="GC1104">
        <v>40624</v>
      </c>
      <c r="GD1104">
        <v>103.575</v>
      </c>
      <c r="GE1104">
        <v>118.976</v>
      </c>
      <c r="GK1104">
        <v>40624</v>
      </c>
      <c r="GL1104">
        <v>102.85299999999999</v>
      </c>
      <c r="GM1104">
        <v>103.46299999999999</v>
      </c>
      <c r="GS1104">
        <v>41731</v>
      </c>
      <c r="GT1104">
        <v>102.41</v>
      </c>
      <c r="GU1104">
        <v>103.84399999999999</v>
      </c>
      <c r="GW1104">
        <v>41879</v>
      </c>
      <c r="GX1104">
        <v>102.14</v>
      </c>
      <c r="GY1104">
        <v>102.788</v>
      </c>
      <c r="HE1104">
        <v>40624</v>
      </c>
      <c r="HF1104">
        <v>100.77500000000001</v>
      </c>
      <c r="HG1104">
        <v>101.31399999999999</v>
      </c>
      <c r="HI1104">
        <v>42032</v>
      </c>
      <c r="HJ1104">
        <v>102.08</v>
      </c>
      <c r="HK1104">
        <v>102.82599999999999</v>
      </c>
      <c r="HU1104">
        <v>42186</v>
      </c>
      <c r="HV1104">
        <v>102.87</v>
      </c>
      <c r="HW1104">
        <v>103.679</v>
      </c>
      <c r="IG1104">
        <v>40624</v>
      </c>
      <c r="IH1104">
        <v>100.229</v>
      </c>
      <c r="II1104">
        <v>100.767</v>
      </c>
      <c r="JE1104">
        <v>40625</v>
      </c>
      <c r="JF1104">
        <v>100.762</v>
      </c>
      <c r="JG1104">
        <v>101.37</v>
      </c>
      <c r="JY1104">
        <v>40624</v>
      </c>
      <c r="JZ1104">
        <v>106.66800000000001</v>
      </c>
      <c r="KA1104">
        <v>107.422</v>
      </c>
      <c r="KS1104">
        <v>40934</v>
      </c>
      <c r="KT1104">
        <v>96.722999999999999</v>
      </c>
      <c r="KU1104">
        <v>98.96</v>
      </c>
      <c r="LE1104">
        <v>42221</v>
      </c>
      <c r="LF1104">
        <v>112.4</v>
      </c>
      <c r="LG1104">
        <v>112.473</v>
      </c>
      <c r="LU1104">
        <v>40624</v>
      </c>
      <c r="LV1104">
        <v>99.328999999999994</v>
      </c>
      <c r="LW1104">
        <v>99.94</v>
      </c>
      <c r="LY1104">
        <v>42221</v>
      </c>
      <c r="LZ1104">
        <v>114.13500000000001</v>
      </c>
      <c r="MA1104">
        <v>116.08</v>
      </c>
      <c r="MK1104">
        <v>42221</v>
      </c>
      <c r="ML1104">
        <v>114.38</v>
      </c>
      <c r="MM1104">
        <v>116.21599999999999</v>
      </c>
      <c r="MW1104">
        <v>40624</v>
      </c>
      <c r="MX1104">
        <v>99.84</v>
      </c>
      <c r="MY1104">
        <v>100.486</v>
      </c>
      <c r="NA1104">
        <v>42221</v>
      </c>
      <c r="NB1104">
        <v>115.577</v>
      </c>
      <c r="NC1104">
        <v>117.413</v>
      </c>
      <c r="NM1104">
        <v>42221</v>
      </c>
      <c r="NN1104">
        <v>115.29</v>
      </c>
      <c r="NO1104">
        <v>117.018</v>
      </c>
      <c r="NY1104">
        <v>42221</v>
      </c>
      <c r="NZ1104">
        <v>114.461</v>
      </c>
      <c r="OA1104">
        <v>116.081</v>
      </c>
      <c r="OG1104">
        <v>40624</v>
      </c>
      <c r="OH1104">
        <v>92.415000000000006</v>
      </c>
      <c r="OI1104">
        <v>92.953000000000003</v>
      </c>
      <c r="OK1104">
        <v>42221</v>
      </c>
      <c r="OL1104">
        <v>120.49</v>
      </c>
      <c r="OM1104">
        <v>122.542</v>
      </c>
      <c r="PY1104">
        <v>42221</v>
      </c>
      <c r="PZ1104">
        <v>122.938</v>
      </c>
      <c r="QA1104">
        <v>123.015</v>
      </c>
      <c r="QG1104">
        <v>40624</v>
      </c>
      <c r="QH1104">
        <v>136.38300000000001</v>
      </c>
      <c r="QI1104">
        <v>139.96299999999999</v>
      </c>
      <c r="RI1104">
        <v>42221</v>
      </c>
      <c r="RJ1104">
        <v>126.754</v>
      </c>
      <c r="RK1104">
        <v>128.91499999999999</v>
      </c>
      <c r="RU1104">
        <v>42221</v>
      </c>
      <c r="RV1104">
        <v>123.291</v>
      </c>
      <c r="RW1104">
        <v>125.235</v>
      </c>
      <c r="SC1104">
        <v>40624</v>
      </c>
      <c r="SD1104">
        <v>120.79</v>
      </c>
      <c r="SE1104">
        <v>123.67400000000001</v>
      </c>
      <c r="SG1104">
        <v>40624</v>
      </c>
      <c r="SH1104">
        <v>112.441</v>
      </c>
      <c r="SI1104">
        <v>115.026</v>
      </c>
      <c r="SO1104">
        <v>40624</v>
      </c>
      <c r="SP1104">
        <v>98.948999999999998</v>
      </c>
      <c r="SQ1104">
        <v>101.03700000000001</v>
      </c>
      <c r="SW1104">
        <v>40624</v>
      </c>
      <c r="SX1104">
        <v>106.276</v>
      </c>
      <c r="SY1104">
        <v>108.663</v>
      </c>
      <c r="TI1104">
        <v>40624</v>
      </c>
      <c r="TJ1104">
        <v>103.134</v>
      </c>
      <c r="TK1104">
        <v>103.96</v>
      </c>
      <c r="TM1104">
        <v>40624</v>
      </c>
      <c r="TN1104">
        <v>93.905000000000001</v>
      </c>
      <c r="TO1104">
        <v>94.623000000000005</v>
      </c>
      <c r="TU1104">
        <v>40624</v>
      </c>
      <c r="TV1104">
        <v>80.61</v>
      </c>
      <c r="TW1104">
        <v>81.185000000000002</v>
      </c>
      <c r="TY1104">
        <v>40934</v>
      </c>
      <c r="TZ1104">
        <v>80.971999999999994</v>
      </c>
      <c r="UA1104">
        <v>83.457999999999998</v>
      </c>
      <c r="UC1104">
        <v>42221</v>
      </c>
      <c r="UD1104">
        <v>137.21799999999999</v>
      </c>
      <c r="UE1104">
        <v>139.37799999999999</v>
      </c>
    </row>
    <row r="1105" spans="105:551">
      <c r="DA1105">
        <v>40625</v>
      </c>
      <c r="DB1105">
        <v>101.398</v>
      </c>
      <c r="DC1105">
        <v>102.19499999999999</v>
      </c>
      <c r="DI1105">
        <v>40625</v>
      </c>
      <c r="DJ1105">
        <v>101.1</v>
      </c>
      <c r="DK1105">
        <v>101.232</v>
      </c>
      <c r="DM1105">
        <v>40625</v>
      </c>
      <c r="DN1105">
        <v>102.79300000000001</v>
      </c>
      <c r="DO1105">
        <v>103.55200000000001</v>
      </c>
      <c r="DU1105">
        <v>40725</v>
      </c>
      <c r="DV1105">
        <v>101.39</v>
      </c>
      <c r="DW1105">
        <v>102.286</v>
      </c>
      <c r="EC1105">
        <v>40709</v>
      </c>
      <c r="ED1105">
        <v>101.608</v>
      </c>
      <c r="EE1105">
        <v>111.855</v>
      </c>
      <c r="EG1105">
        <v>40906</v>
      </c>
      <c r="EH1105">
        <v>100.41</v>
      </c>
      <c r="EI1105">
        <v>101.339</v>
      </c>
      <c r="EO1105">
        <v>40625</v>
      </c>
      <c r="EP1105">
        <v>103.997</v>
      </c>
      <c r="EQ1105">
        <v>104.71899999999999</v>
      </c>
      <c r="ES1105">
        <v>41122</v>
      </c>
      <c r="ET1105">
        <v>101.218</v>
      </c>
      <c r="EU1105">
        <v>102.53</v>
      </c>
      <c r="FA1105">
        <v>40625</v>
      </c>
      <c r="FB1105">
        <v>103.17</v>
      </c>
      <c r="FC1105">
        <v>103.816</v>
      </c>
      <c r="FI1105">
        <v>41368</v>
      </c>
      <c r="FJ1105">
        <v>102.035</v>
      </c>
      <c r="FK1105">
        <v>103.22</v>
      </c>
      <c r="FQ1105">
        <v>41516</v>
      </c>
      <c r="FR1105">
        <v>101.8</v>
      </c>
      <c r="FS1105">
        <v>102.708</v>
      </c>
      <c r="FY1105">
        <v>40625</v>
      </c>
      <c r="FZ1105">
        <v>103.03</v>
      </c>
      <c r="GA1105">
        <v>103.676</v>
      </c>
      <c r="GC1105">
        <v>40625</v>
      </c>
      <c r="GD1105">
        <v>103.67</v>
      </c>
      <c r="GE1105">
        <v>119.01900000000001</v>
      </c>
      <c r="GK1105">
        <v>40625</v>
      </c>
      <c r="GL1105">
        <v>102.845</v>
      </c>
      <c r="GM1105">
        <v>103.491</v>
      </c>
      <c r="GS1105">
        <v>41732</v>
      </c>
      <c r="GT1105">
        <v>102.435</v>
      </c>
      <c r="GU1105">
        <v>103.877</v>
      </c>
      <c r="GW1105">
        <v>41880</v>
      </c>
      <c r="GX1105">
        <v>102.145</v>
      </c>
      <c r="GY1105">
        <v>102.801</v>
      </c>
      <c r="HE1105">
        <v>40625</v>
      </c>
      <c r="HF1105">
        <v>100.77200000000001</v>
      </c>
      <c r="HG1105">
        <v>101.342</v>
      </c>
      <c r="HI1105">
        <v>42033</v>
      </c>
      <c r="HJ1105">
        <v>102.075</v>
      </c>
      <c r="HK1105">
        <v>102.846</v>
      </c>
      <c r="HU1105">
        <v>42187</v>
      </c>
      <c r="HV1105">
        <v>102.84</v>
      </c>
      <c r="HW1105">
        <v>103.68</v>
      </c>
      <c r="IG1105">
        <v>40625</v>
      </c>
      <c r="IH1105">
        <v>100.29</v>
      </c>
      <c r="II1105">
        <v>100.85899999999999</v>
      </c>
      <c r="JE1105">
        <v>40626</v>
      </c>
      <c r="JF1105">
        <v>100.758</v>
      </c>
      <c r="JG1105">
        <v>101.377</v>
      </c>
      <c r="JY1105">
        <v>40625</v>
      </c>
      <c r="JZ1105">
        <v>106.709</v>
      </c>
      <c r="KA1105">
        <v>107.50700000000001</v>
      </c>
      <c r="KS1105">
        <v>40935</v>
      </c>
      <c r="KT1105">
        <v>97.308999999999997</v>
      </c>
      <c r="KU1105">
        <v>97.308999999999997</v>
      </c>
      <c r="LE1105">
        <v>42222</v>
      </c>
      <c r="LF1105">
        <v>112.44499999999999</v>
      </c>
      <c r="LG1105">
        <v>112.55500000000001</v>
      </c>
      <c r="LU1105">
        <v>40625</v>
      </c>
      <c r="LV1105">
        <v>99.414000000000001</v>
      </c>
      <c r="LW1105">
        <v>100.059</v>
      </c>
      <c r="LY1105">
        <v>42222</v>
      </c>
      <c r="LZ1105">
        <v>114.20699999999999</v>
      </c>
      <c r="MA1105">
        <v>116.187</v>
      </c>
      <c r="MK1105">
        <v>42222</v>
      </c>
      <c r="ML1105">
        <v>114.482</v>
      </c>
      <c r="MM1105">
        <v>116.35299999999999</v>
      </c>
      <c r="MW1105">
        <v>40625</v>
      </c>
      <c r="MX1105">
        <v>99.92</v>
      </c>
      <c r="MY1105">
        <v>100.60299999999999</v>
      </c>
      <c r="NA1105">
        <v>42222</v>
      </c>
      <c r="NB1105">
        <v>115.70699999999999</v>
      </c>
      <c r="NC1105">
        <v>117.577</v>
      </c>
      <c r="NM1105">
        <v>42222</v>
      </c>
      <c r="NN1105">
        <v>115.434</v>
      </c>
      <c r="NO1105">
        <v>117.19499999999999</v>
      </c>
      <c r="NY1105">
        <v>42222</v>
      </c>
      <c r="NZ1105">
        <v>114.631</v>
      </c>
      <c r="OA1105">
        <v>116.28100000000001</v>
      </c>
      <c r="OG1105">
        <v>40625</v>
      </c>
      <c r="OH1105">
        <v>92.463999999999999</v>
      </c>
      <c r="OI1105">
        <v>93.034000000000006</v>
      </c>
      <c r="OK1105">
        <v>42222</v>
      </c>
      <c r="OL1105">
        <v>120.72799999999999</v>
      </c>
      <c r="OM1105">
        <v>122.819</v>
      </c>
      <c r="PY1105">
        <v>42222</v>
      </c>
      <c r="PZ1105">
        <v>123.285</v>
      </c>
      <c r="QA1105">
        <v>123.401</v>
      </c>
      <c r="QG1105">
        <v>40625</v>
      </c>
      <c r="QH1105">
        <v>136.25299999999999</v>
      </c>
      <c r="QI1105">
        <v>139.90700000000001</v>
      </c>
      <c r="RI1105">
        <v>42222</v>
      </c>
      <c r="RJ1105">
        <v>127.255</v>
      </c>
      <c r="RK1105">
        <v>129.45599999999999</v>
      </c>
      <c r="RU1105">
        <v>42222</v>
      </c>
      <c r="RV1105">
        <v>123.836</v>
      </c>
      <c r="RW1105">
        <v>125.81699999999999</v>
      </c>
      <c r="SC1105">
        <v>40625</v>
      </c>
      <c r="SD1105">
        <v>120.688</v>
      </c>
      <c r="SE1105">
        <v>123.63200000000001</v>
      </c>
      <c r="SG1105">
        <v>40625</v>
      </c>
      <c r="SH1105">
        <v>112.364</v>
      </c>
      <c r="SI1105">
        <v>115.004</v>
      </c>
      <c r="SO1105">
        <v>40625</v>
      </c>
      <c r="SP1105">
        <v>98.921999999999997</v>
      </c>
      <c r="SQ1105">
        <v>101.053</v>
      </c>
      <c r="SW1105">
        <v>40625</v>
      </c>
      <c r="SX1105">
        <v>106.23399999999999</v>
      </c>
      <c r="SY1105">
        <v>108.67</v>
      </c>
      <c r="TI1105">
        <v>40625</v>
      </c>
      <c r="TJ1105">
        <v>103.13800000000001</v>
      </c>
      <c r="TK1105">
        <v>104.011</v>
      </c>
      <c r="TM1105">
        <v>40625</v>
      </c>
      <c r="TN1105">
        <v>93.903000000000006</v>
      </c>
      <c r="TO1105">
        <v>94.662999999999997</v>
      </c>
      <c r="TU1105">
        <v>40625</v>
      </c>
      <c r="TV1105">
        <v>80.646000000000001</v>
      </c>
      <c r="TW1105">
        <v>81.254000000000005</v>
      </c>
      <c r="TY1105">
        <v>40935</v>
      </c>
      <c r="TZ1105">
        <v>82.644999999999996</v>
      </c>
      <c r="UA1105">
        <v>82.644999999999996</v>
      </c>
      <c r="UC1105">
        <v>42222</v>
      </c>
      <c r="UD1105">
        <v>138.548</v>
      </c>
      <c r="UE1105">
        <v>140.749</v>
      </c>
    </row>
    <row r="1106" spans="105:551">
      <c r="DA1106">
        <v>40626</v>
      </c>
      <c r="DB1106">
        <v>101.383</v>
      </c>
      <c r="DC1106">
        <v>102.19499999999999</v>
      </c>
      <c r="DI1106">
        <v>40626</v>
      </c>
      <c r="DJ1106">
        <v>101.08499999999999</v>
      </c>
      <c r="DK1106">
        <v>101.22799999999999</v>
      </c>
      <c r="DM1106">
        <v>40626</v>
      </c>
      <c r="DN1106">
        <v>102.748</v>
      </c>
      <c r="DO1106">
        <v>103.521</v>
      </c>
      <c r="DU1106">
        <v>40728</v>
      </c>
      <c r="DV1106">
        <v>101.45</v>
      </c>
      <c r="DW1106">
        <v>102.357</v>
      </c>
      <c r="EC1106">
        <v>40710</v>
      </c>
      <c r="ED1106">
        <v>101.46299999999999</v>
      </c>
      <c r="EE1106">
        <v>111.723</v>
      </c>
      <c r="EG1106">
        <v>40907</v>
      </c>
      <c r="EH1106">
        <v>100.333</v>
      </c>
      <c r="EI1106">
        <v>101.274</v>
      </c>
      <c r="EO1106">
        <v>40626</v>
      </c>
      <c r="EP1106">
        <v>104.01</v>
      </c>
      <c r="EQ1106">
        <v>104.745</v>
      </c>
      <c r="ES1106">
        <v>41123</v>
      </c>
      <c r="ET1106">
        <v>101.373</v>
      </c>
      <c r="EU1106">
        <v>102.697</v>
      </c>
      <c r="FA1106">
        <v>40626</v>
      </c>
      <c r="FB1106">
        <v>103.19799999999999</v>
      </c>
      <c r="FC1106">
        <v>103.855</v>
      </c>
      <c r="FI1106">
        <v>41369</v>
      </c>
      <c r="FJ1106">
        <v>102.06</v>
      </c>
      <c r="FK1106">
        <v>103.255</v>
      </c>
      <c r="FQ1106">
        <v>41519</v>
      </c>
      <c r="FR1106">
        <v>101.81</v>
      </c>
      <c r="FS1106">
        <v>102.72799999999999</v>
      </c>
      <c r="FY1106">
        <v>40626</v>
      </c>
      <c r="FZ1106">
        <v>103.04</v>
      </c>
      <c r="GA1106">
        <v>103.697</v>
      </c>
      <c r="GC1106">
        <v>40626</v>
      </c>
      <c r="GD1106">
        <v>103.738</v>
      </c>
      <c r="GE1106">
        <v>119.07599999999999</v>
      </c>
      <c r="GK1106">
        <v>40626</v>
      </c>
      <c r="GL1106">
        <v>102.85</v>
      </c>
      <c r="GM1106">
        <v>103.50700000000001</v>
      </c>
      <c r="GS1106">
        <v>41733</v>
      </c>
      <c r="GT1106">
        <v>102.447</v>
      </c>
      <c r="GU1106">
        <v>103.898</v>
      </c>
      <c r="GW1106">
        <v>41883</v>
      </c>
      <c r="GX1106">
        <v>102.148</v>
      </c>
      <c r="GY1106">
        <v>102.812</v>
      </c>
      <c r="HE1106">
        <v>40626</v>
      </c>
      <c r="HF1106">
        <v>100.813</v>
      </c>
      <c r="HG1106">
        <v>101.393</v>
      </c>
      <c r="HI1106">
        <v>42034</v>
      </c>
      <c r="HJ1106">
        <v>102.068</v>
      </c>
      <c r="HK1106">
        <v>102.84699999999999</v>
      </c>
      <c r="HU1106">
        <v>42188</v>
      </c>
      <c r="HV1106">
        <v>102.845</v>
      </c>
      <c r="HW1106">
        <v>103.69499999999999</v>
      </c>
      <c r="IG1106">
        <v>40626</v>
      </c>
      <c r="IH1106">
        <v>100.294</v>
      </c>
      <c r="II1106">
        <v>100.874</v>
      </c>
      <c r="JE1106">
        <v>40627</v>
      </c>
      <c r="JF1106">
        <v>100.736</v>
      </c>
      <c r="JG1106">
        <v>101.36499999999999</v>
      </c>
      <c r="JY1106">
        <v>40626</v>
      </c>
      <c r="JZ1106">
        <v>106.705</v>
      </c>
      <c r="KA1106">
        <v>107.517</v>
      </c>
      <c r="KS1106">
        <v>40938</v>
      </c>
      <c r="KT1106">
        <v>96.412000000000006</v>
      </c>
      <c r="KU1106">
        <v>96.424000000000007</v>
      </c>
      <c r="LE1106">
        <v>42223</v>
      </c>
      <c r="LF1106">
        <v>112.43300000000001</v>
      </c>
      <c r="LG1106">
        <v>112.55500000000001</v>
      </c>
      <c r="LU1106">
        <v>40626</v>
      </c>
      <c r="LV1106">
        <v>99.438000000000002</v>
      </c>
      <c r="LW1106">
        <v>100.095</v>
      </c>
      <c r="LY1106">
        <v>42223</v>
      </c>
      <c r="LZ1106">
        <v>114.23099999999999</v>
      </c>
      <c r="MA1106">
        <v>116.224</v>
      </c>
      <c r="MK1106">
        <v>42223</v>
      </c>
      <c r="ML1106">
        <v>114.529</v>
      </c>
      <c r="MM1106">
        <v>116.411</v>
      </c>
      <c r="MW1106">
        <v>40626</v>
      </c>
      <c r="MX1106">
        <v>99.944999999999993</v>
      </c>
      <c r="MY1106">
        <v>100.64100000000001</v>
      </c>
      <c r="NA1106">
        <v>42223</v>
      </c>
      <c r="NB1106">
        <v>115.79900000000001</v>
      </c>
      <c r="NC1106">
        <v>117.681</v>
      </c>
      <c r="NM1106">
        <v>42223</v>
      </c>
      <c r="NN1106">
        <v>115.51600000000001</v>
      </c>
      <c r="NO1106">
        <v>117.28700000000001</v>
      </c>
      <c r="NY1106">
        <v>42223</v>
      </c>
      <c r="NZ1106">
        <v>114.71599999999999</v>
      </c>
      <c r="OA1106">
        <v>116.377</v>
      </c>
      <c r="OG1106">
        <v>40626</v>
      </c>
      <c r="OH1106">
        <v>92.531000000000006</v>
      </c>
      <c r="OI1106">
        <v>93.111000000000004</v>
      </c>
      <c r="OK1106">
        <v>42223</v>
      </c>
      <c r="OL1106">
        <v>120.851</v>
      </c>
      <c r="OM1106">
        <v>122.95399999999999</v>
      </c>
      <c r="PY1106">
        <v>42223</v>
      </c>
      <c r="PZ1106">
        <v>123.479</v>
      </c>
      <c r="QA1106">
        <v>123.608</v>
      </c>
      <c r="QG1106">
        <v>40626</v>
      </c>
      <c r="QH1106">
        <v>136.18799999999999</v>
      </c>
      <c r="QI1106">
        <v>139.86699999999999</v>
      </c>
      <c r="RI1106">
        <v>42223</v>
      </c>
      <c r="RJ1106">
        <v>127.563</v>
      </c>
      <c r="RK1106">
        <v>129.77699999999999</v>
      </c>
      <c r="RU1106">
        <v>42223</v>
      </c>
      <c r="RV1106">
        <v>124.142</v>
      </c>
      <c r="RW1106">
        <v>126.13500000000001</v>
      </c>
      <c r="SC1106">
        <v>40626</v>
      </c>
      <c r="SD1106">
        <v>120.687</v>
      </c>
      <c r="SE1106">
        <v>123.651</v>
      </c>
      <c r="SG1106">
        <v>40626</v>
      </c>
      <c r="SH1106">
        <v>112.313</v>
      </c>
      <c r="SI1106">
        <v>114.97</v>
      </c>
      <c r="SO1106">
        <v>40626</v>
      </c>
      <c r="SP1106">
        <v>98.891999999999996</v>
      </c>
      <c r="SQ1106">
        <v>101.038</v>
      </c>
      <c r="SW1106">
        <v>40626</v>
      </c>
      <c r="SX1106">
        <v>106.146</v>
      </c>
      <c r="SY1106">
        <v>108.599</v>
      </c>
      <c r="TI1106">
        <v>40626</v>
      </c>
      <c r="TJ1106">
        <v>103.021</v>
      </c>
      <c r="TK1106">
        <v>103.91</v>
      </c>
      <c r="TM1106">
        <v>40626</v>
      </c>
      <c r="TN1106">
        <v>93.811000000000007</v>
      </c>
      <c r="TO1106">
        <v>94.584000000000003</v>
      </c>
      <c r="TU1106">
        <v>40626</v>
      </c>
      <c r="TV1106">
        <v>80.558000000000007</v>
      </c>
      <c r="TW1106">
        <v>81.176000000000002</v>
      </c>
      <c r="TY1106">
        <v>40938</v>
      </c>
      <c r="TZ1106">
        <v>81.230999999999995</v>
      </c>
      <c r="UA1106">
        <v>81.245000000000005</v>
      </c>
      <c r="UC1106">
        <v>42223</v>
      </c>
      <c r="UD1106">
        <v>138.53700000000001</v>
      </c>
      <c r="UE1106">
        <v>140.75200000000001</v>
      </c>
    </row>
    <row r="1107" spans="105:551">
      <c r="DA1107">
        <v>40627</v>
      </c>
      <c r="DB1107">
        <v>101.373</v>
      </c>
      <c r="DC1107">
        <v>102.199</v>
      </c>
      <c r="DI1107">
        <v>40627</v>
      </c>
      <c r="DJ1107">
        <v>101.075</v>
      </c>
      <c r="DK1107">
        <v>101.22799999999999</v>
      </c>
      <c r="DM1107">
        <v>40627</v>
      </c>
      <c r="DN1107">
        <v>102.738</v>
      </c>
      <c r="DO1107">
        <v>103.52500000000001</v>
      </c>
      <c r="DU1107">
        <v>40729</v>
      </c>
      <c r="DV1107">
        <v>101.41500000000001</v>
      </c>
      <c r="DW1107">
        <v>102.333</v>
      </c>
      <c r="EC1107">
        <v>40711</v>
      </c>
      <c r="ED1107">
        <v>101.404</v>
      </c>
      <c r="EE1107">
        <v>111.685</v>
      </c>
      <c r="EG1107">
        <v>40910</v>
      </c>
      <c r="EH1107">
        <v>100.503</v>
      </c>
      <c r="EI1107">
        <v>101.455</v>
      </c>
      <c r="EO1107">
        <v>40627</v>
      </c>
      <c r="EP1107">
        <v>103.94</v>
      </c>
      <c r="EQ1107">
        <v>104.688</v>
      </c>
      <c r="ES1107">
        <v>41124</v>
      </c>
      <c r="ET1107">
        <v>101.55500000000001</v>
      </c>
      <c r="EU1107">
        <v>102.89</v>
      </c>
      <c r="FA1107">
        <v>40627</v>
      </c>
      <c r="FB1107">
        <v>103.125</v>
      </c>
      <c r="FC1107">
        <v>103.794</v>
      </c>
      <c r="FI1107">
        <v>41372</v>
      </c>
      <c r="FJ1107">
        <v>102.065</v>
      </c>
      <c r="FK1107">
        <v>103.27</v>
      </c>
      <c r="FQ1107">
        <v>41520</v>
      </c>
      <c r="FR1107">
        <v>101.83499999999999</v>
      </c>
      <c r="FS1107">
        <v>102.76300000000001</v>
      </c>
      <c r="FY1107">
        <v>40627</v>
      </c>
      <c r="FZ1107">
        <v>102.955</v>
      </c>
      <c r="GA1107">
        <v>103.624</v>
      </c>
      <c r="GC1107">
        <v>40627</v>
      </c>
      <c r="GD1107">
        <v>103.755</v>
      </c>
      <c r="GE1107">
        <v>119.07299999999999</v>
      </c>
      <c r="GK1107">
        <v>40627</v>
      </c>
      <c r="GL1107">
        <v>102.76300000000001</v>
      </c>
      <c r="GM1107">
        <v>103.432</v>
      </c>
      <c r="GS1107">
        <v>41736</v>
      </c>
      <c r="GT1107">
        <v>102.435</v>
      </c>
      <c r="GU1107">
        <v>103.89400000000001</v>
      </c>
      <c r="GW1107">
        <v>41884</v>
      </c>
      <c r="GX1107">
        <v>102.14</v>
      </c>
      <c r="GY1107">
        <v>102.812</v>
      </c>
      <c r="HE1107">
        <v>40627</v>
      </c>
      <c r="HF1107">
        <v>100.69499999999999</v>
      </c>
      <c r="HG1107">
        <v>101.285</v>
      </c>
      <c r="HI1107">
        <v>42037</v>
      </c>
      <c r="HJ1107">
        <v>102.068</v>
      </c>
      <c r="HK1107">
        <v>102.855</v>
      </c>
      <c r="HU1107">
        <v>42191</v>
      </c>
      <c r="HV1107">
        <v>102.803</v>
      </c>
      <c r="HW1107">
        <v>103.664</v>
      </c>
      <c r="IG1107">
        <v>40627</v>
      </c>
      <c r="IH1107">
        <v>100.22199999999999</v>
      </c>
      <c r="II1107">
        <v>100.812</v>
      </c>
      <c r="JE1107">
        <v>40630</v>
      </c>
      <c r="JF1107">
        <v>100.45399999999999</v>
      </c>
      <c r="JG1107">
        <v>101.09399999999999</v>
      </c>
      <c r="JY1107">
        <v>40627</v>
      </c>
      <c r="JZ1107">
        <v>106.69</v>
      </c>
      <c r="KA1107">
        <v>107.51600000000001</v>
      </c>
      <c r="KS1107">
        <v>40939</v>
      </c>
      <c r="KT1107">
        <v>97.433000000000007</v>
      </c>
      <c r="KU1107">
        <v>97.456999999999994</v>
      </c>
      <c r="LE1107">
        <v>42226</v>
      </c>
      <c r="LF1107">
        <v>112.39700000000001</v>
      </c>
      <c r="LG1107">
        <v>112.53100000000001</v>
      </c>
      <c r="LU1107">
        <v>40627</v>
      </c>
      <c r="LV1107">
        <v>99.501000000000005</v>
      </c>
      <c r="LW1107">
        <v>100.17100000000001</v>
      </c>
      <c r="LY1107">
        <v>42226</v>
      </c>
      <c r="LZ1107">
        <v>114.193</v>
      </c>
      <c r="MA1107">
        <v>116.19799999999999</v>
      </c>
      <c r="MK1107">
        <v>42226</v>
      </c>
      <c r="ML1107">
        <v>114.46899999999999</v>
      </c>
      <c r="MM1107">
        <v>116.363</v>
      </c>
      <c r="MW1107">
        <v>40627</v>
      </c>
      <c r="MX1107">
        <v>100.03</v>
      </c>
      <c r="MY1107">
        <v>100.738</v>
      </c>
      <c r="NA1107">
        <v>42226</v>
      </c>
      <c r="NB1107">
        <v>115.774</v>
      </c>
      <c r="NC1107">
        <v>117.66800000000001</v>
      </c>
      <c r="NM1107">
        <v>42226</v>
      </c>
      <c r="NN1107">
        <v>115.51900000000001</v>
      </c>
      <c r="NO1107">
        <v>117.30200000000001</v>
      </c>
      <c r="NY1107">
        <v>42226</v>
      </c>
      <c r="NZ1107">
        <v>114.73699999999999</v>
      </c>
      <c r="OA1107">
        <v>116.408</v>
      </c>
      <c r="OG1107">
        <v>40627</v>
      </c>
      <c r="OH1107">
        <v>92.644000000000005</v>
      </c>
      <c r="OI1107">
        <v>93.233999999999995</v>
      </c>
      <c r="OK1107">
        <v>42226</v>
      </c>
      <c r="OL1107">
        <v>120.86499999999999</v>
      </c>
      <c r="OM1107">
        <v>122.98099999999999</v>
      </c>
      <c r="PY1107">
        <v>42226</v>
      </c>
      <c r="PZ1107">
        <v>123.532</v>
      </c>
      <c r="QA1107">
        <v>123.67400000000001</v>
      </c>
      <c r="QG1107">
        <v>40627</v>
      </c>
      <c r="QH1107">
        <v>136.31899999999999</v>
      </c>
      <c r="QI1107">
        <v>140.023</v>
      </c>
      <c r="RI1107">
        <v>42226</v>
      </c>
      <c r="RJ1107">
        <v>127.756</v>
      </c>
      <c r="RK1107">
        <v>129.98400000000001</v>
      </c>
      <c r="RU1107">
        <v>42226</v>
      </c>
      <c r="RV1107">
        <v>124.32299999999999</v>
      </c>
      <c r="RW1107">
        <v>126.328</v>
      </c>
      <c r="SC1107">
        <v>40627</v>
      </c>
      <c r="SD1107">
        <v>120.73099999999999</v>
      </c>
      <c r="SE1107">
        <v>123.715</v>
      </c>
      <c r="SG1107">
        <v>40627</v>
      </c>
      <c r="SH1107">
        <v>112.381</v>
      </c>
      <c r="SI1107">
        <v>115.056</v>
      </c>
      <c r="SO1107">
        <v>40627</v>
      </c>
      <c r="SP1107">
        <v>99.001000000000005</v>
      </c>
      <c r="SQ1107">
        <v>101.161</v>
      </c>
      <c r="SW1107">
        <v>40627</v>
      </c>
      <c r="SX1107">
        <v>106.28400000000001</v>
      </c>
      <c r="SY1107">
        <v>108.754</v>
      </c>
      <c r="TI1107">
        <v>40627</v>
      </c>
      <c r="TJ1107">
        <v>103.164</v>
      </c>
      <c r="TK1107">
        <v>104.069</v>
      </c>
      <c r="TM1107">
        <v>40627</v>
      </c>
      <c r="TN1107">
        <v>93.914000000000001</v>
      </c>
      <c r="TO1107">
        <v>94.700999999999993</v>
      </c>
      <c r="TU1107">
        <v>40627</v>
      </c>
      <c r="TV1107">
        <v>80.632000000000005</v>
      </c>
      <c r="TW1107">
        <v>81.262</v>
      </c>
      <c r="TY1107">
        <v>40939</v>
      </c>
      <c r="TZ1107">
        <v>82.016000000000005</v>
      </c>
      <c r="UA1107">
        <v>82.043999999999997</v>
      </c>
      <c r="UC1107">
        <v>42226</v>
      </c>
      <c r="UD1107">
        <v>139.87799999999999</v>
      </c>
      <c r="UE1107">
        <v>142.10599999999999</v>
      </c>
    </row>
    <row r="1108" spans="105:551">
      <c r="DA1108">
        <v>40630</v>
      </c>
      <c r="DB1108">
        <v>101.348</v>
      </c>
      <c r="DC1108">
        <v>102.18899999999999</v>
      </c>
      <c r="DI1108">
        <v>40630</v>
      </c>
      <c r="DJ1108">
        <v>101.053</v>
      </c>
      <c r="DK1108">
        <v>101.21599999999999</v>
      </c>
      <c r="DM1108">
        <v>40630</v>
      </c>
      <c r="DN1108">
        <v>102.69499999999999</v>
      </c>
      <c r="DO1108">
        <v>103.496</v>
      </c>
      <c r="DU1108">
        <v>40730</v>
      </c>
      <c r="DV1108">
        <v>101.358</v>
      </c>
      <c r="DW1108">
        <v>102.309</v>
      </c>
      <c r="EC1108">
        <v>40714</v>
      </c>
      <c r="ED1108">
        <v>101.276</v>
      </c>
      <c r="EE1108">
        <v>111.572</v>
      </c>
      <c r="EG1108">
        <v>40911</v>
      </c>
      <c r="EH1108">
        <v>100.61499999999999</v>
      </c>
      <c r="EI1108">
        <v>101.57899999999999</v>
      </c>
      <c r="EO1108">
        <v>40630</v>
      </c>
      <c r="EP1108">
        <v>103.85</v>
      </c>
      <c r="EQ1108">
        <v>104.611</v>
      </c>
      <c r="ES1108">
        <v>41127</v>
      </c>
      <c r="ET1108">
        <v>101.55800000000001</v>
      </c>
      <c r="EU1108">
        <v>102.905</v>
      </c>
      <c r="FA1108">
        <v>40630</v>
      </c>
      <c r="FB1108">
        <v>102.995</v>
      </c>
      <c r="FC1108">
        <v>103.676</v>
      </c>
      <c r="FI1108">
        <v>41373</v>
      </c>
      <c r="FJ1108">
        <v>102.03</v>
      </c>
      <c r="FK1108">
        <v>103.246</v>
      </c>
      <c r="FQ1108">
        <v>41521</v>
      </c>
      <c r="FR1108">
        <v>101.765</v>
      </c>
      <c r="FS1108">
        <v>102.721</v>
      </c>
      <c r="FY1108">
        <v>40630</v>
      </c>
      <c r="FZ1108">
        <v>102.785</v>
      </c>
      <c r="GA1108">
        <v>103.46599999999999</v>
      </c>
      <c r="GC1108">
        <v>40630</v>
      </c>
      <c r="GD1108">
        <v>103.655</v>
      </c>
      <c r="GE1108">
        <v>118.93600000000001</v>
      </c>
      <c r="GK1108">
        <v>40630</v>
      </c>
      <c r="GL1108">
        <v>102.58</v>
      </c>
      <c r="GM1108">
        <v>103.261</v>
      </c>
      <c r="GS1108">
        <v>41737</v>
      </c>
      <c r="GT1108">
        <v>102.42</v>
      </c>
      <c r="GU1108">
        <v>103.887</v>
      </c>
      <c r="GW1108">
        <v>41885</v>
      </c>
      <c r="GX1108">
        <v>102.11</v>
      </c>
      <c r="GY1108">
        <v>102.807</v>
      </c>
      <c r="HE1108">
        <v>40630</v>
      </c>
      <c r="HF1108">
        <v>100.515</v>
      </c>
      <c r="HG1108">
        <v>101.116</v>
      </c>
      <c r="HI1108">
        <v>42038</v>
      </c>
      <c r="HJ1108">
        <v>102.07</v>
      </c>
      <c r="HK1108">
        <v>102.866</v>
      </c>
      <c r="HU1108">
        <v>42192</v>
      </c>
      <c r="HV1108">
        <v>102.815</v>
      </c>
      <c r="HW1108">
        <v>103.68600000000001</v>
      </c>
      <c r="IG1108">
        <v>40630</v>
      </c>
      <c r="IH1108">
        <v>99.950999999999993</v>
      </c>
      <c r="II1108">
        <v>100.551</v>
      </c>
      <c r="JE1108">
        <v>40631</v>
      </c>
      <c r="JF1108">
        <v>100.202</v>
      </c>
      <c r="JG1108">
        <v>100.85299999999999</v>
      </c>
      <c r="JY1108">
        <v>40630</v>
      </c>
      <c r="JZ1108">
        <v>106.36799999999999</v>
      </c>
      <c r="KA1108">
        <v>107.209</v>
      </c>
      <c r="KS1108">
        <v>40940</v>
      </c>
      <c r="KT1108">
        <v>99.102000000000004</v>
      </c>
      <c r="KU1108">
        <v>99.164000000000001</v>
      </c>
      <c r="LE1108">
        <v>42227</v>
      </c>
      <c r="LF1108">
        <v>112.47799999999999</v>
      </c>
      <c r="LG1108">
        <v>112.625</v>
      </c>
      <c r="LU1108">
        <v>40630</v>
      </c>
      <c r="LV1108">
        <v>99.25</v>
      </c>
      <c r="LW1108">
        <v>99.930999999999997</v>
      </c>
      <c r="LY1108">
        <v>42227</v>
      </c>
      <c r="LZ1108">
        <v>114.30800000000001</v>
      </c>
      <c r="MA1108">
        <v>116.32599999999999</v>
      </c>
      <c r="MK1108">
        <v>42227</v>
      </c>
      <c r="ML1108">
        <v>114.646</v>
      </c>
      <c r="MM1108">
        <v>116.55200000000001</v>
      </c>
      <c r="MW1108">
        <v>40630</v>
      </c>
      <c r="MX1108">
        <v>99.843999999999994</v>
      </c>
      <c r="MY1108">
        <v>100.565</v>
      </c>
      <c r="NA1108">
        <v>42227</v>
      </c>
      <c r="NB1108">
        <v>115.958</v>
      </c>
      <c r="NC1108">
        <v>117.864</v>
      </c>
      <c r="NM1108">
        <v>42227</v>
      </c>
      <c r="NN1108">
        <v>115.76600000000001</v>
      </c>
      <c r="NO1108">
        <v>117.56</v>
      </c>
      <c r="NY1108">
        <v>42227</v>
      </c>
      <c r="NZ1108">
        <v>114.99299999999999</v>
      </c>
      <c r="OA1108">
        <v>116.67400000000001</v>
      </c>
      <c r="OG1108">
        <v>40630</v>
      </c>
      <c r="OH1108">
        <v>92.450999999999993</v>
      </c>
      <c r="OI1108">
        <v>93.052000000000007</v>
      </c>
      <c r="OK1108">
        <v>42227</v>
      </c>
      <c r="OL1108">
        <v>121.15600000000001</v>
      </c>
      <c r="OM1108">
        <v>123.286</v>
      </c>
      <c r="PY1108">
        <v>42227</v>
      </c>
      <c r="PZ1108">
        <v>123.979</v>
      </c>
      <c r="QA1108">
        <v>124.134</v>
      </c>
      <c r="QG1108">
        <v>40630</v>
      </c>
      <c r="QH1108">
        <v>136.01300000000001</v>
      </c>
      <c r="QI1108">
        <v>139.74199999999999</v>
      </c>
      <c r="RI1108">
        <v>42227</v>
      </c>
      <c r="RJ1108">
        <v>128.33500000000001</v>
      </c>
      <c r="RK1108">
        <v>130.577</v>
      </c>
      <c r="RU1108">
        <v>42227</v>
      </c>
      <c r="RV1108">
        <v>124.99299999999999</v>
      </c>
      <c r="RW1108">
        <v>127.011</v>
      </c>
      <c r="SC1108">
        <v>40630</v>
      </c>
      <c r="SD1108">
        <v>120.437</v>
      </c>
      <c r="SE1108">
        <v>123.441</v>
      </c>
      <c r="SG1108">
        <v>40630</v>
      </c>
      <c r="SH1108">
        <v>112.07899999999999</v>
      </c>
      <c r="SI1108">
        <v>114.77200000000001</v>
      </c>
      <c r="SO1108">
        <v>40630</v>
      </c>
      <c r="SP1108">
        <v>98.753</v>
      </c>
      <c r="SQ1108">
        <v>100.928</v>
      </c>
      <c r="SW1108">
        <v>40630</v>
      </c>
      <c r="SX1108">
        <v>105.98099999999999</v>
      </c>
      <c r="SY1108">
        <v>108.467</v>
      </c>
      <c r="TI1108">
        <v>40630</v>
      </c>
      <c r="TJ1108">
        <v>102.85</v>
      </c>
      <c r="TK1108">
        <v>103.771</v>
      </c>
      <c r="TM1108">
        <v>40630</v>
      </c>
      <c r="TN1108">
        <v>93.649000000000001</v>
      </c>
      <c r="TO1108">
        <v>94.45</v>
      </c>
      <c r="TU1108">
        <v>40630</v>
      </c>
      <c r="TV1108">
        <v>80.399000000000001</v>
      </c>
      <c r="TW1108">
        <v>81.039000000000001</v>
      </c>
      <c r="TY1108">
        <v>40940</v>
      </c>
      <c r="TZ1108">
        <v>84.539000000000001</v>
      </c>
      <c r="UA1108">
        <v>84.608000000000004</v>
      </c>
      <c r="UC1108">
        <v>42227</v>
      </c>
      <c r="UD1108">
        <v>141.82499999999999</v>
      </c>
      <c r="UE1108">
        <v>144.06700000000001</v>
      </c>
    </row>
    <row r="1109" spans="105:551">
      <c r="DA1109">
        <v>40631</v>
      </c>
      <c r="DB1109">
        <v>101.33499999999999</v>
      </c>
      <c r="DC1109">
        <v>102.191</v>
      </c>
      <c r="DI1109">
        <v>40631</v>
      </c>
      <c r="DJ1109">
        <v>101.05</v>
      </c>
      <c r="DK1109">
        <v>101.223</v>
      </c>
      <c r="DM1109">
        <v>40631</v>
      </c>
      <c r="DN1109">
        <v>102.685</v>
      </c>
      <c r="DO1109">
        <v>103.5</v>
      </c>
      <c r="DU1109">
        <v>40731</v>
      </c>
      <c r="DV1109">
        <v>101.315</v>
      </c>
      <c r="DW1109">
        <v>102.277</v>
      </c>
      <c r="EC1109">
        <v>40715</v>
      </c>
      <c r="ED1109">
        <v>101.31</v>
      </c>
      <c r="EE1109">
        <v>111.63500000000001</v>
      </c>
      <c r="EG1109">
        <v>40912</v>
      </c>
      <c r="EH1109">
        <v>100.74</v>
      </c>
      <c r="EI1109">
        <v>101.739</v>
      </c>
      <c r="EO1109">
        <v>40631</v>
      </c>
      <c r="EP1109">
        <v>103.77800000000001</v>
      </c>
      <c r="EQ1109">
        <v>104.55200000000001</v>
      </c>
      <c r="ES1109">
        <v>41128</v>
      </c>
      <c r="ET1109">
        <v>101.55500000000001</v>
      </c>
      <c r="EU1109">
        <v>102.914</v>
      </c>
      <c r="FA1109">
        <v>40631</v>
      </c>
      <c r="FB1109">
        <v>102.883</v>
      </c>
      <c r="FC1109">
        <v>103.575</v>
      </c>
      <c r="FI1109">
        <v>41374</v>
      </c>
      <c r="FJ1109">
        <v>102.038</v>
      </c>
      <c r="FK1109">
        <v>103.285</v>
      </c>
      <c r="FQ1109">
        <v>41522</v>
      </c>
      <c r="FR1109">
        <v>101.727</v>
      </c>
      <c r="FS1109">
        <v>102.693</v>
      </c>
      <c r="FY1109">
        <v>40631</v>
      </c>
      <c r="FZ1109">
        <v>102.633</v>
      </c>
      <c r="GA1109">
        <v>103.325</v>
      </c>
      <c r="GC1109">
        <v>40631</v>
      </c>
      <c r="GD1109">
        <v>103.488</v>
      </c>
      <c r="GE1109">
        <v>118.723</v>
      </c>
      <c r="GK1109">
        <v>40631</v>
      </c>
      <c r="GL1109">
        <v>102.398</v>
      </c>
      <c r="GM1109">
        <v>103.09</v>
      </c>
      <c r="GS1109">
        <v>41738</v>
      </c>
      <c r="GT1109">
        <v>102.38</v>
      </c>
      <c r="GU1109">
        <v>103.872</v>
      </c>
      <c r="GW1109">
        <v>41886</v>
      </c>
      <c r="GX1109">
        <v>102.158</v>
      </c>
      <c r="GY1109">
        <v>102.863</v>
      </c>
      <c r="HE1109">
        <v>40631</v>
      </c>
      <c r="HF1109">
        <v>100.30500000000001</v>
      </c>
      <c r="HG1109">
        <v>100.916</v>
      </c>
      <c r="HI1109">
        <v>42039</v>
      </c>
      <c r="HJ1109">
        <v>102.075</v>
      </c>
      <c r="HK1109">
        <v>102.879</v>
      </c>
      <c r="HU1109">
        <v>42193</v>
      </c>
      <c r="HV1109">
        <v>102.815</v>
      </c>
      <c r="HW1109">
        <v>103.696</v>
      </c>
      <c r="IG1109">
        <v>40631</v>
      </c>
      <c r="IH1109">
        <v>99.674000000000007</v>
      </c>
      <c r="II1109">
        <v>100.285</v>
      </c>
      <c r="JE1109">
        <v>40632</v>
      </c>
      <c r="JF1109">
        <v>100.15300000000001</v>
      </c>
      <c r="JG1109">
        <v>100.83799999999999</v>
      </c>
      <c r="JY1109">
        <v>40631</v>
      </c>
      <c r="JZ1109">
        <v>106.10899999999999</v>
      </c>
      <c r="KA1109">
        <v>106.965</v>
      </c>
      <c r="KS1109">
        <v>40941</v>
      </c>
      <c r="KT1109">
        <v>99.730999999999995</v>
      </c>
      <c r="KU1109">
        <v>99.805000000000007</v>
      </c>
      <c r="LE1109">
        <v>42228</v>
      </c>
      <c r="LF1109">
        <v>112.44799999999999</v>
      </c>
      <c r="LG1109">
        <v>112.607</v>
      </c>
      <c r="LU1109">
        <v>40631</v>
      </c>
      <c r="LV1109">
        <v>99.113</v>
      </c>
      <c r="LW1109">
        <v>99.805999999999997</v>
      </c>
      <c r="LY1109">
        <v>42228</v>
      </c>
      <c r="LZ1109">
        <v>114.218</v>
      </c>
      <c r="MA1109">
        <v>116.247</v>
      </c>
      <c r="MK1109">
        <v>42228</v>
      </c>
      <c r="ML1109">
        <v>114.53100000000001</v>
      </c>
      <c r="MM1109">
        <v>116.44799999999999</v>
      </c>
      <c r="MW1109">
        <v>40631</v>
      </c>
      <c r="MX1109">
        <v>99.778999999999996</v>
      </c>
      <c r="MY1109">
        <v>100.512</v>
      </c>
      <c r="NA1109">
        <v>42228</v>
      </c>
      <c r="NB1109">
        <v>115.881</v>
      </c>
      <c r="NC1109">
        <v>117.798</v>
      </c>
      <c r="NM1109">
        <v>42228</v>
      </c>
      <c r="NN1109">
        <v>115.63500000000001</v>
      </c>
      <c r="NO1109">
        <v>117.43899999999999</v>
      </c>
      <c r="NY1109">
        <v>42228</v>
      </c>
      <c r="NZ1109">
        <v>114.819</v>
      </c>
      <c r="OA1109">
        <v>116.51</v>
      </c>
      <c r="OG1109">
        <v>40631</v>
      </c>
      <c r="OH1109">
        <v>92.37</v>
      </c>
      <c r="OI1109">
        <v>92.980999999999995</v>
      </c>
      <c r="OK1109">
        <v>42228</v>
      </c>
      <c r="OL1109">
        <v>121.03100000000001</v>
      </c>
      <c r="OM1109">
        <v>123.17400000000001</v>
      </c>
      <c r="PY1109">
        <v>42228</v>
      </c>
      <c r="PZ1109">
        <v>123.70099999999999</v>
      </c>
      <c r="QA1109">
        <v>123.86799999999999</v>
      </c>
      <c r="QG1109">
        <v>40631</v>
      </c>
      <c r="QH1109">
        <v>135.994</v>
      </c>
      <c r="QI1109">
        <v>139.74799999999999</v>
      </c>
      <c r="RI1109">
        <v>42228</v>
      </c>
      <c r="RJ1109">
        <v>128.107</v>
      </c>
      <c r="RK1109">
        <v>130.36199999999999</v>
      </c>
      <c r="RU1109">
        <v>42228</v>
      </c>
      <c r="RV1109">
        <v>124.754</v>
      </c>
      <c r="RW1109">
        <v>126.78400000000001</v>
      </c>
      <c r="SC1109">
        <v>40631</v>
      </c>
      <c r="SD1109">
        <v>120.577</v>
      </c>
      <c r="SE1109">
        <v>123.601</v>
      </c>
      <c r="SG1109">
        <v>40631</v>
      </c>
      <c r="SH1109">
        <v>112.232</v>
      </c>
      <c r="SI1109">
        <v>114.943</v>
      </c>
      <c r="SO1109">
        <v>40631</v>
      </c>
      <c r="SP1109">
        <v>98.980999999999995</v>
      </c>
      <c r="SQ1109">
        <v>101.17</v>
      </c>
      <c r="SW1109">
        <v>40631</v>
      </c>
      <c r="SX1109">
        <v>106.212</v>
      </c>
      <c r="SY1109">
        <v>108.715</v>
      </c>
      <c r="TI1109">
        <v>40631</v>
      </c>
      <c r="TJ1109">
        <v>103.066</v>
      </c>
      <c r="TK1109">
        <v>104.003</v>
      </c>
      <c r="TM1109">
        <v>40631</v>
      </c>
      <c r="TN1109">
        <v>93.840999999999994</v>
      </c>
      <c r="TO1109">
        <v>94.655000000000001</v>
      </c>
      <c r="TU1109">
        <v>40631</v>
      </c>
      <c r="TV1109">
        <v>80.563000000000002</v>
      </c>
      <c r="TW1109">
        <v>81.213999999999999</v>
      </c>
      <c r="TY1109">
        <v>40941</v>
      </c>
      <c r="TZ1109">
        <v>85.372</v>
      </c>
      <c r="UA1109">
        <v>85.453999999999994</v>
      </c>
      <c r="UC1109">
        <v>42228</v>
      </c>
      <c r="UD1109">
        <v>141.464</v>
      </c>
      <c r="UE1109">
        <v>143.71899999999999</v>
      </c>
    </row>
    <row r="1110" spans="105:551">
      <c r="DA1110">
        <v>40632</v>
      </c>
      <c r="DB1110">
        <v>101.3</v>
      </c>
      <c r="DC1110">
        <v>102.199</v>
      </c>
      <c r="DI1110">
        <v>40632</v>
      </c>
      <c r="DJ1110">
        <v>101.035</v>
      </c>
      <c r="DK1110">
        <v>101.239</v>
      </c>
      <c r="DM1110">
        <v>40632</v>
      </c>
      <c r="DN1110">
        <v>102.67</v>
      </c>
      <c r="DO1110">
        <v>103.526</v>
      </c>
      <c r="DU1110">
        <v>40732</v>
      </c>
      <c r="DV1110">
        <v>101.2</v>
      </c>
      <c r="DW1110">
        <v>102.173</v>
      </c>
      <c r="EC1110">
        <v>40716</v>
      </c>
      <c r="ED1110">
        <v>101.283</v>
      </c>
      <c r="EE1110">
        <v>111.68600000000001</v>
      </c>
      <c r="EG1110">
        <v>40913</v>
      </c>
      <c r="EH1110">
        <v>100.607</v>
      </c>
      <c r="EI1110">
        <v>101.617</v>
      </c>
      <c r="EO1110">
        <v>40632</v>
      </c>
      <c r="EP1110">
        <v>103.795</v>
      </c>
      <c r="EQ1110">
        <v>104.60899999999999</v>
      </c>
      <c r="ES1110">
        <v>41129</v>
      </c>
      <c r="ET1110">
        <v>101.49</v>
      </c>
      <c r="EU1110">
        <v>102.883</v>
      </c>
      <c r="FA1110">
        <v>40632</v>
      </c>
      <c r="FB1110">
        <v>102.93300000000001</v>
      </c>
      <c r="FC1110">
        <v>103.66</v>
      </c>
      <c r="FI1110">
        <v>41375</v>
      </c>
      <c r="FJ1110">
        <v>102.033</v>
      </c>
      <c r="FK1110">
        <v>103.29</v>
      </c>
      <c r="FQ1110">
        <v>41523</v>
      </c>
      <c r="FR1110">
        <v>101.72</v>
      </c>
      <c r="FS1110">
        <v>102.69499999999999</v>
      </c>
      <c r="FY1110">
        <v>40632</v>
      </c>
      <c r="FZ1110">
        <v>102.678</v>
      </c>
      <c r="GA1110">
        <v>103.405</v>
      </c>
      <c r="GC1110">
        <v>40632</v>
      </c>
      <c r="GD1110">
        <v>103.578</v>
      </c>
      <c r="GE1110">
        <v>118.896</v>
      </c>
      <c r="GK1110">
        <v>40632</v>
      </c>
      <c r="GL1110">
        <v>102.43</v>
      </c>
      <c r="GM1110">
        <v>103.158</v>
      </c>
      <c r="GS1110">
        <v>41739</v>
      </c>
      <c r="GT1110">
        <v>102.375</v>
      </c>
      <c r="GU1110">
        <v>102.375</v>
      </c>
      <c r="GW1110">
        <v>41887</v>
      </c>
      <c r="GX1110">
        <v>102.143</v>
      </c>
      <c r="GY1110">
        <v>102.85599999999999</v>
      </c>
      <c r="HE1110">
        <v>40632</v>
      </c>
      <c r="HF1110">
        <v>100.333</v>
      </c>
      <c r="HG1110">
        <v>100.97499999999999</v>
      </c>
      <c r="HI1110">
        <v>42040</v>
      </c>
      <c r="HJ1110">
        <v>102.045</v>
      </c>
      <c r="HK1110">
        <v>102.874</v>
      </c>
      <c r="HU1110">
        <v>42194</v>
      </c>
      <c r="HV1110">
        <v>102.788</v>
      </c>
      <c r="HW1110">
        <v>103.7</v>
      </c>
      <c r="IG1110">
        <v>40632</v>
      </c>
      <c r="IH1110">
        <v>99.665000000000006</v>
      </c>
      <c r="II1110">
        <v>100.307</v>
      </c>
      <c r="JE1110">
        <v>40633</v>
      </c>
      <c r="JF1110">
        <v>99.866</v>
      </c>
      <c r="JG1110">
        <v>100.562</v>
      </c>
      <c r="JY1110">
        <v>40632</v>
      </c>
      <c r="JZ1110">
        <v>106.11499999999999</v>
      </c>
      <c r="KA1110">
        <v>107.014</v>
      </c>
      <c r="KS1110">
        <v>40942</v>
      </c>
      <c r="KT1110">
        <v>99.126000000000005</v>
      </c>
      <c r="KU1110">
        <v>99.212999999999994</v>
      </c>
      <c r="LE1110">
        <v>42229</v>
      </c>
      <c r="LF1110">
        <v>112.36</v>
      </c>
      <c r="LG1110">
        <v>112.55500000000001</v>
      </c>
      <c r="LU1110">
        <v>40632</v>
      </c>
      <c r="LV1110">
        <v>99.144999999999996</v>
      </c>
      <c r="LW1110">
        <v>99.873000000000005</v>
      </c>
      <c r="LY1110">
        <v>42229</v>
      </c>
      <c r="LZ1110">
        <v>114.179</v>
      </c>
      <c r="MA1110">
        <v>116.245</v>
      </c>
      <c r="MK1110">
        <v>42229</v>
      </c>
      <c r="ML1110">
        <v>114.53</v>
      </c>
      <c r="MM1110">
        <v>116.482</v>
      </c>
      <c r="MW1110">
        <v>40632</v>
      </c>
      <c r="MX1110">
        <v>99.841999999999999</v>
      </c>
      <c r="MY1110">
        <v>100.61199999999999</v>
      </c>
      <c r="NA1110">
        <v>42229</v>
      </c>
      <c r="NB1110">
        <v>115.801</v>
      </c>
      <c r="NC1110">
        <v>117.752</v>
      </c>
      <c r="NM1110">
        <v>42229</v>
      </c>
      <c r="NN1110">
        <v>115.622</v>
      </c>
      <c r="NO1110">
        <v>117.459</v>
      </c>
      <c r="NY1110">
        <v>42229</v>
      </c>
      <c r="NZ1110">
        <v>114.842</v>
      </c>
      <c r="OA1110">
        <v>116.56399999999999</v>
      </c>
      <c r="OG1110">
        <v>40632</v>
      </c>
      <c r="OH1110">
        <v>92.46</v>
      </c>
      <c r="OI1110">
        <v>93.102000000000004</v>
      </c>
      <c r="OK1110">
        <v>42229</v>
      </c>
      <c r="OL1110">
        <v>120.991</v>
      </c>
      <c r="OM1110">
        <v>123.172</v>
      </c>
      <c r="PY1110">
        <v>42229</v>
      </c>
      <c r="PZ1110">
        <v>123.785</v>
      </c>
      <c r="QA1110">
        <v>123.991</v>
      </c>
      <c r="QG1110">
        <v>40632</v>
      </c>
      <c r="QH1110">
        <v>135.982</v>
      </c>
      <c r="QI1110">
        <v>139.81</v>
      </c>
      <c r="RI1110">
        <v>42229</v>
      </c>
      <c r="RJ1110">
        <v>128.054</v>
      </c>
      <c r="RK1110">
        <v>130.35</v>
      </c>
      <c r="RU1110">
        <v>42229</v>
      </c>
      <c r="RV1110">
        <v>124.652</v>
      </c>
      <c r="RW1110">
        <v>126.71899999999999</v>
      </c>
      <c r="SC1110">
        <v>40632</v>
      </c>
      <c r="SD1110">
        <v>120.553</v>
      </c>
      <c r="SE1110">
        <v>123.637</v>
      </c>
      <c r="SG1110">
        <v>40632</v>
      </c>
      <c r="SH1110">
        <v>112.27500000000001</v>
      </c>
      <c r="SI1110">
        <v>115.041</v>
      </c>
      <c r="SO1110">
        <v>40632</v>
      </c>
      <c r="SP1110">
        <v>99.058999999999997</v>
      </c>
      <c r="SQ1110">
        <v>101.292</v>
      </c>
      <c r="SW1110">
        <v>40632</v>
      </c>
      <c r="SX1110">
        <v>106.30500000000001</v>
      </c>
      <c r="SY1110">
        <v>108.857</v>
      </c>
      <c r="TI1110">
        <v>40632</v>
      </c>
      <c r="TJ1110">
        <v>103.161</v>
      </c>
      <c r="TK1110">
        <v>104.146</v>
      </c>
      <c r="TM1110">
        <v>40632</v>
      </c>
      <c r="TN1110">
        <v>93.936999999999998</v>
      </c>
      <c r="TO1110">
        <v>94.793000000000006</v>
      </c>
      <c r="TU1110">
        <v>40632</v>
      </c>
      <c r="TV1110">
        <v>80.617999999999995</v>
      </c>
      <c r="TW1110">
        <v>81.302999999999997</v>
      </c>
      <c r="TY1110">
        <v>40942</v>
      </c>
      <c r="TZ1110">
        <v>85.558000000000007</v>
      </c>
      <c r="UA1110">
        <v>85.653999999999996</v>
      </c>
      <c r="UC1110">
        <v>42229</v>
      </c>
      <c r="UD1110">
        <v>141.26499999999999</v>
      </c>
      <c r="UE1110">
        <v>143.56100000000001</v>
      </c>
    </row>
    <row r="1111" spans="105:551">
      <c r="DA1111">
        <v>40633</v>
      </c>
      <c r="DB1111">
        <v>101.295</v>
      </c>
      <c r="DC1111">
        <v>102.209</v>
      </c>
      <c r="DI1111">
        <v>40633</v>
      </c>
      <c r="DJ1111">
        <v>101.015</v>
      </c>
      <c r="DK1111">
        <v>101.229</v>
      </c>
      <c r="DM1111">
        <v>40633</v>
      </c>
      <c r="DN1111">
        <v>102.628</v>
      </c>
      <c r="DO1111">
        <v>103.498</v>
      </c>
      <c r="DU1111">
        <v>40735</v>
      </c>
      <c r="DV1111">
        <v>100.63500000000001</v>
      </c>
      <c r="DW1111">
        <v>101.619</v>
      </c>
      <c r="EC1111">
        <v>40717</v>
      </c>
      <c r="ED1111">
        <v>100.977</v>
      </c>
      <c r="EE1111">
        <v>111.377</v>
      </c>
      <c r="EG1111">
        <v>40914</v>
      </c>
      <c r="EH1111">
        <v>100.48</v>
      </c>
      <c r="EI1111">
        <v>101.502</v>
      </c>
      <c r="EO1111">
        <v>40633</v>
      </c>
      <c r="EP1111">
        <v>103.745</v>
      </c>
      <c r="EQ1111">
        <v>104.572</v>
      </c>
      <c r="ES1111">
        <v>41130</v>
      </c>
      <c r="ET1111">
        <v>101.49</v>
      </c>
      <c r="EU1111">
        <v>102.895</v>
      </c>
      <c r="FA1111">
        <v>40633</v>
      </c>
      <c r="FB1111">
        <v>102.85299999999999</v>
      </c>
      <c r="FC1111">
        <v>103.592</v>
      </c>
      <c r="FI1111">
        <v>41376</v>
      </c>
      <c r="FJ1111">
        <v>102.012</v>
      </c>
      <c r="FK1111">
        <v>103.279</v>
      </c>
      <c r="FQ1111">
        <v>41526</v>
      </c>
      <c r="FR1111">
        <v>101.69799999999999</v>
      </c>
      <c r="FS1111">
        <v>102.68300000000001</v>
      </c>
      <c r="FY1111">
        <v>40633</v>
      </c>
      <c r="FZ1111">
        <v>102.545</v>
      </c>
      <c r="GA1111">
        <v>103.285</v>
      </c>
      <c r="GC1111">
        <v>40633</v>
      </c>
      <c r="GD1111">
        <v>103.645</v>
      </c>
      <c r="GE1111">
        <v>118.997</v>
      </c>
      <c r="GK1111">
        <v>40633</v>
      </c>
      <c r="GL1111">
        <v>102.273</v>
      </c>
      <c r="GM1111">
        <v>103.012</v>
      </c>
      <c r="GS1111">
        <v>41740</v>
      </c>
      <c r="GT1111">
        <v>102.34</v>
      </c>
      <c r="GU1111">
        <v>102.348</v>
      </c>
      <c r="GW1111">
        <v>41890</v>
      </c>
      <c r="GX1111">
        <v>102.13</v>
      </c>
      <c r="GY1111">
        <v>102.851</v>
      </c>
      <c r="HE1111">
        <v>40633</v>
      </c>
      <c r="HF1111">
        <v>100.123</v>
      </c>
      <c r="HG1111">
        <v>100.77500000000001</v>
      </c>
      <c r="HI1111">
        <v>42041</v>
      </c>
      <c r="HJ1111">
        <v>102.038</v>
      </c>
      <c r="HK1111">
        <v>102.875</v>
      </c>
      <c r="HU1111">
        <v>42195</v>
      </c>
      <c r="HV1111">
        <v>102.785</v>
      </c>
      <c r="HW1111">
        <v>103.70699999999999</v>
      </c>
      <c r="IG1111">
        <v>40633</v>
      </c>
      <c r="IH1111">
        <v>99.405000000000001</v>
      </c>
      <c r="II1111">
        <v>100.05800000000001</v>
      </c>
      <c r="JE1111">
        <v>40634</v>
      </c>
      <c r="JF1111">
        <v>99.927999999999997</v>
      </c>
      <c r="JG1111">
        <v>100.63500000000001</v>
      </c>
      <c r="JY1111">
        <v>40633</v>
      </c>
      <c r="JZ1111">
        <v>105.8</v>
      </c>
      <c r="KA1111">
        <v>106.71299999999999</v>
      </c>
      <c r="KS1111">
        <v>40945</v>
      </c>
      <c r="KT1111">
        <v>99.593999999999994</v>
      </c>
      <c r="KU1111">
        <v>99.692999999999998</v>
      </c>
      <c r="LE1111">
        <v>42230</v>
      </c>
      <c r="LF1111">
        <v>112.342</v>
      </c>
      <c r="LG1111">
        <v>112.55</v>
      </c>
      <c r="LU1111">
        <v>40633</v>
      </c>
      <c r="LV1111">
        <v>98.808999999999997</v>
      </c>
      <c r="LW1111">
        <v>99.549000000000007</v>
      </c>
      <c r="LY1111">
        <v>42230</v>
      </c>
      <c r="LZ1111">
        <v>114.151</v>
      </c>
      <c r="MA1111">
        <v>116.23</v>
      </c>
      <c r="MK1111">
        <v>42230</v>
      </c>
      <c r="ML1111">
        <v>114.506</v>
      </c>
      <c r="MM1111">
        <v>116.46899999999999</v>
      </c>
      <c r="MW1111">
        <v>40633</v>
      </c>
      <c r="MX1111">
        <v>99.519000000000005</v>
      </c>
      <c r="MY1111">
        <v>100.303</v>
      </c>
      <c r="NA1111">
        <v>42230</v>
      </c>
      <c r="NB1111">
        <v>115.748</v>
      </c>
      <c r="NC1111">
        <v>117.711</v>
      </c>
      <c r="NM1111">
        <v>42230</v>
      </c>
      <c r="NN1111">
        <v>115.566</v>
      </c>
      <c r="NO1111">
        <v>117.414</v>
      </c>
      <c r="NY1111">
        <v>42230</v>
      </c>
      <c r="NZ1111">
        <v>114.786</v>
      </c>
      <c r="OA1111">
        <v>116.518</v>
      </c>
      <c r="OG1111">
        <v>40633</v>
      </c>
      <c r="OH1111">
        <v>92.340999999999994</v>
      </c>
      <c r="OI1111">
        <v>92.992999999999995</v>
      </c>
      <c r="OK1111">
        <v>42230</v>
      </c>
      <c r="OL1111">
        <v>120.85899999999999</v>
      </c>
      <c r="OM1111">
        <v>123.053</v>
      </c>
      <c r="PY1111">
        <v>42230</v>
      </c>
      <c r="PZ1111">
        <v>123.599</v>
      </c>
      <c r="QA1111">
        <v>123.818</v>
      </c>
      <c r="QG1111">
        <v>40633</v>
      </c>
      <c r="QH1111">
        <v>135.404</v>
      </c>
      <c r="QI1111">
        <v>139.25800000000001</v>
      </c>
      <c r="RI1111">
        <v>42230</v>
      </c>
      <c r="RJ1111">
        <v>127.85</v>
      </c>
      <c r="RK1111">
        <v>130.15899999999999</v>
      </c>
      <c r="RU1111">
        <v>42230</v>
      </c>
      <c r="RV1111">
        <v>124.428</v>
      </c>
      <c r="RW1111">
        <v>126.50700000000001</v>
      </c>
      <c r="SC1111">
        <v>40633</v>
      </c>
      <c r="SD1111">
        <v>120.04900000000001</v>
      </c>
      <c r="SE1111">
        <v>123.15300000000001</v>
      </c>
      <c r="SG1111">
        <v>40633</v>
      </c>
      <c r="SH1111">
        <v>111.733</v>
      </c>
      <c r="SI1111">
        <v>114.51600000000001</v>
      </c>
      <c r="SO1111">
        <v>40633</v>
      </c>
      <c r="SP1111">
        <v>98.611999999999995</v>
      </c>
      <c r="SQ1111">
        <v>100.85899999999999</v>
      </c>
      <c r="SW1111">
        <v>40633</v>
      </c>
      <c r="SX1111">
        <v>105.702</v>
      </c>
      <c r="SY1111">
        <v>108.271</v>
      </c>
      <c r="TI1111">
        <v>40633</v>
      </c>
      <c r="TJ1111">
        <v>102.57599999999999</v>
      </c>
      <c r="TK1111">
        <v>103.577</v>
      </c>
      <c r="TM1111">
        <v>40633</v>
      </c>
      <c r="TN1111">
        <v>93.388000000000005</v>
      </c>
      <c r="TO1111">
        <v>94.259</v>
      </c>
      <c r="TU1111">
        <v>40633</v>
      </c>
      <c r="TV1111">
        <v>80.123000000000005</v>
      </c>
      <c r="TW1111">
        <v>80.819000000000003</v>
      </c>
      <c r="TY1111">
        <v>40945</v>
      </c>
      <c r="TZ1111">
        <v>85.712000000000003</v>
      </c>
      <c r="UA1111">
        <v>85.822000000000003</v>
      </c>
      <c r="UC1111">
        <v>42230</v>
      </c>
      <c r="UD1111">
        <v>141.101</v>
      </c>
      <c r="UE1111">
        <v>143.41</v>
      </c>
    </row>
    <row r="1112" spans="105:551">
      <c r="DA1112">
        <v>40634</v>
      </c>
      <c r="DB1112">
        <v>101.29</v>
      </c>
      <c r="DC1112">
        <v>102.218</v>
      </c>
      <c r="DI1112">
        <v>40634</v>
      </c>
      <c r="DJ1112">
        <v>101.02800000000001</v>
      </c>
      <c r="DK1112">
        <v>101.252</v>
      </c>
      <c r="DM1112">
        <v>40634</v>
      </c>
      <c r="DN1112">
        <v>102.628</v>
      </c>
      <c r="DO1112">
        <v>103.511</v>
      </c>
      <c r="DU1112">
        <v>40736</v>
      </c>
      <c r="DV1112">
        <v>100.545</v>
      </c>
      <c r="DW1112">
        <v>101.54</v>
      </c>
      <c r="EC1112">
        <v>40718</v>
      </c>
      <c r="ED1112">
        <v>100.71299999999999</v>
      </c>
      <c r="EE1112">
        <v>111.113</v>
      </c>
      <c r="EG1112">
        <v>40917</v>
      </c>
      <c r="EH1112">
        <v>100.613</v>
      </c>
      <c r="EI1112">
        <v>101.646</v>
      </c>
      <c r="EO1112">
        <v>40634</v>
      </c>
      <c r="EP1112">
        <v>103.79</v>
      </c>
      <c r="EQ1112">
        <v>104.63</v>
      </c>
      <c r="ES1112">
        <v>41131</v>
      </c>
      <c r="ET1112">
        <v>101.425</v>
      </c>
      <c r="EU1112">
        <v>102.842</v>
      </c>
      <c r="FA1112">
        <v>40634</v>
      </c>
      <c r="FB1112">
        <v>102.91500000000001</v>
      </c>
      <c r="FC1112">
        <v>103.666</v>
      </c>
      <c r="FI1112">
        <v>41379</v>
      </c>
      <c r="FJ1112">
        <v>102.02</v>
      </c>
      <c r="FK1112">
        <v>103.297</v>
      </c>
      <c r="FQ1112">
        <v>41527</v>
      </c>
      <c r="FR1112">
        <v>101.7</v>
      </c>
      <c r="FS1112">
        <v>102.69499999999999</v>
      </c>
      <c r="FY1112">
        <v>40634</v>
      </c>
      <c r="FZ1112">
        <v>102.61</v>
      </c>
      <c r="GA1112">
        <v>103.361</v>
      </c>
      <c r="GC1112">
        <v>40634</v>
      </c>
      <c r="GD1112">
        <v>103.8</v>
      </c>
      <c r="GE1112">
        <v>119.19799999999999</v>
      </c>
      <c r="GK1112">
        <v>40634</v>
      </c>
      <c r="GL1112">
        <v>102.327</v>
      </c>
      <c r="GM1112">
        <v>103.07899999999999</v>
      </c>
      <c r="GS1112">
        <v>41743</v>
      </c>
      <c r="GT1112">
        <v>102.327</v>
      </c>
      <c r="GU1112">
        <v>102.343</v>
      </c>
      <c r="GW1112">
        <v>41891</v>
      </c>
      <c r="GX1112">
        <v>102.098</v>
      </c>
      <c r="GY1112">
        <v>102.828</v>
      </c>
      <c r="HE1112">
        <v>40634</v>
      </c>
      <c r="HF1112">
        <v>100.188</v>
      </c>
      <c r="HG1112">
        <v>100.85</v>
      </c>
      <c r="HI1112">
        <v>42044</v>
      </c>
      <c r="HJ1112">
        <v>102.01</v>
      </c>
      <c r="HK1112">
        <v>102.855</v>
      </c>
      <c r="HU1112">
        <v>42198</v>
      </c>
      <c r="HV1112">
        <v>102.79</v>
      </c>
      <c r="HW1112">
        <v>103.72199999999999</v>
      </c>
      <c r="IG1112">
        <v>40634</v>
      </c>
      <c r="IH1112">
        <v>99.488</v>
      </c>
      <c r="II1112">
        <v>100.151</v>
      </c>
      <c r="JE1112">
        <v>40637</v>
      </c>
      <c r="JF1112">
        <v>100.251</v>
      </c>
      <c r="JG1112">
        <v>100.97</v>
      </c>
      <c r="JY1112">
        <v>40634</v>
      </c>
      <c r="JZ1112">
        <v>105.855</v>
      </c>
      <c r="KA1112">
        <v>106.783</v>
      </c>
      <c r="KS1112">
        <v>40946</v>
      </c>
      <c r="KT1112">
        <v>99.674000000000007</v>
      </c>
      <c r="KU1112">
        <v>99.784999999999997</v>
      </c>
      <c r="LE1112">
        <v>42233</v>
      </c>
      <c r="LF1112">
        <v>112.387</v>
      </c>
      <c r="LG1112">
        <v>112.607</v>
      </c>
      <c r="LU1112">
        <v>40634</v>
      </c>
      <c r="LV1112">
        <v>98.882000000000005</v>
      </c>
      <c r="LW1112">
        <v>99.632999999999996</v>
      </c>
      <c r="LY1112">
        <v>42233</v>
      </c>
      <c r="LZ1112">
        <v>114.22199999999999</v>
      </c>
      <c r="MA1112">
        <v>116.313</v>
      </c>
      <c r="MK1112">
        <v>42233</v>
      </c>
      <c r="ML1112">
        <v>114.628</v>
      </c>
      <c r="MM1112">
        <v>116.60299999999999</v>
      </c>
      <c r="MW1112">
        <v>40634</v>
      </c>
      <c r="MX1112">
        <v>99.608999999999995</v>
      </c>
      <c r="MY1112">
        <v>100.405</v>
      </c>
      <c r="NA1112">
        <v>42233</v>
      </c>
      <c r="NB1112">
        <v>115.88500000000001</v>
      </c>
      <c r="NC1112">
        <v>117.86</v>
      </c>
      <c r="NM1112">
        <v>42233</v>
      </c>
      <c r="NN1112">
        <v>115.693</v>
      </c>
      <c r="NO1112">
        <v>117.55200000000001</v>
      </c>
      <c r="NY1112">
        <v>42233</v>
      </c>
      <c r="NZ1112">
        <v>114.93</v>
      </c>
      <c r="OA1112">
        <v>116.673</v>
      </c>
      <c r="OG1112">
        <v>40634</v>
      </c>
      <c r="OH1112">
        <v>92.596000000000004</v>
      </c>
      <c r="OI1112">
        <v>93.259</v>
      </c>
      <c r="OK1112">
        <v>42233</v>
      </c>
      <c r="OL1112">
        <v>120.989</v>
      </c>
      <c r="OM1112">
        <v>123.196</v>
      </c>
      <c r="PY1112">
        <v>42233</v>
      </c>
      <c r="PZ1112">
        <v>123.89400000000001</v>
      </c>
      <c r="QA1112">
        <v>124.126</v>
      </c>
      <c r="QG1112">
        <v>40634</v>
      </c>
      <c r="QH1112">
        <v>135.619</v>
      </c>
      <c r="QI1112">
        <v>139.49799999999999</v>
      </c>
      <c r="RI1112">
        <v>42233</v>
      </c>
      <c r="RJ1112">
        <v>128.327</v>
      </c>
      <c r="RK1112">
        <v>130.65</v>
      </c>
      <c r="RU1112">
        <v>42233</v>
      </c>
      <c r="RV1112">
        <v>124.98</v>
      </c>
      <c r="RW1112">
        <v>127.071</v>
      </c>
      <c r="SC1112">
        <v>40634</v>
      </c>
      <c r="SD1112">
        <v>120.279</v>
      </c>
      <c r="SE1112">
        <v>123.40300000000001</v>
      </c>
      <c r="SG1112">
        <v>40634</v>
      </c>
      <c r="SH1112">
        <v>111.932</v>
      </c>
      <c r="SI1112">
        <v>114.733</v>
      </c>
      <c r="SO1112">
        <v>40634</v>
      </c>
      <c r="SP1112">
        <v>98.793000000000006</v>
      </c>
      <c r="SQ1112">
        <v>101.05500000000001</v>
      </c>
      <c r="SW1112">
        <v>40634</v>
      </c>
      <c r="SX1112">
        <v>105.928</v>
      </c>
      <c r="SY1112">
        <v>108.514</v>
      </c>
      <c r="TI1112">
        <v>40634</v>
      </c>
      <c r="TJ1112">
        <v>102.85899999999999</v>
      </c>
      <c r="TK1112">
        <v>103.875</v>
      </c>
      <c r="TM1112">
        <v>40634</v>
      </c>
      <c r="TN1112">
        <v>93.603999999999999</v>
      </c>
      <c r="TO1112">
        <v>94.488</v>
      </c>
      <c r="TU1112">
        <v>40634</v>
      </c>
      <c r="TV1112">
        <v>80.31</v>
      </c>
      <c r="TW1112">
        <v>81.016999999999996</v>
      </c>
      <c r="TY1112">
        <v>40946</v>
      </c>
      <c r="TZ1112">
        <v>85.763000000000005</v>
      </c>
      <c r="UA1112">
        <v>85.887</v>
      </c>
      <c r="UC1112">
        <v>42233</v>
      </c>
      <c r="UD1112">
        <v>142.28299999999999</v>
      </c>
      <c r="UE1112">
        <v>144.60599999999999</v>
      </c>
    </row>
    <row r="1113" spans="105:551">
      <c r="DA1113">
        <v>40637</v>
      </c>
      <c r="DB1113">
        <v>101.28</v>
      </c>
      <c r="DC1113">
        <v>102.223</v>
      </c>
      <c r="DI1113">
        <v>40637</v>
      </c>
      <c r="DJ1113">
        <v>101.03</v>
      </c>
      <c r="DK1113">
        <v>101.264</v>
      </c>
      <c r="DM1113">
        <v>40637</v>
      </c>
      <c r="DN1113">
        <v>102.685</v>
      </c>
      <c r="DO1113">
        <v>103.583</v>
      </c>
      <c r="DU1113">
        <v>40737</v>
      </c>
      <c r="DV1113">
        <v>100.605</v>
      </c>
      <c r="DW1113">
        <v>101.63200000000001</v>
      </c>
      <c r="EC1113">
        <v>40721</v>
      </c>
      <c r="ED1113">
        <v>100.66500000000001</v>
      </c>
      <c r="EE1113">
        <v>111.087</v>
      </c>
      <c r="EG1113">
        <v>40918</v>
      </c>
      <c r="EH1113">
        <v>100.625</v>
      </c>
      <c r="EI1113">
        <v>101.67</v>
      </c>
      <c r="EO1113">
        <v>40637</v>
      </c>
      <c r="EP1113">
        <v>103.875</v>
      </c>
      <c r="EQ1113">
        <v>104.72799999999999</v>
      </c>
      <c r="ES1113">
        <v>41134</v>
      </c>
      <c r="ET1113">
        <v>101.375</v>
      </c>
      <c r="EU1113">
        <v>102.803</v>
      </c>
      <c r="FA1113">
        <v>40637</v>
      </c>
      <c r="FB1113">
        <v>103.02800000000001</v>
      </c>
      <c r="FC1113">
        <v>103.791</v>
      </c>
      <c r="FI1113">
        <v>41380</v>
      </c>
      <c r="FJ1113">
        <v>102.02</v>
      </c>
      <c r="FK1113">
        <v>103.30800000000001</v>
      </c>
      <c r="FQ1113">
        <v>41528</v>
      </c>
      <c r="FR1113">
        <v>101.697</v>
      </c>
      <c r="FS1113">
        <v>102.72</v>
      </c>
      <c r="FY1113">
        <v>40637</v>
      </c>
      <c r="FZ1113">
        <v>102.813</v>
      </c>
      <c r="GA1113">
        <v>103.57599999999999</v>
      </c>
      <c r="GC1113">
        <v>40637</v>
      </c>
      <c r="GD1113">
        <v>104.185</v>
      </c>
      <c r="GE1113">
        <v>119.663</v>
      </c>
      <c r="GK1113">
        <v>40637</v>
      </c>
      <c r="GL1113">
        <v>102.52800000000001</v>
      </c>
      <c r="GM1113">
        <v>103.291</v>
      </c>
      <c r="GS1113">
        <v>41744</v>
      </c>
      <c r="GT1113">
        <v>102.325</v>
      </c>
      <c r="GU1113">
        <v>102.38200000000001</v>
      </c>
      <c r="GW1113">
        <v>41892</v>
      </c>
      <c r="GX1113">
        <v>102.07</v>
      </c>
      <c r="GY1113">
        <v>102.824</v>
      </c>
      <c r="HE1113">
        <v>40637</v>
      </c>
      <c r="HF1113">
        <v>100.44</v>
      </c>
      <c r="HG1113">
        <v>101.113</v>
      </c>
      <c r="HI1113">
        <v>42045</v>
      </c>
      <c r="HJ1113">
        <v>102.005</v>
      </c>
      <c r="HK1113">
        <v>102.85899999999999</v>
      </c>
      <c r="HU1113">
        <v>42199</v>
      </c>
      <c r="HV1113">
        <v>102.79</v>
      </c>
      <c r="HW1113">
        <v>103.733</v>
      </c>
      <c r="IG1113">
        <v>40637</v>
      </c>
      <c r="IH1113">
        <v>99.787000000000006</v>
      </c>
      <c r="II1113">
        <v>100.46</v>
      </c>
      <c r="JE1113">
        <v>40638</v>
      </c>
      <c r="JF1113">
        <v>100.291</v>
      </c>
      <c r="JG1113">
        <v>101.02</v>
      </c>
      <c r="JY1113">
        <v>40637</v>
      </c>
      <c r="JZ1113">
        <v>106.188</v>
      </c>
      <c r="KA1113">
        <v>107.131</v>
      </c>
      <c r="KS1113">
        <v>40947</v>
      </c>
      <c r="KT1113">
        <v>100.033</v>
      </c>
      <c r="KU1113">
        <v>100.181</v>
      </c>
      <c r="LE1113">
        <v>42234</v>
      </c>
      <c r="LF1113">
        <v>112.254</v>
      </c>
      <c r="LG1113">
        <v>112.486</v>
      </c>
      <c r="LU1113">
        <v>40637</v>
      </c>
      <c r="LV1113">
        <v>99.233000000000004</v>
      </c>
      <c r="LW1113">
        <v>99.995999999999995</v>
      </c>
      <c r="LY1113">
        <v>42234</v>
      </c>
      <c r="LZ1113">
        <v>114.09399999999999</v>
      </c>
      <c r="MA1113">
        <v>116.197</v>
      </c>
      <c r="MK1113">
        <v>42234</v>
      </c>
      <c r="ML1113">
        <v>114.474</v>
      </c>
      <c r="MM1113">
        <v>116.46</v>
      </c>
      <c r="MW1113">
        <v>40637</v>
      </c>
      <c r="MX1113">
        <v>99.986000000000004</v>
      </c>
      <c r="MY1113">
        <v>100.794</v>
      </c>
      <c r="NA1113">
        <v>42234</v>
      </c>
      <c r="NB1113">
        <v>115.669</v>
      </c>
      <c r="NC1113">
        <v>117.655</v>
      </c>
      <c r="NM1113">
        <v>42234</v>
      </c>
      <c r="NN1113">
        <v>115.488</v>
      </c>
      <c r="NO1113">
        <v>117.357</v>
      </c>
      <c r="NY1113">
        <v>42234</v>
      </c>
      <c r="NZ1113">
        <v>114.68899999999999</v>
      </c>
      <c r="OA1113">
        <v>116.44199999999999</v>
      </c>
      <c r="OG1113">
        <v>40637</v>
      </c>
      <c r="OH1113">
        <v>92.915999999999997</v>
      </c>
      <c r="OI1113">
        <v>93.588999999999999</v>
      </c>
      <c r="OK1113">
        <v>42234</v>
      </c>
      <c r="OL1113">
        <v>120.69199999999999</v>
      </c>
      <c r="OM1113">
        <v>122.91200000000001</v>
      </c>
      <c r="PY1113">
        <v>42234</v>
      </c>
      <c r="PZ1113">
        <v>123.47799999999999</v>
      </c>
      <c r="QA1113">
        <v>123.723</v>
      </c>
      <c r="QG1113">
        <v>40637</v>
      </c>
      <c r="QH1113">
        <v>136.143</v>
      </c>
      <c r="QI1113">
        <v>140.04599999999999</v>
      </c>
      <c r="RI1113">
        <v>42234</v>
      </c>
      <c r="RJ1113">
        <v>127.744</v>
      </c>
      <c r="RK1113">
        <v>130.08099999999999</v>
      </c>
      <c r="RU1113">
        <v>42234</v>
      </c>
      <c r="RV1113">
        <v>124.429</v>
      </c>
      <c r="RW1113">
        <v>126.532</v>
      </c>
      <c r="SC1113">
        <v>40637</v>
      </c>
      <c r="SD1113">
        <v>120.833</v>
      </c>
      <c r="SE1113">
        <v>123.977</v>
      </c>
      <c r="SG1113">
        <v>40637</v>
      </c>
      <c r="SH1113">
        <v>112.50700000000001</v>
      </c>
      <c r="SI1113">
        <v>115.327</v>
      </c>
      <c r="SO1113">
        <v>40637</v>
      </c>
      <c r="SP1113">
        <v>99.325000000000003</v>
      </c>
      <c r="SQ1113">
        <v>101.601</v>
      </c>
      <c r="SW1113">
        <v>40637</v>
      </c>
      <c r="SX1113">
        <v>106.547</v>
      </c>
      <c r="SY1113">
        <v>109.149</v>
      </c>
      <c r="TI1113">
        <v>40637</v>
      </c>
      <c r="TJ1113">
        <v>103.496</v>
      </c>
      <c r="TK1113">
        <v>104.52800000000001</v>
      </c>
      <c r="TM1113">
        <v>40637</v>
      </c>
      <c r="TN1113">
        <v>94.227000000000004</v>
      </c>
      <c r="TO1113">
        <v>95.125</v>
      </c>
      <c r="TU1113">
        <v>40637</v>
      </c>
      <c r="TV1113">
        <v>80.888000000000005</v>
      </c>
      <c r="TW1113">
        <v>81.605999999999995</v>
      </c>
      <c r="TY1113">
        <v>40947</v>
      </c>
      <c r="TZ1113">
        <v>86.421000000000006</v>
      </c>
      <c r="UA1113">
        <v>86.584999999999994</v>
      </c>
      <c r="UC1113">
        <v>42234</v>
      </c>
      <c r="UD1113">
        <v>141.13800000000001</v>
      </c>
      <c r="UE1113">
        <v>143.47499999999999</v>
      </c>
    </row>
    <row r="1114" spans="105:551">
      <c r="DA1114">
        <v>40638</v>
      </c>
      <c r="DB1114">
        <v>101.265</v>
      </c>
      <c r="DC1114">
        <v>102.22199999999999</v>
      </c>
      <c r="DI1114">
        <v>40638</v>
      </c>
      <c r="DJ1114">
        <v>101.02</v>
      </c>
      <c r="DK1114">
        <v>101.265</v>
      </c>
      <c r="DM1114">
        <v>40638</v>
      </c>
      <c r="DN1114">
        <v>102.65</v>
      </c>
      <c r="DO1114">
        <v>103.562</v>
      </c>
      <c r="DU1114">
        <v>40738</v>
      </c>
      <c r="DV1114">
        <v>100.637</v>
      </c>
      <c r="DW1114">
        <v>101.675</v>
      </c>
      <c r="EC1114">
        <v>40722</v>
      </c>
      <c r="ED1114">
        <v>100.745</v>
      </c>
      <c r="EE1114">
        <v>111.202</v>
      </c>
      <c r="EG1114">
        <v>40919</v>
      </c>
      <c r="EH1114">
        <v>100.8</v>
      </c>
      <c r="EI1114">
        <v>101.88</v>
      </c>
      <c r="EO1114">
        <v>40638</v>
      </c>
      <c r="EP1114">
        <v>103.913</v>
      </c>
      <c r="EQ1114">
        <v>104.779</v>
      </c>
      <c r="ES1114">
        <v>41135</v>
      </c>
      <c r="ET1114">
        <v>101.398</v>
      </c>
      <c r="EU1114">
        <v>102.83799999999999</v>
      </c>
      <c r="FA1114">
        <v>40638</v>
      </c>
      <c r="FB1114">
        <v>103.05500000000001</v>
      </c>
      <c r="FC1114">
        <v>103.83</v>
      </c>
      <c r="FI1114">
        <v>41381</v>
      </c>
      <c r="FJ1114">
        <v>102.03</v>
      </c>
      <c r="FK1114">
        <v>103.349</v>
      </c>
      <c r="FQ1114">
        <v>41529</v>
      </c>
      <c r="FR1114">
        <v>101.693</v>
      </c>
      <c r="FS1114">
        <v>102.726</v>
      </c>
      <c r="FY1114">
        <v>40638</v>
      </c>
      <c r="FZ1114">
        <v>102.857</v>
      </c>
      <c r="GA1114">
        <v>103.63200000000001</v>
      </c>
      <c r="GC1114">
        <v>40638</v>
      </c>
      <c r="GD1114">
        <v>104.033</v>
      </c>
      <c r="GE1114">
        <v>119.511</v>
      </c>
      <c r="GK1114">
        <v>40638</v>
      </c>
      <c r="GL1114">
        <v>102.55800000000001</v>
      </c>
      <c r="GM1114">
        <v>103.33199999999999</v>
      </c>
      <c r="GS1114">
        <v>41745</v>
      </c>
      <c r="GT1114">
        <v>102.328</v>
      </c>
      <c r="GU1114">
        <v>102.39400000000001</v>
      </c>
      <c r="GW1114">
        <v>41893</v>
      </c>
      <c r="GX1114">
        <v>102.05500000000001</v>
      </c>
      <c r="GY1114">
        <v>102.81699999999999</v>
      </c>
      <c r="HE1114">
        <v>40638</v>
      </c>
      <c r="HF1114">
        <v>100.458</v>
      </c>
      <c r="HG1114">
        <v>101.14100000000001</v>
      </c>
      <c r="HI1114">
        <v>42046</v>
      </c>
      <c r="HJ1114">
        <v>101.998</v>
      </c>
      <c r="HK1114">
        <v>102.86</v>
      </c>
      <c r="HU1114">
        <v>42200</v>
      </c>
      <c r="HV1114">
        <v>102.798</v>
      </c>
      <c r="HW1114">
        <v>103.751</v>
      </c>
      <c r="IG1114">
        <v>40638</v>
      </c>
      <c r="IH1114">
        <v>99.835999999999999</v>
      </c>
      <c r="II1114">
        <v>100.51900000000001</v>
      </c>
      <c r="JE1114">
        <v>40639</v>
      </c>
      <c r="JF1114">
        <v>100.321</v>
      </c>
      <c r="JG1114">
        <v>101.083</v>
      </c>
      <c r="JY1114">
        <v>40638</v>
      </c>
      <c r="JZ1114">
        <v>106.193</v>
      </c>
      <c r="KA1114">
        <v>107.15</v>
      </c>
      <c r="KS1114">
        <v>40948</v>
      </c>
      <c r="KT1114">
        <v>100.53700000000001</v>
      </c>
      <c r="KU1114">
        <v>100.697</v>
      </c>
      <c r="LE1114">
        <v>42235</v>
      </c>
      <c r="LF1114">
        <v>112.232</v>
      </c>
      <c r="LG1114">
        <v>112.476</v>
      </c>
      <c r="LU1114">
        <v>40638</v>
      </c>
      <c r="LV1114">
        <v>99.194000000000003</v>
      </c>
      <c r="LW1114">
        <v>99.968999999999994</v>
      </c>
      <c r="LY1114">
        <v>42235</v>
      </c>
      <c r="LZ1114">
        <v>114.063</v>
      </c>
      <c r="MA1114">
        <v>116.178</v>
      </c>
      <c r="MK1114">
        <v>42235</v>
      </c>
      <c r="ML1114">
        <v>114.45099999999999</v>
      </c>
      <c r="MM1114">
        <v>116.44799999999999</v>
      </c>
      <c r="MW1114">
        <v>40638</v>
      </c>
      <c r="MX1114">
        <v>99.932000000000002</v>
      </c>
      <c r="MY1114">
        <v>100.752</v>
      </c>
      <c r="NA1114">
        <v>42235</v>
      </c>
      <c r="NB1114">
        <v>115.637</v>
      </c>
      <c r="NC1114">
        <v>117.63500000000001</v>
      </c>
      <c r="NM1114">
        <v>42235</v>
      </c>
      <c r="NN1114">
        <v>115.444</v>
      </c>
      <c r="NO1114">
        <v>117.324</v>
      </c>
      <c r="NY1114">
        <v>42235</v>
      </c>
      <c r="NZ1114">
        <v>114.66200000000001</v>
      </c>
      <c r="OA1114">
        <v>116.425</v>
      </c>
      <c r="OG1114">
        <v>40638</v>
      </c>
      <c r="OH1114">
        <v>92.951999999999998</v>
      </c>
      <c r="OI1114">
        <v>93.635999999999996</v>
      </c>
      <c r="OK1114">
        <v>42235</v>
      </c>
      <c r="OL1114">
        <v>120.70399999999999</v>
      </c>
      <c r="OM1114">
        <v>122.937</v>
      </c>
      <c r="PY1114">
        <v>42235</v>
      </c>
      <c r="PZ1114">
        <v>123.46299999999999</v>
      </c>
      <c r="QA1114">
        <v>123.721</v>
      </c>
      <c r="QG1114">
        <v>40638</v>
      </c>
      <c r="QH1114">
        <v>136.09800000000001</v>
      </c>
      <c r="QI1114">
        <v>140.02600000000001</v>
      </c>
      <c r="RI1114">
        <v>42235</v>
      </c>
      <c r="RJ1114">
        <v>127.70099999999999</v>
      </c>
      <c r="RK1114">
        <v>130.05199999999999</v>
      </c>
      <c r="RU1114">
        <v>42235</v>
      </c>
      <c r="RV1114">
        <v>124.40300000000001</v>
      </c>
      <c r="RW1114">
        <v>126.51900000000001</v>
      </c>
      <c r="SC1114">
        <v>40638</v>
      </c>
      <c r="SD1114">
        <v>120.77500000000001</v>
      </c>
      <c r="SE1114">
        <v>123.93899999999999</v>
      </c>
      <c r="SG1114">
        <v>40638</v>
      </c>
      <c r="SH1114">
        <v>112.476</v>
      </c>
      <c r="SI1114">
        <v>115.313</v>
      </c>
      <c r="SO1114">
        <v>40638</v>
      </c>
      <c r="SP1114">
        <v>99.340999999999994</v>
      </c>
      <c r="SQ1114">
        <v>101.63200000000001</v>
      </c>
      <c r="SW1114">
        <v>40638</v>
      </c>
      <c r="SX1114">
        <v>106.524</v>
      </c>
      <c r="SY1114">
        <v>109.143</v>
      </c>
      <c r="TI1114">
        <v>40638</v>
      </c>
      <c r="TJ1114">
        <v>103.465</v>
      </c>
      <c r="TK1114">
        <v>104.51300000000001</v>
      </c>
      <c r="TM1114">
        <v>40638</v>
      </c>
      <c r="TN1114">
        <v>94.210999999999999</v>
      </c>
      <c r="TO1114">
        <v>95.122</v>
      </c>
      <c r="TU1114">
        <v>40638</v>
      </c>
      <c r="TV1114">
        <v>80.876999999999995</v>
      </c>
      <c r="TW1114">
        <v>81.605999999999995</v>
      </c>
      <c r="TY1114">
        <v>40948</v>
      </c>
      <c r="TZ1114">
        <v>87.564999999999998</v>
      </c>
      <c r="UA1114">
        <v>87.744</v>
      </c>
      <c r="UC1114">
        <v>42235</v>
      </c>
      <c r="UD1114">
        <v>140.92599999999999</v>
      </c>
      <c r="UE1114">
        <v>143.27600000000001</v>
      </c>
    </row>
    <row r="1115" spans="105:551">
      <c r="DA1115">
        <v>40639</v>
      </c>
      <c r="DB1115">
        <v>101.23</v>
      </c>
      <c r="DC1115">
        <v>102.23099999999999</v>
      </c>
      <c r="DI1115">
        <v>40639</v>
      </c>
      <c r="DJ1115">
        <v>101.003</v>
      </c>
      <c r="DK1115">
        <v>101.27800000000001</v>
      </c>
      <c r="DM1115">
        <v>40639</v>
      </c>
      <c r="DN1115">
        <v>102.63800000000001</v>
      </c>
      <c r="DO1115">
        <v>103.59099999999999</v>
      </c>
      <c r="DU1115">
        <v>40739</v>
      </c>
      <c r="DV1115">
        <v>100.613</v>
      </c>
      <c r="DW1115">
        <v>101.66200000000001</v>
      </c>
      <c r="EC1115">
        <v>40723</v>
      </c>
      <c r="ED1115">
        <v>100.982</v>
      </c>
      <c r="EE1115">
        <v>111.47799999999999</v>
      </c>
      <c r="EG1115">
        <v>40920</v>
      </c>
      <c r="EH1115">
        <v>101.02800000000001</v>
      </c>
      <c r="EI1115">
        <v>102.12</v>
      </c>
      <c r="EO1115">
        <v>40639</v>
      </c>
      <c r="EP1115">
        <v>103.93300000000001</v>
      </c>
      <c r="EQ1115">
        <v>104.83799999999999</v>
      </c>
      <c r="ES1115">
        <v>41136</v>
      </c>
      <c r="ET1115">
        <v>101.375</v>
      </c>
      <c r="EU1115">
        <v>102.85</v>
      </c>
      <c r="FA1115">
        <v>40639</v>
      </c>
      <c r="FB1115">
        <v>103.078</v>
      </c>
      <c r="FC1115">
        <v>103.88800000000001</v>
      </c>
      <c r="FI1115">
        <v>41382</v>
      </c>
      <c r="FJ1115">
        <v>102.015</v>
      </c>
      <c r="FK1115">
        <v>103.34399999999999</v>
      </c>
      <c r="FQ1115">
        <v>41530</v>
      </c>
      <c r="FR1115">
        <v>101.675</v>
      </c>
      <c r="FS1115">
        <v>102.717</v>
      </c>
      <c r="FY1115">
        <v>40639</v>
      </c>
      <c r="FZ1115">
        <v>102.88</v>
      </c>
      <c r="GA1115">
        <v>103.69</v>
      </c>
      <c r="GC1115">
        <v>40639</v>
      </c>
      <c r="GD1115">
        <v>103.878</v>
      </c>
      <c r="GE1115">
        <v>119.40300000000001</v>
      </c>
      <c r="GK1115">
        <v>40639</v>
      </c>
      <c r="GL1115">
        <v>102.592</v>
      </c>
      <c r="GM1115">
        <v>103.40300000000001</v>
      </c>
      <c r="GS1115">
        <v>41746</v>
      </c>
      <c r="GT1115">
        <v>102.303</v>
      </c>
      <c r="GU1115">
        <v>102.377</v>
      </c>
      <c r="GW1115">
        <v>41894</v>
      </c>
      <c r="GX1115">
        <v>102.04</v>
      </c>
      <c r="GY1115">
        <v>102.81</v>
      </c>
      <c r="HE1115">
        <v>40639</v>
      </c>
      <c r="HF1115">
        <v>100.51300000000001</v>
      </c>
      <c r="HG1115">
        <v>101.227</v>
      </c>
      <c r="HI1115">
        <v>42047</v>
      </c>
      <c r="HJ1115">
        <v>101.977</v>
      </c>
      <c r="HK1115">
        <v>102.864</v>
      </c>
      <c r="HU1115">
        <v>42201</v>
      </c>
      <c r="HV1115">
        <v>102.768</v>
      </c>
      <c r="HW1115">
        <v>103.752</v>
      </c>
      <c r="IG1115">
        <v>40639</v>
      </c>
      <c r="IH1115">
        <v>99.866</v>
      </c>
      <c r="II1115">
        <v>100.58</v>
      </c>
      <c r="JE1115">
        <v>40640</v>
      </c>
      <c r="JF1115">
        <v>100.31</v>
      </c>
      <c r="JG1115">
        <v>101.083</v>
      </c>
      <c r="JY1115">
        <v>40639</v>
      </c>
      <c r="JZ1115">
        <v>106.26300000000001</v>
      </c>
      <c r="KA1115">
        <v>107.26300000000001</v>
      </c>
      <c r="KS1115">
        <v>40949</v>
      </c>
      <c r="KT1115">
        <v>99.769000000000005</v>
      </c>
      <c r="KU1115">
        <v>99.942999999999998</v>
      </c>
      <c r="LE1115">
        <v>42236</v>
      </c>
      <c r="LF1115">
        <v>112.114</v>
      </c>
      <c r="LG1115">
        <v>112.395</v>
      </c>
      <c r="LU1115">
        <v>40639</v>
      </c>
      <c r="LV1115">
        <v>99.281999999999996</v>
      </c>
      <c r="LW1115">
        <v>100.092</v>
      </c>
      <c r="LY1115">
        <v>42236</v>
      </c>
      <c r="LZ1115">
        <v>113.93600000000001</v>
      </c>
      <c r="MA1115">
        <v>116.08799999999999</v>
      </c>
      <c r="MK1115">
        <v>42236</v>
      </c>
      <c r="ML1115">
        <v>114.313</v>
      </c>
      <c r="MM1115">
        <v>116.346</v>
      </c>
      <c r="MW1115">
        <v>40639</v>
      </c>
      <c r="MX1115">
        <v>100.066</v>
      </c>
      <c r="MY1115">
        <v>100.92400000000001</v>
      </c>
      <c r="NA1115">
        <v>42236</v>
      </c>
      <c r="NB1115">
        <v>115.49</v>
      </c>
      <c r="NC1115">
        <v>117.52200000000001</v>
      </c>
      <c r="NM1115">
        <v>42236</v>
      </c>
      <c r="NN1115">
        <v>115.29300000000001</v>
      </c>
      <c r="NO1115">
        <v>117.206</v>
      </c>
      <c r="NY1115">
        <v>42236</v>
      </c>
      <c r="NZ1115">
        <v>114.51600000000001</v>
      </c>
      <c r="OA1115">
        <v>116.309</v>
      </c>
      <c r="OG1115">
        <v>40639</v>
      </c>
      <c r="OH1115">
        <v>93.183999999999997</v>
      </c>
      <c r="OI1115">
        <v>93.897999999999996</v>
      </c>
      <c r="OK1115">
        <v>42236</v>
      </c>
      <c r="OL1115">
        <v>120.58</v>
      </c>
      <c r="OM1115">
        <v>122.851</v>
      </c>
      <c r="PY1115">
        <v>42236</v>
      </c>
      <c r="PZ1115">
        <v>123.294</v>
      </c>
      <c r="QA1115">
        <v>123.59</v>
      </c>
      <c r="QG1115">
        <v>40639</v>
      </c>
      <c r="QH1115">
        <v>136.40700000000001</v>
      </c>
      <c r="QI1115">
        <v>140.41</v>
      </c>
      <c r="RI1115">
        <v>42236</v>
      </c>
      <c r="RJ1115">
        <v>127.568</v>
      </c>
      <c r="RK1115">
        <v>129.959</v>
      </c>
      <c r="RU1115">
        <v>42236</v>
      </c>
      <c r="RV1115">
        <v>124.242</v>
      </c>
      <c r="RW1115">
        <v>126.39400000000001</v>
      </c>
      <c r="SC1115">
        <v>40639</v>
      </c>
      <c r="SD1115">
        <v>121.148</v>
      </c>
      <c r="SE1115">
        <v>124.372</v>
      </c>
      <c r="SG1115">
        <v>40639</v>
      </c>
      <c r="SH1115">
        <v>112.842</v>
      </c>
      <c r="SI1115">
        <v>115.733</v>
      </c>
      <c r="SO1115">
        <v>40639</v>
      </c>
      <c r="SP1115">
        <v>99.653000000000006</v>
      </c>
      <c r="SQ1115">
        <v>101.988</v>
      </c>
      <c r="SW1115">
        <v>40639</v>
      </c>
      <c r="SX1115">
        <v>106.871</v>
      </c>
      <c r="SY1115">
        <v>109.54</v>
      </c>
      <c r="TI1115">
        <v>40639</v>
      </c>
      <c r="TJ1115">
        <v>103.791</v>
      </c>
      <c r="TK1115">
        <v>104.886</v>
      </c>
      <c r="TM1115">
        <v>40639</v>
      </c>
      <c r="TN1115">
        <v>94.53</v>
      </c>
      <c r="TO1115">
        <v>95.483000000000004</v>
      </c>
      <c r="TU1115">
        <v>40639</v>
      </c>
      <c r="TV1115">
        <v>81.177000000000007</v>
      </c>
      <c r="TW1115">
        <v>81.938999999999993</v>
      </c>
      <c r="TY1115">
        <v>40949</v>
      </c>
      <c r="TZ1115">
        <v>86.798000000000002</v>
      </c>
      <c r="UA1115">
        <v>86.99</v>
      </c>
      <c r="UC1115">
        <v>42236</v>
      </c>
      <c r="UD1115">
        <v>140.96299999999999</v>
      </c>
      <c r="UE1115">
        <v>143.35400000000001</v>
      </c>
    </row>
    <row r="1116" spans="105:551">
      <c r="DA1116">
        <v>40640</v>
      </c>
      <c r="DB1116">
        <v>101.21</v>
      </c>
      <c r="DC1116">
        <v>102.22499999999999</v>
      </c>
      <c r="DI1116">
        <v>40640</v>
      </c>
      <c r="DJ1116">
        <v>100.988</v>
      </c>
      <c r="DK1116">
        <v>101.273</v>
      </c>
      <c r="DM1116">
        <v>40640</v>
      </c>
      <c r="DN1116">
        <v>102.613</v>
      </c>
      <c r="DO1116">
        <v>103.57899999999999</v>
      </c>
      <c r="DU1116">
        <v>40742</v>
      </c>
      <c r="DV1116">
        <v>100.44499999999999</v>
      </c>
      <c r="DW1116">
        <v>101.505</v>
      </c>
      <c r="EC1116">
        <v>40724</v>
      </c>
      <c r="ED1116">
        <v>101.208</v>
      </c>
      <c r="EE1116">
        <v>111.73099999999999</v>
      </c>
      <c r="EG1116">
        <v>40921</v>
      </c>
      <c r="EH1116">
        <v>100.977</v>
      </c>
      <c r="EI1116">
        <v>102.08</v>
      </c>
      <c r="EO1116">
        <v>40640</v>
      </c>
      <c r="EP1116">
        <v>103.855</v>
      </c>
      <c r="EQ1116">
        <v>104.774</v>
      </c>
      <c r="ES1116">
        <v>41137</v>
      </c>
      <c r="ET1116">
        <v>101.428</v>
      </c>
      <c r="EU1116">
        <v>102.914</v>
      </c>
      <c r="FA1116">
        <v>40640</v>
      </c>
      <c r="FB1116">
        <v>103.008</v>
      </c>
      <c r="FC1116">
        <v>103.82899999999999</v>
      </c>
      <c r="FI1116">
        <v>41383</v>
      </c>
      <c r="FJ1116">
        <v>102.01300000000001</v>
      </c>
      <c r="FK1116">
        <v>103.352</v>
      </c>
      <c r="FQ1116">
        <v>41533</v>
      </c>
      <c r="FR1116">
        <v>101.68</v>
      </c>
      <c r="FS1116">
        <v>102.732</v>
      </c>
      <c r="FY1116">
        <v>40640</v>
      </c>
      <c r="FZ1116">
        <v>102.79</v>
      </c>
      <c r="GA1116">
        <v>103.61199999999999</v>
      </c>
      <c r="GC1116">
        <v>40640</v>
      </c>
      <c r="GD1116">
        <v>103.893</v>
      </c>
      <c r="GE1116">
        <v>119.444</v>
      </c>
      <c r="GK1116">
        <v>40640</v>
      </c>
      <c r="GL1116">
        <v>102.553</v>
      </c>
      <c r="GM1116">
        <v>103.374</v>
      </c>
      <c r="GS1116">
        <v>41747</v>
      </c>
      <c r="GT1116">
        <v>102.303</v>
      </c>
      <c r="GU1116">
        <v>102.377</v>
      </c>
      <c r="GW1116">
        <v>41897</v>
      </c>
      <c r="GX1116">
        <v>102.038</v>
      </c>
      <c r="GY1116">
        <v>102.81699999999999</v>
      </c>
      <c r="HE1116">
        <v>40640</v>
      </c>
      <c r="HF1116">
        <v>100.443</v>
      </c>
      <c r="HG1116">
        <v>101.16800000000001</v>
      </c>
      <c r="HI1116">
        <v>42048</v>
      </c>
      <c r="HJ1116">
        <v>101.973</v>
      </c>
      <c r="HK1116">
        <v>102.86799999999999</v>
      </c>
      <c r="HU1116">
        <v>42202</v>
      </c>
      <c r="HV1116">
        <v>102.768</v>
      </c>
      <c r="HW1116">
        <v>103.762</v>
      </c>
      <c r="IG1116">
        <v>40640</v>
      </c>
      <c r="IH1116">
        <v>99.795000000000002</v>
      </c>
      <c r="II1116">
        <v>100.52</v>
      </c>
      <c r="JE1116">
        <v>40641</v>
      </c>
      <c r="JF1116">
        <v>100.236</v>
      </c>
      <c r="JG1116">
        <v>101.021</v>
      </c>
      <c r="JY1116">
        <v>40640</v>
      </c>
      <c r="JZ1116">
        <v>106.232</v>
      </c>
      <c r="KA1116">
        <v>107.247</v>
      </c>
      <c r="KS1116">
        <v>40952</v>
      </c>
      <c r="KT1116">
        <v>99.744</v>
      </c>
      <c r="KU1116">
        <v>99.929000000000002</v>
      </c>
      <c r="LE1116">
        <v>42237</v>
      </c>
      <c r="LF1116">
        <v>112.051</v>
      </c>
      <c r="LG1116">
        <v>112.34399999999999</v>
      </c>
      <c r="LU1116">
        <v>40640</v>
      </c>
      <c r="LV1116">
        <v>99.281999999999996</v>
      </c>
      <c r="LW1116">
        <v>100.10299999999999</v>
      </c>
      <c r="LY1116">
        <v>42237</v>
      </c>
      <c r="LZ1116">
        <v>113.84399999999999</v>
      </c>
      <c r="MA1116">
        <v>116.008</v>
      </c>
      <c r="MK1116">
        <v>42237</v>
      </c>
      <c r="ML1116">
        <v>114.214</v>
      </c>
      <c r="MM1116">
        <v>116.258</v>
      </c>
      <c r="MW1116">
        <v>40640</v>
      </c>
      <c r="MX1116">
        <v>100.1</v>
      </c>
      <c r="MY1116">
        <v>100.97</v>
      </c>
      <c r="NA1116">
        <v>42237</v>
      </c>
      <c r="NB1116">
        <v>115.322</v>
      </c>
      <c r="NC1116">
        <v>117.366</v>
      </c>
      <c r="NM1116">
        <v>42237</v>
      </c>
      <c r="NN1116">
        <v>115.10599999999999</v>
      </c>
      <c r="NO1116">
        <v>117.03</v>
      </c>
      <c r="NY1116">
        <v>42237</v>
      </c>
      <c r="NZ1116">
        <v>114.30800000000001</v>
      </c>
      <c r="OA1116">
        <v>116.11199999999999</v>
      </c>
      <c r="OG1116">
        <v>40640</v>
      </c>
      <c r="OH1116">
        <v>93.129000000000005</v>
      </c>
      <c r="OI1116">
        <v>93.853999999999999</v>
      </c>
      <c r="OK1116">
        <v>42237</v>
      </c>
      <c r="OL1116">
        <v>120.333</v>
      </c>
      <c r="OM1116">
        <v>122.617</v>
      </c>
      <c r="PY1116">
        <v>42237</v>
      </c>
      <c r="PZ1116">
        <v>122.97</v>
      </c>
      <c r="QA1116">
        <v>123.279</v>
      </c>
      <c r="QG1116">
        <v>40640</v>
      </c>
      <c r="QH1116">
        <v>136.32900000000001</v>
      </c>
      <c r="QI1116">
        <v>140.357</v>
      </c>
      <c r="RI1116">
        <v>42237</v>
      </c>
      <c r="RJ1116">
        <v>127.151</v>
      </c>
      <c r="RK1116">
        <v>129.55600000000001</v>
      </c>
      <c r="RU1116">
        <v>42237</v>
      </c>
      <c r="RV1116">
        <v>123.828</v>
      </c>
      <c r="RW1116">
        <v>125.992</v>
      </c>
      <c r="SC1116">
        <v>40640</v>
      </c>
      <c r="SD1116">
        <v>120.99</v>
      </c>
      <c r="SE1116">
        <v>124.23399999999999</v>
      </c>
      <c r="SG1116">
        <v>40640</v>
      </c>
      <c r="SH1116">
        <v>112.68</v>
      </c>
      <c r="SI1116">
        <v>115.58799999999999</v>
      </c>
      <c r="SO1116">
        <v>40640</v>
      </c>
      <c r="SP1116">
        <v>99.436000000000007</v>
      </c>
      <c r="SQ1116">
        <v>101.785</v>
      </c>
      <c r="SW1116">
        <v>40640</v>
      </c>
      <c r="SX1116">
        <v>106.578</v>
      </c>
      <c r="SY1116">
        <v>109.26300000000001</v>
      </c>
      <c r="TI1116">
        <v>40640</v>
      </c>
      <c r="TJ1116">
        <v>103.58199999999999</v>
      </c>
      <c r="TK1116">
        <v>104.693</v>
      </c>
      <c r="TM1116">
        <v>40640</v>
      </c>
      <c r="TN1116">
        <v>94.350999999999999</v>
      </c>
      <c r="TO1116">
        <v>95.316999999999993</v>
      </c>
      <c r="TU1116">
        <v>40640</v>
      </c>
      <c r="TV1116">
        <v>80.977000000000004</v>
      </c>
      <c r="TW1116">
        <v>81.75</v>
      </c>
      <c r="TY1116">
        <v>40952</v>
      </c>
      <c r="TZ1116">
        <v>87.686999999999998</v>
      </c>
      <c r="UA1116">
        <v>87.893000000000001</v>
      </c>
      <c r="UC1116">
        <v>42237</v>
      </c>
      <c r="UD1116">
        <v>140.274</v>
      </c>
      <c r="UE1116">
        <v>142.678</v>
      </c>
    </row>
    <row r="1117" spans="105:551">
      <c r="DA1117">
        <v>40641</v>
      </c>
      <c r="DB1117">
        <v>101.19799999999999</v>
      </c>
      <c r="DC1117">
        <v>102.227</v>
      </c>
      <c r="DI1117">
        <v>40641</v>
      </c>
      <c r="DJ1117">
        <v>100.968</v>
      </c>
      <c r="DK1117">
        <v>101.26300000000001</v>
      </c>
      <c r="DM1117">
        <v>40641</v>
      </c>
      <c r="DN1117">
        <v>102.583</v>
      </c>
      <c r="DO1117">
        <v>103.563</v>
      </c>
      <c r="DU1117">
        <v>40743</v>
      </c>
      <c r="DV1117">
        <v>100.578</v>
      </c>
      <c r="DW1117">
        <v>101.649</v>
      </c>
      <c r="EC1117">
        <v>40725</v>
      </c>
      <c r="ED1117">
        <v>101.2</v>
      </c>
      <c r="EE1117">
        <v>111.727</v>
      </c>
      <c r="EG1117">
        <v>40924</v>
      </c>
      <c r="EH1117">
        <v>100.895</v>
      </c>
      <c r="EI1117">
        <v>102.01</v>
      </c>
      <c r="EO1117">
        <v>40641</v>
      </c>
      <c r="EP1117">
        <v>103.77500000000001</v>
      </c>
      <c r="EQ1117">
        <v>104.70699999999999</v>
      </c>
      <c r="ES1117">
        <v>41138</v>
      </c>
      <c r="ET1117">
        <v>101.47499999999999</v>
      </c>
      <c r="EU1117">
        <v>102.973</v>
      </c>
      <c r="FA1117">
        <v>40641</v>
      </c>
      <c r="FB1117">
        <v>102.913</v>
      </c>
      <c r="FC1117">
        <v>103.746</v>
      </c>
      <c r="FI1117">
        <v>41386</v>
      </c>
      <c r="FJ1117">
        <v>102.033</v>
      </c>
      <c r="FK1117">
        <v>103.383</v>
      </c>
      <c r="FQ1117">
        <v>41534</v>
      </c>
      <c r="FR1117">
        <v>101.708</v>
      </c>
      <c r="FS1117">
        <v>102.76900000000001</v>
      </c>
      <c r="FY1117">
        <v>40641</v>
      </c>
      <c r="FZ1117">
        <v>102.63800000000001</v>
      </c>
      <c r="GA1117">
        <v>103.471</v>
      </c>
      <c r="GC1117">
        <v>40641</v>
      </c>
      <c r="GD1117">
        <v>103.935</v>
      </c>
      <c r="GE1117">
        <v>119.515</v>
      </c>
      <c r="GK1117">
        <v>40641</v>
      </c>
      <c r="GL1117">
        <v>102.425</v>
      </c>
      <c r="GM1117">
        <v>103.259</v>
      </c>
      <c r="GS1117">
        <v>41750</v>
      </c>
      <c r="GT1117">
        <v>102.303</v>
      </c>
      <c r="GU1117">
        <v>102.377</v>
      </c>
      <c r="GW1117">
        <v>41898</v>
      </c>
      <c r="GX1117">
        <v>102.015</v>
      </c>
      <c r="GY1117">
        <v>102.80200000000001</v>
      </c>
      <c r="HE1117">
        <v>40641</v>
      </c>
      <c r="HF1117">
        <v>100.333</v>
      </c>
      <c r="HG1117">
        <v>101.068</v>
      </c>
      <c r="HI1117">
        <v>42051</v>
      </c>
      <c r="HJ1117">
        <v>101.965</v>
      </c>
      <c r="HK1117">
        <v>102.86799999999999</v>
      </c>
      <c r="HU1117">
        <v>42205</v>
      </c>
      <c r="HV1117">
        <v>102.755</v>
      </c>
      <c r="HW1117">
        <v>103.759</v>
      </c>
      <c r="IG1117">
        <v>40641</v>
      </c>
      <c r="IH1117">
        <v>99.783000000000001</v>
      </c>
      <c r="II1117">
        <v>100.51900000000001</v>
      </c>
      <c r="JE1117">
        <v>40644</v>
      </c>
      <c r="JF1117">
        <v>100.366</v>
      </c>
      <c r="JG1117">
        <v>101.16200000000001</v>
      </c>
      <c r="JY1117">
        <v>40641</v>
      </c>
      <c r="JZ1117">
        <v>106.136</v>
      </c>
      <c r="KA1117">
        <v>107.166</v>
      </c>
      <c r="KS1117">
        <v>40953</v>
      </c>
      <c r="KT1117">
        <v>99.706000000000003</v>
      </c>
      <c r="KU1117">
        <v>99.903000000000006</v>
      </c>
      <c r="LE1117">
        <v>42240</v>
      </c>
      <c r="LF1117">
        <v>111.94</v>
      </c>
      <c r="LG1117">
        <v>112.246</v>
      </c>
      <c r="LU1117">
        <v>40641</v>
      </c>
      <c r="LV1117">
        <v>99.162000000000006</v>
      </c>
      <c r="LW1117">
        <v>99.995000000000005</v>
      </c>
      <c r="LY1117">
        <v>42240</v>
      </c>
      <c r="LZ1117">
        <v>113.72</v>
      </c>
      <c r="MA1117">
        <v>115.896</v>
      </c>
      <c r="MK1117">
        <v>42240</v>
      </c>
      <c r="ML1117">
        <v>114.048</v>
      </c>
      <c r="MM1117">
        <v>116.10299999999999</v>
      </c>
      <c r="MW1117">
        <v>40641</v>
      </c>
      <c r="MX1117">
        <v>99.945999999999998</v>
      </c>
      <c r="MY1117">
        <v>100.828</v>
      </c>
      <c r="NA1117">
        <v>42240</v>
      </c>
      <c r="NB1117">
        <v>115.14700000000001</v>
      </c>
      <c r="NC1117">
        <v>117.202</v>
      </c>
      <c r="NM1117">
        <v>42240</v>
      </c>
      <c r="NN1117">
        <v>114.901</v>
      </c>
      <c r="NO1117">
        <v>116.836</v>
      </c>
      <c r="NY1117">
        <v>42240</v>
      </c>
      <c r="NZ1117">
        <v>114.077</v>
      </c>
      <c r="OA1117">
        <v>115.89100000000001</v>
      </c>
      <c r="OG1117">
        <v>40641</v>
      </c>
      <c r="OH1117">
        <v>93.01</v>
      </c>
      <c r="OI1117">
        <v>93.745999999999995</v>
      </c>
      <c r="OK1117">
        <v>42240</v>
      </c>
      <c r="OL1117">
        <v>120.083</v>
      </c>
      <c r="OM1117">
        <v>122.381</v>
      </c>
      <c r="PY1117">
        <v>42240</v>
      </c>
      <c r="PZ1117">
        <v>122.614</v>
      </c>
      <c r="QA1117">
        <v>122.93600000000001</v>
      </c>
      <c r="QG1117">
        <v>40641</v>
      </c>
      <c r="QH1117">
        <v>136.15</v>
      </c>
      <c r="QI1117">
        <v>140.203</v>
      </c>
      <c r="RI1117">
        <v>42240</v>
      </c>
      <c r="RJ1117">
        <v>126.69799999999999</v>
      </c>
      <c r="RK1117">
        <v>129.11600000000001</v>
      </c>
      <c r="RU1117">
        <v>42240</v>
      </c>
      <c r="RV1117">
        <v>123.345</v>
      </c>
      <c r="RW1117">
        <v>125.52200000000001</v>
      </c>
      <c r="SC1117">
        <v>40641</v>
      </c>
      <c r="SD1117">
        <v>120.79600000000001</v>
      </c>
      <c r="SE1117">
        <v>124.06100000000001</v>
      </c>
      <c r="SG1117">
        <v>40641</v>
      </c>
      <c r="SH1117">
        <v>112.434</v>
      </c>
      <c r="SI1117">
        <v>115.361</v>
      </c>
      <c r="SO1117">
        <v>40641</v>
      </c>
      <c r="SP1117">
        <v>99.215999999999994</v>
      </c>
      <c r="SQ1117">
        <v>101.57899999999999</v>
      </c>
      <c r="SW1117">
        <v>40641</v>
      </c>
      <c r="SX1117">
        <v>106.288</v>
      </c>
      <c r="SY1117">
        <v>108.989</v>
      </c>
      <c r="TI1117">
        <v>40641</v>
      </c>
      <c r="TJ1117">
        <v>103.27800000000001</v>
      </c>
      <c r="TK1117">
        <v>104.40600000000001</v>
      </c>
      <c r="TM1117">
        <v>40641</v>
      </c>
      <c r="TN1117">
        <v>94.051000000000002</v>
      </c>
      <c r="TO1117">
        <v>95.031999999999996</v>
      </c>
      <c r="TU1117">
        <v>40641</v>
      </c>
      <c r="TV1117">
        <v>80.710999999999999</v>
      </c>
      <c r="TW1117">
        <v>81.495000000000005</v>
      </c>
      <c r="TY1117">
        <v>40953</v>
      </c>
      <c r="TZ1117">
        <v>88.061999999999998</v>
      </c>
      <c r="UA1117">
        <v>88.281999999999996</v>
      </c>
      <c r="UC1117">
        <v>42240</v>
      </c>
      <c r="UD1117">
        <v>138.96799999999999</v>
      </c>
      <c r="UE1117">
        <v>141.386</v>
      </c>
    </row>
    <row r="1118" spans="105:551">
      <c r="DA1118">
        <v>40644</v>
      </c>
      <c r="DB1118">
        <v>101.185</v>
      </c>
      <c r="DC1118">
        <v>102.229</v>
      </c>
      <c r="DI1118">
        <v>40644</v>
      </c>
      <c r="DJ1118">
        <v>100.965</v>
      </c>
      <c r="DK1118">
        <v>101.271</v>
      </c>
      <c r="DM1118">
        <v>40644</v>
      </c>
      <c r="DN1118">
        <v>102.563</v>
      </c>
      <c r="DO1118">
        <v>103.557</v>
      </c>
      <c r="DU1118">
        <v>40744</v>
      </c>
      <c r="DV1118">
        <v>100.768</v>
      </c>
      <c r="DW1118">
        <v>101.872</v>
      </c>
      <c r="EC1118">
        <v>40728</v>
      </c>
      <c r="ED1118">
        <v>101.253</v>
      </c>
      <c r="EE1118">
        <v>111.791</v>
      </c>
      <c r="EG1118">
        <v>40925</v>
      </c>
      <c r="EH1118">
        <v>100.97499999999999</v>
      </c>
      <c r="EI1118">
        <v>102.101</v>
      </c>
      <c r="EO1118">
        <v>40644</v>
      </c>
      <c r="EP1118">
        <v>103.798</v>
      </c>
      <c r="EQ1118">
        <v>104.742</v>
      </c>
      <c r="ES1118">
        <v>41141</v>
      </c>
      <c r="ET1118">
        <v>101.565</v>
      </c>
      <c r="EU1118">
        <v>103.075</v>
      </c>
      <c r="FA1118">
        <v>40644</v>
      </c>
      <c r="FB1118">
        <v>102.97</v>
      </c>
      <c r="FC1118">
        <v>103.815</v>
      </c>
      <c r="FI1118">
        <v>41387</v>
      </c>
      <c r="FJ1118">
        <v>102.06</v>
      </c>
      <c r="FK1118">
        <v>103.42</v>
      </c>
      <c r="FQ1118">
        <v>41535</v>
      </c>
      <c r="FR1118">
        <v>101.69499999999999</v>
      </c>
      <c r="FS1118">
        <v>102.785</v>
      </c>
      <c r="FY1118">
        <v>40644</v>
      </c>
      <c r="FZ1118">
        <v>102.76300000000001</v>
      </c>
      <c r="GA1118">
        <v>103.608</v>
      </c>
      <c r="GC1118">
        <v>40644</v>
      </c>
      <c r="GD1118">
        <v>103.952</v>
      </c>
      <c r="GE1118">
        <v>119.55800000000001</v>
      </c>
      <c r="GK1118">
        <v>40644</v>
      </c>
      <c r="GL1118">
        <v>102.523</v>
      </c>
      <c r="GM1118">
        <v>103.36799999999999</v>
      </c>
      <c r="GS1118">
        <v>41751</v>
      </c>
      <c r="GT1118">
        <v>102.3</v>
      </c>
      <c r="GU1118">
        <v>102.38200000000001</v>
      </c>
      <c r="GW1118">
        <v>41899</v>
      </c>
      <c r="GX1118">
        <v>102.005</v>
      </c>
      <c r="GY1118">
        <v>102.816</v>
      </c>
      <c r="HE1118">
        <v>40644</v>
      </c>
      <c r="HF1118">
        <v>100.435</v>
      </c>
      <c r="HG1118">
        <v>101.181</v>
      </c>
      <c r="HI1118">
        <v>42052</v>
      </c>
      <c r="HJ1118">
        <v>101.968</v>
      </c>
      <c r="HK1118">
        <v>102.88</v>
      </c>
      <c r="HU1118">
        <v>42206</v>
      </c>
      <c r="HV1118">
        <v>102.735</v>
      </c>
      <c r="HW1118">
        <v>103.749</v>
      </c>
      <c r="IG1118">
        <v>40644</v>
      </c>
      <c r="IH1118">
        <v>99.81</v>
      </c>
      <c r="II1118">
        <v>100.556</v>
      </c>
      <c r="JE1118">
        <v>40645</v>
      </c>
      <c r="JF1118">
        <v>100.577</v>
      </c>
      <c r="JG1118">
        <v>101.384</v>
      </c>
      <c r="JY1118">
        <v>40644</v>
      </c>
      <c r="JZ1118">
        <v>106.348</v>
      </c>
      <c r="KA1118">
        <v>107.392</v>
      </c>
      <c r="KS1118">
        <v>40954</v>
      </c>
      <c r="KT1118">
        <v>98.953999999999994</v>
      </c>
      <c r="KU1118">
        <v>99.188000000000002</v>
      </c>
      <c r="LE1118">
        <v>42241</v>
      </c>
      <c r="LF1118">
        <v>111.871</v>
      </c>
      <c r="LG1118">
        <v>112.18899999999999</v>
      </c>
      <c r="LU1118">
        <v>40644</v>
      </c>
      <c r="LV1118">
        <v>99.474999999999994</v>
      </c>
      <c r="LW1118">
        <v>100.32</v>
      </c>
      <c r="LY1118">
        <v>42241</v>
      </c>
      <c r="LZ1118">
        <v>113.55500000000001</v>
      </c>
      <c r="MA1118">
        <v>115.744</v>
      </c>
      <c r="MK1118">
        <v>42241</v>
      </c>
      <c r="ML1118">
        <v>113.803</v>
      </c>
      <c r="MM1118">
        <v>115.87</v>
      </c>
      <c r="MW1118">
        <v>40644</v>
      </c>
      <c r="MX1118">
        <v>100.31699999999999</v>
      </c>
      <c r="MY1118">
        <v>101.212</v>
      </c>
      <c r="NA1118">
        <v>42241</v>
      </c>
      <c r="NB1118">
        <v>114.86499999999999</v>
      </c>
      <c r="NC1118">
        <v>116.932</v>
      </c>
      <c r="NM1118">
        <v>42241</v>
      </c>
      <c r="NN1118">
        <v>114.578</v>
      </c>
      <c r="NO1118">
        <v>116.523</v>
      </c>
      <c r="NY1118">
        <v>42241</v>
      </c>
      <c r="NZ1118">
        <v>113.723</v>
      </c>
      <c r="OA1118">
        <v>115.547</v>
      </c>
      <c r="OG1118">
        <v>40644</v>
      </c>
      <c r="OH1118">
        <v>93.356999999999999</v>
      </c>
      <c r="OI1118">
        <v>94.102000000000004</v>
      </c>
      <c r="OK1118">
        <v>42241</v>
      </c>
      <c r="OL1118">
        <v>119.679</v>
      </c>
      <c r="OM1118">
        <v>121.989</v>
      </c>
      <c r="PY1118">
        <v>42241</v>
      </c>
      <c r="PZ1118">
        <v>121.989</v>
      </c>
      <c r="QA1118">
        <v>122.324</v>
      </c>
      <c r="QG1118">
        <v>40644</v>
      </c>
      <c r="QH1118">
        <v>136.66</v>
      </c>
      <c r="QI1118">
        <v>140.73699999999999</v>
      </c>
      <c r="RI1118">
        <v>42241</v>
      </c>
      <c r="RJ1118">
        <v>125.91500000000001</v>
      </c>
      <c r="RK1118">
        <v>128.34700000000001</v>
      </c>
      <c r="RU1118">
        <v>42241</v>
      </c>
      <c r="RV1118">
        <v>122.449</v>
      </c>
      <c r="RW1118">
        <v>124.63800000000001</v>
      </c>
      <c r="SC1118">
        <v>40644</v>
      </c>
      <c r="SD1118">
        <v>121.494</v>
      </c>
      <c r="SE1118">
        <v>124.77800000000001</v>
      </c>
      <c r="SG1118">
        <v>40644</v>
      </c>
      <c r="SH1118">
        <v>113.155</v>
      </c>
      <c r="SI1118">
        <v>116.099</v>
      </c>
      <c r="SO1118">
        <v>40644</v>
      </c>
      <c r="SP1118">
        <v>99.894000000000005</v>
      </c>
      <c r="SQ1118">
        <v>102.27200000000001</v>
      </c>
      <c r="SW1118">
        <v>40644</v>
      </c>
      <c r="SX1118">
        <v>107.054</v>
      </c>
      <c r="SY1118">
        <v>109.77200000000001</v>
      </c>
      <c r="TI1118">
        <v>40644</v>
      </c>
      <c r="TJ1118">
        <v>104.03</v>
      </c>
      <c r="TK1118">
        <v>105.173</v>
      </c>
      <c r="TM1118">
        <v>40644</v>
      </c>
      <c r="TN1118">
        <v>94.817999999999998</v>
      </c>
      <c r="TO1118">
        <v>95.811999999999998</v>
      </c>
      <c r="TU1118">
        <v>40644</v>
      </c>
      <c r="TV1118">
        <v>81.409000000000006</v>
      </c>
      <c r="TW1118">
        <v>82.204999999999998</v>
      </c>
      <c r="TY1118">
        <v>40954</v>
      </c>
      <c r="TZ1118">
        <v>87.063999999999993</v>
      </c>
      <c r="UA1118">
        <v>87.323999999999998</v>
      </c>
      <c r="UC1118">
        <v>42241</v>
      </c>
      <c r="UD1118">
        <v>136.595</v>
      </c>
      <c r="UE1118">
        <v>139.02699999999999</v>
      </c>
    </row>
    <row r="1119" spans="105:551">
      <c r="DA1119">
        <v>40645</v>
      </c>
      <c r="DB1119">
        <v>101.17100000000001</v>
      </c>
      <c r="DC1119">
        <v>102.23</v>
      </c>
      <c r="DI1119">
        <v>40645</v>
      </c>
      <c r="DJ1119">
        <v>100.96599999999999</v>
      </c>
      <c r="DK1119">
        <v>101.282</v>
      </c>
      <c r="DM1119">
        <v>40645</v>
      </c>
      <c r="DN1119">
        <v>102.563</v>
      </c>
      <c r="DO1119">
        <v>103.571</v>
      </c>
      <c r="DU1119">
        <v>40745</v>
      </c>
      <c r="DV1119">
        <v>100.955</v>
      </c>
      <c r="DW1119">
        <v>102.07</v>
      </c>
      <c r="EC1119">
        <v>40729</v>
      </c>
      <c r="ED1119">
        <v>101.235</v>
      </c>
      <c r="EE1119">
        <v>111.777</v>
      </c>
      <c r="EG1119">
        <v>40926</v>
      </c>
      <c r="EH1119">
        <v>100.973</v>
      </c>
      <c r="EI1119">
        <v>102.134</v>
      </c>
      <c r="EO1119">
        <v>40645</v>
      </c>
      <c r="EP1119">
        <v>103.83499999999999</v>
      </c>
      <c r="EQ1119">
        <v>104.79300000000001</v>
      </c>
      <c r="ES1119">
        <v>41142</v>
      </c>
      <c r="ET1119">
        <v>101.55</v>
      </c>
      <c r="EU1119">
        <v>103.071</v>
      </c>
      <c r="FA1119">
        <v>40645</v>
      </c>
      <c r="FB1119">
        <v>103.018</v>
      </c>
      <c r="FC1119">
        <v>103.875</v>
      </c>
      <c r="FI1119">
        <v>41388</v>
      </c>
      <c r="FJ1119">
        <v>102.005</v>
      </c>
      <c r="FK1119">
        <v>103.396</v>
      </c>
      <c r="FQ1119">
        <v>41536</v>
      </c>
      <c r="FR1119">
        <v>101.73</v>
      </c>
      <c r="FS1119">
        <v>102.83</v>
      </c>
      <c r="FY1119">
        <v>40645</v>
      </c>
      <c r="FZ1119">
        <v>102.881</v>
      </c>
      <c r="GA1119">
        <v>103.738</v>
      </c>
      <c r="GC1119">
        <v>40645</v>
      </c>
      <c r="GD1119">
        <v>103.818</v>
      </c>
      <c r="GE1119">
        <v>119.42700000000001</v>
      </c>
      <c r="GK1119">
        <v>40645</v>
      </c>
      <c r="GL1119">
        <v>102.663</v>
      </c>
      <c r="GM1119">
        <v>103.52</v>
      </c>
      <c r="GS1119">
        <v>41752</v>
      </c>
      <c r="GT1119">
        <v>102.265</v>
      </c>
      <c r="GU1119">
        <v>102.372</v>
      </c>
      <c r="GW1119">
        <v>41900</v>
      </c>
      <c r="GX1119">
        <v>101.99299999999999</v>
      </c>
      <c r="GY1119">
        <v>102.813</v>
      </c>
      <c r="HE1119">
        <v>40645</v>
      </c>
      <c r="HF1119">
        <v>100.621</v>
      </c>
      <c r="HG1119">
        <v>101.377</v>
      </c>
      <c r="HI1119">
        <v>42053</v>
      </c>
      <c r="HJ1119">
        <v>101.965</v>
      </c>
      <c r="HK1119">
        <v>102.88500000000001</v>
      </c>
      <c r="HU1119">
        <v>42207</v>
      </c>
      <c r="HV1119">
        <v>102.735</v>
      </c>
      <c r="HW1119">
        <v>103.76</v>
      </c>
      <c r="IG1119">
        <v>40645</v>
      </c>
      <c r="IH1119">
        <v>100.03400000000001</v>
      </c>
      <c r="II1119">
        <v>100.79</v>
      </c>
      <c r="JE1119">
        <v>40646</v>
      </c>
      <c r="JF1119">
        <v>100.45699999999999</v>
      </c>
      <c r="JG1119">
        <v>101.29600000000001</v>
      </c>
      <c r="JY1119">
        <v>40645</v>
      </c>
      <c r="JZ1119">
        <v>106.57</v>
      </c>
      <c r="KA1119">
        <v>107.629</v>
      </c>
      <c r="KS1119">
        <v>40955</v>
      </c>
      <c r="KT1119">
        <v>98.869</v>
      </c>
      <c r="KU1119">
        <v>99.116</v>
      </c>
      <c r="LE1119">
        <v>42242</v>
      </c>
      <c r="LF1119">
        <v>111.828</v>
      </c>
      <c r="LG1119">
        <v>112.158</v>
      </c>
      <c r="LU1119">
        <v>40645</v>
      </c>
      <c r="LV1119">
        <v>99.751999999999995</v>
      </c>
      <c r="LW1119">
        <v>100.60899999999999</v>
      </c>
      <c r="LY1119">
        <v>42242</v>
      </c>
      <c r="LZ1119">
        <v>113.514</v>
      </c>
      <c r="MA1119">
        <v>115.715</v>
      </c>
      <c r="MK1119">
        <v>42242</v>
      </c>
      <c r="ML1119">
        <v>113.77200000000001</v>
      </c>
      <c r="MM1119">
        <v>115.851</v>
      </c>
      <c r="MW1119">
        <v>40645</v>
      </c>
      <c r="MX1119">
        <v>100.64100000000001</v>
      </c>
      <c r="MY1119">
        <v>101.548</v>
      </c>
      <c r="NA1119">
        <v>42242</v>
      </c>
      <c r="NB1119">
        <v>114.87</v>
      </c>
      <c r="NC1119">
        <v>116.94799999999999</v>
      </c>
      <c r="NM1119">
        <v>42242</v>
      </c>
      <c r="NN1119">
        <v>114.571</v>
      </c>
      <c r="NO1119">
        <v>116.52800000000001</v>
      </c>
      <c r="NY1119">
        <v>42242</v>
      </c>
      <c r="NZ1119">
        <v>113.735</v>
      </c>
      <c r="OA1119">
        <v>115.569</v>
      </c>
      <c r="OG1119">
        <v>40645</v>
      </c>
      <c r="OH1119">
        <v>93.724000000000004</v>
      </c>
      <c r="OI1119">
        <v>94.48</v>
      </c>
      <c r="OK1119">
        <v>42242</v>
      </c>
      <c r="OL1119">
        <v>119.69199999999999</v>
      </c>
      <c r="OM1119">
        <v>122.015</v>
      </c>
      <c r="PY1119">
        <v>42242</v>
      </c>
      <c r="PZ1119">
        <v>122.018</v>
      </c>
      <c r="QA1119">
        <v>122.367</v>
      </c>
      <c r="QG1119">
        <v>40645</v>
      </c>
      <c r="QH1119">
        <v>137.274</v>
      </c>
      <c r="QI1119">
        <v>141.37700000000001</v>
      </c>
      <c r="RI1119">
        <v>42242</v>
      </c>
      <c r="RJ1119">
        <v>125.923</v>
      </c>
      <c r="RK1119">
        <v>128.369</v>
      </c>
      <c r="RU1119">
        <v>42242</v>
      </c>
      <c r="RV1119">
        <v>122.48699999999999</v>
      </c>
      <c r="RW1119">
        <v>124.688</v>
      </c>
      <c r="SC1119">
        <v>40645</v>
      </c>
      <c r="SD1119">
        <v>122.134</v>
      </c>
      <c r="SE1119">
        <v>125.43899999999999</v>
      </c>
      <c r="SG1119">
        <v>40645</v>
      </c>
      <c r="SH1119">
        <v>113.791</v>
      </c>
      <c r="SI1119">
        <v>116.754</v>
      </c>
      <c r="SO1119">
        <v>40645</v>
      </c>
      <c r="SP1119">
        <v>100.506</v>
      </c>
      <c r="SQ1119">
        <v>102.898</v>
      </c>
      <c r="SW1119">
        <v>40645</v>
      </c>
      <c r="SX1119">
        <v>107.76</v>
      </c>
      <c r="SY1119">
        <v>110.495</v>
      </c>
      <c r="TI1119">
        <v>40645</v>
      </c>
      <c r="TJ1119">
        <v>104.77</v>
      </c>
      <c r="TK1119">
        <v>105.93</v>
      </c>
      <c r="TM1119">
        <v>40645</v>
      </c>
      <c r="TN1119">
        <v>95.534000000000006</v>
      </c>
      <c r="TO1119">
        <v>96.542000000000002</v>
      </c>
      <c r="TU1119">
        <v>40645</v>
      </c>
      <c r="TV1119">
        <v>82.073999999999998</v>
      </c>
      <c r="TW1119">
        <v>82.881</v>
      </c>
      <c r="TY1119">
        <v>40955</v>
      </c>
      <c r="TZ1119">
        <v>87.155000000000001</v>
      </c>
      <c r="UA1119">
        <v>87.43</v>
      </c>
      <c r="UC1119">
        <v>42242</v>
      </c>
      <c r="UD1119">
        <v>136.042</v>
      </c>
      <c r="UE1119">
        <v>138.48699999999999</v>
      </c>
    </row>
    <row r="1120" spans="105:551">
      <c r="DA1120">
        <v>40646</v>
      </c>
      <c r="DB1120">
        <v>101.136</v>
      </c>
      <c r="DC1120">
        <v>102.238</v>
      </c>
      <c r="DI1120">
        <v>40646</v>
      </c>
      <c r="DJ1120">
        <v>100.941</v>
      </c>
      <c r="DK1120">
        <v>101.28700000000001</v>
      </c>
      <c r="DM1120">
        <v>40646</v>
      </c>
      <c r="DN1120">
        <v>102.533</v>
      </c>
      <c r="DO1120">
        <v>103.583</v>
      </c>
      <c r="DU1120">
        <v>40746</v>
      </c>
      <c r="DV1120">
        <v>100.93</v>
      </c>
      <c r="DW1120">
        <v>102.056</v>
      </c>
      <c r="EC1120">
        <v>40730</v>
      </c>
      <c r="ED1120">
        <v>101.033</v>
      </c>
      <c r="EE1120">
        <v>111.57</v>
      </c>
      <c r="EG1120">
        <v>40927</v>
      </c>
      <c r="EH1120">
        <v>100.99299999999999</v>
      </c>
      <c r="EI1120">
        <v>102.166</v>
      </c>
      <c r="EO1120">
        <v>40646</v>
      </c>
      <c r="EP1120">
        <v>103.758</v>
      </c>
      <c r="EQ1120">
        <v>104.755</v>
      </c>
      <c r="ES1120">
        <v>41143</v>
      </c>
      <c r="ET1120">
        <v>101.55</v>
      </c>
      <c r="EU1120">
        <v>103.10599999999999</v>
      </c>
      <c r="FA1120">
        <v>40646</v>
      </c>
      <c r="FB1120">
        <v>102.95099999999999</v>
      </c>
      <c r="FC1120">
        <v>103.843</v>
      </c>
      <c r="FI1120">
        <v>41389</v>
      </c>
      <c r="FJ1120">
        <v>101.968</v>
      </c>
      <c r="FK1120">
        <v>103.369</v>
      </c>
      <c r="FQ1120">
        <v>41537</v>
      </c>
      <c r="FR1120">
        <v>101.755</v>
      </c>
      <c r="FS1120">
        <v>102.864</v>
      </c>
      <c r="FY1120">
        <v>40646</v>
      </c>
      <c r="FZ1120">
        <v>102.783</v>
      </c>
      <c r="GA1120">
        <v>103.675</v>
      </c>
      <c r="GC1120">
        <v>40646</v>
      </c>
      <c r="GD1120">
        <v>103.726</v>
      </c>
      <c r="GE1120">
        <v>119.392</v>
      </c>
      <c r="GK1120">
        <v>40646</v>
      </c>
      <c r="GL1120">
        <v>102.58799999999999</v>
      </c>
      <c r="GM1120">
        <v>103.48</v>
      </c>
      <c r="GS1120">
        <v>41753</v>
      </c>
      <c r="GT1120">
        <v>102.25</v>
      </c>
      <c r="GU1120">
        <v>102.36499999999999</v>
      </c>
      <c r="GW1120">
        <v>41901</v>
      </c>
      <c r="GX1120">
        <v>101.998</v>
      </c>
      <c r="GY1120">
        <v>102.82599999999999</v>
      </c>
      <c r="HE1120">
        <v>40646</v>
      </c>
      <c r="HF1120">
        <v>100.563</v>
      </c>
      <c r="HG1120">
        <v>101.35</v>
      </c>
      <c r="HI1120">
        <v>42054</v>
      </c>
      <c r="HJ1120">
        <v>101.947</v>
      </c>
      <c r="HK1120">
        <v>102.892</v>
      </c>
      <c r="HU1120">
        <v>42208</v>
      </c>
      <c r="HV1120">
        <v>102.697</v>
      </c>
      <c r="HW1120">
        <v>103.752</v>
      </c>
      <c r="IG1120">
        <v>40646</v>
      </c>
      <c r="IH1120">
        <v>99.908000000000001</v>
      </c>
      <c r="II1120">
        <v>100.69499999999999</v>
      </c>
      <c r="JE1120">
        <v>40647</v>
      </c>
      <c r="JF1120">
        <v>100.249</v>
      </c>
      <c r="JG1120">
        <v>101.1</v>
      </c>
      <c r="JY1120">
        <v>40646</v>
      </c>
      <c r="JZ1120">
        <v>106.44</v>
      </c>
      <c r="KA1120">
        <v>107.542</v>
      </c>
      <c r="KS1120">
        <v>40956</v>
      </c>
      <c r="KT1120">
        <v>99.456000000000003</v>
      </c>
      <c r="KU1120">
        <v>99.715000000000003</v>
      </c>
      <c r="LE1120">
        <v>42243</v>
      </c>
      <c r="LF1120">
        <v>111.86199999999999</v>
      </c>
      <c r="LG1120">
        <v>112.22799999999999</v>
      </c>
      <c r="LU1120">
        <v>40646</v>
      </c>
      <c r="LV1120">
        <v>99.585999999999999</v>
      </c>
      <c r="LW1120">
        <v>100.47799999999999</v>
      </c>
      <c r="LY1120">
        <v>42243</v>
      </c>
      <c r="LZ1120">
        <v>113.614</v>
      </c>
      <c r="MA1120">
        <v>115.851</v>
      </c>
      <c r="MK1120">
        <v>42243</v>
      </c>
      <c r="ML1120">
        <v>113.919</v>
      </c>
      <c r="MM1120">
        <v>116.032</v>
      </c>
      <c r="MW1120">
        <v>40646</v>
      </c>
      <c r="MX1120">
        <v>100.443</v>
      </c>
      <c r="MY1120">
        <v>101.38800000000001</v>
      </c>
      <c r="NA1120">
        <v>42243</v>
      </c>
      <c r="NB1120">
        <v>115.078</v>
      </c>
      <c r="NC1120">
        <v>117.191</v>
      </c>
      <c r="NM1120">
        <v>42243</v>
      </c>
      <c r="NN1120">
        <v>114.795</v>
      </c>
      <c r="NO1120">
        <v>116.78400000000001</v>
      </c>
      <c r="NY1120">
        <v>42243</v>
      </c>
      <c r="NZ1120">
        <v>114.003</v>
      </c>
      <c r="OA1120">
        <v>115.86799999999999</v>
      </c>
      <c r="OG1120">
        <v>40646</v>
      </c>
      <c r="OH1120">
        <v>93.430999999999997</v>
      </c>
      <c r="OI1120">
        <v>94.218000000000004</v>
      </c>
      <c r="OK1120">
        <v>42243</v>
      </c>
      <c r="OL1120">
        <v>120.018</v>
      </c>
      <c r="OM1120">
        <v>122.38</v>
      </c>
      <c r="PY1120">
        <v>42243</v>
      </c>
      <c r="PZ1120">
        <v>122.465</v>
      </c>
      <c r="QA1120">
        <v>122.852</v>
      </c>
      <c r="QG1120">
        <v>40646</v>
      </c>
      <c r="QH1120">
        <v>136.935</v>
      </c>
      <c r="QI1120">
        <v>141.11199999999999</v>
      </c>
      <c r="RI1120">
        <v>42243</v>
      </c>
      <c r="RJ1120">
        <v>126.527</v>
      </c>
      <c r="RK1120">
        <v>129.01300000000001</v>
      </c>
      <c r="RU1120">
        <v>42243</v>
      </c>
      <c r="RV1120">
        <v>123.173</v>
      </c>
      <c r="RW1120">
        <v>125.411</v>
      </c>
      <c r="SC1120">
        <v>40646</v>
      </c>
      <c r="SD1120">
        <v>121.76300000000001</v>
      </c>
      <c r="SE1120">
        <v>125.127</v>
      </c>
      <c r="SG1120">
        <v>40646</v>
      </c>
      <c r="SH1120">
        <v>113.38800000000001</v>
      </c>
      <c r="SI1120">
        <v>116.404</v>
      </c>
      <c r="SO1120">
        <v>40646</v>
      </c>
      <c r="SP1120">
        <v>100.111</v>
      </c>
      <c r="SQ1120">
        <v>102.547</v>
      </c>
      <c r="SW1120">
        <v>40646</v>
      </c>
      <c r="SX1120">
        <v>107.34099999999999</v>
      </c>
      <c r="SY1120">
        <v>110.126</v>
      </c>
      <c r="TI1120">
        <v>40646</v>
      </c>
      <c r="TJ1120">
        <v>104.351</v>
      </c>
      <c r="TK1120">
        <v>105.55800000000001</v>
      </c>
      <c r="TM1120">
        <v>40646</v>
      </c>
      <c r="TN1120">
        <v>95.117999999999995</v>
      </c>
      <c r="TO1120">
        <v>96.167000000000002</v>
      </c>
      <c r="TU1120">
        <v>40646</v>
      </c>
      <c r="TV1120">
        <v>81.691000000000003</v>
      </c>
      <c r="TW1120">
        <v>82.53</v>
      </c>
      <c r="TY1120">
        <v>40956</v>
      </c>
      <c r="TZ1120">
        <v>88.028000000000006</v>
      </c>
      <c r="UA1120">
        <v>88.316000000000003</v>
      </c>
      <c r="UC1120">
        <v>42243</v>
      </c>
      <c r="UD1120">
        <v>137.02799999999999</v>
      </c>
      <c r="UE1120">
        <v>139.51400000000001</v>
      </c>
    </row>
    <row r="1121" spans="105:551">
      <c r="DA1121">
        <v>40647</v>
      </c>
      <c r="DB1121">
        <v>101.133</v>
      </c>
      <c r="DC1121">
        <v>102.25</v>
      </c>
      <c r="DI1121">
        <v>40647</v>
      </c>
      <c r="DJ1121">
        <v>100.935</v>
      </c>
      <c r="DK1121">
        <v>101.292</v>
      </c>
      <c r="DM1121">
        <v>40647</v>
      </c>
      <c r="DN1121">
        <v>102.506</v>
      </c>
      <c r="DO1121">
        <v>103.57</v>
      </c>
      <c r="DU1121">
        <v>40749</v>
      </c>
      <c r="DV1121">
        <v>100.795</v>
      </c>
      <c r="DW1121">
        <v>101.932</v>
      </c>
      <c r="EC1121">
        <v>40731</v>
      </c>
      <c r="ED1121">
        <v>101.038</v>
      </c>
      <c r="EE1121">
        <v>111.58</v>
      </c>
      <c r="EG1121">
        <v>40928</v>
      </c>
      <c r="EH1121">
        <v>101.16</v>
      </c>
      <c r="EI1121">
        <v>102.34399999999999</v>
      </c>
      <c r="EO1121">
        <v>40647</v>
      </c>
      <c r="EP1121">
        <v>103.688</v>
      </c>
      <c r="EQ1121">
        <v>104.69799999999999</v>
      </c>
      <c r="ES1121">
        <v>41144</v>
      </c>
      <c r="ET1121">
        <v>101.48</v>
      </c>
      <c r="EU1121">
        <v>103.048</v>
      </c>
      <c r="FA1121">
        <v>40647</v>
      </c>
      <c r="FB1121">
        <v>102.831</v>
      </c>
      <c r="FC1121">
        <v>103.735</v>
      </c>
      <c r="FI1121">
        <v>41390</v>
      </c>
      <c r="FJ1121">
        <v>101.958</v>
      </c>
      <c r="FK1121">
        <v>103.38</v>
      </c>
      <c r="FQ1121">
        <v>41540</v>
      </c>
      <c r="FR1121">
        <v>101.755</v>
      </c>
      <c r="FS1121">
        <v>102.874</v>
      </c>
      <c r="FY1121">
        <v>40647</v>
      </c>
      <c r="FZ1121">
        <v>102.623</v>
      </c>
      <c r="GA1121">
        <v>103.527</v>
      </c>
      <c r="GC1121">
        <v>40647</v>
      </c>
      <c r="GD1121">
        <v>103.598</v>
      </c>
      <c r="GE1121">
        <v>119.268</v>
      </c>
      <c r="GK1121">
        <v>40647</v>
      </c>
      <c r="GL1121">
        <v>102.431</v>
      </c>
      <c r="GM1121">
        <v>103.33499999999999</v>
      </c>
      <c r="GS1121">
        <v>41754</v>
      </c>
      <c r="GT1121">
        <v>102.22499999999999</v>
      </c>
      <c r="GU1121">
        <v>102.348</v>
      </c>
      <c r="GW1121">
        <v>41904</v>
      </c>
      <c r="GX1121">
        <v>101.985</v>
      </c>
      <c r="GY1121">
        <v>102.821</v>
      </c>
      <c r="HE1121">
        <v>40647</v>
      </c>
      <c r="HF1121">
        <v>100.358</v>
      </c>
      <c r="HG1121">
        <v>101.15600000000001</v>
      </c>
      <c r="HI1121">
        <v>42055</v>
      </c>
      <c r="HJ1121">
        <v>101.935</v>
      </c>
      <c r="HK1121">
        <v>102.88800000000001</v>
      </c>
      <c r="HU1121">
        <v>42209</v>
      </c>
      <c r="HV1121">
        <v>102.693</v>
      </c>
      <c r="HW1121">
        <v>103.759</v>
      </c>
      <c r="IG1121">
        <v>40647</v>
      </c>
      <c r="IH1121">
        <v>99.688000000000002</v>
      </c>
      <c r="II1121">
        <v>100.485</v>
      </c>
      <c r="JE1121">
        <v>40648</v>
      </c>
      <c r="JF1121">
        <v>100.07599999999999</v>
      </c>
      <c r="JG1121">
        <v>100.938</v>
      </c>
      <c r="JY1121">
        <v>40647</v>
      </c>
      <c r="JZ1121">
        <v>106.23699999999999</v>
      </c>
      <c r="KA1121">
        <v>107.35299999999999</v>
      </c>
      <c r="KS1121">
        <v>40959</v>
      </c>
      <c r="KT1121">
        <v>99.873000000000005</v>
      </c>
      <c r="KU1121">
        <v>100.145</v>
      </c>
      <c r="LE1121">
        <v>42244</v>
      </c>
      <c r="LF1121">
        <v>111.861</v>
      </c>
      <c r="LG1121">
        <v>112.24</v>
      </c>
      <c r="LU1121">
        <v>40647</v>
      </c>
      <c r="LV1121">
        <v>99.337000000000003</v>
      </c>
      <c r="LW1121">
        <v>100.241</v>
      </c>
      <c r="LY1121">
        <v>42244</v>
      </c>
      <c r="LZ1121">
        <v>113.636</v>
      </c>
      <c r="MA1121">
        <v>113.636</v>
      </c>
      <c r="MK1121">
        <v>42244</v>
      </c>
      <c r="ML1121">
        <v>113.96599999999999</v>
      </c>
      <c r="MM1121">
        <v>113.96599999999999</v>
      </c>
      <c r="MW1121">
        <v>40647</v>
      </c>
      <c r="MX1121">
        <v>100.19</v>
      </c>
      <c r="MY1121">
        <v>101.14700000000001</v>
      </c>
      <c r="NA1121">
        <v>42244</v>
      </c>
      <c r="NB1121">
        <v>115.128</v>
      </c>
      <c r="NC1121">
        <v>115.128</v>
      </c>
      <c r="NM1121">
        <v>42244</v>
      </c>
      <c r="NN1121">
        <v>114.861</v>
      </c>
      <c r="NO1121">
        <v>114.861</v>
      </c>
      <c r="NY1121">
        <v>42244</v>
      </c>
      <c r="NZ1121">
        <v>114.08</v>
      </c>
      <c r="OA1121">
        <v>114.08</v>
      </c>
      <c r="OG1121">
        <v>40647</v>
      </c>
      <c r="OH1121">
        <v>93.191999999999993</v>
      </c>
      <c r="OI1121">
        <v>93.99</v>
      </c>
      <c r="OK1121">
        <v>42244</v>
      </c>
      <c r="OL1121">
        <v>120.149</v>
      </c>
      <c r="OM1121">
        <v>120.149</v>
      </c>
      <c r="PY1121">
        <v>42244</v>
      </c>
      <c r="PZ1121">
        <v>122.63</v>
      </c>
      <c r="QA1121">
        <v>123.03</v>
      </c>
      <c r="QG1121">
        <v>40647</v>
      </c>
      <c r="QH1121">
        <v>136.655</v>
      </c>
      <c r="QI1121">
        <v>140.857</v>
      </c>
      <c r="RI1121">
        <v>42244</v>
      </c>
      <c r="RJ1121">
        <v>126.714</v>
      </c>
      <c r="RK1121">
        <v>126.714</v>
      </c>
      <c r="RU1121">
        <v>42244</v>
      </c>
      <c r="RV1121">
        <v>123.22199999999999</v>
      </c>
      <c r="RW1121">
        <v>123.22199999999999</v>
      </c>
      <c r="SC1121">
        <v>40647</v>
      </c>
      <c r="SD1121">
        <v>121.361</v>
      </c>
      <c r="SE1121">
        <v>124.746</v>
      </c>
      <c r="SG1121">
        <v>40647</v>
      </c>
      <c r="SH1121">
        <v>113.001</v>
      </c>
      <c r="SI1121">
        <v>116.036</v>
      </c>
      <c r="SO1121">
        <v>40647</v>
      </c>
      <c r="SP1121">
        <v>99.757000000000005</v>
      </c>
      <c r="SQ1121">
        <v>102.208</v>
      </c>
      <c r="SW1121">
        <v>40647</v>
      </c>
      <c r="SX1121">
        <v>106.923</v>
      </c>
      <c r="SY1121">
        <v>109.724</v>
      </c>
      <c r="TI1121">
        <v>40647</v>
      </c>
      <c r="TJ1121">
        <v>103.92100000000001</v>
      </c>
      <c r="TK1121">
        <v>105.14400000000001</v>
      </c>
      <c r="TM1121">
        <v>40647</v>
      </c>
      <c r="TN1121">
        <v>94.703000000000003</v>
      </c>
      <c r="TO1121">
        <v>95.766999999999996</v>
      </c>
      <c r="TU1121">
        <v>40647</v>
      </c>
      <c r="TV1121">
        <v>81.248999999999995</v>
      </c>
      <c r="TW1121">
        <v>82.1</v>
      </c>
      <c r="TY1121">
        <v>40959</v>
      </c>
      <c r="TZ1121">
        <v>89.001000000000005</v>
      </c>
      <c r="UA1121">
        <v>89.304000000000002</v>
      </c>
      <c r="UC1121">
        <v>42244</v>
      </c>
      <c r="UD1121">
        <v>137.46100000000001</v>
      </c>
      <c r="UE1121">
        <v>137.46100000000001</v>
      </c>
    </row>
    <row r="1122" spans="105:551">
      <c r="DA1122">
        <v>40648</v>
      </c>
      <c r="DB1122">
        <v>101.113</v>
      </c>
      <c r="DC1122">
        <v>102.244</v>
      </c>
      <c r="DI1122">
        <v>40648</v>
      </c>
      <c r="DJ1122">
        <v>100.90300000000001</v>
      </c>
      <c r="DK1122">
        <v>101.27</v>
      </c>
      <c r="DM1122">
        <v>40648</v>
      </c>
      <c r="DN1122">
        <v>102.42</v>
      </c>
      <c r="DO1122">
        <v>103.497</v>
      </c>
      <c r="DU1122">
        <v>40750</v>
      </c>
      <c r="DV1122">
        <v>100.81</v>
      </c>
      <c r="DW1122">
        <v>101.958</v>
      </c>
      <c r="EC1122">
        <v>40732</v>
      </c>
      <c r="ED1122">
        <v>100.815</v>
      </c>
      <c r="EE1122">
        <v>111.34099999999999</v>
      </c>
      <c r="EG1122">
        <v>40931</v>
      </c>
      <c r="EH1122">
        <v>101.322</v>
      </c>
      <c r="EI1122">
        <v>102.518</v>
      </c>
      <c r="EO1122">
        <v>40648</v>
      </c>
      <c r="EP1122">
        <v>103.581</v>
      </c>
      <c r="EQ1122">
        <v>104.604</v>
      </c>
      <c r="ES1122">
        <v>41145</v>
      </c>
      <c r="ET1122">
        <v>101.44499999999999</v>
      </c>
      <c r="EU1122">
        <v>103.024</v>
      </c>
      <c r="FA1122">
        <v>40648</v>
      </c>
      <c r="FB1122">
        <v>102.68600000000001</v>
      </c>
      <c r="FC1122">
        <v>103.602</v>
      </c>
      <c r="FI1122">
        <v>41393</v>
      </c>
      <c r="FJ1122">
        <v>101.988</v>
      </c>
      <c r="FK1122">
        <v>103.42</v>
      </c>
      <c r="FQ1122">
        <v>41541</v>
      </c>
      <c r="FR1122">
        <v>101.755</v>
      </c>
      <c r="FS1122">
        <v>102.883</v>
      </c>
      <c r="FY1122">
        <v>40648</v>
      </c>
      <c r="FZ1122">
        <v>102.476</v>
      </c>
      <c r="GA1122">
        <v>103.392</v>
      </c>
      <c r="GC1122">
        <v>40648</v>
      </c>
      <c r="GD1122">
        <v>103.44799999999999</v>
      </c>
      <c r="GE1122">
        <v>119.119</v>
      </c>
      <c r="GK1122">
        <v>40648</v>
      </c>
      <c r="GL1122">
        <v>102.283</v>
      </c>
      <c r="GM1122">
        <v>103.199</v>
      </c>
      <c r="GS1122">
        <v>41757</v>
      </c>
      <c r="GT1122">
        <v>102.197</v>
      </c>
      <c r="GU1122">
        <v>102.336</v>
      </c>
      <c r="GW1122">
        <v>41905</v>
      </c>
      <c r="GX1122">
        <v>101.965</v>
      </c>
      <c r="GY1122">
        <v>102.809</v>
      </c>
      <c r="HE1122">
        <v>40648</v>
      </c>
      <c r="HF1122">
        <v>100.246</v>
      </c>
      <c r="HG1122">
        <v>101.054</v>
      </c>
      <c r="HI1122">
        <v>42058</v>
      </c>
      <c r="HJ1122">
        <v>101.938</v>
      </c>
      <c r="HK1122">
        <v>102.899</v>
      </c>
      <c r="HU1122">
        <v>42212</v>
      </c>
      <c r="HV1122">
        <v>102.68300000000001</v>
      </c>
      <c r="HW1122">
        <v>103.759</v>
      </c>
      <c r="IG1122">
        <v>40648</v>
      </c>
      <c r="IH1122">
        <v>99.47</v>
      </c>
      <c r="II1122">
        <v>100.27800000000001</v>
      </c>
      <c r="JE1122">
        <v>40651</v>
      </c>
      <c r="JF1122">
        <v>99.902000000000001</v>
      </c>
      <c r="JG1122">
        <v>100.774</v>
      </c>
      <c r="JY1122">
        <v>40648</v>
      </c>
      <c r="JZ1122">
        <v>106.038</v>
      </c>
      <c r="KA1122">
        <v>107.169</v>
      </c>
      <c r="KS1122">
        <v>40960</v>
      </c>
      <c r="KT1122">
        <v>100.297</v>
      </c>
      <c r="KU1122">
        <v>100.581</v>
      </c>
      <c r="LE1122">
        <v>42247</v>
      </c>
      <c r="LF1122">
        <v>111.837</v>
      </c>
      <c r="LG1122">
        <v>112.22799999999999</v>
      </c>
      <c r="LU1122">
        <v>40648</v>
      </c>
      <c r="LV1122">
        <v>99.200999999999993</v>
      </c>
      <c r="LW1122">
        <v>100.117</v>
      </c>
      <c r="LY1122">
        <v>42247</v>
      </c>
      <c r="LZ1122">
        <v>113.598</v>
      </c>
      <c r="MA1122">
        <v>113.61</v>
      </c>
      <c r="MK1122">
        <v>42247</v>
      </c>
      <c r="ML1122">
        <v>113.90900000000001</v>
      </c>
      <c r="MM1122">
        <v>113.92100000000001</v>
      </c>
      <c r="MW1122">
        <v>40648</v>
      </c>
      <c r="MX1122">
        <v>100.072</v>
      </c>
      <c r="MY1122">
        <v>101.041</v>
      </c>
      <c r="NA1122">
        <v>42247</v>
      </c>
      <c r="NB1122">
        <v>115.04900000000001</v>
      </c>
      <c r="NC1122">
        <v>115.06100000000001</v>
      </c>
      <c r="NM1122">
        <v>42247</v>
      </c>
      <c r="NN1122">
        <v>114.776</v>
      </c>
      <c r="NO1122">
        <v>114.78700000000001</v>
      </c>
      <c r="NY1122">
        <v>42247</v>
      </c>
      <c r="NZ1122">
        <v>113.98399999999999</v>
      </c>
      <c r="OA1122">
        <v>113.994</v>
      </c>
      <c r="OG1122">
        <v>40648</v>
      </c>
      <c r="OH1122">
        <v>93.084000000000003</v>
      </c>
      <c r="OI1122">
        <v>93.891999999999996</v>
      </c>
      <c r="OK1122">
        <v>42247</v>
      </c>
      <c r="OL1122">
        <v>120.004</v>
      </c>
      <c r="OM1122">
        <v>120.018</v>
      </c>
      <c r="PY1122">
        <v>42247</v>
      </c>
      <c r="PZ1122">
        <v>122.358</v>
      </c>
      <c r="QA1122">
        <v>122.771</v>
      </c>
      <c r="QG1122">
        <v>40648</v>
      </c>
      <c r="QH1122">
        <v>136.392</v>
      </c>
      <c r="QI1122">
        <v>140.619</v>
      </c>
      <c r="RI1122">
        <v>42247</v>
      </c>
      <c r="RJ1122">
        <v>126.306</v>
      </c>
      <c r="RK1122">
        <v>126.32</v>
      </c>
      <c r="RU1122">
        <v>42247</v>
      </c>
      <c r="RV1122">
        <v>122.81100000000001</v>
      </c>
      <c r="RW1122">
        <v>122.82299999999999</v>
      </c>
      <c r="SC1122">
        <v>40648</v>
      </c>
      <c r="SD1122">
        <v>121.102</v>
      </c>
      <c r="SE1122">
        <v>124.506</v>
      </c>
      <c r="SG1122">
        <v>40648</v>
      </c>
      <c r="SH1122">
        <v>112.78</v>
      </c>
      <c r="SI1122">
        <v>115.83199999999999</v>
      </c>
      <c r="SO1122">
        <v>40648</v>
      </c>
      <c r="SP1122">
        <v>99.504000000000005</v>
      </c>
      <c r="SQ1122">
        <v>101.96899999999999</v>
      </c>
      <c r="SW1122">
        <v>40648</v>
      </c>
      <c r="SX1122">
        <v>106.67100000000001</v>
      </c>
      <c r="SY1122">
        <v>109.488</v>
      </c>
      <c r="TI1122">
        <v>40648</v>
      </c>
      <c r="TJ1122">
        <v>103.702</v>
      </c>
      <c r="TK1122">
        <v>104.941</v>
      </c>
      <c r="TM1122">
        <v>40648</v>
      </c>
      <c r="TN1122">
        <v>94.513000000000005</v>
      </c>
      <c r="TO1122">
        <v>95.590999999999994</v>
      </c>
      <c r="TU1122">
        <v>40648</v>
      </c>
      <c r="TV1122">
        <v>81.081999999999994</v>
      </c>
      <c r="TW1122">
        <v>81.942999999999998</v>
      </c>
      <c r="TY1122">
        <v>40960</v>
      </c>
      <c r="TZ1122">
        <v>89.334999999999994</v>
      </c>
      <c r="UA1122">
        <v>89.65</v>
      </c>
      <c r="UC1122">
        <v>42247</v>
      </c>
      <c r="UD1122">
        <v>136.56200000000001</v>
      </c>
      <c r="UE1122">
        <v>136.57499999999999</v>
      </c>
    </row>
    <row r="1123" spans="105:551">
      <c r="DA1123">
        <v>40651</v>
      </c>
      <c r="DB1123">
        <v>101.081</v>
      </c>
      <c r="DC1123">
        <v>102.227</v>
      </c>
      <c r="DI1123">
        <v>40651</v>
      </c>
      <c r="DJ1123">
        <v>100.881</v>
      </c>
      <c r="DK1123">
        <v>101.258</v>
      </c>
      <c r="DM1123">
        <v>40651</v>
      </c>
      <c r="DN1123">
        <v>102.331</v>
      </c>
      <c r="DO1123">
        <v>103.422</v>
      </c>
      <c r="DU1123">
        <v>40751</v>
      </c>
      <c r="DV1123">
        <v>100.735</v>
      </c>
      <c r="DW1123">
        <v>101.91500000000001</v>
      </c>
      <c r="EC1123">
        <v>40735</v>
      </c>
      <c r="ED1123">
        <v>99.977999999999994</v>
      </c>
      <c r="EE1123">
        <v>110.428</v>
      </c>
      <c r="EG1123">
        <v>40932</v>
      </c>
      <c r="EH1123">
        <v>101.358</v>
      </c>
      <c r="EI1123">
        <v>102.566</v>
      </c>
      <c r="EO1123">
        <v>40651</v>
      </c>
      <c r="EP1123">
        <v>103.405</v>
      </c>
      <c r="EQ1123">
        <v>104.44199999999999</v>
      </c>
      <c r="ES1123">
        <v>41148</v>
      </c>
      <c r="ET1123">
        <v>101.47</v>
      </c>
      <c r="EU1123">
        <v>103.06100000000001</v>
      </c>
      <c r="FA1123">
        <v>40651</v>
      </c>
      <c r="FB1123">
        <v>102.511</v>
      </c>
      <c r="FC1123">
        <v>103.438</v>
      </c>
      <c r="FI1123">
        <v>41394</v>
      </c>
      <c r="FJ1123">
        <v>101.977</v>
      </c>
      <c r="FK1123">
        <v>103.44</v>
      </c>
      <c r="FQ1123">
        <v>41542</v>
      </c>
      <c r="FR1123">
        <v>101.735</v>
      </c>
      <c r="FS1123">
        <v>102.892</v>
      </c>
      <c r="FY1123">
        <v>40651</v>
      </c>
      <c r="FZ1123">
        <v>102.321</v>
      </c>
      <c r="GA1123">
        <v>103.248</v>
      </c>
      <c r="GC1123">
        <v>40651</v>
      </c>
      <c r="GD1123">
        <v>103.258</v>
      </c>
      <c r="GE1123">
        <v>118.92400000000001</v>
      </c>
      <c r="GK1123">
        <v>40651</v>
      </c>
      <c r="GL1123">
        <v>102.093</v>
      </c>
      <c r="GM1123">
        <v>103.02</v>
      </c>
      <c r="GS1123">
        <v>41758</v>
      </c>
      <c r="GT1123">
        <v>102.21299999999999</v>
      </c>
      <c r="GU1123">
        <v>102.377</v>
      </c>
      <c r="GW1123">
        <v>41906</v>
      </c>
      <c r="GX1123">
        <v>101.935</v>
      </c>
      <c r="GY1123">
        <v>102.804</v>
      </c>
      <c r="HE1123">
        <v>40651</v>
      </c>
      <c r="HF1123">
        <v>100.036</v>
      </c>
      <c r="HG1123">
        <v>100.854</v>
      </c>
      <c r="HI1123">
        <v>42059</v>
      </c>
      <c r="HJ1123">
        <v>101.938</v>
      </c>
      <c r="HK1123">
        <v>102.908</v>
      </c>
      <c r="HU1123">
        <v>42213</v>
      </c>
      <c r="HV1123">
        <v>102.68</v>
      </c>
      <c r="HW1123">
        <v>103.76600000000001</v>
      </c>
      <c r="IG1123">
        <v>40651</v>
      </c>
      <c r="IH1123">
        <v>99.174000000000007</v>
      </c>
      <c r="II1123">
        <v>99.992000000000004</v>
      </c>
      <c r="JE1123">
        <v>40652</v>
      </c>
      <c r="JF1123">
        <v>100.017</v>
      </c>
      <c r="JG1123">
        <v>100.94499999999999</v>
      </c>
      <c r="JY1123">
        <v>40651</v>
      </c>
      <c r="JZ1123">
        <v>105.777</v>
      </c>
      <c r="KA1123">
        <v>106.923</v>
      </c>
      <c r="KS1123">
        <v>40961</v>
      </c>
      <c r="KT1123">
        <v>100.039</v>
      </c>
      <c r="KU1123">
        <v>100.36</v>
      </c>
      <c r="LE1123">
        <v>42248</v>
      </c>
      <c r="LF1123">
        <v>111.777</v>
      </c>
      <c r="LG1123">
        <v>112.18</v>
      </c>
      <c r="LU1123">
        <v>40651</v>
      </c>
      <c r="LV1123">
        <v>98.959000000000003</v>
      </c>
      <c r="LW1123">
        <v>99.885999999999996</v>
      </c>
      <c r="LY1123">
        <v>42248</v>
      </c>
      <c r="LZ1123">
        <v>113.489</v>
      </c>
      <c r="MA1123">
        <v>113.514</v>
      </c>
      <c r="MK1123">
        <v>42248</v>
      </c>
      <c r="ML1123">
        <v>113.78400000000001</v>
      </c>
      <c r="MM1123">
        <v>113.807</v>
      </c>
      <c r="MW1123">
        <v>40651</v>
      </c>
      <c r="MX1123">
        <v>99.789000000000001</v>
      </c>
      <c r="MY1123">
        <v>100.771</v>
      </c>
      <c r="NA1123">
        <v>42248</v>
      </c>
      <c r="NB1123">
        <v>114.877</v>
      </c>
      <c r="NC1123">
        <v>114.9</v>
      </c>
      <c r="NM1123">
        <v>42248</v>
      </c>
      <c r="NN1123">
        <v>114.58199999999999</v>
      </c>
      <c r="NO1123">
        <v>114.60299999999999</v>
      </c>
      <c r="NY1123">
        <v>42248</v>
      </c>
      <c r="NZ1123">
        <v>113.77200000000001</v>
      </c>
      <c r="OA1123">
        <v>113.79300000000001</v>
      </c>
      <c r="OG1123">
        <v>40651</v>
      </c>
      <c r="OH1123">
        <v>92.792000000000002</v>
      </c>
      <c r="OI1123">
        <v>93.61</v>
      </c>
      <c r="OK1123">
        <v>42248</v>
      </c>
      <c r="OL1123">
        <v>119.749</v>
      </c>
      <c r="OM1123">
        <v>119.77500000000001</v>
      </c>
      <c r="PY1123">
        <v>42248</v>
      </c>
      <c r="PZ1123">
        <v>122.006</v>
      </c>
      <c r="QA1123">
        <v>122.432</v>
      </c>
      <c r="QG1123">
        <v>40651</v>
      </c>
      <c r="QH1123">
        <v>136.148</v>
      </c>
      <c r="QI1123">
        <v>140.399</v>
      </c>
      <c r="RI1123">
        <v>42248</v>
      </c>
      <c r="RJ1123">
        <v>125.86</v>
      </c>
      <c r="RK1123">
        <v>125.887</v>
      </c>
      <c r="RU1123">
        <v>42248</v>
      </c>
      <c r="RV1123">
        <v>122.399</v>
      </c>
      <c r="RW1123">
        <v>122.42400000000001</v>
      </c>
      <c r="SC1123">
        <v>40651</v>
      </c>
      <c r="SD1123">
        <v>120.771</v>
      </c>
      <c r="SE1123">
        <v>124.19499999999999</v>
      </c>
      <c r="SG1123">
        <v>40651</v>
      </c>
      <c r="SH1123">
        <v>112.43300000000001</v>
      </c>
      <c r="SI1123">
        <v>115.503</v>
      </c>
      <c r="SO1123">
        <v>40651</v>
      </c>
      <c r="SP1123">
        <v>99.247</v>
      </c>
      <c r="SQ1123">
        <v>101.726</v>
      </c>
      <c r="SW1123">
        <v>40651</v>
      </c>
      <c r="SX1123">
        <v>106.295</v>
      </c>
      <c r="SY1123">
        <v>109.129</v>
      </c>
      <c r="TI1123">
        <v>40651</v>
      </c>
      <c r="TJ1123">
        <v>103.276</v>
      </c>
      <c r="TK1123">
        <v>104.53100000000001</v>
      </c>
      <c r="TM1123">
        <v>40651</v>
      </c>
      <c r="TN1123">
        <v>94.06</v>
      </c>
      <c r="TO1123">
        <v>95.150999999999996</v>
      </c>
      <c r="TU1123">
        <v>40651</v>
      </c>
      <c r="TV1123">
        <v>80.602000000000004</v>
      </c>
      <c r="TW1123">
        <v>81.474999999999994</v>
      </c>
      <c r="TY1123">
        <v>40961</v>
      </c>
      <c r="TZ1123">
        <v>88.819000000000003</v>
      </c>
      <c r="UA1123">
        <v>89.176000000000002</v>
      </c>
      <c r="UC1123">
        <v>42248</v>
      </c>
      <c r="UD1123">
        <v>135.53</v>
      </c>
      <c r="UE1123">
        <v>135.55699999999999</v>
      </c>
    </row>
    <row r="1124" spans="105:551">
      <c r="DA1124">
        <v>40652</v>
      </c>
      <c r="DB1124">
        <v>101.02800000000001</v>
      </c>
      <c r="DC1124">
        <v>102.246</v>
      </c>
      <c r="DI1124">
        <v>40652</v>
      </c>
      <c r="DJ1124">
        <v>100.85299999999999</v>
      </c>
      <c r="DK1124">
        <v>101.28100000000001</v>
      </c>
      <c r="DM1124">
        <v>40652</v>
      </c>
      <c r="DN1124">
        <v>102.33799999999999</v>
      </c>
      <c r="DO1124">
        <v>103.498</v>
      </c>
      <c r="DU1124">
        <v>40752</v>
      </c>
      <c r="DV1124">
        <v>100.703</v>
      </c>
      <c r="DW1124">
        <v>101.89400000000001</v>
      </c>
      <c r="EC1124">
        <v>40736</v>
      </c>
      <c r="ED1124">
        <v>100.005</v>
      </c>
      <c r="EE1124">
        <v>110.462</v>
      </c>
      <c r="EG1124">
        <v>40933</v>
      </c>
      <c r="EH1124">
        <v>101.28</v>
      </c>
      <c r="EI1124">
        <v>102.52200000000001</v>
      </c>
      <c r="EO1124">
        <v>40652</v>
      </c>
      <c r="EP1124">
        <v>103.40300000000001</v>
      </c>
      <c r="EQ1124">
        <v>104.505</v>
      </c>
      <c r="ES1124">
        <v>41149</v>
      </c>
      <c r="ET1124">
        <v>101.55800000000001</v>
      </c>
      <c r="EU1124">
        <v>103.16</v>
      </c>
      <c r="FA1124">
        <v>40652</v>
      </c>
      <c r="FB1124">
        <v>102.54300000000001</v>
      </c>
      <c r="FC1124">
        <v>103.529</v>
      </c>
      <c r="FI1124">
        <v>41395</v>
      </c>
      <c r="FJ1124">
        <v>101.977</v>
      </c>
      <c r="FK1124">
        <v>103.44</v>
      </c>
      <c r="FQ1124">
        <v>41543</v>
      </c>
      <c r="FR1124">
        <v>101.69499999999999</v>
      </c>
      <c r="FS1124">
        <v>102.86199999999999</v>
      </c>
      <c r="FY1124">
        <v>40652</v>
      </c>
      <c r="FZ1124">
        <v>102.375</v>
      </c>
      <c r="GA1124">
        <v>103.361</v>
      </c>
      <c r="GC1124">
        <v>40652</v>
      </c>
      <c r="GD1124">
        <v>103.318</v>
      </c>
      <c r="GE1124">
        <v>119.10899999999999</v>
      </c>
      <c r="GK1124">
        <v>40652</v>
      </c>
      <c r="GL1124">
        <v>102.203</v>
      </c>
      <c r="GM1124">
        <v>103.18899999999999</v>
      </c>
      <c r="GS1124">
        <v>41759</v>
      </c>
      <c r="GT1124">
        <v>102.205</v>
      </c>
      <c r="GU1124">
        <v>102.377</v>
      </c>
      <c r="GW1124">
        <v>41907</v>
      </c>
      <c r="GX1124">
        <v>101.93</v>
      </c>
      <c r="GY1124">
        <v>102.807</v>
      </c>
      <c r="HE1124">
        <v>40652</v>
      </c>
      <c r="HF1124">
        <v>100.181</v>
      </c>
      <c r="HG1124">
        <v>101.051</v>
      </c>
      <c r="HI1124">
        <v>42060</v>
      </c>
      <c r="HJ1124">
        <v>101.943</v>
      </c>
      <c r="HK1124">
        <v>102.92100000000001</v>
      </c>
      <c r="HU1124">
        <v>42214</v>
      </c>
      <c r="HV1124">
        <v>102.66500000000001</v>
      </c>
      <c r="HW1124">
        <v>103.761</v>
      </c>
      <c r="IG1124">
        <v>40652</v>
      </c>
      <c r="IH1124">
        <v>99.441999999999993</v>
      </c>
      <c r="II1124">
        <v>100.312</v>
      </c>
      <c r="JE1124">
        <v>40653</v>
      </c>
      <c r="JF1124">
        <v>100.05200000000001</v>
      </c>
      <c r="JG1124">
        <v>100.991</v>
      </c>
      <c r="JY1124">
        <v>40652</v>
      </c>
      <c r="JZ1124">
        <v>105.919</v>
      </c>
      <c r="KA1124">
        <v>107.137</v>
      </c>
      <c r="KS1124">
        <v>40962</v>
      </c>
      <c r="KT1124">
        <v>99.766000000000005</v>
      </c>
      <c r="KU1124">
        <v>100.1</v>
      </c>
      <c r="LE1124">
        <v>42249</v>
      </c>
      <c r="LF1124">
        <v>111.767</v>
      </c>
      <c r="LG1124">
        <v>112.18300000000001</v>
      </c>
      <c r="LU1124">
        <v>40652</v>
      </c>
      <c r="LV1124">
        <v>99.084999999999994</v>
      </c>
      <c r="LW1124">
        <v>100.071</v>
      </c>
      <c r="LY1124">
        <v>42249</v>
      </c>
      <c r="LZ1124">
        <v>113.485</v>
      </c>
      <c r="MA1124">
        <v>113.52200000000001</v>
      </c>
      <c r="MK1124">
        <v>42249</v>
      </c>
      <c r="ML1124">
        <v>113.75</v>
      </c>
      <c r="MM1124">
        <v>113.785</v>
      </c>
      <c r="MW1124">
        <v>40652</v>
      </c>
      <c r="MX1124">
        <v>99.957999999999998</v>
      </c>
      <c r="MY1124">
        <v>101.002</v>
      </c>
      <c r="NA1124">
        <v>42249</v>
      </c>
      <c r="NB1124">
        <v>114.84</v>
      </c>
      <c r="NC1124">
        <v>114.875</v>
      </c>
      <c r="NM1124">
        <v>42249</v>
      </c>
      <c r="NN1124">
        <v>114.527</v>
      </c>
      <c r="NO1124">
        <v>114.56</v>
      </c>
      <c r="NY1124">
        <v>42249</v>
      </c>
      <c r="NZ1124">
        <v>113.70399999999999</v>
      </c>
      <c r="OA1124">
        <v>113.735</v>
      </c>
      <c r="OG1124">
        <v>40652</v>
      </c>
      <c r="OH1124">
        <v>92.944000000000003</v>
      </c>
      <c r="OI1124">
        <v>93.813999999999993</v>
      </c>
      <c r="OK1124">
        <v>42249</v>
      </c>
      <c r="OL1124">
        <v>119.676</v>
      </c>
      <c r="OM1124">
        <v>119.715</v>
      </c>
      <c r="PY1124">
        <v>42249</v>
      </c>
      <c r="PZ1124">
        <v>121.916</v>
      </c>
      <c r="QA1124">
        <v>122.354</v>
      </c>
      <c r="QG1124">
        <v>40652</v>
      </c>
      <c r="QH1124">
        <v>136.315</v>
      </c>
      <c r="QI1124">
        <v>140.691</v>
      </c>
      <c r="RI1124">
        <v>42249</v>
      </c>
      <c r="RJ1124">
        <v>125.741</v>
      </c>
      <c r="RK1124">
        <v>125.782</v>
      </c>
      <c r="RU1124">
        <v>42249</v>
      </c>
      <c r="RV1124">
        <v>122.331</v>
      </c>
      <c r="RW1124">
        <v>122.36799999999999</v>
      </c>
      <c r="SC1124">
        <v>40652</v>
      </c>
      <c r="SD1124">
        <v>121.136</v>
      </c>
      <c r="SE1124">
        <v>124.661</v>
      </c>
      <c r="SG1124">
        <v>40652</v>
      </c>
      <c r="SH1124">
        <v>112.765</v>
      </c>
      <c r="SI1124">
        <v>115.925</v>
      </c>
      <c r="SO1124">
        <v>40652</v>
      </c>
      <c r="SP1124">
        <v>99.456000000000003</v>
      </c>
      <c r="SQ1124">
        <v>102.008</v>
      </c>
      <c r="SW1124">
        <v>40652</v>
      </c>
      <c r="SX1124">
        <v>106.548</v>
      </c>
      <c r="SY1124">
        <v>109.465</v>
      </c>
      <c r="TI1124">
        <v>40652</v>
      </c>
      <c r="TJ1124">
        <v>103.56100000000001</v>
      </c>
      <c r="TK1124">
        <v>104.895</v>
      </c>
      <c r="TM1124">
        <v>40652</v>
      </c>
      <c r="TN1124">
        <v>94.358000000000004</v>
      </c>
      <c r="TO1124">
        <v>95.518000000000001</v>
      </c>
      <c r="TU1124">
        <v>40652</v>
      </c>
      <c r="TV1124">
        <v>80.875</v>
      </c>
      <c r="TW1124">
        <v>81.802999999999997</v>
      </c>
      <c r="TY1124">
        <v>40962</v>
      </c>
      <c r="TZ1124">
        <v>88.143000000000001</v>
      </c>
      <c r="UA1124">
        <v>88.513000000000005</v>
      </c>
      <c r="UC1124">
        <v>42249</v>
      </c>
      <c r="UD1124">
        <v>134.876</v>
      </c>
      <c r="UE1124">
        <v>134.917</v>
      </c>
    </row>
    <row r="1125" spans="105:551">
      <c r="DA1125">
        <v>40653</v>
      </c>
      <c r="DB1125">
        <v>101.018</v>
      </c>
      <c r="DC1125">
        <v>102.251</v>
      </c>
      <c r="DI1125">
        <v>40653</v>
      </c>
      <c r="DJ1125">
        <v>100.846</v>
      </c>
      <c r="DK1125">
        <v>101.28400000000001</v>
      </c>
      <c r="DM1125">
        <v>40653</v>
      </c>
      <c r="DN1125">
        <v>102.328</v>
      </c>
      <c r="DO1125">
        <v>103.502</v>
      </c>
      <c r="DU1125">
        <v>40753</v>
      </c>
      <c r="DV1125">
        <v>100.61499999999999</v>
      </c>
      <c r="DW1125">
        <v>101.81699999999999</v>
      </c>
      <c r="EC1125">
        <v>40737</v>
      </c>
      <c r="ED1125">
        <v>100.035</v>
      </c>
      <c r="EE1125">
        <v>110.511</v>
      </c>
      <c r="EG1125">
        <v>40934</v>
      </c>
      <c r="EH1125">
        <v>101.33499999999999</v>
      </c>
      <c r="EI1125">
        <v>102.589</v>
      </c>
      <c r="EO1125">
        <v>40653</v>
      </c>
      <c r="EP1125">
        <v>103.38800000000001</v>
      </c>
      <c r="EQ1125">
        <v>104.503</v>
      </c>
      <c r="ES1125">
        <v>41150</v>
      </c>
      <c r="ET1125">
        <v>101.55500000000001</v>
      </c>
      <c r="EU1125">
        <v>103.19199999999999</v>
      </c>
      <c r="FA1125">
        <v>40653</v>
      </c>
      <c r="FB1125">
        <v>102.571</v>
      </c>
      <c r="FC1125">
        <v>103.569</v>
      </c>
      <c r="FI1125">
        <v>41396</v>
      </c>
      <c r="FJ1125">
        <v>101.99299999999999</v>
      </c>
      <c r="FK1125">
        <v>103.46599999999999</v>
      </c>
      <c r="FQ1125">
        <v>41544</v>
      </c>
      <c r="FR1125">
        <v>101.66500000000001</v>
      </c>
      <c r="FS1125">
        <v>102.84099999999999</v>
      </c>
      <c r="FY1125">
        <v>40653</v>
      </c>
      <c r="FZ1125">
        <v>102.393</v>
      </c>
      <c r="GA1125">
        <v>103.39100000000001</v>
      </c>
      <c r="GC1125">
        <v>40653</v>
      </c>
      <c r="GD1125">
        <v>103.46599999999999</v>
      </c>
      <c r="GE1125">
        <v>119.303</v>
      </c>
      <c r="GK1125">
        <v>40653</v>
      </c>
      <c r="GL1125">
        <v>102.21599999999999</v>
      </c>
      <c r="GM1125">
        <v>103.214</v>
      </c>
      <c r="GS1125">
        <v>41760</v>
      </c>
      <c r="GT1125">
        <v>102.197</v>
      </c>
      <c r="GU1125">
        <v>102.369</v>
      </c>
      <c r="GW1125">
        <v>41908</v>
      </c>
      <c r="GX1125">
        <v>101.925</v>
      </c>
      <c r="GY1125">
        <v>102.81</v>
      </c>
      <c r="HE1125">
        <v>40653</v>
      </c>
      <c r="HF1125">
        <v>100.203</v>
      </c>
      <c r="HG1125">
        <v>101.084</v>
      </c>
      <c r="HI1125">
        <v>42061</v>
      </c>
      <c r="HJ1125">
        <v>101.93300000000001</v>
      </c>
      <c r="HK1125">
        <v>102.93600000000001</v>
      </c>
      <c r="HU1125">
        <v>42215</v>
      </c>
      <c r="HV1125">
        <v>102.633</v>
      </c>
      <c r="HW1125">
        <v>103.76</v>
      </c>
      <c r="IG1125">
        <v>40653</v>
      </c>
      <c r="IH1125">
        <v>99.483999999999995</v>
      </c>
      <c r="II1125">
        <v>100.36499999999999</v>
      </c>
      <c r="JE1125">
        <v>40654</v>
      </c>
      <c r="JF1125">
        <v>99.828000000000003</v>
      </c>
      <c r="JG1125">
        <v>100.77800000000001</v>
      </c>
      <c r="JY1125">
        <v>40653</v>
      </c>
      <c r="JZ1125">
        <v>105.979</v>
      </c>
      <c r="KA1125">
        <v>107.211</v>
      </c>
      <c r="KS1125">
        <v>40963</v>
      </c>
      <c r="KT1125">
        <v>99.911000000000001</v>
      </c>
      <c r="KU1125">
        <v>100.25700000000001</v>
      </c>
      <c r="LE1125">
        <v>42250</v>
      </c>
      <c r="LF1125">
        <v>111.91200000000001</v>
      </c>
      <c r="LG1125">
        <v>112.364</v>
      </c>
      <c r="LU1125">
        <v>40653</v>
      </c>
      <c r="LV1125">
        <v>99.156999999999996</v>
      </c>
      <c r="LW1125">
        <v>100.154</v>
      </c>
      <c r="LY1125">
        <v>42250</v>
      </c>
      <c r="LZ1125">
        <v>113.69199999999999</v>
      </c>
      <c r="MA1125">
        <v>113.76600000000001</v>
      </c>
      <c r="MK1125">
        <v>42250</v>
      </c>
      <c r="ML1125">
        <v>114.01600000000001</v>
      </c>
      <c r="MM1125">
        <v>114.086</v>
      </c>
      <c r="MW1125">
        <v>40653</v>
      </c>
      <c r="MX1125">
        <v>100.044</v>
      </c>
      <c r="MY1125">
        <v>101.1</v>
      </c>
      <c r="NA1125">
        <v>42250</v>
      </c>
      <c r="NB1125">
        <v>115.16</v>
      </c>
      <c r="NC1125">
        <v>115.23</v>
      </c>
      <c r="NM1125">
        <v>42250</v>
      </c>
      <c r="NN1125">
        <v>114.89700000000001</v>
      </c>
      <c r="NO1125">
        <v>114.96299999999999</v>
      </c>
      <c r="NY1125">
        <v>42250</v>
      </c>
      <c r="NZ1125">
        <v>114.14</v>
      </c>
      <c r="OA1125">
        <v>114.20099999999999</v>
      </c>
      <c r="OG1125">
        <v>40653</v>
      </c>
      <c r="OH1125">
        <v>93.066000000000003</v>
      </c>
      <c r="OI1125">
        <v>93.945999999999998</v>
      </c>
      <c r="OK1125">
        <v>42250</v>
      </c>
      <c r="OL1125">
        <v>120.155</v>
      </c>
      <c r="OM1125">
        <v>120.233</v>
      </c>
      <c r="PY1125">
        <v>42250</v>
      </c>
      <c r="PZ1125">
        <v>122.51900000000001</v>
      </c>
      <c r="QA1125">
        <v>122.997</v>
      </c>
      <c r="QG1125">
        <v>40653</v>
      </c>
      <c r="QH1125">
        <v>136.42500000000001</v>
      </c>
      <c r="QI1125">
        <v>140.82499999999999</v>
      </c>
      <c r="RI1125">
        <v>42250</v>
      </c>
      <c r="RJ1125">
        <v>126.479</v>
      </c>
      <c r="RK1125">
        <v>126.56100000000001</v>
      </c>
      <c r="RU1125">
        <v>42250</v>
      </c>
      <c r="RV1125">
        <v>123.127</v>
      </c>
      <c r="RW1125">
        <v>123.20099999999999</v>
      </c>
      <c r="SC1125">
        <v>40653</v>
      </c>
      <c r="SD1125">
        <v>121.16200000000001</v>
      </c>
      <c r="SE1125">
        <v>124.706</v>
      </c>
      <c r="SG1125">
        <v>40653</v>
      </c>
      <c r="SH1125">
        <v>112.864</v>
      </c>
      <c r="SI1125">
        <v>116.042</v>
      </c>
      <c r="SO1125">
        <v>40653</v>
      </c>
      <c r="SP1125">
        <v>99.593000000000004</v>
      </c>
      <c r="SQ1125">
        <v>102.16</v>
      </c>
      <c r="SW1125">
        <v>40653</v>
      </c>
      <c r="SX1125">
        <v>106.70699999999999</v>
      </c>
      <c r="SY1125">
        <v>109.64100000000001</v>
      </c>
      <c r="TI1125">
        <v>40653</v>
      </c>
      <c r="TJ1125">
        <v>103.745</v>
      </c>
      <c r="TK1125">
        <v>105.095</v>
      </c>
      <c r="TM1125">
        <v>40653</v>
      </c>
      <c r="TN1125">
        <v>94.516999999999996</v>
      </c>
      <c r="TO1125">
        <v>95.691000000000003</v>
      </c>
      <c r="TU1125">
        <v>40653</v>
      </c>
      <c r="TV1125">
        <v>81.031999999999996</v>
      </c>
      <c r="TW1125">
        <v>81.971000000000004</v>
      </c>
      <c r="TY1125">
        <v>40963</v>
      </c>
      <c r="TZ1125">
        <v>88.369</v>
      </c>
      <c r="UA1125">
        <v>88.754000000000005</v>
      </c>
      <c r="UC1125">
        <v>42250</v>
      </c>
      <c r="UD1125">
        <v>136.208</v>
      </c>
      <c r="UE1125">
        <v>136.291</v>
      </c>
    </row>
    <row r="1126" spans="105:551">
      <c r="DA1126">
        <v>40654</v>
      </c>
      <c r="DB1126">
        <v>101.001</v>
      </c>
      <c r="DC1126">
        <v>102.248</v>
      </c>
      <c r="DI1126">
        <v>40654</v>
      </c>
      <c r="DJ1126">
        <v>100.843</v>
      </c>
      <c r="DK1126">
        <v>101.291</v>
      </c>
      <c r="DM1126">
        <v>40654</v>
      </c>
      <c r="DN1126">
        <v>102.301</v>
      </c>
      <c r="DO1126">
        <v>103.489</v>
      </c>
      <c r="DU1126">
        <v>40756</v>
      </c>
      <c r="DV1126">
        <v>100.57</v>
      </c>
      <c r="DW1126">
        <v>101.783</v>
      </c>
      <c r="EC1126">
        <v>40738</v>
      </c>
      <c r="ED1126">
        <v>100.123</v>
      </c>
      <c r="EE1126">
        <v>110.61199999999999</v>
      </c>
      <c r="EG1126">
        <v>40935</v>
      </c>
      <c r="EH1126">
        <v>101.352</v>
      </c>
      <c r="EI1126">
        <v>102.61799999999999</v>
      </c>
      <c r="EO1126">
        <v>40654</v>
      </c>
      <c r="EP1126">
        <v>103.313</v>
      </c>
      <c r="EQ1126">
        <v>104.441</v>
      </c>
      <c r="ES1126">
        <v>41151</v>
      </c>
      <c r="ET1126">
        <v>101.545</v>
      </c>
      <c r="EU1126">
        <v>103.194</v>
      </c>
      <c r="FA1126">
        <v>40654</v>
      </c>
      <c r="FB1126">
        <v>102.46299999999999</v>
      </c>
      <c r="FC1126">
        <v>103.473</v>
      </c>
      <c r="FI1126">
        <v>41397</v>
      </c>
      <c r="FJ1126">
        <v>101.96299999999999</v>
      </c>
      <c r="FK1126">
        <v>103.447</v>
      </c>
      <c r="FQ1126">
        <v>41547</v>
      </c>
      <c r="FR1126">
        <v>101.655</v>
      </c>
      <c r="FS1126">
        <v>102.84099999999999</v>
      </c>
      <c r="FY1126">
        <v>40654</v>
      </c>
      <c r="FZ1126">
        <v>102.298</v>
      </c>
      <c r="GA1126">
        <v>103.30800000000001</v>
      </c>
      <c r="GC1126">
        <v>40654</v>
      </c>
      <c r="GD1126">
        <v>103.27800000000001</v>
      </c>
      <c r="GE1126">
        <v>119.11</v>
      </c>
      <c r="GK1126">
        <v>40654</v>
      </c>
      <c r="GL1126">
        <v>102.123</v>
      </c>
      <c r="GM1126">
        <v>103.133</v>
      </c>
      <c r="GS1126">
        <v>41761</v>
      </c>
      <c r="GT1126">
        <v>102.2</v>
      </c>
      <c r="GU1126">
        <v>102.38</v>
      </c>
      <c r="GW1126">
        <v>41911</v>
      </c>
      <c r="GX1126">
        <v>101.91500000000001</v>
      </c>
      <c r="GY1126">
        <v>102.80800000000001</v>
      </c>
      <c r="HE1126">
        <v>40654</v>
      </c>
      <c r="HF1126">
        <v>100.05800000000001</v>
      </c>
      <c r="HG1126">
        <v>100.949</v>
      </c>
      <c r="HI1126">
        <v>42062</v>
      </c>
      <c r="HJ1126">
        <v>101.928</v>
      </c>
      <c r="HK1126">
        <v>102.93899999999999</v>
      </c>
      <c r="HU1126">
        <v>42216</v>
      </c>
      <c r="HV1126">
        <v>102.61799999999999</v>
      </c>
      <c r="HW1126">
        <v>103.755</v>
      </c>
      <c r="IG1126">
        <v>40654</v>
      </c>
      <c r="IH1126">
        <v>99.322000000000003</v>
      </c>
      <c r="II1126">
        <v>100.212</v>
      </c>
      <c r="JE1126">
        <v>40655</v>
      </c>
      <c r="JF1126">
        <v>99.828000000000003</v>
      </c>
      <c r="JG1126">
        <v>100.77800000000001</v>
      </c>
      <c r="JY1126">
        <v>40654</v>
      </c>
      <c r="JZ1126">
        <v>105.78400000000001</v>
      </c>
      <c r="KA1126">
        <v>107.03100000000001</v>
      </c>
      <c r="KS1126">
        <v>40966</v>
      </c>
      <c r="KT1126">
        <v>100.292</v>
      </c>
      <c r="KU1126">
        <v>100.65</v>
      </c>
      <c r="LE1126">
        <v>42251</v>
      </c>
      <c r="LF1126">
        <v>112.071</v>
      </c>
      <c r="LG1126">
        <v>112.536</v>
      </c>
      <c r="LU1126">
        <v>40654</v>
      </c>
      <c r="LV1126">
        <v>98.96</v>
      </c>
      <c r="LW1126">
        <v>99.968999999999994</v>
      </c>
      <c r="LY1126">
        <v>42251</v>
      </c>
      <c r="LZ1126">
        <v>113.878</v>
      </c>
      <c r="MA1126">
        <v>113.964</v>
      </c>
      <c r="MK1126">
        <v>42251</v>
      </c>
      <c r="ML1126">
        <v>114.227</v>
      </c>
      <c r="MM1126">
        <v>114.30800000000001</v>
      </c>
      <c r="MW1126">
        <v>40654</v>
      </c>
      <c r="MX1126">
        <v>99.896000000000001</v>
      </c>
      <c r="MY1126">
        <v>100.965</v>
      </c>
      <c r="NA1126">
        <v>42251</v>
      </c>
      <c r="NB1126">
        <v>115.41200000000001</v>
      </c>
      <c r="NC1126">
        <v>115.49299999999999</v>
      </c>
      <c r="NM1126">
        <v>42251</v>
      </c>
      <c r="NN1126">
        <v>115.164</v>
      </c>
      <c r="NO1126">
        <v>115.24</v>
      </c>
      <c r="NY1126">
        <v>42251</v>
      </c>
      <c r="NZ1126">
        <v>114.437</v>
      </c>
      <c r="OA1126">
        <v>114.509</v>
      </c>
      <c r="OG1126">
        <v>40654</v>
      </c>
      <c r="OH1126">
        <v>92.944999999999993</v>
      </c>
      <c r="OI1126">
        <v>93.834999999999994</v>
      </c>
      <c r="OK1126">
        <v>42251</v>
      </c>
      <c r="OL1126">
        <v>120.501</v>
      </c>
      <c r="OM1126">
        <v>120.593</v>
      </c>
      <c r="PY1126">
        <v>42251</v>
      </c>
      <c r="PZ1126">
        <v>122.982</v>
      </c>
      <c r="QA1126">
        <v>123.47199999999999</v>
      </c>
      <c r="QG1126">
        <v>40654</v>
      </c>
      <c r="QH1126">
        <v>136.18600000000001</v>
      </c>
      <c r="QI1126">
        <v>140.61099999999999</v>
      </c>
      <c r="RI1126">
        <v>42251</v>
      </c>
      <c r="RJ1126">
        <v>127.252</v>
      </c>
      <c r="RK1126">
        <v>127.348</v>
      </c>
      <c r="RU1126">
        <v>42251</v>
      </c>
      <c r="RV1126">
        <v>123.66200000000001</v>
      </c>
      <c r="RW1126">
        <v>123.748</v>
      </c>
      <c r="SC1126">
        <v>40654</v>
      </c>
      <c r="SD1126">
        <v>121.045</v>
      </c>
      <c r="SE1126">
        <v>124.61</v>
      </c>
      <c r="SG1126">
        <v>40654</v>
      </c>
      <c r="SH1126">
        <v>112.735</v>
      </c>
      <c r="SI1126">
        <v>115.931</v>
      </c>
      <c r="SO1126">
        <v>40654</v>
      </c>
      <c r="SP1126">
        <v>99.424999999999997</v>
      </c>
      <c r="SQ1126">
        <v>102.006</v>
      </c>
      <c r="SW1126">
        <v>40654</v>
      </c>
      <c r="SX1126">
        <v>106.539</v>
      </c>
      <c r="SY1126">
        <v>109.489</v>
      </c>
      <c r="TI1126">
        <v>40654</v>
      </c>
      <c r="TJ1126">
        <v>103.553</v>
      </c>
      <c r="TK1126">
        <v>104.919</v>
      </c>
      <c r="TM1126">
        <v>40654</v>
      </c>
      <c r="TN1126">
        <v>94.349000000000004</v>
      </c>
      <c r="TO1126">
        <v>95.536000000000001</v>
      </c>
      <c r="TU1126">
        <v>40654</v>
      </c>
      <c r="TV1126">
        <v>80.887</v>
      </c>
      <c r="TW1126">
        <v>81.837000000000003</v>
      </c>
      <c r="TY1126">
        <v>40966</v>
      </c>
      <c r="TZ1126">
        <v>88.462000000000003</v>
      </c>
      <c r="UA1126">
        <v>88.86</v>
      </c>
      <c r="UC1126">
        <v>42251</v>
      </c>
      <c r="UD1126">
        <v>137.07400000000001</v>
      </c>
      <c r="UE1126">
        <v>137.16999999999999</v>
      </c>
    </row>
    <row r="1127" spans="105:551">
      <c r="DA1127">
        <v>40655</v>
      </c>
      <c r="DB1127">
        <v>101.001</v>
      </c>
      <c r="DC1127">
        <v>102.248</v>
      </c>
      <c r="DI1127">
        <v>40655</v>
      </c>
      <c r="DJ1127">
        <v>100.84399999999999</v>
      </c>
      <c r="DK1127">
        <v>101.292</v>
      </c>
      <c r="DM1127">
        <v>40655</v>
      </c>
      <c r="DN1127">
        <v>102.301</v>
      </c>
      <c r="DO1127">
        <v>103.489</v>
      </c>
      <c r="DU1127">
        <v>40757</v>
      </c>
      <c r="DV1127">
        <v>100.56</v>
      </c>
      <c r="DW1127">
        <v>101.78400000000001</v>
      </c>
      <c r="EC1127">
        <v>40739</v>
      </c>
      <c r="ED1127">
        <v>100.08</v>
      </c>
      <c r="EE1127">
        <v>110.571</v>
      </c>
      <c r="EG1127">
        <v>40938</v>
      </c>
      <c r="EH1127">
        <v>101.29</v>
      </c>
      <c r="EI1127">
        <v>102.56699999999999</v>
      </c>
      <c r="EO1127">
        <v>40655</v>
      </c>
      <c r="EP1127">
        <v>103.31399999999999</v>
      </c>
      <c r="EQ1127">
        <v>104.44199999999999</v>
      </c>
      <c r="ES1127">
        <v>41152</v>
      </c>
      <c r="ET1127">
        <v>101.568</v>
      </c>
      <c r="EU1127">
        <v>103.229</v>
      </c>
      <c r="FA1127">
        <v>40655</v>
      </c>
      <c r="FB1127">
        <v>102.464</v>
      </c>
      <c r="FC1127">
        <v>103.474</v>
      </c>
      <c r="FI1127">
        <v>41400</v>
      </c>
      <c r="FJ1127">
        <v>101.93300000000001</v>
      </c>
      <c r="FK1127">
        <v>103.42700000000001</v>
      </c>
      <c r="FQ1127">
        <v>41548</v>
      </c>
      <c r="FR1127">
        <v>101.7</v>
      </c>
      <c r="FS1127">
        <v>102.895</v>
      </c>
      <c r="FY1127">
        <v>40655</v>
      </c>
      <c r="FZ1127">
        <v>102.29900000000001</v>
      </c>
      <c r="GA1127">
        <v>103.309</v>
      </c>
      <c r="GC1127">
        <v>40655</v>
      </c>
      <c r="GD1127">
        <v>103.27800000000001</v>
      </c>
      <c r="GE1127">
        <v>119.11</v>
      </c>
      <c r="GK1127">
        <v>40655</v>
      </c>
      <c r="GL1127">
        <v>102.124</v>
      </c>
      <c r="GM1127">
        <v>103.134</v>
      </c>
      <c r="GS1127">
        <v>41764</v>
      </c>
      <c r="GT1127">
        <v>102.21</v>
      </c>
      <c r="GU1127">
        <v>102.399</v>
      </c>
      <c r="GW1127">
        <v>41912</v>
      </c>
      <c r="GX1127">
        <v>101.92</v>
      </c>
      <c r="GY1127">
        <v>102.822</v>
      </c>
      <c r="HE1127">
        <v>40655</v>
      </c>
      <c r="HF1127">
        <v>100.05800000000001</v>
      </c>
      <c r="HG1127">
        <v>100.949</v>
      </c>
      <c r="HI1127">
        <v>42065</v>
      </c>
      <c r="HJ1127">
        <v>101.928</v>
      </c>
      <c r="HK1127">
        <v>102.947</v>
      </c>
      <c r="HU1127">
        <v>42219</v>
      </c>
      <c r="HV1127">
        <v>102.607</v>
      </c>
      <c r="HW1127">
        <v>103.755</v>
      </c>
      <c r="IG1127">
        <v>40655</v>
      </c>
      <c r="IH1127">
        <v>99.322000000000003</v>
      </c>
      <c r="II1127">
        <v>100.212</v>
      </c>
      <c r="JE1127">
        <v>40658</v>
      </c>
      <c r="JF1127">
        <v>99.828000000000003</v>
      </c>
      <c r="JG1127">
        <v>100.77800000000001</v>
      </c>
      <c r="JY1127">
        <v>40655</v>
      </c>
      <c r="JZ1127">
        <v>105.78400000000001</v>
      </c>
      <c r="KA1127">
        <v>107.03100000000001</v>
      </c>
      <c r="KS1127">
        <v>40967</v>
      </c>
      <c r="KT1127">
        <v>100.786</v>
      </c>
      <c r="KU1127">
        <v>101.15600000000001</v>
      </c>
      <c r="LE1127">
        <v>42254</v>
      </c>
      <c r="LF1127">
        <v>112.059</v>
      </c>
      <c r="LG1127">
        <v>112.535</v>
      </c>
      <c r="LU1127">
        <v>40655</v>
      </c>
      <c r="LV1127">
        <v>98.96</v>
      </c>
      <c r="LW1127">
        <v>99.968999999999994</v>
      </c>
      <c r="LY1127">
        <v>42254</v>
      </c>
      <c r="LZ1127">
        <v>113.86499999999999</v>
      </c>
      <c r="MA1127">
        <v>113.96299999999999</v>
      </c>
      <c r="MK1127">
        <v>42254</v>
      </c>
      <c r="ML1127">
        <v>114.21899999999999</v>
      </c>
      <c r="MM1127">
        <v>114.312</v>
      </c>
      <c r="MW1127">
        <v>40655</v>
      </c>
      <c r="MX1127">
        <v>99.896000000000001</v>
      </c>
      <c r="MY1127">
        <v>100.965</v>
      </c>
      <c r="NA1127">
        <v>42254</v>
      </c>
      <c r="NB1127">
        <v>115.387</v>
      </c>
      <c r="NC1127">
        <v>115.48</v>
      </c>
      <c r="NM1127">
        <v>42254</v>
      </c>
      <c r="NN1127">
        <v>115.137</v>
      </c>
      <c r="NO1127">
        <v>115.22499999999999</v>
      </c>
      <c r="NY1127">
        <v>42254</v>
      </c>
      <c r="NZ1127">
        <v>114.404</v>
      </c>
      <c r="OA1127">
        <v>114.486</v>
      </c>
      <c r="OG1127">
        <v>40655</v>
      </c>
      <c r="OH1127">
        <v>92.944999999999993</v>
      </c>
      <c r="OI1127">
        <v>93.834999999999994</v>
      </c>
      <c r="OK1127">
        <v>42254</v>
      </c>
      <c r="OL1127">
        <v>120.44499999999999</v>
      </c>
      <c r="OM1127">
        <v>120.54900000000001</v>
      </c>
      <c r="PY1127">
        <v>42254</v>
      </c>
      <c r="PZ1127">
        <v>122.83199999999999</v>
      </c>
      <c r="QA1127">
        <v>123.33499999999999</v>
      </c>
      <c r="QG1127">
        <v>40655</v>
      </c>
      <c r="QH1127">
        <v>136.18600000000001</v>
      </c>
      <c r="QI1127">
        <v>140.61099999999999</v>
      </c>
      <c r="RI1127">
        <v>42254</v>
      </c>
      <c r="RJ1127">
        <v>126.839</v>
      </c>
      <c r="RK1127">
        <v>126.949</v>
      </c>
      <c r="RU1127">
        <v>42254</v>
      </c>
      <c r="RV1127">
        <v>123.46899999999999</v>
      </c>
      <c r="RW1127">
        <v>123.568</v>
      </c>
      <c r="SC1127">
        <v>40655</v>
      </c>
      <c r="SD1127">
        <v>121.045</v>
      </c>
      <c r="SE1127">
        <v>124.61</v>
      </c>
      <c r="SG1127">
        <v>40655</v>
      </c>
      <c r="SH1127">
        <v>112.735</v>
      </c>
      <c r="SI1127">
        <v>115.931</v>
      </c>
      <c r="SO1127">
        <v>40655</v>
      </c>
      <c r="SP1127">
        <v>99.424999999999997</v>
      </c>
      <c r="SQ1127">
        <v>102.006</v>
      </c>
      <c r="SW1127">
        <v>40655</v>
      </c>
      <c r="SX1127">
        <v>106.539</v>
      </c>
      <c r="SY1127">
        <v>109.489</v>
      </c>
      <c r="TI1127">
        <v>40655</v>
      </c>
      <c r="TJ1127">
        <v>103.553</v>
      </c>
      <c r="TK1127">
        <v>104.919</v>
      </c>
      <c r="TM1127">
        <v>40655</v>
      </c>
      <c r="TN1127">
        <v>94.349000000000004</v>
      </c>
      <c r="TO1127">
        <v>95.536000000000001</v>
      </c>
      <c r="TU1127">
        <v>40655</v>
      </c>
      <c r="TV1127">
        <v>80.887</v>
      </c>
      <c r="TW1127">
        <v>81.837000000000003</v>
      </c>
      <c r="TY1127">
        <v>40967</v>
      </c>
      <c r="TZ1127">
        <v>88.997</v>
      </c>
      <c r="UA1127">
        <v>89.409000000000006</v>
      </c>
      <c r="UC1127">
        <v>42254</v>
      </c>
      <c r="UD1127">
        <v>136.34299999999999</v>
      </c>
      <c r="UE1127">
        <v>136.453</v>
      </c>
    </row>
    <row r="1128" spans="105:551">
      <c r="DA1128">
        <v>40658</v>
      </c>
      <c r="DB1128">
        <v>101.001</v>
      </c>
      <c r="DC1128">
        <v>102.248</v>
      </c>
      <c r="DI1128">
        <v>40658</v>
      </c>
      <c r="DJ1128">
        <v>100.84399999999999</v>
      </c>
      <c r="DK1128">
        <v>101.292</v>
      </c>
      <c r="DM1128">
        <v>40658</v>
      </c>
      <c r="DN1128">
        <v>102.301</v>
      </c>
      <c r="DO1128">
        <v>103.489</v>
      </c>
      <c r="DU1128">
        <v>40758</v>
      </c>
      <c r="DV1128">
        <v>100.55</v>
      </c>
      <c r="DW1128">
        <v>101.807</v>
      </c>
      <c r="EC1128">
        <v>40742</v>
      </c>
      <c r="ED1128">
        <v>99.628</v>
      </c>
      <c r="EE1128">
        <v>110.08</v>
      </c>
      <c r="EG1128">
        <v>40939</v>
      </c>
      <c r="EH1128">
        <v>101.39</v>
      </c>
      <c r="EI1128">
        <v>102.679</v>
      </c>
      <c r="EO1128">
        <v>40658</v>
      </c>
      <c r="EP1128">
        <v>103.31399999999999</v>
      </c>
      <c r="EQ1128">
        <v>104.44199999999999</v>
      </c>
      <c r="ES1128">
        <v>41155</v>
      </c>
      <c r="ET1128">
        <v>101.565</v>
      </c>
      <c r="EU1128">
        <v>103.23699999999999</v>
      </c>
      <c r="FA1128">
        <v>40658</v>
      </c>
      <c r="FB1128">
        <v>102.464</v>
      </c>
      <c r="FC1128">
        <v>103.474</v>
      </c>
      <c r="FI1128">
        <v>41401</v>
      </c>
      <c r="FJ1128">
        <v>101.943</v>
      </c>
      <c r="FK1128">
        <v>103.447</v>
      </c>
      <c r="FQ1128">
        <v>41549</v>
      </c>
      <c r="FR1128">
        <v>101.715</v>
      </c>
      <c r="FS1128">
        <v>102.93899999999999</v>
      </c>
      <c r="FY1128">
        <v>40658</v>
      </c>
      <c r="FZ1128">
        <v>102.29900000000001</v>
      </c>
      <c r="GA1128">
        <v>103.309</v>
      </c>
      <c r="GC1128">
        <v>40658</v>
      </c>
      <c r="GD1128">
        <v>103.27800000000001</v>
      </c>
      <c r="GE1128">
        <v>119.11</v>
      </c>
      <c r="GK1128">
        <v>40658</v>
      </c>
      <c r="GL1128">
        <v>102.124</v>
      </c>
      <c r="GM1128">
        <v>103.134</v>
      </c>
      <c r="GS1128">
        <v>41765</v>
      </c>
      <c r="GT1128">
        <v>102.215</v>
      </c>
      <c r="GU1128">
        <v>102.41200000000001</v>
      </c>
      <c r="GW1128">
        <v>41913</v>
      </c>
      <c r="GX1128">
        <v>101.908</v>
      </c>
      <c r="GY1128">
        <v>102.834</v>
      </c>
      <c r="HE1128">
        <v>40658</v>
      </c>
      <c r="HF1128">
        <v>100.05800000000001</v>
      </c>
      <c r="HG1128">
        <v>100.949</v>
      </c>
      <c r="HI1128">
        <v>42066</v>
      </c>
      <c r="HJ1128">
        <v>101.908</v>
      </c>
      <c r="HK1128">
        <v>102.93600000000001</v>
      </c>
      <c r="HU1128">
        <v>42220</v>
      </c>
      <c r="HV1128">
        <v>102.6</v>
      </c>
      <c r="HW1128">
        <v>103.758</v>
      </c>
      <c r="IG1128">
        <v>40658</v>
      </c>
      <c r="IH1128">
        <v>99.322000000000003</v>
      </c>
      <c r="II1128">
        <v>100.212</v>
      </c>
      <c r="JE1128">
        <v>40659</v>
      </c>
      <c r="JF1128">
        <v>99.584000000000003</v>
      </c>
      <c r="JG1128">
        <v>100.545</v>
      </c>
      <c r="JY1128">
        <v>40658</v>
      </c>
      <c r="JZ1128">
        <v>105.78400000000001</v>
      </c>
      <c r="KA1128">
        <v>107.03100000000001</v>
      </c>
      <c r="KS1128">
        <v>40968</v>
      </c>
      <c r="KT1128">
        <v>101.88500000000001</v>
      </c>
      <c r="KU1128">
        <v>102.292</v>
      </c>
      <c r="LE1128">
        <v>42255</v>
      </c>
      <c r="LF1128">
        <v>112.117</v>
      </c>
      <c r="LG1128">
        <v>112.60599999999999</v>
      </c>
      <c r="LU1128">
        <v>40658</v>
      </c>
      <c r="LV1128">
        <v>98.96</v>
      </c>
      <c r="LW1128">
        <v>99.968999999999994</v>
      </c>
      <c r="LY1128">
        <v>42255</v>
      </c>
      <c r="LZ1128">
        <v>113.961</v>
      </c>
      <c r="MA1128">
        <v>114.072</v>
      </c>
      <c r="MK1128">
        <v>42255</v>
      </c>
      <c r="ML1128">
        <v>114.36499999999999</v>
      </c>
      <c r="MM1128">
        <v>114.47</v>
      </c>
      <c r="MW1128">
        <v>40658</v>
      </c>
      <c r="MX1128">
        <v>99.896000000000001</v>
      </c>
      <c r="MY1128">
        <v>100.965</v>
      </c>
      <c r="NA1128">
        <v>42255</v>
      </c>
      <c r="NB1128">
        <v>115.568</v>
      </c>
      <c r="NC1128">
        <v>115.673</v>
      </c>
      <c r="NM1128">
        <v>42255</v>
      </c>
      <c r="NN1128">
        <v>115.35599999999999</v>
      </c>
      <c r="NO1128">
        <v>115.455</v>
      </c>
      <c r="NY1128">
        <v>42255</v>
      </c>
      <c r="NZ1128">
        <v>114.654</v>
      </c>
      <c r="OA1128">
        <v>114.747</v>
      </c>
      <c r="OG1128">
        <v>40658</v>
      </c>
      <c r="OH1128">
        <v>92.944999999999993</v>
      </c>
      <c r="OI1128">
        <v>93.834999999999994</v>
      </c>
      <c r="OK1128">
        <v>42255</v>
      </c>
      <c r="OL1128">
        <v>120.723</v>
      </c>
      <c r="OM1128">
        <v>120.84</v>
      </c>
      <c r="PY1128">
        <v>42255</v>
      </c>
      <c r="PZ1128">
        <v>123.271</v>
      </c>
      <c r="QA1128">
        <v>123.78700000000001</v>
      </c>
      <c r="QG1128">
        <v>40658</v>
      </c>
      <c r="QH1128">
        <v>136.18600000000001</v>
      </c>
      <c r="QI1128">
        <v>140.61099999999999</v>
      </c>
      <c r="RI1128">
        <v>42255</v>
      </c>
      <c r="RJ1128">
        <v>127.38200000000001</v>
      </c>
      <c r="RK1128">
        <v>127.505</v>
      </c>
      <c r="RU1128">
        <v>42255</v>
      </c>
      <c r="RV1128">
        <v>124.02200000000001</v>
      </c>
      <c r="RW1128">
        <v>124.133</v>
      </c>
      <c r="SC1128">
        <v>40658</v>
      </c>
      <c r="SD1128">
        <v>121.045</v>
      </c>
      <c r="SE1128">
        <v>124.61</v>
      </c>
      <c r="SG1128">
        <v>40658</v>
      </c>
      <c r="SH1128">
        <v>112.735</v>
      </c>
      <c r="SI1128">
        <v>115.931</v>
      </c>
      <c r="SO1128">
        <v>40658</v>
      </c>
      <c r="SP1128">
        <v>99.424999999999997</v>
      </c>
      <c r="SQ1128">
        <v>102.006</v>
      </c>
      <c r="SW1128">
        <v>40658</v>
      </c>
      <c r="SX1128">
        <v>106.539</v>
      </c>
      <c r="SY1128">
        <v>109.489</v>
      </c>
      <c r="TI1128">
        <v>40658</v>
      </c>
      <c r="TJ1128">
        <v>103.553</v>
      </c>
      <c r="TK1128">
        <v>104.919</v>
      </c>
      <c r="TM1128">
        <v>40658</v>
      </c>
      <c r="TN1128">
        <v>94.349000000000004</v>
      </c>
      <c r="TO1128">
        <v>95.536000000000001</v>
      </c>
      <c r="TU1128">
        <v>40658</v>
      </c>
      <c r="TV1128">
        <v>80.887</v>
      </c>
      <c r="TW1128">
        <v>81.837000000000003</v>
      </c>
      <c r="TY1128">
        <v>40968</v>
      </c>
      <c r="TZ1128">
        <v>90.799000000000007</v>
      </c>
      <c r="UA1128">
        <v>91.251999999999995</v>
      </c>
      <c r="UC1128">
        <v>42255</v>
      </c>
      <c r="UD1128">
        <v>136.923</v>
      </c>
      <c r="UE1128">
        <v>137.047</v>
      </c>
    </row>
    <row r="1129" spans="105:551">
      <c r="DA1129">
        <v>40659</v>
      </c>
      <c r="DB1129">
        <v>101.003</v>
      </c>
      <c r="DC1129">
        <v>102.265</v>
      </c>
      <c r="DI1129">
        <v>40659</v>
      </c>
      <c r="DJ1129">
        <v>100.818</v>
      </c>
      <c r="DK1129">
        <v>101.277</v>
      </c>
      <c r="DM1129">
        <v>40659</v>
      </c>
      <c r="DN1129">
        <v>102.273</v>
      </c>
      <c r="DO1129">
        <v>103.47499999999999</v>
      </c>
      <c r="DU1129">
        <v>40759</v>
      </c>
      <c r="DV1129">
        <v>100.52800000000001</v>
      </c>
      <c r="DW1129">
        <v>101.79600000000001</v>
      </c>
      <c r="EC1129">
        <v>40743</v>
      </c>
      <c r="ED1129">
        <v>99.75</v>
      </c>
      <c r="EE1129">
        <v>110.218</v>
      </c>
      <c r="EG1129">
        <v>40940</v>
      </c>
      <c r="EH1129">
        <v>101.523</v>
      </c>
      <c r="EI1129">
        <v>102.84699999999999</v>
      </c>
      <c r="EO1129">
        <v>40659</v>
      </c>
      <c r="EP1129">
        <v>103.16800000000001</v>
      </c>
      <c r="EQ1129">
        <v>104.31</v>
      </c>
      <c r="ES1129">
        <v>41156</v>
      </c>
      <c r="ET1129">
        <v>101.58799999999999</v>
      </c>
      <c r="EU1129">
        <v>103.27200000000001</v>
      </c>
      <c r="FA1129">
        <v>40659</v>
      </c>
      <c r="FB1129">
        <v>102.346</v>
      </c>
      <c r="FC1129">
        <v>103.367</v>
      </c>
      <c r="FI1129">
        <v>41402</v>
      </c>
      <c r="FJ1129">
        <v>101.93</v>
      </c>
      <c r="FK1129">
        <v>103.465</v>
      </c>
      <c r="FQ1129">
        <v>41550</v>
      </c>
      <c r="FR1129">
        <v>101.72499999999999</v>
      </c>
      <c r="FS1129">
        <v>102.959</v>
      </c>
      <c r="FY1129">
        <v>40659</v>
      </c>
      <c r="FZ1129">
        <v>102.07599999999999</v>
      </c>
      <c r="GA1129">
        <v>103.09699999999999</v>
      </c>
      <c r="GC1129">
        <v>40659</v>
      </c>
      <c r="GD1129">
        <v>102.90300000000001</v>
      </c>
      <c r="GE1129">
        <v>118.702</v>
      </c>
      <c r="GK1129">
        <v>40659</v>
      </c>
      <c r="GL1129">
        <v>101.893</v>
      </c>
      <c r="GM1129">
        <v>102.914</v>
      </c>
      <c r="GS1129">
        <v>41766</v>
      </c>
      <c r="GT1129">
        <v>102.18</v>
      </c>
      <c r="GU1129">
        <v>102.401</v>
      </c>
      <c r="GW1129">
        <v>41914</v>
      </c>
      <c r="GX1129">
        <v>101.89</v>
      </c>
      <c r="GY1129">
        <v>102.824</v>
      </c>
      <c r="HE1129">
        <v>40659</v>
      </c>
      <c r="HF1129">
        <v>99.828000000000003</v>
      </c>
      <c r="HG1129">
        <v>100.729</v>
      </c>
      <c r="HI1129">
        <v>42067</v>
      </c>
      <c r="HJ1129">
        <v>101.898</v>
      </c>
      <c r="HK1129">
        <v>102.934</v>
      </c>
      <c r="HU1129">
        <v>42221</v>
      </c>
      <c r="HV1129">
        <v>102.58799999999999</v>
      </c>
      <c r="HW1129">
        <v>103.756</v>
      </c>
      <c r="IG1129">
        <v>40659</v>
      </c>
      <c r="IH1129">
        <v>99.07</v>
      </c>
      <c r="II1129">
        <v>99.971000000000004</v>
      </c>
      <c r="JE1129">
        <v>40660</v>
      </c>
      <c r="JF1129">
        <v>99.5</v>
      </c>
      <c r="JG1129">
        <v>100.494</v>
      </c>
      <c r="JY1129">
        <v>40659</v>
      </c>
      <c r="JZ1129">
        <v>105.503</v>
      </c>
      <c r="KA1129">
        <v>106.765</v>
      </c>
      <c r="KS1129">
        <v>40969</v>
      </c>
      <c r="KT1129">
        <v>103.529</v>
      </c>
      <c r="KU1129">
        <v>103.949</v>
      </c>
      <c r="LE1129">
        <v>42256</v>
      </c>
      <c r="LF1129">
        <v>112.096</v>
      </c>
      <c r="LG1129">
        <v>112.59699999999999</v>
      </c>
      <c r="LU1129">
        <v>40659</v>
      </c>
      <c r="LV1129">
        <v>98.688999999999993</v>
      </c>
      <c r="LW1129">
        <v>99.71</v>
      </c>
      <c r="LY1129">
        <v>42256</v>
      </c>
      <c r="LZ1129">
        <v>113.932</v>
      </c>
      <c r="MA1129">
        <v>114.056</v>
      </c>
      <c r="MK1129">
        <v>42256</v>
      </c>
      <c r="ML1129">
        <v>114.342</v>
      </c>
      <c r="MM1129">
        <v>114.458</v>
      </c>
      <c r="MW1129">
        <v>40659</v>
      </c>
      <c r="MX1129">
        <v>99.55</v>
      </c>
      <c r="MY1129">
        <v>100.631</v>
      </c>
      <c r="NA1129">
        <v>42256</v>
      </c>
      <c r="NB1129">
        <v>115.55800000000001</v>
      </c>
      <c r="NC1129">
        <v>115.675</v>
      </c>
      <c r="NM1129">
        <v>42256</v>
      </c>
      <c r="NN1129">
        <v>115.352</v>
      </c>
      <c r="NO1129">
        <v>115.462</v>
      </c>
      <c r="NY1129">
        <v>42256</v>
      </c>
      <c r="NZ1129">
        <v>114.634</v>
      </c>
      <c r="OA1129">
        <v>114.73699999999999</v>
      </c>
      <c r="OG1129">
        <v>40659</v>
      </c>
      <c r="OH1129">
        <v>92.564999999999998</v>
      </c>
      <c r="OI1129">
        <v>93.465999999999994</v>
      </c>
      <c r="OK1129">
        <v>42256</v>
      </c>
      <c r="OL1129">
        <v>120.703</v>
      </c>
      <c r="OM1129">
        <v>120.833</v>
      </c>
      <c r="PY1129">
        <v>42256</v>
      </c>
      <c r="PZ1129">
        <v>123.218</v>
      </c>
      <c r="QA1129">
        <v>123.747</v>
      </c>
      <c r="QG1129">
        <v>40659</v>
      </c>
      <c r="QH1129">
        <v>135.71299999999999</v>
      </c>
      <c r="QI1129">
        <v>140.16300000000001</v>
      </c>
      <c r="RI1129">
        <v>42256</v>
      </c>
      <c r="RJ1129">
        <v>127.27200000000001</v>
      </c>
      <c r="RK1129">
        <v>127.40900000000001</v>
      </c>
      <c r="RU1129">
        <v>42256</v>
      </c>
      <c r="RV1129">
        <v>123.90900000000001</v>
      </c>
      <c r="RW1129">
        <v>124.033</v>
      </c>
      <c r="SC1129">
        <v>40659</v>
      </c>
      <c r="SD1129">
        <v>120.708</v>
      </c>
      <c r="SE1129">
        <v>124.292</v>
      </c>
      <c r="SG1129">
        <v>40659</v>
      </c>
      <c r="SH1129">
        <v>112.306</v>
      </c>
      <c r="SI1129">
        <v>115.52</v>
      </c>
      <c r="SO1129">
        <v>40659</v>
      </c>
      <c r="SP1129">
        <v>99.034000000000006</v>
      </c>
      <c r="SQ1129">
        <v>101.63</v>
      </c>
      <c r="SW1129">
        <v>40659</v>
      </c>
      <c r="SX1129">
        <v>106.117</v>
      </c>
      <c r="SY1129">
        <v>109.084</v>
      </c>
      <c r="TI1129">
        <v>40659</v>
      </c>
      <c r="TJ1129">
        <v>103.123</v>
      </c>
      <c r="TK1129">
        <v>104.504</v>
      </c>
      <c r="TM1129">
        <v>40659</v>
      </c>
      <c r="TN1129">
        <v>93.87</v>
      </c>
      <c r="TO1129">
        <v>95.070999999999998</v>
      </c>
      <c r="TU1129">
        <v>40659</v>
      </c>
      <c r="TV1129">
        <v>80.426000000000002</v>
      </c>
      <c r="TW1129">
        <v>81.387</v>
      </c>
      <c r="TY1129">
        <v>40969</v>
      </c>
      <c r="TZ1129">
        <v>92.569000000000003</v>
      </c>
      <c r="UA1129">
        <v>93.036000000000001</v>
      </c>
      <c r="UC1129">
        <v>42256</v>
      </c>
      <c r="UD1129">
        <v>137.28299999999999</v>
      </c>
      <c r="UE1129">
        <v>137.41999999999999</v>
      </c>
    </row>
    <row r="1130" spans="105:551">
      <c r="DA1130">
        <v>40660</v>
      </c>
      <c r="DB1130">
        <v>100.953</v>
      </c>
      <c r="DC1130">
        <v>102.258</v>
      </c>
      <c r="DI1130">
        <v>40660</v>
      </c>
      <c r="DJ1130">
        <v>100.77800000000001</v>
      </c>
      <c r="DK1130">
        <v>101.267</v>
      </c>
      <c r="DM1130">
        <v>40660</v>
      </c>
      <c r="DN1130">
        <v>102.21299999999999</v>
      </c>
      <c r="DO1130">
        <v>103.456</v>
      </c>
      <c r="DU1130">
        <v>40760</v>
      </c>
      <c r="DV1130">
        <v>100.63800000000001</v>
      </c>
      <c r="DW1130">
        <v>101.917</v>
      </c>
      <c r="EC1130">
        <v>40744</v>
      </c>
      <c r="ED1130">
        <v>100.01</v>
      </c>
      <c r="EE1130">
        <v>110.51900000000001</v>
      </c>
      <c r="EG1130">
        <v>40941</v>
      </c>
      <c r="EH1130">
        <v>101.542</v>
      </c>
      <c r="EI1130">
        <v>102.877</v>
      </c>
      <c r="EO1130">
        <v>40660</v>
      </c>
      <c r="EP1130">
        <v>103.155</v>
      </c>
      <c r="EQ1130">
        <v>104.336</v>
      </c>
      <c r="ES1130">
        <v>41157</v>
      </c>
      <c r="ET1130">
        <v>101.51</v>
      </c>
      <c r="EU1130">
        <v>103.229</v>
      </c>
      <c r="FA1130">
        <v>40660</v>
      </c>
      <c r="FB1130">
        <v>102.32599999999999</v>
      </c>
      <c r="FC1130">
        <v>103.383</v>
      </c>
      <c r="FI1130">
        <v>41403</v>
      </c>
      <c r="FJ1130">
        <v>101.91</v>
      </c>
      <c r="FK1130">
        <v>103.455</v>
      </c>
      <c r="FQ1130">
        <v>41551</v>
      </c>
      <c r="FR1130">
        <v>101.745</v>
      </c>
      <c r="FS1130">
        <v>102.988</v>
      </c>
      <c r="FY1130">
        <v>40660</v>
      </c>
      <c r="FZ1130">
        <v>102.04300000000001</v>
      </c>
      <c r="GA1130">
        <v>103.1</v>
      </c>
      <c r="GC1130">
        <v>40660</v>
      </c>
      <c r="GD1130">
        <v>102.905</v>
      </c>
      <c r="GE1130">
        <v>118.81</v>
      </c>
      <c r="GK1130">
        <v>40660</v>
      </c>
      <c r="GL1130">
        <v>101.833</v>
      </c>
      <c r="GM1130">
        <v>102.89</v>
      </c>
      <c r="GS1130">
        <v>41767</v>
      </c>
      <c r="GT1130">
        <v>102.203</v>
      </c>
      <c r="GU1130">
        <v>102.43300000000001</v>
      </c>
      <c r="GW1130">
        <v>41915</v>
      </c>
      <c r="GX1130">
        <v>101.88</v>
      </c>
      <c r="GY1130">
        <v>102.82299999999999</v>
      </c>
      <c r="HE1130">
        <v>40660</v>
      </c>
      <c r="HF1130">
        <v>99.781000000000006</v>
      </c>
      <c r="HG1130">
        <v>100.71299999999999</v>
      </c>
      <c r="HI1130">
        <v>42068</v>
      </c>
      <c r="HJ1130">
        <v>101.893</v>
      </c>
      <c r="HK1130">
        <v>102.95399999999999</v>
      </c>
      <c r="HU1130">
        <v>42222</v>
      </c>
      <c r="HV1130">
        <v>102.563</v>
      </c>
      <c r="HW1130">
        <v>103.762</v>
      </c>
      <c r="IG1130">
        <v>40660</v>
      </c>
      <c r="IH1130">
        <v>98.944000000000003</v>
      </c>
      <c r="II1130">
        <v>99.876000000000005</v>
      </c>
      <c r="JE1130">
        <v>40661</v>
      </c>
      <c r="JF1130">
        <v>99.754999999999995</v>
      </c>
      <c r="JG1130">
        <v>100.761</v>
      </c>
      <c r="JY1130">
        <v>40660</v>
      </c>
      <c r="JZ1130">
        <v>105.414</v>
      </c>
      <c r="KA1130">
        <v>106.71899999999999</v>
      </c>
      <c r="KS1130">
        <v>40970</v>
      </c>
      <c r="KT1130">
        <v>103.61199999999999</v>
      </c>
      <c r="KU1130">
        <v>104.044</v>
      </c>
      <c r="LE1130">
        <v>42257</v>
      </c>
      <c r="LF1130">
        <v>112.00700000000001</v>
      </c>
      <c r="LG1130">
        <v>112.545</v>
      </c>
      <c r="LU1130">
        <v>40660</v>
      </c>
      <c r="LV1130">
        <v>98.584000000000003</v>
      </c>
      <c r="LW1130">
        <v>99.64</v>
      </c>
      <c r="LY1130">
        <v>42257</v>
      </c>
      <c r="LZ1130">
        <v>113.85899999999999</v>
      </c>
      <c r="MA1130">
        <v>114.01900000000001</v>
      </c>
      <c r="MK1130">
        <v>42257</v>
      </c>
      <c r="ML1130">
        <v>114.271</v>
      </c>
      <c r="MM1130">
        <v>114.423</v>
      </c>
      <c r="MW1130">
        <v>40660</v>
      </c>
      <c r="MX1130">
        <v>99.463999999999999</v>
      </c>
      <c r="MY1130">
        <v>100.583</v>
      </c>
      <c r="NA1130">
        <v>42257</v>
      </c>
      <c r="NB1130">
        <v>115.48699999999999</v>
      </c>
      <c r="NC1130">
        <v>115.639</v>
      </c>
      <c r="NM1130">
        <v>42257</v>
      </c>
      <c r="NN1130">
        <v>115.282</v>
      </c>
      <c r="NO1130">
        <v>115.425</v>
      </c>
      <c r="NY1130">
        <v>42257</v>
      </c>
      <c r="NZ1130">
        <v>114.57299999999999</v>
      </c>
      <c r="OA1130">
        <v>114.706</v>
      </c>
      <c r="OG1130">
        <v>40660</v>
      </c>
      <c r="OH1130">
        <v>92.509</v>
      </c>
      <c r="OI1130">
        <v>93.441000000000003</v>
      </c>
      <c r="OK1130">
        <v>42257</v>
      </c>
      <c r="OL1130">
        <v>120.64100000000001</v>
      </c>
      <c r="OM1130">
        <v>120.81100000000001</v>
      </c>
      <c r="PY1130">
        <v>42257</v>
      </c>
      <c r="PZ1130">
        <v>123.15</v>
      </c>
      <c r="QA1130">
        <v>123.718</v>
      </c>
      <c r="QG1130">
        <v>40660</v>
      </c>
      <c r="QH1130">
        <v>135.60900000000001</v>
      </c>
      <c r="QI1130">
        <v>135.63300000000001</v>
      </c>
      <c r="RI1130">
        <v>42257</v>
      </c>
      <c r="RJ1130">
        <v>127.194</v>
      </c>
      <c r="RK1130">
        <v>127.372</v>
      </c>
      <c r="RU1130">
        <v>42257</v>
      </c>
      <c r="RV1130">
        <v>123.842</v>
      </c>
      <c r="RW1130">
        <v>124.002</v>
      </c>
      <c r="SC1130">
        <v>40660</v>
      </c>
      <c r="SD1130">
        <v>120.599</v>
      </c>
      <c r="SE1130">
        <v>120.61799999999999</v>
      </c>
      <c r="SG1130">
        <v>40660</v>
      </c>
      <c r="SH1130">
        <v>112.242</v>
      </c>
      <c r="SI1130">
        <v>112.259</v>
      </c>
      <c r="SO1130">
        <v>40660</v>
      </c>
      <c r="SP1130">
        <v>99.022000000000006</v>
      </c>
      <c r="SQ1130">
        <v>99.036000000000001</v>
      </c>
      <c r="SW1130">
        <v>40660</v>
      </c>
      <c r="SX1130">
        <v>106.123</v>
      </c>
      <c r="SY1130">
        <v>106.139</v>
      </c>
      <c r="TI1130">
        <v>40660</v>
      </c>
      <c r="TJ1130">
        <v>103.10299999999999</v>
      </c>
      <c r="TK1130">
        <v>104.533</v>
      </c>
      <c r="TM1130">
        <v>40660</v>
      </c>
      <c r="TN1130">
        <v>93.873000000000005</v>
      </c>
      <c r="TO1130">
        <v>95.116</v>
      </c>
      <c r="TU1130">
        <v>40660</v>
      </c>
      <c r="TV1130">
        <v>80.382999999999996</v>
      </c>
      <c r="TW1130">
        <v>81.376999999999995</v>
      </c>
      <c r="TY1130">
        <v>40970</v>
      </c>
      <c r="TZ1130">
        <v>92.828999999999994</v>
      </c>
      <c r="UA1130">
        <v>93.31</v>
      </c>
      <c r="UC1130">
        <v>42257</v>
      </c>
      <c r="UD1130">
        <v>137.40700000000001</v>
      </c>
      <c r="UE1130">
        <v>137.58600000000001</v>
      </c>
    </row>
    <row r="1131" spans="105:551">
      <c r="DA1131">
        <v>40661</v>
      </c>
      <c r="DB1131">
        <v>100.94499999999999</v>
      </c>
      <c r="DC1131">
        <v>102.265</v>
      </c>
      <c r="DI1131">
        <v>40661</v>
      </c>
      <c r="DJ1131">
        <v>100.776</v>
      </c>
      <c r="DK1131">
        <v>101.27500000000001</v>
      </c>
      <c r="DM1131">
        <v>40661</v>
      </c>
      <c r="DN1131">
        <v>102.26300000000001</v>
      </c>
      <c r="DO1131">
        <v>103.52</v>
      </c>
      <c r="DU1131">
        <v>40763</v>
      </c>
      <c r="DV1131">
        <v>101.02800000000001</v>
      </c>
      <c r="DW1131">
        <v>102.318</v>
      </c>
      <c r="EC1131">
        <v>40745</v>
      </c>
      <c r="ED1131">
        <v>100.253</v>
      </c>
      <c r="EE1131">
        <v>110.792</v>
      </c>
      <c r="EG1131">
        <v>40942</v>
      </c>
      <c r="EH1131">
        <v>101.548</v>
      </c>
      <c r="EI1131">
        <v>102.895</v>
      </c>
      <c r="EO1131">
        <v>40661</v>
      </c>
      <c r="EP1131">
        <v>103.286</v>
      </c>
      <c r="EQ1131">
        <v>104.48</v>
      </c>
      <c r="ES1131">
        <v>41158</v>
      </c>
      <c r="ET1131">
        <v>101.488</v>
      </c>
      <c r="EU1131">
        <v>103.218</v>
      </c>
      <c r="FA1131">
        <v>40661</v>
      </c>
      <c r="FB1131">
        <v>102.498</v>
      </c>
      <c r="FC1131">
        <v>103.566</v>
      </c>
      <c r="FI1131">
        <v>41404</v>
      </c>
      <c r="FJ1131">
        <v>101.91800000000001</v>
      </c>
      <c r="FK1131">
        <v>103.474</v>
      </c>
      <c r="FQ1131">
        <v>41554</v>
      </c>
      <c r="FR1131">
        <v>101.73</v>
      </c>
      <c r="FS1131">
        <v>102.983</v>
      </c>
      <c r="FY1131">
        <v>40661</v>
      </c>
      <c r="FZ1131">
        <v>102.25</v>
      </c>
      <c r="GA1131">
        <v>103.318</v>
      </c>
      <c r="GC1131">
        <v>40661</v>
      </c>
      <c r="GD1131">
        <v>103.25</v>
      </c>
      <c r="GE1131">
        <v>119.268</v>
      </c>
      <c r="GK1131">
        <v>40661</v>
      </c>
      <c r="GL1131">
        <v>102.036</v>
      </c>
      <c r="GM1131">
        <v>103.104</v>
      </c>
      <c r="GS1131">
        <v>41768</v>
      </c>
      <c r="GT1131">
        <v>102.16</v>
      </c>
      <c r="GU1131">
        <v>102.398</v>
      </c>
      <c r="GW1131">
        <v>41918</v>
      </c>
      <c r="GX1131">
        <v>101.883</v>
      </c>
      <c r="GY1131">
        <v>102.82599999999999</v>
      </c>
      <c r="HE1131">
        <v>40661</v>
      </c>
      <c r="HF1131">
        <v>100.006</v>
      </c>
      <c r="HG1131">
        <v>100.949</v>
      </c>
      <c r="HI1131">
        <v>42069</v>
      </c>
      <c r="HJ1131">
        <v>101.893</v>
      </c>
      <c r="HK1131">
        <v>102.962</v>
      </c>
      <c r="HU1131">
        <v>42223</v>
      </c>
      <c r="HV1131">
        <v>102.563</v>
      </c>
      <c r="HW1131">
        <v>103.77200000000001</v>
      </c>
      <c r="IG1131">
        <v>40661</v>
      </c>
      <c r="IH1131">
        <v>99.165999999999997</v>
      </c>
      <c r="II1131">
        <v>100.10899999999999</v>
      </c>
      <c r="JE1131">
        <v>40662</v>
      </c>
      <c r="JF1131">
        <v>100.001</v>
      </c>
      <c r="JG1131">
        <v>101.018</v>
      </c>
      <c r="JY1131">
        <v>40661</v>
      </c>
      <c r="JZ1131">
        <v>105.682</v>
      </c>
      <c r="KA1131">
        <v>107.002</v>
      </c>
      <c r="KS1131">
        <v>40973</v>
      </c>
      <c r="KT1131">
        <v>103.364</v>
      </c>
      <c r="KU1131">
        <v>103.809</v>
      </c>
      <c r="LE1131">
        <v>42258</v>
      </c>
      <c r="LF1131">
        <v>111.95699999999999</v>
      </c>
      <c r="LG1131">
        <v>112.50700000000001</v>
      </c>
      <c r="LU1131">
        <v>40661</v>
      </c>
      <c r="LV1131">
        <v>98.927999999999997</v>
      </c>
      <c r="LW1131">
        <v>99.995999999999995</v>
      </c>
      <c r="LY1131">
        <v>42258</v>
      </c>
      <c r="LZ1131">
        <v>113.831</v>
      </c>
      <c r="MA1131">
        <v>114.004</v>
      </c>
      <c r="MK1131">
        <v>42258</v>
      </c>
      <c r="ML1131">
        <v>114.246</v>
      </c>
      <c r="MM1131">
        <v>114.40900000000001</v>
      </c>
      <c r="MW1131">
        <v>40661</v>
      </c>
      <c r="MX1131">
        <v>99.846000000000004</v>
      </c>
      <c r="MY1131">
        <v>100.977</v>
      </c>
      <c r="NA1131">
        <v>42258</v>
      </c>
      <c r="NB1131">
        <v>115.50700000000001</v>
      </c>
      <c r="NC1131">
        <v>115.67</v>
      </c>
      <c r="NM1131">
        <v>42258</v>
      </c>
      <c r="NN1131">
        <v>115.339</v>
      </c>
      <c r="NO1131">
        <v>115.49299999999999</v>
      </c>
      <c r="NY1131">
        <v>42258</v>
      </c>
      <c r="NZ1131">
        <v>114.645</v>
      </c>
      <c r="OA1131">
        <v>114.789</v>
      </c>
      <c r="OG1131">
        <v>40661</v>
      </c>
      <c r="OH1131">
        <v>92.923000000000002</v>
      </c>
      <c r="OI1131">
        <v>93.864999999999995</v>
      </c>
      <c r="OK1131">
        <v>42258</v>
      </c>
      <c r="OL1131">
        <v>120.72499999999999</v>
      </c>
      <c r="OM1131">
        <v>120.907</v>
      </c>
      <c r="PY1131">
        <v>42258</v>
      </c>
      <c r="PZ1131">
        <v>123.348</v>
      </c>
      <c r="QA1131">
        <v>123.929</v>
      </c>
      <c r="QG1131">
        <v>40661</v>
      </c>
      <c r="QH1131">
        <v>136.184</v>
      </c>
      <c r="QI1131">
        <v>136.233</v>
      </c>
      <c r="RI1131">
        <v>42258</v>
      </c>
      <c r="RJ1131">
        <v>127.44199999999999</v>
      </c>
      <c r="RK1131">
        <v>127.634</v>
      </c>
      <c r="RU1131">
        <v>42258</v>
      </c>
      <c r="RV1131">
        <v>124.057</v>
      </c>
      <c r="RW1131">
        <v>124.23</v>
      </c>
      <c r="SC1131">
        <v>40661</v>
      </c>
      <c r="SD1131">
        <v>121.205</v>
      </c>
      <c r="SE1131">
        <v>121.244</v>
      </c>
      <c r="SG1131">
        <v>40661</v>
      </c>
      <c r="SH1131">
        <v>112.80500000000001</v>
      </c>
      <c r="SI1131">
        <v>112.84</v>
      </c>
      <c r="SO1131">
        <v>40661</v>
      </c>
      <c r="SP1131">
        <v>99.489000000000004</v>
      </c>
      <c r="SQ1131">
        <v>99.516999999999996</v>
      </c>
      <c r="SW1131">
        <v>40661</v>
      </c>
      <c r="SX1131">
        <v>106.657</v>
      </c>
      <c r="SY1131">
        <v>106.68899999999999</v>
      </c>
      <c r="TI1131">
        <v>40661</v>
      </c>
      <c r="TJ1131">
        <v>103.61799999999999</v>
      </c>
      <c r="TK1131">
        <v>105.063</v>
      </c>
      <c r="TM1131">
        <v>40661</v>
      </c>
      <c r="TN1131">
        <v>94.363</v>
      </c>
      <c r="TO1131">
        <v>95.619</v>
      </c>
      <c r="TU1131">
        <v>40661</v>
      </c>
      <c r="TV1131">
        <v>80.867000000000004</v>
      </c>
      <c r="TW1131">
        <v>81.873000000000005</v>
      </c>
      <c r="TY1131">
        <v>40973</v>
      </c>
      <c r="TZ1131">
        <v>91.807000000000002</v>
      </c>
      <c r="UA1131">
        <v>92.301000000000002</v>
      </c>
      <c r="UC1131">
        <v>42258</v>
      </c>
      <c r="UD1131">
        <v>137.40199999999999</v>
      </c>
      <c r="UE1131">
        <v>137.59399999999999</v>
      </c>
    </row>
    <row r="1132" spans="105:551">
      <c r="DA1132">
        <v>40662</v>
      </c>
      <c r="DB1132">
        <v>100.943</v>
      </c>
      <c r="DC1132">
        <v>102.277</v>
      </c>
      <c r="DI1132">
        <v>40662</v>
      </c>
      <c r="DJ1132">
        <v>100.79300000000001</v>
      </c>
      <c r="DK1132">
        <v>101.303</v>
      </c>
      <c r="DM1132">
        <v>40662</v>
      </c>
      <c r="DN1132">
        <v>102.28100000000001</v>
      </c>
      <c r="DO1132">
        <v>103.55200000000001</v>
      </c>
      <c r="DU1132">
        <v>40764</v>
      </c>
      <c r="DV1132">
        <v>101.01300000000001</v>
      </c>
      <c r="DW1132">
        <v>102.31399999999999</v>
      </c>
      <c r="EC1132">
        <v>40746</v>
      </c>
      <c r="ED1132">
        <v>100.355</v>
      </c>
      <c r="EE1132">
        <v>110.90900000000001</v>
      </c>
      <c r="EG1132">
        <v>40945</v>
      </c>
      <c r="EH1132">
        <v>101.55</v>
      </c>
      <c r="EI1132">
        <v>102.90900000000001</v>
      </c>
      <c r="EO1132">
        <v>40662</v>
      </c>
      <c r="EP1132">
        <v>103.373</v>
      </c>
      <c r="EQ1132">
        <v>104.58</v>
      </c>
      <c r="ES1132">
        <v>41159</v>
      </c>
      <c r="ET1132">
        <v>101.59</v>
      </c>
      <c r="EU1132">
        <v>103.33199999999999</v>
      </c>
      <c r="FA1132">
        <v>40662</v>
      </c>
      <c r="FB1132">
        <v>102.621</v>
      </c>
      <c r="FC1132">
        <v>103.70099999999999</v>
      </c>
      <c r="FI1132">
        <v>41407</v>
      </c>
      <c r="FJ1132">
        <v>101.893</v>
      </c>
      <c r="FK1132">
        <v>103.459</v>
      </c>
      <c r="FQ1132">
        <v>41555</v>
      </c>
      <c r="FR1132">
        <v>101.69</v>
      </c>
      <c r="FS1132">
        <v>102.952</v>
      </c>
      <c r="FY1132">
        <v>40662</v>
      </c>
      <c r="FZ1132">
        <v>102.426</v>
      </c>
      <c r="GA1132">
        <v>103.506</v>
      </c>
      <c r="GC1132">
        <v>40662</v>
      </c>
      <c r="GD1132">
        <v>103.413</v>
      </c>
      <c r="GE1132">
        <v>119.51600000000001</v>
      </c>
      <c r="GK1132">
        <v>40662</v>
      </c>
      <c r="GL1132">
        <v>102.261</v>
      </c>
      <c r="GM1132">
        <v>103.34099999999999</v>
      </c>
      <c r="GS1132">
        <v>41771</v>
      </c>
      <c r="GT1132">
        <v>102.13500000000001</v>
      </c>
      <c r="GU1132">
        <v>102.381</v>
      </c>
      <c r="GW1132">
        <v>41919</v>
      </c>
      <c r="GX1132">
        <v>101.86499999999999</v>
      </c>
      <c r="GY1132">
        <v>102.816</v>
      </c>
      <c r="HE1132">
        <v>40662</v>
      </c>
      <c r="HF1132">
        <v>100.19799999999999</v>
      </c>
      <c r="HG1132">
        <v>101.151</v>
      </c>
      <c r="HI1132">
        <v>42072</v>
      </c>
      <c r="HJ1132">
        <v>101.878</v>
      </c>
      <c r="HK1132">
        <v>102.955</v>
      </c>
      <c r="HU1132">
        <v>42226</v>
      </c>
      <c r="HV1132">
        <v>102.542</v>
      </c>
      <c r="HW1132">
        <v>103.761</v>
      </c>
      <c r="IG1132">
        <v>40662</v>
      </c>
      <c r="IH1132">
        <v>99.397000000000006</v>
      </c>
      <c r="II1132">
        <v>100.351</v>
      </c>
      <c r="JE1132">
        <v>40665</v>
      </c>
      <c r="JF1132">
        <v>100.12</v>
      </c>
      <c r="JG1132">
        <v>101.14700000000001</v>
      </c>
      <c r="JY1132">
        <v>40662</v>
      </c>
      <c r="JZ1132">
        <v>105.925</v>
      </c>
      <c r="KA1132">
        <v>107.259</v>
      </c>
      <c r="KS1132">
        <v>40974</v>
      </c>
      <c r="KT1132">
        <v>102.45099999999999</v>
      </c>
      <c r="KU1132">
        <v>102.908</v>
      </c>
      <c r="LE1132">
        <v>42261</v>
      </c>
      <c r="LF1132">
        <v>111.916</v>
      </c>
      <c r="LG1132">
        <v>112.479</v>
      </c>
      <c r="LU1132">
        <v>40662</v>
      </c>
      <c r="LV1132">
        <v>99.191000000000003</v>
      </c>
      <c r="LW1132">
        <v>100.271</v>
      </c>
      <c r="LY1132">
        <v>42261</v>
      </c>
      <c r="LZ1132">
        <v>113.759</v>
      </c>
      <c r="MA1132">
        <v>113.944</v>
      </c>
      <c r="MK1132">
        <v>42261</v>
      </c>
      <c r="ML1132">
        <v>114.16800000000001</v>
      </c>
      <c r="MM1132">
        <v>114.343</v>
      </c>
      <c r="MW1132">
        <v>40662</v>
      </c>
      <c r="MX1132">
        <v>100.09099999999999</v>
      </c>
      <c r="MY1132">
        <v>101.23399999999999</v>
      </c>
      <c r="NA1132">
        <v>42261</v>
      </c>
      <c r="NB1132">
        <v>115.399</v>
      </c>
      <c r="NC1132">
        <v>115.574</v>
      </c>
      <c r="NM1132">
        <v>42261</v>
      </c>
      <c r="NN1132">
        <v>115.205</v>
      </c>
      <c r="NO1132">
        <v>115.369</v>
      </c>
      <c r="NY1132">
        <v>42261</v>
      </c>
      <c r="NZ1132">
        <v>114.51600000000001</v>
      </c>
      <c r="OA1132">
        <v>114.67100000000001</v>
      </c>
      <c r="OG1132">
        <v>40662</v>
      </c>
      <c r="OH1132">
        <v>93.28</v>
      </c>
      <c r="OI1132">
        <v>94.233000000000004</v>
      </c>
      <c r="OK1132">
        <v>42261</v>
      </c>
      <c r="OL1132">
        <v>120.568</v>
      </c>
      <c r="OM1132">
        <v>120.76300000000001</v>
      </c>
      <c r="PY1132">
        <v>42261</v>
      </c>
      <c r="PZ1132">
        <v>123.158</v>
      </c>
      <c r="QA1132">
        <v>123.752</v>
      </c>
      <c r="QG1132">
        <v>40662</v>
      </c>
      <c r="QH1132">
        <v>136.56</v>
      </c>
      <c r="QI1132">
        <v>136.63399999999999</v>
      </c>
      <c r="RI1132">
        <v>42261</v>
      </c>
      <c r="RJ1132">
        <v>127.223</v>
      </c>
      <c r="RK1132">
        <v>127.429</v>
      </c>
      <c r="RU1132">
        <v>42261</v>
      </c>
      <c r="RV1132">
        <v>123.813</v>
      </c>
      <c r="RW1132">
        <v>123.998</v>
      </c>
      <c r="SC1132">
        <v>40662</v>
      </c>
      <c r="SD1132">
        <v>121.58799999999999</v>
      </c>
      <c r="SE1132">
        <v>121.64700000000001</v>
      </c>
      <c r="SG1132">
        <v>40662</v>
      </c>
      <c r="SH1132">
        <v>113.155</v>
      </c>
      <c r="SI1132">
        <v>113.208</v>
      </c>
      <c r="SO1132">
        <v>40662</v>
      </c>
      <c r="SP1132">
        <v>99.92</v>
      </c>
      <c r="SQ1132">
        <v>99.962000000000003</v>
      </c>
      <c r="SW1132">
        <v>40662</v>
      </c>
      <c r="SX1132">
        <v>107.065</v>
      </c>
      <c r="SY1132">
        <v>107.113</v>
      </c>
      <c r="TI1132">
        <v>40662</v>
      </c>
      <c r="TJ1132">
        <v>104.03</v>
      </c>
      <c r="TK1132">
        <v>105.491</v>
      </c>
      <c r="TM1132">
        <v>40662</v>
      </c>
      <c r="TN1132">
        <v>94.813000000000002</v>
      </c>
      <c r="TO1132">
        <v>96.084000000000003</v>
      </c>
      <c r="TU1132">
        <v>40662</v>
      </c>
      <c r="TV1132">
        <v>81.272000000000006</v>
      </c>
      <c r="TW1132">
        <v>82.289000000000001</v>
      </c>
      <c r="TY1132">
        <v>40974</v>
      </c>
      <c r="TZ1132">
        <v>90.364000000000004</v>
      </c>
      <c r="UA1132">
        <v>90.872</v>
      </c>
      <c r="UC1132">
        <v>42261</v>
      </c>
      <c r="UD1132">
        <v>137.05199999999999</v>
      </c>
      <c r="UE1132">
        <v>137.25800000000001</v>
      </c>
    </row>
    <row r="1133" spans="105:551">
      <c r="DA1133">
        <v>40665</v>
      </c>
      <c r="DB1133">
        <v>100.93300000000001</v>
      </c>
      <c r="DC1133">
        <v>102.282</v>
      </c>
      <c r="DI1133">
        <v>40665</v>
      </c>
      <c r="DJ1133">
        <v>100.768</v>
      </c>
      <c r="DK1133">
        <v>101.288</v>
      </c>
      <c r="DM1133">
        <v>40665</v>
      </c>
      <c r="DN1133">
        <v>102.28100000000001</v>
      </c>
      <c r="DO1133">
        <v>103.566</v>
      </c>
      <c r="DU1133">
        <v>40765</v>
      </c>
      <c r="DV1133">
        <v>100.858</v>
      </c>
      <c r="DW1133">
        <v>102.191</v>
      </c>
      <c r="EC1133">
        <v>40749</v>
      </c>
      <c r="ED1133">
        <v>100.05800000000001</v>
      </c>
      <c r="EE1133">
        <v>110.58799999999999</v>
      </c>
      <c r="EG1133">
        <v>40946</v>
      </c>
      <c r="EH1133">
        <v>101.53</v>
      </c>
      <c r="EI1133">
        <v>102.9</v>
      </c>
      <c r="EO1133">
        <v>40665</v>
      </c>
      <c r="EP1133">
        <v>103.38800000000001</v>
      </c>
      <c r="EQ1133">
        <v>104.608</v>
      </c>
      <c r="ES1133">
        <v>41162</v>
      </c>
      <c r="ET1133">
        <v>101.53</v>
      </c>
      <c r="EU1133">
        <v>103.283</v>
      </c>
      <c r="FA1133">
        <v>40665</v>
      </c>
      <c r="FB1133">
        <v>102.63</v>
      </c>
      <c r="FC1133">
        <v>103.72199999999999</v>
      </c>
      <c r="FI1133">
        <v>41408</v>
      </c>
      <c r="FJ1133">
        <v>101.86799999999999</v>
      </c>
      <c r="FK1133">
        <v>103.444</v>
      </c>
      <c r="FQ1133">
        <v>41556</v>
      </c>
      <c r="FR1133">
        <v>101.66500000000001</v>
      </c>
      <c r="FS1133">
        <v>102.956</v>
      </c>
      <c r="FY1133">
        <v>40665</v>
      </c>
      <c r="FZ1133">
        <v>102.461</v>
      </c>
      <c r="GA1133">
        <v>103.553</v>
      </c>
      <c r="GC1133">
        <v>40665</v>
      </c>
      <c r="GD1133">
        <v>103.34099999999999</v>
      </c>
      <c r="GE1133">
        <v>119.494</v>
      </c>
      <c r="GK1133">
        <v>40665</v>
      </c>
      <c r="GL1133">
        <v>102.286</v>
      </c>
      <c r="GM1133">
        <v>103.378</v>
      </c>
      <c r="GS1133">
        <v>41772</v>
      </c>
      <c r="GT1133">
        <v>102.145</v>
      </c>
      <c r="GU1133">
        <v>102.399</v>
      </c>
      <c r="GW1133">
        <v>41920</v>
      </c>
      <c r="GX1133">
        <v>101.848</v>
      </c>
      <c r="GY1133">
        <v>102.807</v>
      </c>
      <c r="HE1133">
        <v>40665</v>
      </c>
      <c r="HF1133">
        <v>100.24</v>
      </c>
      <c r="HG1133">
        <v>101.203</v>
      </c>
      <c r="HI1133">
        <v>42073</v>
      </c>
      <c r="HJ1133">
        <v>101.863</v>
      </c>
      <c r="HK1133">
        <v>102.949</v>
      </c>
      <c r="HU1133">
        <v>42227</v>
      </c>
      <c r="HV1133">
        <v>102.535</v>
      </c>
      <c r="HW1133">
        <v>103.765</v>
      </c>
      <c r="IG1133">
        <v>40665</v>
      </c>
      <c r="IH1133">
        <v>99.53</v>
      </c>
      <c r="II1133">
        <v>100.49299999999999</v>
      </c>
      <c r="JE1133">
        <v>40666</v>
      </c>
      <c r="JF1133">
        <v>100.125</v>
      </c>
      <c r="JG1133">
        <v>101.164</v>
      </c>
      <c r="JY1133">
        <v>40665</v>
      </c>
      <c r="JZ1133">
        <v>106.071</v>
      </c>
      <c r="KA1133">
        <v>107.419</v>
      </c>
      <c r="KS1133">
        <v>40975</v>
      </c>
      <c r="KT1133">
        <v>102.747</v>
      </c>
      <c r="KU1133">
        <v>103.242</v>
      </c>
      <c r="LE1133">
        <v>42262</v>
      </c>
      <c r="LF1133">
        <v>111.857</v>
      </c>
      <c r="LG1133">
        <v>112.431</v>
      </c>
      <c r="LU1133">
        <v>40665</v>
      </c>
      <c r="LV1133">
        <v>99.328999999999994</v>
      </c>
      <c r="LW1133">
        <v>100.42100000000001</v>
      </c>
      <c r="LY1133">
        <v>42262</v>
      </c>
      <c r="LZ1133">
        <v>113.68300000000001</v>
      </c>
      <c r="MA1133">
        <v>113.881</v>
      </c>
      <c r="MK1133">
        <v>42262</v>
      </c>
      <c r="ML1133">
        <v>114.074</v>
      </c>
      <c r="MM1133">
        <v>114.261</v>
      </c>
      <c r="MW1133">
        <v>40665</v>
      </c>
      <c r="MX1133">
        <v>100.301</v>
      </c>
      <c r="MY1133">
        <v>101.45699999999999</v>
      </c>
      <c r="NA1133">
        <v>42262</v>
      </c>
      <c r="NB1133">
        <v>115.30800000000001</v>
      </c>
      <c r="NC1133">
        <v>115.495</v>
      </c>
      <c r="NM1133">
        <v>42262</v>
      </c>
      <c r="NN1133">
        <v>115.113</v>
      </c>
      <c r="NO1133">
        <v>115.288</v>
      </c>
      <c r="NY1133">
        <v>42262</v>
      </c>
      <c r="NZ1133">
        <v>114.384</v>
      </c>
      <c r="OA1133">
        <v>114.548</v>
      </c>
      <c r="OG1133">
        <v>40665</v>
      </c>
      <c r="OH1133">
        <v>93.506</v>
      </c>
      <c r="OI1133">
        <v>94.468999999999994</v>
      </c>
      <c r="OK1133">
        <v>42262</v>
      </c>
      <c r="OL1133">
        <v>120.40600000000001</v>
      </c>
      <c r="OM1133">
        <v>120.614</v>
      </c>
      <c r="PY1133">
        <v>42262</v>
      </c>
      <c r="PZ1133">
        <v>122.876</v>
      </c>
      <c r="QA1133">
        <v>123.482</v>
      </c>
      <c r="QG1133">
        <v>40665</v>
      </c>
      <c r="QH1133">
        <v>136.62899999999999</v>
      </c>
      <c r="QI1133">
        <v>136.726</v>
      </c>
      <c r="RI1133">
        <v>42262</v>
      </c>
      <c r="RJ1133">
        <v>126.82599999999999</v>
      </c>
      <c r="RK1133">
        <v>127.04600000000001</v>
      </c>
      <c r="RU1133">
        <v>42262</v>
      </c>
      <c r="RV1133">
        <v>123.425</v>
      </c>
      <c r="RW1133">
        <v>123.622</v>
      </c>
      <c r="SC1133">
        <v>40665</v>
      </c>
      <c r="SD1133">
        <v>121.715</v>
      </c>
      <c r="SE1133">
        <v>121.79300000000001</v>
      </c>
      <c r="SG1133">
        <v>40665</v>
      </c>
      <c r="SH1133">
        <v>113.27500000000001</v>
      </c>
      <c r="SI1133">
        <v>113.346</v>
      </c>
      <c r="SO1133">
        <v>40665</v>
      </c>
      <c r="SP1133">
        <v>100.09099999999999</v>
      </c>
      <c r="SQ1133">
        <v>100.148</v>
      </c>
      <c r="SW1133">
        <v>40665</v>
      </c>
      <c r="SX1133">
        <v>107.229</v>
      </c>
      <c r="SY1133">
        <v>107.294</v>
      </c>
      <c r="TI1133">
        <v>40665</v>
      </c>
      <c r="TJ1133">
        <v>104.14100000000001</v>
      </c>
      <c r="TK1133">
        <v>105.61799999999999</v>
      </c>
      <c r="TM1133">
        <v>40665</v>
      </c>
      <c r="TN1133">
        <v>94.903999999999996</v>
      </c>
      <c r="TO1133">
        <v>96.188999999999993</v>
      </c>
      <c r="TU1133">
        <v>40665</v>
      </c>
      <c r="TV1133">
        <v>81.382999999999996</v>
      </c>
      <c r="TW1133">
        <v>82.411000000000001</v>
      </c>
      <c r="TY1133">
        <v>40975</v>
      </c>
      <c r="TZ1133">
        <v>91.263000000000005</v>
      </c>
      <c r="UA1133">
        <v>91.811999999999998</v>
      </c>
      <c r="UC1133">
        <v>42262</v>
      </c>
      <c r="UD1133">
        <v>137.017</v>
      </c>
      <c r="UE1133">
        <v>137.23699999999999</v>
      </c>
    </row>
    <row r="1134" spans="105:551">
      <c r="DA1134">
        <v>40666</v>
      </c>
      <c r="DB1134">
        <v>100.92100000000001</v>
      </c>
      <c r="DC1134">
        <v>102.28400000000001</v>
      </c>
      <c r="DI1134">
        <v>40666</v>
      </c>
      <c r="DJ1134">
        <v>100.776</v>
      </c>
      <c r="DK1134">
        <v>101.306</v>
      </c>
      <c r="DM1134">
        <v>40666</v>
      </c>
      <c r="DN1134">
        <v>102.24299999999999</v>
      </c>
      <c r="DO1134">
        <v>103.541</v>
      </c>
      <c r="DU1134">
        <v>40766</v>
      </c>
      <c r="DV1134">
        <v>100.91</v>
      </c>
      <c r="DW1134">
        <v>102.254</v>
      </c>
      <c r="EC1134">
        <v>40750</v>
      </c>
      <c r="ED1134">
        <v>99.944999999999993</v>
      </c>
      <c r="EE1134">
        <v>110.46899999999999</v>
      </c>
      <c r="EG1134">
        <v>40947</v>
      </c>
      <c r="EH1134">
        <v>101.503</v>
      </c>
      <c r="EI1134">
        <v>102.908</v>
      </c>
      <c r="EO1134">
        <v>40666</v>
      </c>
      <c r="EP1134">
        <v>103.35299999999999</v>
      </c>
      <c r="EQ1134">
        <v>104.586</v>
      </c>
      <c r="ES1134">
        <v>41163</v>
      </c>
      <c r="ET1134">
        <v>101.55</v>
      </c>
      <c r="EU1134">
        <v>103.315</v>
      </c>
      <c r="FA1134">
        <v>40666</v>
      </c>
      <c r="FB1134">
        <v>102.636</v>
      </c>
      <c r="FC1134">
        <v>103.74</v>
      </c>
      <c r="FI1134">
        <v>41409</v>
      </c>
      <c r="FJ1134">
        <v>101.86</v>
      </c>
      <c r="FK1134">
        <v>103.467</v>
      </c>
      <c r="FQ1134">
        <v>41557</v>
      </c>
      <c r="FR1134">
        <v>101.675</v>
      </c>
      <c r="FS1134">
        <v>102.976</v>
      </c>
      <c r="FY1134">
        <v>40666</v>
      </c>
      <c r="FZ1134">
        <v>102.453</v>
      </c>
      <c r="GA1134">
        <v>103.557</v>
      </c>
      <c r="GC1134">
        <v>40666</v>
      </c>
      <c r="GD1134">
        <v>103.625</v>
      </c>
      <c r="GE1134">
        <v>119.881</v>
      </c>
      <c r="GK1134">
        <v>40666</v>
      </c>
      <c r="GL1134">
        <v>102.273</v>
      </c>
      <c r="GM1134">
        <v>103.377</v>
      </c>
      <c r="GS1134">
        <v>41773</v>
      </c>
      <c r="GT1134">
        <v>102.158</v>
      </c>
      <c r="GU1134">
        <v>102.437</v>
      </c>
      <c r="GW1134">
        <v>41921</v>
      </c>
      <c r="GX1134">
        <v>101.822</v>
      </c>
      <c r="GY1134">
        <v>102.806</v>
      </c>
      <c r="HE1134">
        <v>40666</v>
      </c>
      <c r="HF1134">
        <v>100.271</v>
      </c>
      <c r="HG1134">
        <v>101.245</v>
      </c>
      <c r="HI1134">
        <v>42074</v>
      </c>
      <c r="HJ1134">
        <v>101.855</v>
      </c>
      <c r="HK1134">
        <v>102.949</v>
      </c>
      <c r="HU1134">
        <v>42228</v>
      </c>
      <c r="HV1134">
        <v>102.535</v>
      </c>
      <c r="HW1134">
        <v>103.77500000000001</v>
      </c>
      <c r="IG1134">
        <v>40666</v>
      </c>
      <c r="IH1134">
        <v>99.561000000000007</v>
      </c>
      <c r="II1134">
        <v>100.53400000000001</v>
      </c>
      <c r="JE1134">
        <v>40667</v>
      </c>
      <c r="JF1134">
        <v>100.149</v>
      </c>
      <c r="JG1134">
        <v>101.22</v>
      </c>
      <c r="JY1134">
        <v>40666</v>
      </c>
      <c r="JZ1134">
        <v>106.10299999999999</v>
      </c>
      <c r="KA1134">
        <v>107.46599999999999</v>
      </c>
      <c r="KS1134">
        <v>40976</v>
      </c>
      <c r="KT1134">
        <v>103.221</v>
      </c>
      <c r="KU1134">
        <v>103.72799999999999</v>
      </c>
      <c r="LE1134">
        <v>42263</v>
      </c>
      <c r="LF1134">
        <v>111.777</v>
      </c>
      <c r="LG1134">
        <v>112.364</v>
      </c>
      <c r="LU1134">
        <v>40666</v>
      </c>
      <c r="LV1134">
        <v>99.391999999999996</v>
      </c>
      <c r="LW1134">
        <v>100.496</v>
      </c>
      <c r="LY1134">
        <v>42263</v>
      </c>
      <c r="LZ1134">
        <v>113.586</v>
      </c>
      <c r="MA1134">
        <v>113.79600000000001</v>
      </c>
      <c r="MK1134">
        <v>42263</v>
      </c>
      <c r="ML1134">
        <v>113.97499999999999</v>
      </c>
      <c r="MM1134">
        <v>114.173</v>
      </c>
      <c r="MW1134">
        <v>40666</v>
      </c>
      <c r="MX1134">
        <v>100.354</v>
      </c>
      <c r="MY1134">
        <v>101.52200000000001</v>
      </c>
      <c r="NA1134">
        <v>42263</v>
      </c>
      <c r="NB1134">
        <v>115.20399999999999</v>
      </c>
      <c r="NC1134">
        <v>115.402</v>
      </c>
      <c r="NM1134">
        <v>42263</v>
      </c>
      <c r="NN1134">
        <v>114.991</v>
      </c>
      <c r="NO1134">
        <v>115.178</v>
      </c>
      <c r="NY1134">
        <v>42263</v>
      </c>
      <c r="NZ1134">
        <v>114.251</v>
      </c>
      <c r="OA1134">
        <v>114.426</v>
      </c>
      <c r="OG1134">
        <v>40666</v>
      </c>
      <c r="OH1134">
        <v>93.555000000000007</v>
      </c>
      <c r="OI1134">
        <v>94.528000000000006</v>
      </c>
      <c r="OK1134">
        <v>42263</v>
      </c>
      <c r="OL1134">
        <v>120.27200000000001</v>
      </c>
      <c r="OM1134">
        <v>120.494</v>
      </c>
      <c r="PY1134">
        <v>42263</v>
      </c>
      <c r="PZ1134">
        <v>122.669</v>
      </c>
      <c r="QA1134">
        <v>123.288</v>
      </c>
      <c r="QG1134">
        <v>40666</v>
      </c>
      <c r="QH1134">
        <v>136.685</v>
      </c>
      <c r="QI1134">
        <v>136.80799999999999</v>
      </c>
      <c r="RI1134">
        <v>42263</v>
      </c>
      <c r="RJ1134">
        <v>126.497</v>
      </c>
      <c r="RK1134">
        <v>126.73</v>
      </c>
      <c r="RU1134">
        <v>42263</v>
      </c>
      <c r="RV1134">
        <v>123.128</v>
      </c>
      <c r="RW1134">
        <v>123.33799999999999</v>
      </c>
      <c r="SC1134">
        <v>40666</v>
      </c>
      <c r="SD1134">
        <v>121.77200000000001</v>
      </c>
      <c r="SE1134">
        <v>121.87</v>
      </c>
      <c r="SG1134">
        <v>40666</v>
      </c>
      <c r="SH1134">
        <v>113.346</v>
      </c>
      <c r="SI1134">
        <v>113.434</v>
      </c>
      <c r="SO1134">
        <v>40666</v>
      </c>
      <c r="SP1134">
        <v>100.10299999999999</v>
      </c>
      <c r="SQ1134">
        <v>100.17400000000001</v>
      </c>
      <c r="SW1134">
        <v>40666</v>
      </c>
      <c r="SX1134">
        <v>107.29300000000001</v>
      </c>
      <c r="SY1134">
        <v>107.374</v>
      </c>
      <c r="TI1134">
        <v>40666</v>
      </c>
      <c r="TJ1134">
        <v>104.22</v>
      </c>
      <c r="TK1134">
        <v>105.71299999999999</v>
      </c>
      <c r="TM1134">
        <v>40666</v>
      </c>
      <c r="TN1134">
        <v>94.906000000000006</v>
      </c>
      <c r="TO1134">
        <v>96.203999999999994</v>
      </c>
      <c r="TU1134">
        <v>40666</v>
      </c>
      <c r="TV1134">
        <v>81.376999999999995</v>
      </c>
      <c r="TW1134">
        <v>82.415999999999997</v>
      </c>
      <c r="TY1134">
        <v>40976</v>
      </c>
      <c r="TZ1134">
        <v>92.457999999999998</v>
      </c>
      <c r="UA1134">
        <v>93.021000000000001</v>
      </c>
      <c r="UC1134">
        <v>42263</v>
      </c>
      <c r="UD1134">
        <v>136.41999999999999</v>
      </c>
      <c r="UE1134">
        <v>136.654</v>
      </c>
    </row>
    <row r="1135" spans="105:551">
      <c r="DA1135">
        <v>40667</v>
      </c>
      <c r="DB1135">
        <v>100.88800000000001</v>
      </c>
      <c r="DC1135">
        <v>102.295</v>
      </c>
      <c r="DI1135">
        <v>40667</v>
      </c>
      <c r="DJ1135">
        <v>100.758</v>
      </c>
      <c r="DK1135">
        <v>101.318</v>
      </c>
      <c r="DM1135">
        <v>40667</v>
      </c>
      <c r="DN1135">
        <v>102.208</v>
      </c>
      <c r="DO1135">
        <v>103.548</v>
      </c>
      <c r="DU1135">
        <v>40767</v>
      </c>
      <c r="DV1135">
        <v>100.925</v>
      </c>
      <c r="DW1135">
        <v>102.28</v>
      </c>
      <c r="EC1135">
        <v>40751</v>
      </c>
      <c r="ED1135">
        <v>99.765000000000001</v>
      </c>
      <c r="EE1135">
        <v>110.28700000000001</v>
      </c>
      <c r="EG1135">
        <v>40948</v>
      </c>
      <c r="EH1135">
        <v>101.5</v>
      </c>
      <c r="EI1135">
        <v>102.917</v>
      </c>
      <c r="EO1135">
        <v>40667</v>
      </c>
      <c r="EP1135">
        <v>103.35</v>
      </c>
      <c r="EQ1135">
        <v>104.623</v>
      </c>
      <c r="ES1135">
        <v>41164</v>
      </c>
      <c r="ET1135">
        <v>101.623</v>
      </c>
      <c r="EU1135">
        <v>103.423</v>
      </c>
      <c r="FA1135">
        <v>40667</v>
      </c>
      <c r="FB1135">
        <v>102.613</v>
      </c>
      <c r="FC1135">
        <v>103.752</v>
      </c>
      <c r="FI1135">
        <v>41410</v>
      </c>
      <c r="FJ1135">
        <v>101.875</v>
      </c>
      <c r="FK1135">
        <v>103.492</v>
      </c>
      <c r="FQ1135">
        <v>41558</v>
      </c>
      <c r="FR1135">
        <v>101.68</v>
      </c>
      <c r="FS1135">
        <v>102.99</v>
      </c>
      <c r="FY1135">
        <v>40667</v>
      </c>
      <c r="FZ1135">
        <v>102.416</v>
      </c>
      <c r="GA1135">
        <v>103.55500000000001</v>
      </c>
      <c r="GC1135">
        <v>40667</v>
      </c>
      <c r="GD1135">
        <v>103.608</v>
      </c>
      <c r="GE1135">
        <v>120.04300000000001</v>
      </c>
      <c r="GK1135">
        <v>40667</v>
      </c>
      <c r="GL1135">
        <v>102.246</v>
      </c>
      <c r="GM1135">
        <v>103.38500000000001</v>
      </c>
      <c r="GS1135">
        <v>41774</v>
      </c>
      <c r="GT1135">
        <v>102.11</v>
      </c>
      <c r="GU1135">
        <v>102.39700000000001</v>
      </c>
      <c r="GW1135">
        <v>41922</v>
      </c>
      <c r="GX1135">
        <v>101.822</v>
      </c>
      <c r="GY1135">
        <v>102.81399999999999</v>
      </c>
      <c r="HE1135">
        <v>40667</v>
      </c>
      <c r="HF1135">
        <v>100.221</v>
      </c>
      <c r="HG1135">
        <v>101.226</v>
      </c>
      <c r="HI1135">
        <v>42075</v>
      </c>
      <c r="HJ1135">
        <v>101.825</v>
      </c>
      <c r="HK1135">
        <v>102.944</v>
      </c>
      <c r="HU1135">
        <v>42229</v>
      </c>
      <c r="HV1135">
        <v>102.503</v>
      </c>
      <c r="HW1135">
        <v>103.773</v>
      </c>
      <c r="IG1135">
        <v>40667</v>
      </c>
      <c r="IH1135">
        <v>99.527000000000001</v>
      </c>
      <c r="II1135">
        <v>100.532</v>
      </c>
      <c r="JE1135">
        <v>40668</v>
      </c>
      <c r="JF1135">
        <v>100.21599999999999</v>
      </c>
      <c r="JG1135">
        <v>101.29900000000001</v>
      </c>
      <c r="JY1135">
        <v>40667</v>
      </c>
      <c r="JZ1135">
        <v>106.125</v>
      </c>
      <c r="KA1135">
        <v>107.532</v>
      </c>
      <c r="KS1135">
        <v>40977</v>
      </c>
      <c r="KT1135">
        <v>103.063</v>
      </c>
      <c r="KU1135">
        <v>103.58199999999999</v>
      </c>
      <c r="LE1135">
        <v>42264</v>
      </c>
      <c r="LF1135">
        <v>111.708</v>
      </c>
      <c r="LG1135">
        <v>112.33199999999999</v>
      </c>
      <c r="LU1135">
        <v>40667</v>
      </c>
      <c r="LV1135">
        <v>99.415000000000006</v>
      </c>
      <c r="LW1135">
        <v>100.553</v>
      </c>
      <c r="LY1135">
        <v>42264</v>
      </c>
      <c r="LZ1135">
        <v>113.512</v>
      </c>
      <c r="MA1135">
        <v>113.759</v>
      </c>
      <c r="MK1135">
        <v>42264</v>
      </c>
      <c r="ML1135">
        <v>113.908</v>
      </c>
      <c r="MM1135">
        <v>114.14100000000001</v>
      </c>
      <c r="MW1135">
        <v>40667</v>
      </c>
      <c r="MX1135">
        <v>100.33199999999999</v>
      </c>
      <c r="MY1135">
        <v>101.538</v>
      </c>
      <c r="NA1135">
        <v>42264</v>
      </c>
      <c r="NB1135">
        <v>115.15300000000001</v>
      </c>
      <c r="NC1135">
        <v>115.387</v>
      </c>
      <c r="NM1135">
        <v>42264</v>
      </c>
      <c r="NN1135">
        <v>114.943</v>
      </c>
      <c r="NO1135">
        <v>115.163</v>
      </c>
      <c r="NY1135">
        <v>42264</v>
      </c>
      <c r="NZ1135">
        <v>114.20699999999999</v>
      </c>
      <c r="OA1135">
        <v>114.413</v>
      </c>
      <c r="OG1135">
        <v>40667</v>
      </c>
      <c r="OH1135">
        <v>93.582999999999998</v>
      </c>
      <c r="OI1135">
        <v>94.587999999999994</v>
      </c>
      <c r="OK1135">
        <v>42264</v>
      </c>
      <c r="OL1135">
        <v>120.242</v>
      </c>
      <c r="OM1135">
        <v>120.502</v>
      </c>
      <c r="PY1135">
        <v>42264</v>
      </c>
      <c r="PZ1135">
        <v>122.73099999999999</v>
      </c>
      <c r="QA1135">
        <v>123.389</v>
      </c>
      <c r="QG1135">
        <v>40667</v>
      </c>
      <c r="QH1135">
        <v>136.74100000000001</v>
      </c>
      <c r="QI1135">
        <v>136.93600000000001</v>
      </c>
      <c r="RI1135">
        <v>42264</v>
      </c>
      <c r="RJ1135">
        <v>126.57599999999999</v>
      </c>
      <c r="RK1135">
        <v>126.85</v>
      </c>
      <c r="RU1135">
        <v>42264</v>
      </c>
      <c r="RV1135">
        <v>123.218</v>
      </c>
      <c r="RW1135">
        <v>123.465</v>
      </c>
      <c r="SC1135">
        <v>40667</v>
      </c>
      <c r="SD1135">
        <v>121.79900000000001</v>
      </c>
      <c r="SE1135">
        <v>121.95699999999999</v>
      </c>
      <c r="SG1135">
        <v>40667</v>
      </c>
      <c r="SH1135">
        <v>113.35</v>
      </c>
      <c r="SI1135">
        <v>113.491</v>
      </c>
      <c r="SO1135">
        <v>40667</v>
      </c>
      <c r="SP1135">
        <v>100.15300000000001</v>
      </c>
      <c r="SQ1135">
        <v>100.268</v>
      </c>
      <c r="SW1135">
        <v>40667</v>
      </c>
      <c r="SX1135">
        <v>107.304</v>
      </c>
      <c r="SY1135">
        <v>107.434</v>
      </c>
      <c r="TI1135">
        <v>40667</v>
      </c>
      <c r="TJ1135">
        <v>104.178</v>
      </c>
      <c r="TK1135">
        <v>105.718</v>
      </c>
      <c r="TM1135">
        <v>40667</v>
      </c>
      <c r="TN1135">
        <v>94.88</v>
      </c>
      <c r="TO1135">
        <v>96.22</v>
      </c>
      <c r="TU1135">
        <v>40667</v>
      </c>
      <c r="TV1135">
        <v>81.340999999999994</v>
      </c>
      <c r="TW1135">
        <v>82.412000000000006</v>
      </c>
      <c r="TY1135">
        <v>40977</v>
      </c>
      <c r="TZ1135">
        <v>92.866</v>
      </c>
      <c r="UA1135">
        <v>93.442999999999998</v>
      </c>
      <c r="UC1135">
        <v>42264</v>
      </c>
      <c r="UD1135">
        <v>136.46600000000001</v>
      </c>
      <c r="UE1135">
        <v>136.74100000000001</v>
      </c>
    </row>
    <row r="1136" spans="105:551">
      <c r="DA1136">
        <v>40668</v>
      </c>
      <c r="DB1136">
        <v>100.88800000000001</v>
      </c>
      <c r="DC1136">
        <v>102.309</v>
      </c>
      <c r="DI1136">
        <v>40668</v>
      </c>
      <c r="DJ1136">
        <v>100.776</v>
      </c>
      <c r="DK1136">
        <v>101.34699999999999</v>
      </c>
      <c r="DM1136">
        <v>40668</v>
      </c>
      <c r="DN1136">
        <v>102.268</v>
      </c>
      <c r="DO1136">
        <v>103.622</v>
      </c>
      <c r="DU1136">
        <v>40770</v>
      </c>
      <c r="DV1136">
        <v>100.943</v>
      </c>
      <c r="DW1136">
        <v>102.309</v>
      </c>
      <c r="EC1136">
        <v>40752</v>
      </c>
      <c r="ED1136">
        <v>99.688000000000002</v>
      </c>
      <c r="EE1136">
        <v>110.208</v>
      </c>
      <c r="EG1136">
        <v>40949</v>
      </c>
      <c r="EH1136">
        <v>101.44499999999999</v>
      </c>
      <c r="EI1136">
        <v>102.873</v>
      </c>
      <c r="EO1136">
        <v>40668</v>
      </c>
      <c r="EP1136">
        <v>103.461</v>
      </c>
      <c r="EQ1136">
        <v>104.747</v>
      </c>
      <c r="ES1136">
        <v>41165</v>
      </c>
      <c r="ET1136">
        <v>101.625</v>
      </c>
      <c r="EU1136">
        <v>103.43600000000001</v>
      </c>
      <c r="FA1136">
        <v>40668</v>
      </c>
      <c r="FB1136">
        <v>102.72799999999999</v>
      </c>
      <c r="FC1136">
        <v>103.879</v>
      </c>
      <c r="FI1136">
        <v>41411</v>
      </c>
      <c r="FJ1136">
        <v>101.87</v>
      </c>
      <c r="FK1136">
        <v>103.498</v>
      </c>
      <c r="FQ1136">
        <v>41561</v>
      </c>
      <c r="FR1136">
        <v>101.685</v>
      </c>
      <c r="FS1136">
        <v>103.005</v>
      </c>
      <c r="FY1136">
        <v>40668</v>
      </c>
      <c r="FZ1136">
        <v>102.548</v>
      </c>
      <c r="GA1136">
        <v>103.699</v>
      </c>
      <c r="GC1136">
        <v>40668</v>
      </c>
      <c r="GD1136">
        <v>103.303</v>
      </c>
      <c r="GE1136">
        <v>119.751</v>
      </c>
      <c r="GK1136">
        <v>40668</v>
      </c>
      <c r="GL1136">
        <v>102.383</v>
      </c>
      <c r="GM1136">
        <v>103.53400000000001</v>
      </c>
      <c r="GS1136">
        <v>41775</v>
      </c>
      <c r="GT1136">
        <v>102.107</v>
      </c>
      <c r="GU1136">
        <v>102.402</v>
      </c>
      <c r="GW1136">
        <v>41925</v>
      </c>
      <c r="GX1136">
        <v>101.80800000000001</v>
      </c>
      <c r="GY1136">
        <v>102.80800000000001</v>
      </c>
      <c r="HE1136">
        <v>40668</v>
      </c>
      <c r="HF1136">
        <v>100.358</v>
      </c>
      <c r="HG1136">
        <v>101.373</v>
      </c>
      <c r="HI1136">
        <v>42076</v>
      </c>
      <c r="HJ1136">
        <v>101.818</v>
      </c>
      <c r="HK1136">
        <v>102.94499999999999</v>
      </c>
      <c r="HU1136">
        <v>42230</v>
      </c>
      <c r="HV1136">
        <v>102.482</v>
      </c>
      <c r="HW1136">
        <v>103.76300000000001</v>
      </c>
      <c r="IG1136">
        <v>40668</v>
      </c>
      <c r="IH1136">
        <v>99.638000000000005</v>
      </c>
      <c r="II1136">
        <v>100.654</v>
      </c>
      <c r="JE1136">
        <v>40669</v>
      </c>
      <c r="JF1136">
        <v>100.31699999999999</v>
      </c>
      <c r="JG1136">
        <v>101.411</v>
      </c>
      <c r="JY1136">
        <v>40668</v>
      </c>
      <c r="JZ1136">
        <v>106.20099999999999</v>
      </c>
      <c r="KA1136">
        <v>107.622</v>
      </c>
      <c r="KS1136">
        <v>40980</v>
      </c>
      <c r="KT1136">
        <v>102.843</v>
      </c>
      <c r="KU1136">
        <v>103.374</v>
      </c>
      <c r="LE1136">
        <v>42265</v>
      </c>
      <c r="LF1136">
        <v>111.866</v>
      </c>
      <c r="LG1136">
        <v>112.502</v>
      </c>
      <c r="LU1136">
        <v>40668</v>
      </c>
      <c r="LV1136">
        <v>99.486000000000004</v>
      </c>
      <c r="LW1136">
        <v>100.636</v>
      </c>
      <c r="LY1136">
        <v>42265</v>
      </c>
      <c r="LZ1136">
        <v>113.773</v>
      </c>
      <c r="MA1136">
        <v>114.033</v>
      </c>
      <c r="MK1136">
        <v>42265</v>
      </c>
      <c r="ML1136">
        <v>114.23399999999999</v>
      </c>
      <c r="MM1136">
        <v>114.479</v>
      </c>
      <c r="MW1136">
        <v>40668</v>
      </c>
      <c r="MX1136">
        <v>100.496</v>
      </c>
      <c r="MY1136">
        <v>101.714</v>
      </c>
      <c r="NA1136">
        <v>42265</v>
      </c>
      <c r="NB1136">
        <v>115.55</v>
      </c>
      <c r="NC1136">
        <v>115.795</v>
      </c>
      <c r="NM1136">
        <v>42265</v>
      </c>
      <c r="NN1136">
        <v>115.41500000000001</v>
      </c>
      <c r="NO1136">
        <v>115.646</v>
      </c>
      <c r="NY1136">
        <v>42265</v>
      </c>
      <c r="NZ1136">
        <v>114.79300000000001</v>
      </c>
      <c r="OA1136">
        <v>115.009</v>
      </c>
      <c r="OG1136">
        <v>40668</v>
      </c>
      <c r="OH1136">
        <v>93.734999999999999</v>
      </c>
      <c r="OI1136">
        <v>94.75</v>
      </c>
      <c r="OK1136">
        <v>42265</v>
      </c>
      <c r="OL1136">
        <v>120.92</v>
      </c>
      <c r="OM1136">
        <v>121.194</v>
      </c>
      <c r="PY1136">
        <v>42265</v>
      </c>
      <c r="PZ1136">
        <v>123.789</v>
      </c>
      <c r="QA1136">
        <v>124.46</v>
      </c>
      <c r="QG1136">
        <v>40668</v>
      </c>
      <c r="QH1136">
        <v>136.946</v>
      </c>
      <c r="QI1136">
        <v>137.167</v>
      </c>
      <c r="RI1136">
        <v>42265</v>
      </c>
      <c r="RJ1136">
        <v>128.035</v>
      </c>
      <c r="RK1136">
        <v>128.32300000000001</v>
      </c>
      <c r="RU1136">
        <v>42265</v>
      </c>
      <c r="RV1136">
        <v>124.70699999999999</v>
      </c>
      <c r="RW1136">
        <v>124.967</v>
      </c>
      <c r="SC1136">
        <v>40668</v>
      </c>
      <c r="SD1136">
        <v>122.027</v>
      </c>
      <c r="SE1136">
        <v>122.20399999999999</v>
      </c>
      <c r="SG1136">
        <v>40668</v>
      </c>
      <c r="SH1136">
        <v>113.54600000000001</v>
      </c>
      <c r="SI1136">
        <v>113.70399999999999</v>
      </c>
      <c r="SO1136">
        <v>40668</v>
      </c>
      <c r="SP1136">
        <v>100.27200000000001</v>
      </c>
      <c r="SQ1136">
        <v>100.4</v>
      </c>
      <c r="SW1136">
        <v>40668</v>
      </c>
      <c r="SX1136">
        <v>107.473</v>
      </c>
      <c r="SY1136">
        <v>107.619</v>
      </c>
      <c r="TI1136">
        <v>40668</v>
      </c>
      <c r="TJ1136">
        <v>104.396</v>
      </c>
      <c r="TK1136">
        <v>105.953</v>
      </c>
      <c r="TM1136">
        <v>40668</v>
      </c>
      <c r="TN1136">
        <v>95.131</v>
      </c>
      <c r="TO1136">
        <v>96.483999999999995</v>
      </c>
      <c r="TU1136">
        <v>40668</v>
      </c>
      <c r="TV1136">
        <v>81.543999999999997</v>
      </c>
      <c r="TW1136">
        <v>82.626000000000005</v>
      </c>
      <c r="TY1136">
        <v>40980</v>
      </c>
      <c r="TZ1136">
        <v>92.954999999999998</v>
      </c>
      <c r="UA1136">
        <v>93.546000000000006</v>
      </c>
      <c r="UC1136">
        <v>42265</v>
      </c>
      <c r="UD1136">
        <v>139.643</v>
      </c>
      <c r="UE1136">
        <v>139.93100000000001</v>
      </c>
    </row>
    <row r="1137" spans="105:551">
      <c r="DA1137">
        <v>40669</v>
      </c>
      <c r="DB1137">
        <v>100.878</v>
      </c>
      <c r="DC1137">
        <v>102.31399999999999</v>
      </c>
      <c r="DI1137">
        <v>40669</v>
      </c>
      <c r="DJ1137">
        <v>100.76300000000001</v>
      </c>
      <c r="DK1137">
        <v>101.34399999999999</v>
      </c>
      <c r="DM1137">
        <v>40669</v>
      </c>
      <c r="DN1137">
        <v>102.238</v>
      </c>
      <c r="DO1137">
        <v>103.605</v>
      </c>
      <c r="DU1137">
        <v>40771</v>
      </c>
      <c r="DV1137">
        <v>100.92</v>
      </c>
      <c r="DW1137">
        <v>102.297</v>
      </c>
      <c r="EC1137">
        <v>40753</v>
      </c>
      <c r="ED1137">
        <v>99.578000000000003</v>
      </c>
      <c r="EE1137">
        <v>110.09399999999999</v>
      </c>
      <c r="EG1137">
        <v>40952</v>
      </c>
      <c r="EH1137">
        <v>101.44799999999999</v>
      </c>
      <c r="EI1137">
        <v>102.88800000000001</v>
      </c>
      <c r="EO1137">
        <v>40669</v>
      </c>
      <c r="EP1137">
        <v>103.42100000000001</v>
      </c>
      <c r="EQ1137">
        <v>104.72</v>
      </c>
      <c r="ES1137">
        <v>41166</v>
      </c>
      <c r="ET1137">
        <v>101.613</v>
      </c>
      <c r="EU1137">
        <v>103.43600000000001</v>
      </c>
      <c r="FA1137">
        <v>40669</v>
      </c>
      <c r="FB1137">
        <v>102.726</v>
      </c>
      <c r="FC1137">
        <v>103.88800000000001</v>
      </c>
      <c r="FI1137">
        <v>41414</v>
      </c>
      <c r="FJ1137">
        <v>101.863</v>
      </c>
      <c r="FK1137">
        <v>103.501</v>
      </c>
      <c r="FQ1137">
        <v>41562</v>
      </c>
      <c r="FR1137">
        <v>101.69499999999999</v>
      </c>
      <c r="FS1137">
        <v>103.024</v>
      </c>
      <c r="FY1137">
        <v>40669</v>
      </c>
      <c r="FZ1137">
        <v>102.54300000000001</v>
      </c>
      <c r="GA1137">
        <v>103.705</v>
      </c>
      <c r="GC1137">
        <v>40669</v>
      </c>
      <c r="GD1137">
        <v>103.123</v>
      </c>
      <c r="GE1137">
        <v>119.60299999999999</v>
      </c>
      <c r="GK1137">
        <v>40669</v>
      </c>
      <c r="GL1137">
        <v>102.405</v>
      </c>
      <c r="GM1137">
        <v>103.56699999999999</v>
      </c>
      <c r="GS1137">
        <v>41778</v>
      </c>
      <c r="GT1137">
        <v>102.04</v>
      </c>
      <c r="GU1137">
        <v>102.343</v>
      </c>
      <c r="GW1137">
        <v>41926</v>
      </c>
      <c r="GX1137">
        <v>101.795</v>
      </c>
      <c r="GY1137">
        <v>102.803</v>
      </c>
      <c r="HE1137">
        <v>40669</v>
      </c>
      <c r="HF1137">
        <v>100.40300000000001</v>
      </c>
      <c r="HG1137">
        <v>101.429</v>
      </c>
      <c r="HI1137">
        <v>42079</v>
      </c>
      <c r="HJ1137">
        <v>101.80800000000001</v>
      </c>
      <c r="HK1137">
        <v>102.943</v>
      </c>
      <c r="HU1137">
        <v>42233</v>
      </c>
      <c r="HV1137">
        <v>102.477</v>
      </c>
      <c r="HW1137">
        <v>103.768</v>
      </c>
      <c r="IG1137">
        <v>40669</v>
      </c>
      <c r="IH1137">
        <v>99.703999999999994</v>
      </c>
      <c r="II1137">
        <v>100.729</v>
      </c>
      <c r="JE1137">
        <v>40672</v>
      </c>
      <c r="JF1137">
        <v>100.26600000000001</v>
      </c>
      <c r="JG1137">
        <v>101.371</v>
      </c>
      <c r="JY1137">
        <v>40669</v>
      </c>
      <c r="JZ1137">
        <v>106.318</v>
      </c>
      <c r="KA1137">
        <v>107.754</v>
      </c>
      <c r="KS1137">
        <v>40981</v>
      </c>
      <c r="KT1137">
        <v>102.518</v>
      </c>
      <c r="KU1137">
        <v>103.06100000000001</v>
      </c>
      <c r="LE1137">
        <v>42268</v>
      </c>
      <c r="LF1137">
        <v>111.81699999999999</v>
      </c>
      <c r="LG1137">
        <v>112.465</v>
      </c>
      <c r="LU1137">
        <v>40669</v>
      </c>
      <c r="LV1137">
        <v>99.62</v>
      </c>
      <c r="LW1137">
        <v>100.782</v>
      </c>
      <c r="LY1137">
        <v>42268</v>
      </c>
      <c r="LZ1137">
        <v>113.681</v>
      </c>
      <c r="MA1137">
        <v>113.953</v>
      </c>
      <c r="MK1137">
        <v>42268</v>
      </c>
      <c r="ML1137">
        <v>114.121</v>
      </c>
      <c r="MM1137">
        <v>114.378</v>
      </c>
      <c r="MW1137">
        <v>40669</v>
      </c>
      <c r="MX1137">
        <v>100.631</v>
      </c>
      <c r="MY1137">
        <v>101.861</v>
      </c>
      <c r="NA1137">
        <v>42268</v>
      </c>
      <c r="NB1137">
        <v>115.40900000000001</v>
      </c>
      <c r="NC1137">
        <v>115.666</v>
      </c>
      <c r="NM1137">
        <v>42268</v>
      </c>
      <c r="NN1137">
        <v>115.264</v>
      </c>
      <c r="NO1137">
        <v>115.506</v>
      </c>
      <c r="NY1137">
        <v>42268</v>
      </c>
      <c r="NZ1137">
        <v>114.59699999999999</v>
      </c>
      <c r="OA1137">
        <v>114.82299999999999</v>
      </c>
      <c r="OG1137">
        <v>40669</v>
      </c>
      <c r="OH1137">
        <v>93.902000000000001</v>
      </c>
      <c r="OI1137">
        <v>94.927999999999997</v>
      </c>
      <c r="OK1137">
        <v>42268</v>
      </c>
      <c r="OL1137">
        <v>120.68300000000001</v>
      </c>
      <c r="OM1137">
        <v>120.97</v>
      </c>
      <c r="PY1137">
        <v>42268</v>
      </c>
      <c r="PZ1137">
        <v>123.57</v>
      </c>
      <c r="QA1137">
        <v>124.254</v>
      </c>
      <c r="QG1137">
        <v>40669</v>
      </c>
      <c r="QH1137">
        <v>137.04599999999999</v>
      </c>
      <c r="QI1137">
        <v>137.29</v>
      </c>
      <c r="RI1137">
        <v>42268</v>
      </c>
      <c r="RJ1137">
        <v>127.754</v>
      </c>
      <c r="RK1137">
        <v>128.05600000000001</v>
      </c>
      <c r="RU1137">
        <v>42268</v>
      </c>
      <c r="RV1137">
        <v>124.38200000000001</v>
      </c>
      <c r="RW1137">
        <v>124.654</v>
      </c>
      <c r="SC1137">
        <v>40669</v>
      </c>
      <c r="SD1137">
        <v>122.15900000000001</v>
      </c>
      <c r="SE1137">
        <v>122.35599999999999</v>
      </c>
      <c r="SG1137">
        <v>40669</v>
      </c>
      <c r="SH1137">
        <v>113.72</v>
      </c>
      <c r="SI1137">
        <v>113.89700000000001</v>
      </c>
      <c r="SO1137">
        <v>40669</v>
      </c>
      <c r="SP1137">
        <v>100.46299999999999</v>
      </c>
      <c r="SQ1137">
        <v>100.605</v>
      </c>
      <c r="SW1137">
        <v>40669</v>
      </c>
      <c r="SX1137">
        <v>107.64100000000001</v>
      </c>
      <c r="SY1137">
        <v>107.804</v>
      </c>
      <c r="TI1137">
        <v>40669</v>
      </c>
      <c r="TJ1137">
        <v>104.63200000000001</v>
      </c>
      <c r="TK1137">
        <v>106.205</v>
      </c>
      <c r="TM1137">
        <v>40669</v>
      </c>
      <c r="TN1137">
        <v>95.387</v>
      </c>
      <c r="TO1137">
        <v>96.754000000000005</v>
      </c>
      <c r="TU1137">
        <v>40669</v>
      </c>
      <c r="TV1137">
        <v>81.813000000000002</v>
      </c>
      <c r="TW1137">
        <v>82.906999999999996</v>
      </c>
      <c r="TY1137">
        <v>40981</v>
      </c>
      <c r="TZ1137">
        <v>92.73</v>
      </c>
      <c r="UA1137">
        <v>93.334000000000003</v>
      </c>
      <c r="UC1137">
        <v>42268</v>
      </c>
      <c r="UD1137">
        <v>138.87</v>
      </c>
      <c r="UE1137">
        <v>139.172</v>
      </c>
    </row>
    <row r="1138" spans="105:551">
      <c r="DA1138">
        <v>40672</v>
      </c>
      <c r="DB1138">
        <v>100.873</v>
      </c>
      <c r="DC1138">
        <v>102.32299999999999</v>
      </c>
      <c r="DI1138">
        <v>40672</v>
      </c>
      <c r="DJ1138">
        <v>100.753</v>
      </c>
      <c r="DK1138">
        <v>101.34399999999999</v>
      </c>
      <c r="DM1138">
        <v>40672</v>
      </c>
      <c r="DN1138">
        <v>102.211</v>
      </c>
      <c r="DO1138">
        <v>103.592</v>
      </c>
      <c r="DU1138">
        <v>40772</v>
      </c>
      <c r="DV1138">
        <v>101</v>
      </c>
      <c r="DW1138">
        <v>102.41</v>
      </c>
      <c r="EC1138">
        <v>40756</v>
      </c>
      <c r="ED1138">
        <v>99.47</v>
      </c>
      <c r="EE1138">
        <v>109.98099999999999</v>
      </c>
      <c r="EG1138">
        <v>40953</v>
      </c>
      <c r="EH1138">
        <v>101.44</v>
      </c>
      <c r="EI1138">
        <v>102.892</v>
      </c>
      <c r="EO1138">
        <v>40672</v>
      </c>
      <c r="EP1138">
        <v>103.331</v>
      </c>
      <c r="EQ1138">
        <v>104.643</v>
      </c>
      <c r="ES1138">
        <v>41169</v>
      </c>
      <c r="ET1138">
        <v>101.613</v>
      </c>
      <c r="EU1138">
        <v>103.44799999999999</v>
      </c>
      <c r="FA1138">
        <v>40672</v>
      </c>
      <c r="FB1138">
        <v>102.628</v>
      </c>
      <c r="FC1138">
        <v>103.80200000000001</v>
      </c>
      <c r="FI1138">
        <v>41415</v>
      </c>
      <c r="FJ1138">
        <v>101.82</v>
      </c>
      <c r="FK1138">
        <v>103.468</v>
      </c>
      <c r="FQ1138">
        <v>41563</v>
      </c>
      <c r="FR1138">
        <v>101.675</v>
      </c>
      <c r="FS1138">
        <v>103.033</v>
      </c>
      <c r="FY1138">
        <v>40672</v>
      </c>
      <c r="FZ1138">
        <v>102.44799999999999</v>
      </c>
      <c r="GA1138">
        <v>103.622</v>
      </c>
      <c r="GC1138">
        <v>40672</v>
      </c>
      <c r="GD1138">
        <v>102.931</v>
      </c>
      <c r="GE1138">
        <v>119.44199999999999</v>
      </c>
      <c r="GK1138">
        <v>40672</v>
      </c>
      <c r="GL1138">
        <v>102.283</v>
      </c>
      <c r="GM1138">
        <v>103.45699999999999</v>
      </c>
      <c r="GS1138">
        <v>41779</v>
      </c>
      <c r="GT1138">
        <v>102.003</v>
      </c>
      <c r="GU1138">
        <v>102.31399999999999</v>
      </c>
      <c r="GW1138">
        <v>41927</v>
      </c>
      <c r="GX1138">
        <v>101.753</v>
      </c>
      <c r="GY1138">
        <v>102.76900000000001</v>
      </c>
      <c r="HE1138">
        <v>40672</v>
      </c>
      <c r="HF1138">
        <v>100.27800000000001</v>
      </c>
      <c r="HG1138">
        <v>101.31399999999999</v>
      </c>
      <c r="HI1138">
        <v>42080</v>
      </c>
      <c r="HJ1138">
        <v>101.792</v>
      </c>
      <c r="HK1138">
        <v>102.93600000000001</v>
      </c>
      <c r="HU1138">
        <v>42234</v>
      </c>
      <c r="HV1138">
        <v>102.458</v>
      </c>
      <c r="HW1138">
        <v>103.759</v>
      </c>
      <c r="IG1138">
        <v>40672</v>
      </c>
      <c r="IH1138">
        <v>99.620999999999995</v>
      </c>
      <c r="II1138">
        <v>100.657</v>
      </c>
      <c r="JE1138">
        <v>40673</v>
      </c>
      <c r="JF1138">
        <v>100.46</v>
      </c>
      <c r="JG1138">
        <v>101.57599999999999</v>
      </c>
      <c r="JY1138">
        <v>40679</v>
      </c>
      <c r="JZ1138">
        <v>106.88800000000001</v>
      </c>
      <c r="KA1138">
        <v>108.44</v>
      </c>
      <c r="KS1138">
        <v>40982</v>
      </c>
      <c r="KT1138">
        <v>102.81699999999999</v>
      </c>
      <c r="KU1138">
        <v>103.398</v>
      </c>
      <c r="LE1138">
        <v>42269</v>
      </c>
      <c r="LF1138">
        <v>111.866</v>
      </c>
      <c r="LG1138">
        <v>112.526</v>
      </c>
      <c r="LU1138">
        <v>40672</v>
      </c>
      <c r="LV1138">
        <v>99.569000000000003</v>
      </c>
      <c r="LW1138">
        <v>100.74299999999999</v>
      </c>
      <c r="LY1138">
        <v>42269</v>
      </c>
      <c r="LZ1138">
        <v>113.745</v>
      </c>
      <c r="MA1138">
        <v>114.029</v>
      </c>
      <c r="MK1138">
        <v>42269</v>
      </c>
      <c r="ML1138">
        <v>114.206</v>
      </c>
      <c r="MM1138">
        <v>114.474</v>
      </c>
      <c r="MW1138">
        <v>40679</v>
      </c>
      <c r="MX1138">
        <v>101.07899999999999</v>
      </c>
      <c r="MY1138">
        <v>102.40900000000001</v>
      </c>
      <c r="NA1138">
        <v>42269</v>
      </c>
      <c r="NB1138">
        <v>115.54</v>
      </c>
      <c r="NC1138">
        <v>115.80800000000001</v>
      </c>
      <c r="NM1138">
        <v>42269</v>
      </c>
      <c r="NN1138">
        <v>115.411</v>
      </c>
      <c r="NO1138">
        <v>115.664</v>
      </c>
      <c r="NY1138">
        <v>42269</v>
      </c>
      <c r="NZ1138">
        <v>114.77500000000001</v>
      </c>
      <c r="OA1138">
        <v>115.012</v>
      </c>
      <c r="OG1138">
        <v>40679</v>
      </c>
      <c r="OH1138">
        <v>94.620999999999995</v>
      </c>
      <c r="OI1138">
        <v>95.728999999999999</v>
      </c>
      <c r="OK1138">
        <v>42269</v>
      </c>
      <c r="OL1138">
        <v>120.896</v>
      </c>
      <c r="OM1138">
        <v>121.196</v>
      </c>
      <c r="PY1138">
        <v>42269</v>
      </c>
      <c r="PZ1138">
        <v>123.958</v>
      </c>
      <c r="QA1138">
        <v>124.655</v>
      </c>
      <c r="QG1138">
        <v>40679</v>
      </c>
      <c r="QH1138">
        <v>137.80600000000001</v>
      </c>
      <c r="QI1138">
        <v>138.24600000000001</v>
      </c>
      <c r="RI1138">
        <v>42269</v>
      </c>
      <c r="RJ1138">
        <v>128.303</v>
      </c>
      <c r="RK1138">
        <v>128.61799999999999</v>
      </c>
      <c r="RU1138">
        <v>42269</v>
      </c>
      <c r="RV1138">
        <v>125</v>
      </c>
      <c r="RW1138">
        <v>125.28400000000001</v>
      </c>
      <c r="SC1138">
        <v>40679</v>
      </c>
      <c r="SD1138">
        <v>123.006</v>
      </c>
      <c r="SE1138">
        <v>123.36</v>
      </c>
      <c r="SG1138">
        <v>40679</v>
      </c>
      <c r="SH1138">
        <v>114.395</v>
      </c>
      <c r="SI1138">
        <v>114.71299999999999</v>
      </c>
      <c r="SO1138">
        <v>40679</v>
      </c>
      <c r="SP1138">
        <v>101.127</v>
      </c>
      <c r="SQ1138">
        <v>101.384</v>
      </c>
      <c r="SW1138">
        <v>40679</v>
      </c>
      <c r="SX1138">
        <v>108.343</v>
      </c>
      <c r="SY1138">
        <v>108.636</v>
      </c>
      <c r="TI1138">
        <v>40672</v>
      </c>
      <c r="TJ1138">
        <v>104.474</v>
      </c>
      <c r="TK1138">
        <v>106.062</v>
      </c>
      <c r="TM1138">
        <v>40679</v>
      </c>
      <c r="TN1138">
        <v>95.986999999999995</v>
      </c>
      <c r="TO1138">
        <v>97.463999999999999</v>
      </c>
      <c r="TU1138">
        <v>40672</v>
      </c>
      <c r="TV1138">
        <v>81.638000000000005</v>
      </c>
      <c r="TW1138">
        <v>82.742000000000004</v>
      </c>
      <c r="TY1138">
        <v>40982</v>
      </c>
      <c r="TZ1138">
        <v>93.031000000000006</v>
      </c>
      <c r="UA1138">
        <v>93.676000000000002</v>
      </c>
      <c r="UC1138">
        <v>42269</v>
      </c>
      <c r="UD1138">
        <v>139.99799999999999</v>
      </c>
      <c r="UE1138">
        <v>140.31399999999999</v>
      </c>
    </row>
    <row r="1139" spans="105:551">
      <c r="DA1139">
        <v>40673</v>
      </c>
      <c r="DB1139">
        <v>100.866</v>
      </c>
      <c r="DC1139">
        <v>102.331</v>
      </c>
      <c r="DI1139">
        <v>40673</v>
      </c>
      <c r="DJ1139">
        <v>100.768</v>
      </c>
      <c r="DK1139">
        <v>101.369</v>
      </c>
      <c r="DM1139">
        <v>40673</v>
      </c>
      <c r="DN1139">
        <v>102.206</v>
      </c>
      <c r="DO1139">
        <v>103.601</v>
      </c>
      <c r="DU1139">
        <v>40773</v>
      </c>
      <c r="DV1139">
        <v>101.005</v>
      </c>
      <c r="DW1139">
        <v>102.426</v>
      </c>
      <c r="EC1139">
        <v>40757</v>
      </c>
      <c r="ED1139">
        <v>99.314999999999998</v>
      </c>
      <c r="EE1139">
        <v>109.816</v>
      </c>
      <c r="EG1139">
        <v>40954</v>
      </c>
      <c r="EH1139">
        <v>101.45</v>
      </c>
      <c r="EI1139">
        <v>102.93600000000001</v>
      </c>
      <c r="EO1139">
        <v>40673</v>
      </c>
      <c r="EP1139">
        <v>103.378</v>
      </c>
      <c r="EQ1139">
        <v>104.703</v>
      </c>
      <c r="ES1139">
        <v>41170</v>
      </c>
      <c r="ET1139">
        <v>101.613</v>
      </c>
      <c r="EU1139">
        <v>103.459</v>
      </c>
      <c r="FA1139">
        <v>40673</v>
      </c>
      <c r="FB1139">
        <v>102.706</v>
      </c>
      <c r="FC1139">
        <v>103.892</v>
      </c>
      <c r="FI1139">
        <v>41416</v>
      </c>
      <c r="FJ1139">
        <v>101.798</v>
      </c>
      <c r="FK1139">
        <v>103.477</v>
      </c>
      <c r="FQ1139">
        <v>41564</v>
      </c>
      <c r="FR1139">
        <v>101.678</v>
      </c>
      <c r="FS1139">
        <v>103.045</v>
      </c>
      <c r="FY1139">
        <v>40673</v>
      </c>
      <c r="FZ1139">
        <v>102.556</v>
      </c>
      <c r="GA1139">
        <v>103.742</v>
      </c>
      <c r="GC1139">
        <v>40673</v>
      </c>
      <c r="GD1139">
        <v>103.063</v>
      </c>
      <c r="GE1139">
        <v>119.654</v>
      </c>
      <c r="GK1139">
        <v>40673</v>
      </c>
      <c r="GL1139">
        <v>102.408</v>
      </c>
      <c r="GM1139">
        <v>103.59399999999999</v>
      </c>
      <c r="GS1139">
        <v>41780</v>
      </c>
      <c r="GT1139">
        <v>102.038</v>
      </c>
      <c r="GU1139">
        <v>102.374</v>
      </c>
      <c r="GW1139">
        <v>41928</v>
      </c>
      <c r="GX1139">
        <v>101.658</v>
      </c>
      <c r="GY1139">
        <v>102.699</v>
      </c>
      <c r="HE1139">
        <v>40673</v>
      </c>
      <c r="HF1139">
        <v>100.428</v>
      </c>
      <c r="HG1139">
        <v>101.474</v>
      </c>
      <c r="HI1139">
        <v>42081</v>
      </c>
      <c r="HJ1139">
        <v>101.783</v>
      </c>
      <c r="HK1139">
        <v>102.935</v>
      </c>
      <c r="HU1139">
        <v>42235</v>
      </c>
      <c r="HV1139">
        <v>102.452</v>
      </c>
      <c r="HW1139">
        <v>103.76300000000001</v>
      </c>
      <c r="IG1139">
        <v>40673</v>
      </c>
      <c r="IH1139">
        <v>99.762</v>
      </c>
      <c r="II1139">
        <v>100.80800000000001</v>
      </c>
      <c r="JE1139">
        <v>40674</v>
      </c>
      <c r="JF1139">
        <v>100.43</v>
      </c>
      <c r="JG1139">
        <v>101.57899999999999</v>
      </c>
      <c r="JY1139">
        <v>40680</v>
      </c>
      <c r="JZ1139">
        <v>106.754</v>
      </c>
      <c r="KA1139">
        <v>108.32</v>
      </c>
      <c r="KS1139">
        <v>40983</v>
      </c>
      <c r="KT1139">
        <v>102.673</v>
      </c>
      <c r="KU1139">
        <v>103.26600000000001</v>
      </c>
      <c r="LE1139">
        <v>42270</v>
      </c>
      <c r="LF1139">
        <v>111.899</v>
      </c>
      <c r="LG1139">
        <v>112.571</v>
      </c>
      <c r="LU1139">
        <v>40673</v>
      </c>
      <c r="LV1139">
        <v>99.74</v>
      </c>
      <c r="LW1139">
        <v>100.925</v>
      </c>
      <c r="LY1139">
        <v>42270</v>
      </c>
      <c r="LZ1139">
        <v>113.791</v>
      </c>
      <c r="MA1139">
        <v>114.08799999999999</v>
      </c>
      <c r="MK1139">
        <v>42270</v>
      </c>
      <c r="ML1139">
        <v>114.253</v>
      </c>
      <c r="MM1139">
        <v>114.533</v>
      </c>
      <c r="MW1139">
        <v>40680</v>
      </c>
      <c r="MX1139">
        <v>100.89100000000001</v>
      </c>
      <c r="MY1139">
        <v>102.23399999999999</v>
      </c>
      <c r="NA1139">
        <v>42270</v>
      </c>
      <c r="NB1139">
        <v>115.55800000000001</v>
      </c>
      <c r="NC1139">
        <v>115.83799999999999</v>
      </c>
      <c r="NM1139">
        <v>42270</v>
      </c>
      <c r="NN1139">
        <v>115.434</v>
      </c>
      <c r="NO1139">
        <v>115.69799999999999</v>
      </c>
      <c r="NY1139">
        <v>42270</v>
      </c>
      <c r="NZ1139">
        <v>114.82299999999999</v>
      </c>
      <c r="OA1139">
        <v>115.07</v>
      </c>
      <c r="OG1139">
        <v>40680</v>
      </c>
      <c r="OH1139">
        <v>94.492999999999995</v>
      </c>
      <c r="OI1139">
        <v>95.611000000000004</v>
      </c>
      <c r="OK1139">
        <v>42270</v>
      </c>
      <c r="OL1139">
        <v>120.95399999999999</v>
      </c>
      <c r="OM1139">
        <v>121.267</v>
      </c>
      <c r="PY1139">
        <v>42270</v>
      </c>
      <c r="PZ1139">
        <v>124.03100000000001</v>
      </c>
      <c r="QA1139">
        <v>124.741</v>
      </c>
      <c r="QG1139">
        <v>40680</v>
      </c>
      <c r="QH1139">
        <v>137.69999999999999</v>
      </c>
      <c r="QI1139">
        <v>138.16499999999999</v>
      </c>
      <c r="RI1139">
        <v>42270</v>
      </c>
      <c r="RJ1139">
        <v>128.374</v>
      </c>
      <c r="RK1139">
        <v>128.703</v>
      </c>
      <c r="RU1139">
        <v>42270</v>
      </c>
      <c r="RV1139">
        <v>125.155</v>
      </c>
      <c r="RW1139">
        <v>125.452</v>
      </c>
      <c r="SC1139">
        <v>40680</v>
      </c>
      <c r="SD1139">
        <v>122.84</v>
      </c>
      <c r="SE1139">
        <v>123.214</v>
      </c>
      <c r="SG1139">
        <v>40680</v>
      </c>
      <c r="SH1139">
        <v>114.27500000000001</v>
      </c>
      <c r="SI1139">
        <v>114.611</v>
      </c>
      <c r="SO1139">
        <v>40680</v>
      </c>
      <c r="SP1139">
        <v>100.944</v>
      </c>
      <c r="SQ1139">
        <v>101.215</v>
      </c>
      <c r="SW1139">
        <v>40680</v>
      </c>
      <c r="SX1139">
        <v>108.233</v>
      </c>
      <c r="SY1139">
        <v>108.54300000000001</v>
      </c>
      <c r="TI1139">
        <v>40673</v>
      </c>
      <c r="TJ1139">
        <v>104.89100000000001</v>
      </c>
      <c r="TK1139">
        <v>106.495</v>
      </c>
      <c r="TM1139">
        <v>40680</v>
      </c>
      <c r="TN1139">
        <v>95.81</v>
      </c>
      <c r="TO1139">
        <v>97.302000000000007</v>
      </c>
      <c r="TU1139">
        <v>40673</v>
      </c>
      <c r="TV1139">
        <v>82.016000000000005</v>
      </c>
      <c r="TW1139">
        <v>83.132000000000005</v>
      </c>
      <c r="TY1139">
        <v>40983</v>
      </c>
      <c r="TZ1139">
        <v>93.114999999999995</v>
      </c>
      <c r="UA1139">
        <v>93.774000000000001</v>
      </c>
      <c r="UC1139">
        <v>42270</v>
      </c>
      <c r="UD1139">
        <v>140.453</v>
      </c>
      <c r="UE1139">
        <v>140.78299999999999</v>
      </c>
    </row>
    <row r="1140" spans="105:551">
      <c r="DA1140">
        <v>40674</v>
      </c>
      <c r="DB1140">
        <v>100.83799999999999</v>
      </c>
      <c r="DC1140">
        <v>102.346</v>
      </c>
      <c r="DI1140">
        <v>40674</v>
      </c>
      <c r="DJ1140">
        <v>100.748</v>
      </c>
      <c r="DK1140">
        <v>101.38</v>
      </c>
      <c r="DM1140">
        <v>40674</v>
      </c>
      <c r="DN1140">
        <v>102.22799999999999</v>
      </c>
      <c r="DO1140">
        <v>103.664</v>
      </c>
      <c r="DU1140">
        <v>40774</v>
      </c>
      <c r="DV1140">
        <v>100.977</v>
      </c>
      <c r="DW1140">
        <v>102.40900000000001</v>
      </c>
      <c r="EC1140">
        <v>40758</v>
      </c>
      <c r="ED1140">
        <v>99.253</v>
      </c>
      <c r="EE1140">
        <v>109.76600000000001</v>
      </c>
      <c r="EG1140">
        <v>40955</v>
      </c>
      <c r="EH1140">
        <v>101.417</v>
      </c>
      <c r="EI1140">
        <v>102.91500000000001</v>
      </c>
      <c r="EO1140">
        <v>40674</v>
      </c>
      <c r="EP1140">
        <v>103.381</v>
      </c>
      <c r="EQ1140">
        <v>104.746</v>
      </c>
      <c r="ES1140">
        <v>41171</v>
      </c>
      <c r="ET1140">
        <v>101.64</v>
      </c>
      <c r="EU1140">
        <v>103.521</v>
      </c>
      <c r="FA1140">
        <v>40674</v>
      </c>
      <c r="FB1140">
        <v>102.70099999999999</v>
      </c>
      <c r="FC1140">
        <v>103.922</v>
      </c>
      <c r="FI1140">
        <v>41417</v>
      </c>
      <c r="FJ1140">
        <v>101.745</v>
      </c>
      <c r="FK1140">
        <v>103.435</v>
      </c>
      <c r="FQ1140">
        <v>41565</v>
      </c>
      <c r="FR1140">
        <v>101.688</v>
      </c>
      <c r="FS1140">
        <v>103.065</v>
      </c>
      <c r="FY1140">
        <v>40674</v>
      </c>
      <c r="FZ1140">
        <v>102.57</v>
      </c>
      <c r="GA1140">
        <v>103.791</v>
      </c>
      <c r="GC1140">
        <v>40674</v>
      </c>
      <c r="GD1140">
        <v>103</v>
      </c>
      <c r="GE1140">
        <v>119.762</v>
      </c>
      <c r="GK1140">
        <v>40674</v>
      </c>
      <c r="GL1140">
        <v>102.423</v>
      </c>
      <c r="GM1140">
        <v>103.64400000000001</v>
      </c>
      <c r="GS1140">
        <v>41781</v>
      </c>
      <c r="GT1140">
        <v>102.018</v>
      </c>
      <c r="GU1140">
        <v>102.36199999999999</v>
      </c>
      <c r="GW1140">
        <v>41929</v>
      </c>
      <c r="GX1140">
        <v>101.67</v>
      </c>
      <c r="GY1140">
        <v>102.71899999999999</v>
      </c>
      <c r="HE1140">
        <v>40674</v>
      </c>
      <c r="HF1140">
        <v>100.453</v>
      </c>
      <c r="HG1140">
        <v>101.53</v>
      </c>
      <c r="HI1140">
        <v>42082</v>
      </c>
      <c r="HJ1140">
        <v>101.77</v>
      </c>
      <c r="HK1140">
        <v>102.947</v>
      </c>
      <c r="HU1140">
        <v>42236</v>
      </c>
      <c r="HV1140">
        <v>102.423</v>
      </c>
      <c r="HW1140">
        <v>103.765</v>
      </c>
      <c r="IG1140">
        <v>40674</v>
      </c>
      <c r="IH1140">
        <v>99.772000000000006</v>
      </c>
      <c r="II1140">
        <v>100.849</v>
      </c>
      <c r="JE1140">
        <v>40675</v>
      </c>
      <c r="JF1140">
        <v>100.792</v>
      </c>
      <c r="JG1140">
        <v>101.952</v>
      </c>
      <c r="JY1140">
        <v>40681</v>
      </c>
      <c r="JZ1140">
        <v>106.626</v>
      </c>
      <c r="KA1140">
        <v>108.236</v>
      </c>
      <c r="KS1140">
        <v>40984</v>
      </c>
      <c r="KT1140">
        <v>102.57599999999999</v>
      </c>
      <c r="KU1140">
        <v>103.182</v>
      </c>
      <c r="LE1140">
        <v>42271</v>
      </c>
      <c r="LF1140">
        <v>111.855</v>
      </c>
      <c r="LG1140">
        <v>112.56399999999999</v>
      </c>
      <c r="LU1140">
        <v>40674</v>
      </c>
      <c r="LV1140">
        <v>99.75</v>
      </c>
      <c r="LW1140">
        <v>100.97</v>
      </c>
      <c r="LY1140">
        <v>42271</v>
      </c>
      <c r="LZ1140">
        <v>113.774</v>
      </c>
      <c r="MA1140">
        <v>114.108</v>
      </c>
      <c r="MK1140">
        <v>42271</v>
      </c>
      <c r="ML1140">
        <v>114.259</v>
      </c>
      <c r="MM1140">
        <v>114.574</v>
      </c>
      <c r="MW1140">
        <v>40681</v>
      </c>
      <c r="MX1140">
        <v>100.72799999999999</v>
      </c>
      <c r="MY1140">
        <v>102.107</v>
      </c>
      <c r="NA1140">
        <v>42271</v>
      </c>
      <c r="NB1140">
        <v>115.592</v>
      </c>
      <c r="NC1140">
        <v>115.907</v>
      </c>
      <c r="NM1140">
        <v>42271</v>
      </c>
      <c r="NN1140">
        <v>115.455</v>
      </c>
      <c r="NO1140">
        <v>115.752</v>
      </c>
      <c r="NY1140">
        <v>42271</v>
      </c>
      <c r="NZ1140">
        <v>114.85299999999999</v>
      </c>
      <c r="OA1140">
        <v>115.131</v>
      </c>
      <c r="OG1140">
        <v>40681</v>
      </c>
      <c r="OH1140">
        <v>94.367000000000004</v>
      </c>
      <c r="OI1140">
        <v>95.516999999999996</v>
      </c>
      <c r="OK1140">
        <v>42271</v>
      </c>
      <c r="OL1140">
        <v>120.944</v>
      </c>
      <c r="OM1140">
        <v>121.29600000000001</v>
      </c>
      <c r="PY1140">
        <v>42271</v>
      </c>
      <c r="PZ1140">
        <v>124.02200000000001</v>
      </c>
      <c r="QA1140">
        <v>124.77</v>
      </c>
      <c r="QG1140">
        <v>40681</v>
      </c>
      <c r="QH1140">
        <v>137.559</v>
      </c>
      <c r="QI1140">
        <v>138.09700000000001</v>
      </c>
      <c r="RI1140">
        <v>42271</v>
      </c>
      <c r="RJ1140">
        <v>128.399</v>
      </c>
      <c r="RK1140">
        <v>128.77000000000001</v>
      </c>
      <c r="RU1140">
        <v>42271</v>
      </c>
      <c r="RV1140">
        <v>125.131</v>
      </c>
      <c r="RW1140">
        <v>125.464</v>
      </c>
      <c r="SC1140">
        <v>40681</v>
      </c>
      <c r="SD1140">
        <v>122.699</v>
      </c>
      <c r="SE1140">
        <v>123.13200000000001</v>
      </c>
      <c r="SG1140">
        <v>40681</v>
      </c>
      <c r="SH1140">
        <v>114.18600000000001</v>
      </c>
      <c r="SI1140">
        <v>114.574</v>
      </c>
      <c r="SO1140">
        <v>40681</v>
      </c>
      <c r="SP1140">
        <v>100.876</v>
      </c>
      <c r="SQ1140">
        <v>101.18899999999999</v>
      </c>
      <c r="SW1140">
        <v>40681</v>
      </c>
      <c r="SX1140">
        <v>108.10899999999999</v>
      </c>
      <c r="SY1140">
        <v>108.468</v>
      </c>
      <c r="TI1140">
        <v>40674</v>
      </c>
      <c r="TJ1140">
        <v>105.071</v>
      </c>
      <c r="TK1140">
        <v>106.723</v>
      </c>
      <c r="TM1140">
        <v>40681</v>
      </c>
      <c r="TN1140">
        <v>95.721999999999994</v>
      </c>
      <c r="TO1140">
        <v>97.254999999999995</v>
      </c>
      <c r="TU1140">
        <v>40674</v>
      </c>
      <c r="TV1140">
        <v>82.150999999999996</v>
      </c>
      <c r="TW1140">
        <v>83.3</v>
      </c>
      <c r="TY1140">
        <v>40984</v>
      </c>
      <c r="TZ1140">
        <v>92.688999999999993</v>
      </c>
      <c r="UA1140">
        <v>93.361999999999995</v>
      </c>
      <c r="UC1140">
        <v>42271</v>
      </c>
      <c r="UD1140">
        <v>141.00200000000001</v>
      </c>
      <c r="UE1140">
        <v>141.37299999999999</v>
      </c>
    </row>
    <row r="1141" spans="105:551">
      <c r="DA1141">
        <v>40675</v>
      </c>
      <c r="DB1141">
        <v>100.828</v>
      </c>
      <c r="DC1141">
        <v>102.351</v>
      </c>
      <c r="DI1141">
        <v>40675</v>
      </c>
      <c r="DJ1141">
        <v>100.748</v>
      </c>
      <c r="DK1141">
        <v>101.39</v>
      </c>
      <c r="DM1141">
        <v>40675</v>
      </c>
      <c r="DN1141">
        <v>102.238</v>
      </c>
      <c r="DO1141">
        <v>103.688</v>
      </c>
      <c r="DU1141">
        <v>40777</v>
      </c>
      <c r="DV1141">
        <v>100.97499999999999</v>
      </c>
      <c r="DW1141">
        <v>102.41800000000001</v>
      </c>
      <c r="EC1141">
        <v>40759</v>
      </c>
      <c r="ED1141">
        <v>99.117999999999995</v>
      </c>
      <c r="EE1141">
        <v>109.624</v>
      </c>
      <c r="EG1141">
        <v>40956</v>
      </c>
      <c r="EH1141">
        <v>101.408</v>
      </c>
      <c r="EI1141">
        <v>102.91800000000001</v>
      </c>
      <c r="EO1141">
        <v>40675</v>
      </c>
      <c r="EP1141">
        <v>103.461</v>
      </c>
      <c r="EQ1141">
        <v>104.839</v>
      </c>
      <c r="ES1141">
        <v>41172</v>
      </c>
      <c r="ET1141">
        <v>101.63800000000001</v>
      </c>
      <c r="EU1141">
        <v>103.53100000000001</v>
      </c>
      <c r="FA1141">
        <v>40675</v>
      </c>
      <c r="FB1141">
        <v>102.816</v>
      </c>
      <c r="FC1141">
        <v>104.04900000000001</v>
      </c>
      <c r="FI1141">
        <v>41418</v>
      </c>
      <c r="FJ1141">
        <v>101.705</v>
      </c>
      <c r="FK1141">
        <v>103.405</v>
      </c>
      <c r="FQ1141">
        <v>41568</v>
      </c>
      <c r="FR1141">
        <v>101.693</v>
      </c>
      <c r="FS1141">
        <v>103.08</v>
      </c>
      <c r="FY1141">
        <v>40675</v>
      </c>
      <c r="FZ1141">
        <v>102.776</v>
      </c>
      <c r="GA1141">
        <v>104.009</v>
      </c>
      <c r="GC1141">
        <v>40675</v>
      </c>
      <c r="GD1141">
        <v>102.88800000000001</v>
      </c>
      <c r="GE1141">
        <v>119.69199999999999</v>
      </c>
      <c r="GK1141">
        <v>40675</v>
      </c>
      <c r="GL1141">
        <v>102.65300000000001</v>
      </c>
      <c r="GM1141">
        <v>103.886</v>
      </c>
      <c r="GS1141">
        <v>41782</v>
      </c>
      <c r="GT1141">
        <v>102.05800000000001</v>
      </c>
      <c r="GU1141">
        <v>102.41</v>
      </c>
      <c r="GW1141">
        <v>41932</v>
      </c>
      <c r="GX1141">
        <v>101.66800000000001</v>
      </c>
      <c r="GY1141">
        <v>102.72499999999999</v>
      </c>
      <c r="HE1141">
        <v>40675</v>
      </c>
      <c r="HF1141">
        <v>100.726</v>
      </c>
      <c r="HG1141">
        <v>101.81399999999999</v>
      </c>
      <c r="HI1141">
        <v>42083</v>
      </c>
      <c r="HJ1141">
        <v>101.762</v>
      </c>
      <c r="HK1141">
        <v>102.947</v>
      </c>
      <c r="HU1141">
        <v>42237</v>
      </c>
      <c r="HV1141">
        <v>102.408</v>
      </c>
      <c r="HW1141">
        <v>103.76</v>
      </c>
      <c r="IG1141">
        <v>40675</v>
      </c>
      <c r="IH1141">
        <v>100.105</v>
      </c>
      <c r="II1141">
        <v>101.19199999999999</v>
      </c>
      <c r="JE1141">
        <v>40676</v>
      </c>
      <c r="JF1141">
        <v>100.748</v>
      </c>
      <c r="JG1141">
        <v>101.919</v>
      </c>
      <c r="JY1141">
        <v>40682</v>
      </c>
      <c r="JZ1141">
        <v>106.464</v>
      </c>
      <c r="KA1141">
        <v>108.08799999999999</v>
      </c>
      <c r="KS1141">
        <v>40987</v>
      </c>
      <c r="KT1141">
        <v>102.62</v>
      </c>
      <c r="KU1141">
        <v>103.238</v>
      </c>
      <c r="LE1141">
        <v>42272</v>
      </c>
      <c r="LF1141">
        <v>111.80800000000001</v>
      </c>
      <c r="LG1141">
        <v>112.529</v>
      </c>
      <c r="LU1141">
        <v>40675</v>
      </c>
      <c r="LV1141">
        <v>100.09399999999999</v>
      </c>
      <c r="LW1141">
        <v>101.327</v>
      </c>
      <c r="LY1141">
        <v>42272</v>
      </c>
      <c r="LZ1141">
        <v>113.69499999999999</v>
      </c>
      <c r="MA1141">
        <v>114.041</v>
      </c>
      <c r="MK1141">
        <v>42272</v>
      </c>
      <c r="ML1141">
        <v>114.158</v>
      </c>
      <c r="MM1141">
        <v>114.48399999999999</v>
      </c>
      <c r="MW1141">
        <v>40682</v>
      </c>
      <c r="MX1141">
        <v>100.548</v>
      </c>
      <c r="MY1141">
        <v>101.94</v>
      </c>
      <c r="NA1141">
        <v>42272</v>
      </c>
      <c r="NB1141">
        <v>115.44499999999999</v>
      </c>
      <c r="NC1141">
        <v>115.77200000000001</v>
      </c>
      <c r="NM1141">
        <v>42272</v>
      </c>
      <c r="NN1141">
        <v>115.26900000000001</v>
      </c>
      <c r="NO1141">
        <v>115.577</v>
      </c>
      <c r="NY1141">
        <v>42272</v>
      </c>
      <c r="NZ1141">
        <v>114.625</v>
      </c>
      <c r="OA1141">
        <v>114.913</v>
      </c>
      <c r="OG1141">
        <v>40682</v>
      </c>
      <c r="OH1141">
        <v>94.191999999999993</v>
      </c>
      <c r="OI1141">
        <v>95.352000000000004</v>
      </c>
      <c r="OK1141">
        <v>42272</v>
      </c>
      <c r="OL1141">
        <v>120.70399999999999</v>
      </c>
      <c r="OM1141">
        <v>121.069</v>
      </c>
      <c r="PY1141">
        <v>42272</v>
      </c>
      <c r="PZ1141">
        <v>123.65900000000001</v>
      </c>
      <c r="QA1141">
        <v>124.42</v>
      </c>
      <c r="QG1141">
        <v>40682</v>
      </c>
      <c r="QH1141">
        <v>137.298</v>
      </c>
      <c r="QI1141">
        <v>137.86099999999999</v>
      </c>
      <c r="RI1141">
        <v>42272</v>
      </c>
      <c r="RJ1141">
        <v>127.83799999999999</v>
      </c>
      <c r="RK1141">
        <v>128.22200000000001</v>
      </c>
      <c r="RU1141">
        <v>42272</v>
      </c>
      <c r="RV1141">
        <v>124.602</v>
      </c>
      <c r="RW1141">
        <v>124.94799999999999</v>
      </c>
      <c r="SC1141">
        <v>40682</v>
      </c>
      <c r="SD1141">
        <v>122.449</v>
      </c>
      <c r="SE1141">
        <v>122.902</v>
      </c>
      <c r="SG1141">
        <v>40682</v>
      </c>
      <c r="SH1141">
        <v>113.822</v>
      </c>
      <c r="SI1141">
        <v>114.22799999999999</v>
      </c>
      <c r="SO1141">
        <v>40682</v>
      </c>
      <c r="SP1141">
        <v>100.515</v>
      </c>
      <c r="SQ1141">
        <v>100.843</v>
      </c>
      <c r="SW1141">
        <v>40682</v>
      </c>
      <c r="SX1141">
        <v>107.69499999999999</v>
      </c>
      <c r="SY1141">
        <v>108.07</v>
      </c>
      <c r="TI1141">
        <v>40679</v>
      </c>
      <c r="TJ1141">
        <v>105.303</v>
      </c>
      <c r="TK1141">
        <v>107.002</v>
      </c>
      <c r="TM1141">
        <v>40682</v>
      </c>
      <c r="TN1141">
        <v>95.293999999999997</v>
      </c>
      <c r="TO1141">
        <v>96.84</v>
      </c>
      <c r="TU1141">
        <v>40675</v>
      </c>
      <c r="TV1141">
        <v>82.554000000000002</v>
      </c>
      <c r="TW1141">
        <v>83.713999999999999</v>
      </c>
      <c r="TY1141">
        <v>40987</v>
      </c>
      <c r="TZ1141">
        <v>92.897000000000006</v>
      </c>
      <c r="UA1141">
        <v>93.582999999999998</v>
      </c>
      <c r="UC1141">
        <v>42272</v>
      </c>
      <c r="UD1141">
        <v>139.601</v>
      </c>
      <c r="UE1141">
        <v>139.98599999999999</v>
      </c>
    </row>
    <row r="1142" spans="105:551">
      <c r="DA1142">
        <v>40676</v>
      </c>
      <c r="DB1142">
        <v>100.818</v>
      </c>
      <c r="DC1142">
        <v>102.355</v>
      </c>
      <c r="DI1142">
        <v>40676</v>
      </c>
      <c r="DJ1142">
        <v>100.74299999999999</v>
      </c>
      <c r="DK1142">
        <v>101.395</v>
      </c>
      <c r="DM1142">
        <v>40676</v>
      </c>
      <c r="DN1142">
        <v>102.223</v>
      </c>
      <c r="DO1142">
        <v>103.687</v>
      </c>
      <c r="DU1142">
        <v>40778</v>
      </c>
      <c r="DV1142">
        <v>100.98</v>
      </c>
      <c r="DW1142">
        <v>102.434</v>
      </c>
      <c r="EC1142">
        <v>40760</v>
      </c>
      <c r="ED1142">
        <v>98.947000000000003</v>
      </c>
      <c r="EE1142">
        <v>109.44199999999999</v>
      </c>
      <c r="EG1142">
        <v>40959</v>
      </c>
      <c r="EH1142">
        <v>101.458</v>
      </c>
      <c r="EI1142">
        <v>102.979</v>
      </c>
      <c r="EO1142">
        <v>40676</v>
      </c>
      <c r="EP1142">
        <v>103.426</v>
      </c>
      <c r="EQ1142">
        <v>104.81699999999999</v>
      </c>
      <c r="ES1142">
        <v>41173</v>
      </c>
      <c r="ET1142">
        <v>101.625</v>
      </c>
      <c r="EU1142">
        <v>103.529</v>
      </c>
      <c r="FA1142">
        <v>40676</v>
      </c>
      <c r="FB1142">
        <v>102.791</v>
      </c>
      <c r="FC1142">
        <v>104.035</v>
      </c>
      <c r="FI1142">
        <v>41421</v>
      </c>
      <c r="FJ1142">
        <v>101.69799999999999</v>
      </c>
      <c r="FK1142">
        <v>103.408</v>
      </c>
      <c r="FQ1142">
        <v>41569</v>
      </c>
      <c r="FR1142">
        <v>101.693</v>
      </c>
      <c r="FS1142">
        <v>103.089</v>
      </c>
      <c r="FY1142">
        <v>40676</v>
      </c>
      <c r="FZ1142">
        <v>102.72799999999999</v>
      </c>
      <c r="GA1142">
        <v>103.97199999999999</v>
      </c>
      <c r="GC1142">
        <v>40676</v>
      </c>
      <c r="GD1142">
        <v>102.916</v>
      </c>
      <c r="GE1142">
        <v>119.785</v>
      </c>
      <c r="GK1142">
        <v>40676</v>
      </c>
      <c r="GL1142">
        <v>102.625</v>
      </c>
      <c r="GM1142">
        <v>103.869</v>
      </c>
      <c r="GS1142">
        <v>41785</v>
      </c>
      <c r="GT1142">
        <v>102.1</v>
      </c>
      <c r="GU1142">
        <v>102.461</v>
      </c>
      <c r="GW1142">
        <v>41933</v>
      </c>
      <c r="GX1142">
        <v>101.67</v>
      </c>
      <c r="GY1142">
        <v>102.736</v>
      </c>
      <c r="HE1142">
        <v>40676</v>
      </c>
      <c r="HF1142">
        <v>100.68300000000001</v>
      </c>
      <c r="HG1142">
        <v>101.78100000000001</v>
      </c>
      <c r="HI1142">
        <v>42086</v>
      </c>
      <c r="HJ1142">
        <v>101.74299999999999</v>
      </c>
      <c r="HK1142">
        <v>102.93600000000001</v>
      </c>
      <c r="HU1142">
        <v>42240</v>
      </c>
      <c r="HV1142">
        <v>102.398</v>
      </c>
      <c r="HW1142">
        <v>103.761</v>
      </c>
      <c r="IG1142">
        <v>40676</v>
      </c>
      <c r="IH1142">
        <v>100.078</v>
      </c>
      <c r="II1142">
        <v>101.176</v>
      </c>
      <c r="JE1142">
        <v>40679</v>
      </c>
      <c r="JF1142">
        <v>100.86</v>
      </c>
      <c r="JG1142">
        <v>102.042</v>
      </c>
      <c r="JY1142">
        <v>40683</v>
      </c>
      <c r="JZ1142">
        <v>106.31</v>
      </c>
      <c r="KA1142">
        <v>107.949</v>
      </c>
      <c r="KS1142">
        <v>40988</v>
      </c>
      <c r="KT1142">
        <v>102.32</v>
      </c>
      <c r="KU1142">
        <v>102.95</v>
      </c>
      <c r="LE1142">
        <v>42275</v>
      </c>
      <c r="LF1142">
        <v>111.81399999999999</v>
      </c>
      <c r="LG1142">
        <v>112.547</v>
      </c>
      <c r="LU1142">
        <v>40679</v>
      </c>
      <c r="LV1142">
        <v>100.08799999999999</v>
      </c>
      <c r="LW1142">
        <v>101.34399999999999</v>
      </c>
      <c r="LY1142">
        <v>42275</v>
      </c>
      <c r="LZ1142">
        <v>113.717</v>
      </c>
      <c r="MA1142">
        <v>114.075</v>
      </c>
      <c r="MK1142">
        <v>42275</v>
      </c>
      <c r="ML1142">
        <v>114.19499999999999</v>
      </c>
      <c r="MM1142">
        <v>114.533</v>
      </c>
      <c r="MW1142">
        <v>40683</v>
      </c>
      <c r="MX1142">
        <v>100.465</v>
      </c>
      <c r="MY1142">
        <v>101.869</v>
      </c>
      <c r="NA1142">
        <v>42275</v>
      </c>
      <c r="NB1142">
        <v>115.482</v>
      </c>
      <c r="NC1142">
        <v>115.82</v>
      </c>
      <c r="NM1142">
        <v>42275</v>
      </c>
      <c r="NN1142">
        <v>115.318</v>
      </c>
      <c r="NO1142">
        <v>115.637</v>
      </c>
      <c r="NY1142">
        <v>42275</v>
      </c>
      <c r="NZ1142">
        <v>114.669</v>
      </c>
      <c r="OA1142">
        <v>114.967</v>
      </c>
      <c r="OG1142">
        <v>40683</v>
      </c>
      <c r="OH1142">
        <v>94.106999999999999</v>
      </c>
      <c r="OI1142">
        <v>95.278000000000006</v>
      </c>
      <c r="OK1142">
        <v>42275</v>
      </c>
      <c r="OL1142">
        <v>120.747</v>
      </c>
      <c r="OM1142">
        <v>121.125</v>
      </c>
      <c r="PY1142">
        <v>42275</v>
      </c>
      <c r="PZ1142">
        <v>123.77800000000001</v>
      </c>
      <c r="QA1142">
        <v>124.55200000000001</v>
      </c>
      <c r="QG1142">
        <v>40683</v>
      </c>
      <c r="QH1142">
        <v>137.16</v>
      </c>
      <c r="QI1142">
        <v>137.74700000000001</v>
      </c>
      <c r="RI1142">
        <v>42275</v>
      </c>
      <c r="RJ1142">
        <v>128.041</v>
      </c>
      <c r="RK1142">
        <v>128.43899999999999</v>
      </c>
      <c r="RU1142">
        <v>42275</v>
      </c>
      <c r="RV1142">
        <v>124.83199999999999</v>
      </c>
      <c r="RW1142">
        <v>125.19</v>
      </c>
      <c r="SC1142">
        <v>40683</v>
      </c>
      <c r="SD1142">
        <v>122.31</v>
      </c>
      <c r="SE1142">
        <v>122.782</v>
      </c>
      <c r="SG1142">
        <v>40683</v>
      </c>
      <c r="SH1142">
        <v>113.68899999999999</v>
      </c>
      <c r="SI1142">
        <v>114.113</v>
      </c>
      <c r="SO1142">
        <v>40683</v>
      </c>
      <c r="SP1142">
        <v>100.376</v>
      </c>
      <c r="SQ1142">
        <v>100.718</v>
      </c>
      <c r="SW1142">
        <v>40683</v>
      </c>
      <c r="SX1142">
        <v>107.563</v>
      </c>
      <c r="SY1142">
        <v>107.95399999999999</v>
      </c>
      <c r="TI1142">
        <v>40680</v>
      </c>
      <c r="TJ1142">
        <v>105.158</v>
      </c>
      <c r="TK1142">
        <v>106.873</v>
      </c>
      <c r="TM1142">
        <v>40683</v>
      </c>
      <c r="TN1142">
        <v>95.153000000000006</v>
      </c>
      <c r="TO1142">
        <v>96.713999999999999</v>
      </c>
      <c r="TU1142">
        <v>40676</v>
      </c>
      <c r="TV1142">
        <v>82.185000000000002</v>
      </c>
      <c r="TW1142">
        <v>83.355999999999995</v>
      </c>
      <c r="TY1142">
        <v>40988</v>
      </c>
      <c r="TZ1142">
        <v>92.546000000000006</v>
      </c>
      <c r="UA1142">
        <v>93.245999999999995</v>
      </c>
      <c r="UC1142">
        <v>42275</v>
      </c>
      <c r="UD1142">
        <v>140.18199999999999</v>
      </c>
      <c r="UE1142">
        <v>140.58000000000001</v>
      </c>
    </row>
    <row r="1143" spans="105:551">
      <c r="DA1143">
        <v>40679</v>
      </c>
      <c r="DB1143">
        <v>100.80800000000001</v>
      </c>
      <c r="DC1143">
        <v>102.36</v>
      </c>
      <c r="DI1143">
        <v>40679</v>
      </c>
      <c r="DJ1143">
        <v>100.736</v>
      </c>
      <c r="DK1143">
        <v>101.398</v>
      </c>
      <c r="DM1143">
        <v>40679</v>
      </c>
      <c r="DN1143">
        <v>102.21</v>
      </c>
      <c r="DO1143">
        <v>103.688</v>
      </c>
      <c r="DU1143">
        <v>40779</v>
      </c>
      <c r="DV1143">
        <v>100.93300000000001</v>
      </c>
      <c r="DW1143">
        <v>102.419</v>
      </c>
      <c r="EC1143">
        <v>40763</v>
      </c>
      <c r="ED1143">
        <v>99.298000000000002</v>
      </c>
      <c r="EE1143">
        <v>109.833</v>
      </c>
      <c r="EG1143">
        <v>40960</v>
      </c>
      <c r="EH1143">
        <v>101.553</v>
      </c>
      <c r="EI1143">
        <v>103.086</v>
      </c>
      <c r="EO1143">
        <v>40679</v>
      </c>
      <c r="EP1143">
        <v>103.44499999999999</v>
      </c>
      <c r="EQ1143">
        <v>104.849</v>
      </c>
      <c r="ES1143">
        <v>41176</v>
      </c>
      <c r="ET1143">
        <v>101.613</v>
      </c>
      <c r="EU1143">
        <v>103.529</v>
      </c>
      <c r="FA1143">
        <v>40679</v>
      </c>
      <c r="FB1143">
        <v>102.818</v>
      </c>
      <c r="FC1143">
        <v>104.074</v>
      </c>
      <c r="FI1143">
        <v>41422</v>
      </c>
      <c r="FJ1143">
        <v>101.68</v>
      </c>
      <c r="FK1143">
        <v>103.4</v>
      </c>
      <c r="FQ1143">
        <v>41570</v>
      </c>
      <c r="FR1143">
        <v>101.678</v>
      </c>
      <c r="FS1143">
        <v>103.10299999999999</v>
      </c>
      <c r="FY1143">
        <v>40679</v>
      </c>
      <c r="FZ1143">
        <v>102.768</v>
      </c>
      <c r="GA1143">
        <v>104.024</v>
      </c>
      <c r="GC1143">
        <v>40679</v>
      </c>
      <c r="GD1143">
        <v>102.893</v>
      </c>
      <c r="GE1143">
        <v>119.819</v>
      </c>
      <c r="GK1143">
        <v>40679</v>
      </c>
      <c r="GL1143">
        <v>102.676</v>
      </c>
      <c r="GM1143">
        <v>103.932</v>
      </c>
      <c r="GS1143">
        <v>41786</v>
      </c>
      <c r="GT1143">
        <v>102.077</v>
      </c>
      <c r="GU1143">
        <v>102.446</v>
      </c>
      <c r="GW1143">
        <v>41934</v>
      </c>
      <c r="GX1143">
        <v>101.67</v>
      </c>
      <c r="GY1143">
        <v>102.744</v>
      </c>
      <c r="HE1143">
        <v>40679</v>
      </c>
      <c r="HF1143">
        <v>100.74299999999999</v>
      </c>
      <c r="HG1143">
        <v>101.851</v>
      </c>
      <c r="HI1143">
        <v>42087</v>
      </c>
      <c r="HJ1143">
        <v>101.727</v>
      </c>
      <c r="HK1143">
        <v>102.929</v>
      </c>
      <c r="HU1143">
        <v>42241</v>
      </c>
      <c r="HV1143">
        <v>102.38</v>
      </c>
      <c r="HW1143">
        <v>103.753</v>
      </c>
      <c r="IG1143">
        <v>40679</v>
      </c>
      <c r="IH1143">
        <v>100.157</v>
      </c>
      <c r="II1143">
        <v>101.265</v>
      </c>
      <c r="JE1143">
        <v>40680</v>
      </c>
      <c r="JF1143">
        <v>100.751</v>
      </c>
      <c r="JG1143">
        <v>101.94499999999999</v>
      </c>
      <c r="JY1143">
        <v>40686</v>
      </c>
      <c r="JZ1143">
        <v>106.084</v>
      </c>
      <c r="KA1143">
        <v>107.73699999999999</v>
      </c>
      <c r="KS1143">
        <v>40989</v>
      </c>
      <c r="KT1143">
        <v>101.71899999999999</v>
      </c>
      <c r="KU1143">
        <v>102.387</v>
      </c>
      <c r="LE1143">
        <v>42276</v>
      </c>
      <c r="LF1143">
        <v>111.837</v>
      </c>
      <c r="LG1143">
        <v>112.58199999999999</v>
      </c>
      <c r="LU1143">
        <v>40680</v>
      </c>
      <c r="LV1143">
        <v>99.963999999999999</v>
      </c>
      <c r="LW1143">
        <v>101.23099999999999</v>
      </c>
      <c r="LY1143">
        <v>42276</v>
      </c>
      <c r="LZ1143">
        <v>113.751</v>
      </c>
      <c r="MA1143">
        <v>114.121</v>
      </c>
      <c r="MK1143">
        <v>42276</v>
      </c>
      <c r="ML1143">
        <v>114.24</v>
      </c>
      <c r="MM1143">
        <v>114.59</v>
      </c>
      <c r="MW1143">
        <v>40686</v>
      </c>
      <c r="MX1143">
        <v>100.265</v>
      </c>
      <c r="MY1143">
        <v>101.682</v>
      </c>
      <c r="NA1143">
        <v>42276</v>
      </c>
      <c r="NB1143">
        <v>115.544</v>
      </c>
      <c r="NC1143">
        <v>115.89400000000001</v>
      </c>
      <c r="NM1143">
        <v>42276</v>
      </c>
      <c r="NN1143">
        <v>115.384</v>
      </c>
      <c r="NO1143">
        <v>115.71299999999999</v>
      </c>
      <c r="NY1143">
        <v>42276</v>
      </c>
      <c r="NZ1143">
        <v>114.77500000000001</v>
      </c>
      <c r="OA1143">
        <v>115.084</v>
      </c>
      <c r="OG1143">
        <v>40686</v>
      </c>
      <c r="OH1143">
        <v>93.875</v>
      </c>
      <c r="OI1143">
        <v>95.055000000000007</v>
      </c>
      <c r="OK1143">
        <v>42276</v>
      </c>
      <c r="OL1143">
        <v>120.89400000000001</v>
      </c>
      <c r="OM1143">
        <v>121.286</v>
      </c>
      <c r="PY1143">
        <v>42276</v>
      </c>
      <c r="PZ1143">
        <v>124.066</v>
      </c>
      <c r="QA1143">
        <v>124.85299999999999</v>
      </c>
      <c r="QG1143">
        <v>40686</v>
      </c>
      <c r="QH1143">
        <v>136.83600000000001</v>
      </c>
      <c r="QI1143">
        <v>137.447</v>
      </c>
      <c r="RI1143">
        <v>42276</v>
      </c>
      <c r="RJ1143">
        <v>128.517</v>
      </c>
      <c r="RK1143">
        <v>128.929</v>
      </c>
      <c r="RU1143">
        <v>42276</v>
      </c>
      <c r="RV1143">
        <v>125.218</v>
      </c>
      <c r="RW1143">
        <v>125.589</v>
      </c>
      <c r="SC1143">
        <v>40686</v>
      </c>
      <c r="SD1143">
        <v>121.998</v>
      </c>
      <c r="SE1143">
        <v>122.49</v>
      </c>
      <c r="SG1143">
        <v>40686</v>
      </c>
      <c r="SH1143">
        <v>113.4</v>
      </c>
      <c r="SI1143">
        <v>113.842</v>
      </c>
      <c r="SO1143">
        <v>40686</v>
      </c>
      <c r="SP1143">
        <v>100.11799999999999</v>
      </c>
      <c r="SQ1143">
        <v>100.47499999999999</v>
      </c>
      <c r="SW1143">
        <v>40686</v>
      </c>
      <c r="SX1143">
        <v>107.166</v>
      </c>
      <c r="SY1143">
        <v>107.574</v>
      </c>
      <c r="TI1143">
        <v>40681</v>
      </c>
      <c r="TJ1143">
        <v>105.03</v>
      </c>
      <c r="TK1143">
        <v>106.79300000000001</v>
      </c>
      <c r="TM1143">
        <v>40686</v>
      </c>
      <c r="TN1143">
        <v>94.784000000000006</v>
      </c>
      <c r="TO1143">
        <v>96.358999999999995</v>
      </c>
      <c r="TU1143">
        <v>40679</v>
      </c>
      <c r="TV1143">
        <v>82.358000000000004</v>
      </c>
      <c r="TW1143">
        <v>83.54</v>
      </c>
      <c r="TY1143">
        <v>40989</v>
      </c>
      <c r="TZ1143">
        <v>91.802000000000007</v>
      </c>
      <c r="UA1143">
        <v>92.543999999999997</v>
      </c>
      <c r="UC1143">
        <v>42276</v>
      </c>
      <c r="UD1143">
        <v>140.93299999999999</v>
      </c>
      <c r="UE1143">
        <v>141.345</v>
      </c>
    </row>
    <row r="1144" spans="105:551">
      <c r="DA1144">
        <v>40680</v>
      </c>
      <c r="DB1144">
        <v>100.798</v>
      </c>
      <c r="DC1144">
        <v>102.364</v>
      </c>
      <c r="DI1144">
        <v>40680</v>
      </c>
      <c r="DJ1144">
        <v>100.73099999999999</v>
      </c>
      <c r="DK1144">
        <v>101.404</v>
      </c>
      <c r="DM1144">
        <v>40680</v>
      </c>
      <c r="DN1144">
        <v>102.191</v>
      </c>
      <c r="DO1144">
        <v>103.68300000000001</v>
      </c>
      <c r="DU1144">
        <v>40780</v>
      </c>
      <c r="DV1144">
        <v>100.95</v>
      </c>
      <c r="DW1144">
        <v>102.447</v>
      </c>
      <c r="EC1144">
        <v>40764</v>
      </c>
      <c r="ED1144">
        <v>99.313000000000002</v>
      </c>
      <c r="EE1144">
        <v>109.85599999999999</v>
      </c>
      <c r="EG1144">
        <v>40961</v>
      </c>
      <c r="EH1144">
        <v>101.55500000000001</v>
      </c>
      <c r="EI1144">
        <v>103.123</v>
      </c>
      <c r="EO1144">
        <v>40680</v>
      </c>
      <c r="EP1144">
        <v>103.40600000000001</v>
      </c>
      <c r="EQ1144">
        <v>104.82299999999999</v>
      </c>
      <c r="ES1144">
        <v>41177</v>
      </c>
      <c r="ET1144">
        <v>101.57</v>
      </c>
      <c r="EU1144">
        <v>103.498</v>
      </c>
      <c r="FA1144">
        <v>40680</v>
      </c>
      <c r="FB1144">
        <v>102.761</v>
      </c>
      <c r="FC1144">
        <v>104.029</v>
      </c>
      <c r="FI1144">
        <v>41423</v>
      </c>
      <c r="FJ1144">
        <v>101.65</v>
      </c>
      <c r="FK1144">
        <v>103.401</v>
      </c>
      <c r="FQ1144">
        <v>41571</v>
      </c>
      <c r="FR1144">
        <v>101.633</v>
      </c>
      <c r="FS1144">
        <v>103.06699999999999</v>
      </c>
      <c r="FY1144">
        <v>40680</v>
      </c>
      <c r="FZ1144">
        <v>102.67100000000001</v>
      </c>
      <c r="GA1144">
        <v>103.93899999999999</v>
      </c>
      <c r="GC1144">
        <v>40680</v>
      </c>
      <c r="GD1144">
        <v>102.646</v>
      </c>
      <c r="GE1144">
        <v>119.592</v>
      </c>
      <c r="GK1144">
        <v>40680</v>
      </c>
      <c r="GL1144">
        <v>102.56100000000001</v>
      </c>
      <c r="GM1144">
        <v>103.82899999999999</v>
      </c>
      <c r="GS1144">
        <v>41787</v>
      </c>
      <c r="GT1144">
        <v>102.093</v>
      </c>
      <c r="GU1144">
        <v>102.486</v>
      </c>
      <c r="GW1144">
        <v>41935</v>
      </c>
      <c r="GX1144">
        <v>101.637</v>
      </c>
      <c r="GY1144">
        <v>102.735</v>
      </c>
      <c r="HE1144">
        <v>40680</v>
      </c>
      <c r="HF1144">
        <v>100.628</v>
      </c>
      <c r="HG1144">
        <v>101.747</v>
      </c>
      <c r="HI1144">
        <v>42088</v>
      </c>
      <c r="HJ1144">
        <v>101.72499999999999</v>
      </c>
      <c r="HK1144">
        <v>102.935</v>
      </c>
      <c r="HU1144">
        <v>42242</v>
      </c>
      <c r="HV1144">
        <v>102.37</v>
      </c>
      <c r="HW1144">
        <v>103.753</v>
      </c>
      <c r="IG1144">
        <v>40680</v>
      </c>
      <c r="IH1144">
        <v>100.05500000000001</v>
      </c>
      <c r="II1144">
        <v>101.17400000000001</v>
      </c>
      <c r="JE1144">
        <v>40681</v>
      </c>
      <c r="JF1144">
        <v>100.66200000000001</v>
      </c>
      <c r="JG1144">
        <v>101.889</v>
      </c>
      <c r="JY1144">
        <v>40687</v>
      </c>
      <c r="JZ1144">
        <v>106.07299999999999</v>
      </c>
      <c r="KA1144">
        <v>107.741</v>
      </c>
      <c r="KS1144">
        <v>40990</v>
      </c>
      <c r="KT1144">
        <v>101.226</v>
      </c>
      <c r="KU1144">
        <v>101.90600000000001</v>
      </c>
      <c r="LE1144">
        <v>42277</v>
      </c>
      <c r="LF1144">
        <v>111.82599999999999</v>
      </c>
      <c r="LG1144">
        <v>112.584</v>
      </c>
      <c r="LU1144">
        <v>40681</v>
      </c>
      <c r="LV1144">
        <v>99.796999999999997</v>
      </c>
      <c r="LW1144">
        <v>101.1</v>
      </c>
      <c r="LY1144">
        <v>42277</v>
      </c>
      <c r="LZ1144">
        <v>113.76</v>
      </c>
      <c r="MA1144">
        <v>114.143</v>
      </c>
      <c r="MK1144">
        <v>42277</v>
      </c>
      <c r="ML1144">
        <v>114.251</v>
      </c>
      <c r="MM1144">
        <v>114.613</v>
      </c>
      <c r="MW1144">
        <v>40687</v>
      </c>
      <c r="MX1144">
        <v>100.209</v>
      </c>
      <c r="MY1144">
        <v>101.63800000000001</v>
      </c>
      <c r="NA1144">
        <v>42277</v>
      </c>
      <c r="NB1144">
        <v>115.55800000000001</v>
      </c>
      <c r="NC1144">
        <v>115.919</v>
      </c>
      <c r="NM1144">
        <v>42277</v>
      </c>
      <c r="NN1144">
        <v>115.4</v>
      </c>
      <c r="NO1144">
        <v>115.741</v>
      </c>
      <c r="NY1144">
        <v>42277</v>
      </c>
      <c r="NZ1144">
        <v>114.813</v>
      </c>
      <c r="OA1144">
        <v>115.13200000000001</v>
      </c>
      <c r="OG1144">
        <v>40687</v>
      </c>
      <c r="OH1144">
        <v>93.825999999999993</v>
      </c>
      <c r="OI1144">
        <v>95.016999999999996</v>
      </c>
      <c r="OK1144">
        <v>42277</v>
      </c>
      <c r="OL1144">
        <v>120.95</v>
      </c>
      <c r="OM1144">
        <v>121.355</v>
      </c>
      <c r="PY1144">
        <v>42277</v>
      </c>
      <c r="PZ1144">
        <v>124.164</v>
      </c>
      <c r="QA1144">
        <v>124.964</v>
      </c>
      <c r="QG1144">
        <v>40687</v>
      </c>
      <c r="QH1144">
        <v>136.767</v>
      </c>
      <c r="QI1144">
        <v>137.40299999999999</v>
      </c>
      <c r="RI1144">
        <v>42277</v>
      </c>
      <c r="RJ1144">
        <v>128.47300000000001</v>
      </c>
      <c r="RK1144">
        <v>128.899</v>
      </c>
      <c r="RU1144">
        <v>42277</v>
      </c>
      <c r="RV1144">
        <v>125.247</v>
      </c>
      <c r="RW1144">
        <v>125.63</v>
      </c>
      <c r="SC1144">
        <v>40687</v>
      </c>
      <c r="SD1144">
        <v>121.905</v>
      </c>
      <c r="SE1144">
        <v>122.417</v>
      </c>
      <c r="SG1144">
        <v>40687</v>
      </c>
      <c r="SH1144">
        <v>113.297</v>
      </c>
      <c r="SI1144">
        <v>113.756</v>
      </c>
      <c r="SO1144">
        <v>40687</v>
      </c>
      <c r="SP1144">
        <v>99.978999999999999</v>
      </c>
      <c r="SQ1144">
        <v>100.35</v>
      </c>
      <c r="SW1144">
        <v>40687</v>
      </c>
      <c r="SX1144">
        <v>107.03700000000001</v>
      </c>
      <c r="SY1144">
        <v>107.46</v>
      </c>
      <c r="TI1144">
        <v>40682</v>
      </c>
      <c r="TJ1144">
        <v>104.619</v>
      </c>
      <c r="TK1144">
        <v>106.398</v>
      </c>
      <c r="TM1144">
        <v>40687</v>
      </c>
      <c r="TN1144">
        <v>94.613</v>
      </c>
      <c r="TO1144">
        <v>96.200999999999993</v>
      </c>
      <c r="TU1144">
        <v>40680</v>
      </c>
      <c r="TV1144">
        <v>82.227999999999994</v>
      </c>
      <c r="TW1144">
        <v>83.421000000000006</v>
      </c>
      <c r="TY1144">
        <v>40990</v>
      </c>
      <c r="TZ1144">
        <v>90.924999999999997</v>
      </c>
      <c r="UA1144">
        <v>91.68</v>
      </c>
      <c r="UC1144">
        <v>42277</v>
      </c>
      <c r="UD1144">
        <v>140.50800000000001</v>
      </c>
      <c r="UE1144">
        <v>140.934</v>
      </c>
    </row>
    <row r="1145" spans="105:551">
      <c r="DA1145">
        <v>40681</v>
      </c>
      <c r="DB1145">
        <v>100.76300000000001</v>
      </c>
      <c r="DC1145">
        <v>102.373</v>
      </c>
      <c r="DI1145">
        <v>40681</v>
      </c>
      <c r="DJ1145">
        <v>100.708</v>
      </c>
      <c r="DK1145">
        <v>101.411</v>
      </c>
      <c r="DM1145">
        <v>40681</v>
      </c>
      <c r="DN1145">
        <v>102.161</v>
      </c>
      <c r="DO1145">
        <v>103.694</v>
      </c>
      <c r="DU1145">
        <v>40781</v>
      </c>
      <c r="DV1145">
        <v>100.94499999999999</v>
      </c>
      <c r="DW1145">
        <v>102.453</v>
      </c>
      <c r="EC1145">
        <v>40765</v>
      </c>
      <c r="ED1145">
        <v>99.56</v>
      </c>
      <c r="EE1145">
        <v>110.14400000000001</v>
      </c>
      <c r="EG1145">
        <v>40962</v>
      </c>
      <c r="EH1145">
        <v>101.55800000000001</v>
      </c>
      <c r="EI1145">
        <v>103.137</v>
      </c>
      <c r="EO1145">
        <v>40681</v>
      </c>
      <c r="EP1145">
        <v>103.371</v>
      </c>
      <c r="EQ1145">
        <v>104.827</v>
      </c>
      <c r="ES1145">
        <v>41178</v>
      </c>
      <c r="ET1145">
        <v>101.4</v>
      </c>
      <c r="EU1145">
        <v>103.36199999999999</v>
      </c>
      <c r="FA1145">
        <v>40681</v>
      </c>
      <c r="FB1145">
        <v>102.69799999999999</v>
      </c>
      <c r="FC1145">
        <v>104.001</v>
      </c>
      <c r="FI1145">
        <v>41424</v>
      </c>
      <c r="FJ1145">
        <v>101.673</v>
      </c>
      <c r="FK1145">
        <v>103.435</v>
      </c>
      <c r="FQ1145">
        <v>41572</v>
      </c>
      <c r="FR1145">
        <v>101.598</v>
      </c>
      <c r="FS1145">
        <v>103.042</v>
      </c>
      <c r="FY1145">
        <v>40681</v>
      </c>
      <c r="FZ1145">
        <v>102.601</v>
      </c>
      <c r="GA1145">
        <v>103.904</v>
      </c>
      <c r="GC1145">
        <v>40681</v>
      </c>
      <c r="GD1145">
        <v>102.46599999999999</v>
      </c>
      <c r="GE1145">
        <v>119.563</v>
      </c>
      <c r="GK1145">
        <v>40681</v>
      </c>
      <c r="GL1145">
        <v>102.47799999999999</v>
      </c>
      <c r="GM1145">
        <v>103.78100000000001</v>
      </c>
      <c r="GS1145">
        <v>41788</v>
      </c>
      <c r="GT1145">
        <v>102.093</v>
      </c>
      <c r="GU1145">
        <v>102.495</v>
      </c>
      <c r="GW1145">
        <v>41936</v>
      </c>
      <c r="GX1145">
        <v>101.623</v>
      </c>
      <c r="GY1145">
        <v>102.73</v>
      </c>
      <c r="HE1145">
        <v>40681</v>
      </c>
      <c r="HF1145">
        <v>100.533</v>
      </c>
      <c r="HG1145">
        <v>101.68300000000001</v>
      </c>
      <c r="HI1145">
        <v>42089</v>
      </c>
      <c r="HJ1145">
        <v>101.71299999999999</v>
      </c>
      <c r="HK1145">
        <v>102.94799999999999</v>
      </c>
      <c r="HU1145">
        <v>42243</v>
      </c>
      <c r="HV1145">
        <v>102.34</v>
      </c>
      <c r="HW1145">
        <v>103.754</v>
      </c>
      <c r="IG1145">
        <v>40681</v>
      </c>
      <c r="IH1145">
        <v>99.963999999999999</v>
      </c>
      <c r="II1145">
        <v>101.113</v>
      </c>
      <c r="JE1145">
        <v>40682</v>
      </c>
      <c r="JF1145">
        <v>100.48699999999999</v>
      </c>
      <c r="JG1145">
        <v>101.72499999999999</v>
      </c>
      <c r="JY1145">
        <v>40688</v>
      </c>
      <c r="JZ1145">
        <v>106.452</v>
      </c>
      <c r="KA1145">
        <v>108.163</v>
      </c>
      <c r="KS1145">
        <v>40991</v>
      </c>
      <c r="KT1145">
        <v>101.52200000000001</v>
      </c>
      <c r="KU1145">
        <v>102.214</v>
      </c>
      <c r="LE1145">
        <v>42278</v>
      </c>
      <c r="LF1145">
        <v>111.85299999999999</v>
      </c>
      <c r="LG1145">
        <v>112.64700000000001</v>
      </c>
      <c r="LU1145">
        <v>40682</v>
      </c>
      <c r="LV1145">
        <v>99.587999999999994</v>
      </c>
      <c r="LW1145">
        <v>100.902</v>
      </c>
      <c r="LY1145">
        <v>42278</v>
      </c>
      <c r="LZ1145">
        <v>113.816</v>
      </c>
      <c r="MA1145">
        <v>114.236</v>
      </c>
      <c r="MK1145">
        <v>42278</v>
      </c>
      <c r="ML1145">
        <v>114.334</v>
      </c>
      <c r="MM1145">
        <v>114.73099999999999</v>
      </c>
      <c r="MW1145">
        <v>40688</v>
      </c>
      <c r="MX1145">
        <v>100.78400000000001</v>
      </c>
      <c r="MY1145">
        <v>102.25</v>
      </c>
      <c r="NA1145">
        <v>42278</v>
      </c>
      <c r="NB1145">
        <v>115.66500000000001</v>
      </c>
      <c r="NC1145">
        <v>116.062</v>
      </c>
      <c r="NM1145">
        <v>42278</v>
      </c>
      <c r="NN1145">
        <v>115.54300000000001</v>
      </c>
      <c r="NO1145">
        <v>115.917</v>
      </c>
      <c r="NY1145">
        <v>42278</v>
      </c>
      <c r="NZ1145">
        <v>114.974</v>
      </c>
      <c r="OA1145">
        <v>115.324</v>
      </c>
      <c r="OG1145">
        <v>40688</v>
      </c>
      <c r="OH1145">
        <v>94.509</v>
      </c>
      <c r="OI1145">
        <v>95.730999999999995</v>
      </c>
      <c r="OK1145">
        <v>42278</v>
      </c>
      <c r="OL1145">
        <v>121.166</v>
      </c>
      <c r="OM1145">
        <v>121.60899999999999</v>
      </c>
      <c r="PY1145">
        <v>42278</v>
      </c>
      <c r="PZ1145">
        <v>124.47499999999999</v>
      </c>
      <c r="QA1145">
        <v>125.31399999999999</v>
      </c>
      <c r="QG1145">
        <v>40688</v>
      </c>
      <c r="QH1145">
        <v>137.93100000000001</v>
      </c>
      <c r="QI1145">
        <v>138.63999999999999</v>
      </c>
      <c r="RI1145">
        <v>42278</v>
      </c>
      <c r="RJ1145">
        <v>128.89599999999999</v>
      </c>
      <c r="RK1145">
        <v>129.363</v>
      </c>
      <c r="RU1145">
        <v>42278</v>
      </c>
      <c r="RV1145">
        <v>125.59099999999999</v>
      </c>
      <c r="RW1145">
        <v>126.011</v>
      </c>
      <c r="SC1145">
        <v>40688</v>
      </c>
      <c r="SD1145">
        <v>123.02200000000001</v>
      </c>
      <c r="SE1145">
        <v>123.59399999999999</v>
      </c>
      <c r="SG1145">
        <v>40688</v>
      </c>
      <c r="SH1145">
        <v>114.459</v>
      </c>
      <c r="SI1145">
        <v>114.971</v>
      </c>
      <c r="SO1145">
        <v>40688</v>
      </c>
      <c r="SP1145">
        <v>101.051</v>
      </c>
      <c r="SQ1145">
        <v>101.464</v>
      </c>
      <c r="SW1145">
        <v>40688</v>
      </c>
      <c r="SX1145">
        <v>108.19499999999999</v>
      </c>
      <c r="SY1145">
        <v>108.66800000000001</v>
      </c>
      <c r="TI1145">
        <v>40683</v>
      </c>
      <c r="TJ1145">
        <v>104.47799999999999</v>
      </c>
      <c r="TK1145">
        <v>106.27200000000001</v>
      </c>
      <c r="TM1145">
        <v>40688</v>
      </c>
      <c r="TN1145">
        <v>95.715999999999994</v>
      </c>
      <c r="TO1145">
        <v>97.346000000000004</v>
      </c>
      <c r="TU1145">
        <v>40681</v>
      </c>
      <c r="TV1145">
        <v>82.11</v>
      </c>
      <c r="TW1145">
        <v>83.337000000000003</v>
      </c>
      <c r="TY1145">
        <v>40991</v>
      </c>
      <c r="TZ1145">
        <v>90.847999999999999</v>
      </c>
      <c r="UA1145">
        <v>91.617000000000004</v>
      </c>
      <c r="UC1145">
        <v>42278</v>
      </c>
      <c r="UD1145">
        <v>141.19800000000001</v>
      </c>
      <c r="UE1145">
        <v>141.66499999999999</v>
      </c>
    </row>
    <row r="1146" spans="105:551">
      <c r="DA1146">
        <v>40682</v>
      </c>
      <c r="DB1146">
        <v>100.751</v>
      </c>
      <c r="DC1146">
        <v>102.375</v>
      </c>
      <c r="DI1146">
        <v>40682</v>
      </c>
      <c r="DJ1146">
        <v>100.69799999999999</v>
      </c>
      <c r="DK1146">
        <v>101.411</v>
      </c>
      <c r="DM1146">
        <v>40682</v>
      </c>
      <c r="DN1146">
        <v>102.14100000000001</v>
      </c>
      <c r="DO1146">
        <v>103.688</v>
      </c>
      <c r="DU1146">
        <v>40784</v>
      </c>
      <c r="DV1146">
        <v>100.935</v>
      </c>
      <c r="DW1146">
        <v>102.45399999999999</v>
      </c>
      <c r="EC1146">
        <v>40766</v>
      </c>
      <c r="ED1146">
        <v>99.47</v>
      </c>
      <c r="EE1146">
        <v>110.051</v>
      </c>
      <c r="EG1146">
        <v>40963</v>
      </c>
      <c r="EH1146">
        <v>101.625</v>
      </c>
      <c r="EI1146">
        <v>103.21599999999999</v>
      </c>
      <c r="EO1146">
        <v>40682</v>
      </c>
      <c r="EP1146">
        <v>103.346</v>
      </c>
      <c r="EQ1146">
        <v>104.816</v>
      </c>
      <c r="ES1146">
        <v>41179</v>
      </c>
      <c r="ET1146">
        <v>101.413</v>
      </c>
      <c r="EU1146">
        <v>103.387</v>
      </c>
      <c r="FA1146">
        <v>40682</v>
      </c>
      <c r="FB1146">
        <v>102.648</v>
      </c>
      <c r="FC1146">
        <v>103.96299999999999</v>
      </c>
      <c r="FI1146">
        <v>41425</v>
      </c>
      <c r="FJ1146">
        <v>101.64</v>
      </c>
      <c r="FK1146">
        <v>103.41200000000001</v>
      </c>
      <c r="FQ1146">
        <v>41575</v>
      </c>
      <c r="FR1146">
        <v>101.58799999999999</v>
      </c>
      <c r="FS1146">
        <v>103.042</v>
      </c>
      <c r="FY1146">
        <v>40682</v>
      </c>
      <c r="FZ1146">
        <v>102.526</v>
      </c>
      <c r="GA1146">
        <v>103.84099999999999</v>
      </c>
      <c r="GC1146">
        <v>40682</v>
      </c>
      <c r="GD1146">
        <v>102.346</v>
      </c>
      <c r="GE1146">
        <v>119.483</v>
      </c>
      <c r="GK1146">
        <v>40682</v>
      </c>
      <c r="GL1146">
        <v>102.411</v>
      </c>
      <c r="GM1146">
        <v>103.726</v>
      </c>
      <c r="GS1146">
        <v>41789</v>
      </c>
      <c r="GT1146">
        <v>102.08499999999999</v>
      </c>
      <c r="GU1146">
        <v>102.495</v>
      </c>
      <c r="GW1146">
        <v>41939</v>
      </c>
      <c r="GX1146">
        <v>101.61</v>
      </c>
      <c r="GY1146">
        <v>102.72499999999999</v>
      </c>
      <c r="HE1146">
        <v>40682</v>
      </c>
      <c r="HF1146">
        <v>100.426</v>
      </c>
      <c r="HG1146">
        <v>101.586</v>
      </c>
      <c r="HI1146">
        <v>42090</v>
      </c>
      <c r="HJ1146">
        <v>101.71</v>
      </c>
      <c r="HK1146">
        <v>102.953</v>
      </c>
      <c r="HU1146">
        <v>42244</v>
      </c>
      <c r="HV1146">
        <v>102.32</v>
      </c>
      <c r="HW1146">
        <v>103.744</v>
      </c>
      <c r="IG1146">
        <v>40682</v>
      </c>
      <c r="IH1146">
        <v>99.81</v>
      </c>
      <c r="II1146">
        <v>100.97</v>
      </c>
      <c r="JE1146">
        <v>40683</v>
      </c>
      <c r="JF1146">
        <v>100.36799999999999</v>
      </c>
      <c r="JG1146">
        <v>101.617</v>
      </c>
      <c r="JY1146">
        <v>40689</v>
      </c>
      <c r="JZ1146">
        <v>106.518</v>
      </c>
      <c r="KA1146">
        <v>108.24299999999999</v>
      </c>
      <c r="KS1146">
        <v>40994</v>
      </c>
      <c r="KT1146">
        <v>101.693</v>
      </c>
      <c r="KU1146">
        <v>102.398</v>
      </c>
      <c r="LE1146">
        <v>42279</v>
      </c>
      <c r="LF1146">
        <v>111.961</v>
      </c>
      <c r="LG1146">
        <v>112.768</v>
      </c>
      <c r="LU1146">
        <v>40683</v>
      </c>
      <c r="LV1146">
        <v>99.495999999999995</v>
      </c>
      <c r="LW1146">
        <v>100.82299999999999</v>
      </c>
      <c r="LY1146">
        <v>42279</v>
      </c>
      <c r="LZ1146">
        <v>113.943</v>
      </c>
      <c r="MA1146">
        <v>114.376</v>
      </c>
      <c r="MK1146">
        <v>42279</v>
      </c>
      <c r="ML1146">
        <v>114.5</v>
      </c>
      <c r="MM1146">
        <v>114.90900000000001</v>
      </c>
      <c r="MW1146">
        <v>40689</v>
      </c>
      <c r="MX1146">
        <v>100.849</v>
      </c>
      <c r="MY1146">
        <v>102.328</v>
      </c>
      <c r="NA1146">
        <v>42279</v>
      </c>
      <c r="NB1146">
        <v>115.873</v>
      </c>
      <c r="NC1146">
        <v>116.28100000000001</v>
      </c>
      <c r="NM1146">
        <v>42279</v>
      </c>
      <c r="NN1146">
        <v>115.76900000000001</v>
      </c>
      <c r="NO1146">
        <v>116.154</v>
      </c>
      <c r="NY1146">
        <v>42279</v>
      </c>
      <c r="NZ1146">
        <v>115.224</v>
      </c>
      <c r="OA1146">
        <v>115.584</v>
      </c>
      <c r="OG1146">
        <v>40689</v>
      </c>
      <c r="OH1146">
        <v>94.506</v>
      </c>
      <c r="OI1146">
        <v>95.738</v>
      </c>
      <c r="OK1146">
        <v>42279</v>
      </c>
      <c r="OL1146">
        <v>121.426</v>
      </c>
      <c r="OM1146">
        <v>121.883</v>
      </c>
      <c r="PY1146">
        <v>42279</v>
      </c>
      <c r="PZ1146">
        <v>124.873</v>
      </c>
      <c r="QA1146">
        <v>125.72499999999999</v>
      </c>
      <c r="QG1146">
        <v>40689</v>
      </c>
      <c r="QH1146">
        <v>138.08500000000001</v>
      </c>
      <c r="QI1146">
        <v>138.81899999999999</v>
      </c>
      <c r="RI1146">
        <v>42279</v>
      </c>
      <c r="RJ1146">
        <v>129.41999999999999</v>
      </c>
      <c r="RK1146">
        <v>129.90100000000001</v>
      </c>
      <c r="RU1146">
        <v>42279</v>
      </c>
      <c r="RV1146">
        <v>126.167</v>
      </c>
      <c r="RW1146">
        <v>126.6</v>
      </c>
      <c r="SC1146">
        <v>40689</v>
      </c>
      <c r="SD1146">
        <v>123.21299999999999</v>
      </c>
      <c r="SE1146">
        <v>123.804</v>
      </c>
      <c r="SG1146">
        <v>40689</v>
      </c>
      <c r="SH1146">
        <v>114.619</v>
      </c>
      <c r="SI1146">
        <v>115.148</v>
      </c>
      <c r="SO1146">
        <v>40689</v>
      </c>
      <c r="SP1146">
        <v>101.26300000000001</v>
      </c>
      <c r="SQ1146">
        <v>101.691</v>
      </c>
      <c r="SW1146">
        <v>40689</v>
      </c>
      <c r="SX1146">
        <v>108.40300000000001</v>
      </c>
      <c r="SY1146">
        <v>108.892</v>
      </c>
      <c r="TI1146">
        <v>40686</v>
      </c>
      <c r="TJ1146">
        <v>104.05800000000001</v>
      </c>
      <c r="TK1146">
        <v>105.86799999999999</v>
      </c>
      <c r="TM1146">
        <v>40689</v>
      </c>
      <c r="TN1146">
        <v>95.984999999999999</v>
      </c>
      <c r="TO1146">
        <v>97.628</v>
      </c>
      <c r="TU1146">
        <v>40682</v>
      </c>
      <c r="TV1146">
        <v>81.721000000000004</v>
      </c>
      <c r="TW1146">
        <v>82.959000000000003</v>
      </c>
      <c r="TY1146">
        <v>40994</v>
      </c>
      <c r="TZ1146">
        <v>90.97</v>
      </c>
      <c r="UA1146">
        <v>91.751999999999995</v>
      </c>
      <c r="UC1146">
        <v>42279</v>
      </c>
      <c r="UD1146">
        <v>142.333</v>
      </c>
      <c r="UE1146">
        <v>142.81399999999999</v>
      </c>
    </row>
    <row r="1147" spans="105:551">
      <c r="DA1147">
        <v>40683</v>
      </c>
      <c r="DB1147">
        <v>100.738</v>
      </c>
      <c r="DC1147">
        <v>102.377</v>
      </c>
      <c r="DI1147">
        <v>40683</v>
      </c>
      <c r="DJ1147">
        <v>100.68600000000001</v>
      </c>
      <c r="DK1147">
        <v>101.41</v>
      </c>
      <c r="DM1147">
        <v>40683</v>
      </c>
      <c r="DN1147">
        <v>102.111</v>
      </c>
      <c r="DO1147">
        <v>103.672</v>
      </c>
      <c r="DU1147">
        <v>40785</v>
      </c>
      <c r="DV1147">
        <v>100.93</v>
      </c>
      <c r="DW1147">
        <v>102.46</v>
      </c>
      <c r="EC1147">
        <v>40767</v>
      </c>
      <c r="ED1147">
        <v>99.927999999999997</v>
      </c>
      <c r="EE1147">
        <v>110.559</v>
      </c>
      <c r="EG1147">
        <v>40966</v>
      </c>
      <c r="EH1147">
        <v>101.73</v>
      </c>
      <c r="EI1147">
        <v>103.33199999999999</v>
      </c>
      <c r="EO1147">
        <v>40683</v>
      </c>
      <c r="EP1147">
        <v>103.283</v>
      </c>
      <c r="EQ1147">
        <v>104.76600000000001</v>
      </c>
      <c r="ES1147">
        <v>41180</v>
      </c>
      <c r="ET1147">
        <v>101.405</v>
      </c>
      <c r="EU1147">
        <v>103.39100000000001</v>
      </c>
      <c r="FA1147">
        <v>40683</v>
      </c>
      <c r="FB1147">
        <v>102.556</v>
      </c>
      <c r="FC1147">
        <v>103.883</v>
      </c>
      <c r="FI1147">
        <v>41428</v>
      </c>
      <c r="FJ1147">
        <v>101.63800000000001</v>
      </c>
      <c r="FK1147">
        <v>103.42</v>
      </c>
      <c r="FQ1147">
        <v>41576</v>
      </c>
      <c r="FR1147">
        <v>101.598</v>
      </c>
      <c r="FS1147">
        <v>103.06100000000001</v>
      </c>
      <c r="FY1147">
        <v>40683</v>
      </c>
      <c r="FZ1147">
        <v>102.38</v>
      </c>
      <c r="GA1147">
        <v>103.70699999999999</v>
      </c>
      <c r="GC1147">
        <v>40683</v>
      </c>
      <c r="GD1147">
        <v>102.098</v>
      </c>
      <c r="GE1147">
        <v>119.255</v>
      </c>
      <c r="GK1147">
        <v>40683</v>
      </c>
      <c r="GL1147">
        <v>102.253</v>
      </c>
      <c r="GM1147">
        <v>103.58</v>
      </c>
      <c r="GS1147">
        <v>41792</v>
      </c>
      <c r="GT1147">
        <v>102.09</v>
      </c>
      <c r="GU1147">
        <v>102.508</v>
      </c>
      <c r="GW1147">
        <v>41940</v>
      </c>
      <c r="GX1147">
        <v>101.598</v>
      </c>
      <c r="GY1147">
        <v>102.721</v>
      </c>
      <c r="HE1147">
        <v>40683</v>
      </c>
      <c r="HF1147">
        <v>100.28100000000001</v>
      </c>
      <c r="HG1147">
        <v>101.452</v>
      </c>
      <c r="HI1147">
        <v>42093</v>
      </c>
      <c r="HJ1147">
        <v>101.71299999999999</v>
      </c>
      <c r="HK1147">
        <v>102.964</v>
      </c>
      <c r="HU1147">
        <v>42247</v>
      </c>
      <c r="HV1147">
        <v>102.31</v>
      </c>
      <c r="HW1147">
        <v>103.744</v>
      </c>
      <c r="IG1147">
        <v>40683</v>
      </c>
      <c r="IH1147">
        <v>99.67</v>
      </c>
      <c r="II1147">
        <v>100.84</v>
      </c>
      <c r="JE1147">
        <v>40686</v>
      </c>
      <c r="JF1147">
        <v>100.163</v>
      </c>
      <c r="JG1147">
        <v>101.423</v>
      </c>
      <c r="JY1147">
        <v>40690</v>
      </c>
      <c r="JZ1147">
        <v>106.33</v>
      </c>
      <c r="KA1147">
        <v>108.07</v>
      </c>
      <c r="KS1147">
        <v>40995</v>
      </c>
      <c r="KT1147">
        <v>101.01900000000001</v>
      </c>
      <c r="KU1147">
        <v>101.736</v>
      </c>
      <c r="LE1147">
        <v>42282</v>
      </c>
      <c r="LF1147">
        <v>111.982</v>
      </c>
      <c r="LG1147">
        <v>112.801</v>
      </c>
      <c r="LU1147">
        <v>40686</v>
      </c>
      <c r="LV1147">
        <v>99.292000000000002</v>
      </c>
      <c r="LW1147">
        <v>100.63</v>
      </c>
      <c r="LY1147">
        <v>42282</v>
      </c>
      <c r="LZ1147">
        <v>113.952</v>
      </c>
      <c r="MA1147">
        <v>114.39700000000001</v>
      </c>
      <c r="MK1147">
        <v>42282</v>
      </c>
      <c r="ML1147">
        <v>114.501</v>
      </c>
      <c r="MM1147">
        <v>114.92100000000001</v>
      </c>
      <c r="MW1147">
        <v>40690</v>
      </c>
      <c r="MX1147">
        <v>100.63800000000001</v>
      </c>
      <c r="MY1147">
        <v>102.129</v>
      </c>
      <c r="NA1147">
        <v>42282</v>
      </c>
      <c r="NB1147">
        <v>115.866</v>
      </c>
      <c r="NC1147">
        <v>116.286</v>
      </c>
      <c r="NM1147">
        <v>42282</v>
      </c>
      <c r="NN1147">
        <v>115.74</v>
      </c>
      <c r="NO1147">
        <v>116.136</v>
      </c>
      <c r="NY1147">
        <v>42282</v>
      </c>
      <c r="NZ1147">
        <v>115.212</v>
      </c>
      <c r="OA1147">
        <v>115.583</v>
      </c>
      <c r="OG1147">
        <v>40690</v>
      </c>
      <c r="OH1147">
        <v>94.186999999999998</v>
      </c>
      <c r="OI1147">
        <v>95.43</v>
      </c>
      <c r="OK1147">
        <v>42282</v>
      </c>
      <c r="OL1147">
        <v>121.39</v>
      </c>
      <c r="OM1147">
        <v>121.86</v>
      </c>
      <c r="PY1147">
        <v>42282</v>
      </c>
      <c r="PZ1147">
        <v>124.761</v>
      </c>
      <c r="QA1147">
        <v>125.626</v>
      </c>
      <c r="QG1147">
        <v>40690</v>
      </c>
      <c r="QH1147">
        <v>137.81100000000001</v>
      </c>
      <c r="QI1147">
        <v>138.56899999999999</v>
      </c>
      <c r="RI1147">
        <v>42282</v>
      </c>
      <c r="RJ1147">
        <v>129.15600000000001</v>
      </c>
      <c r="RK1147">
        <v>129.65100000000001</v>
      </c>
      <c r="RU1147">
        <v>42282</v>
      </c>
      <c r="RV1147">
        <v>125.938</v>
      </c>
      <c r="RW1147">
        <v>126.383</v>
      </c>
      <c r="SC1147">
        <v>40690</v>
      </c>
      <c r="SD1147">
        <v>122.923</v>
      </c>
      <c r="SE1147">
        <v>123.533</v>
      </c>
      <c r="SG1147">
        <v>40690</v>
      </c>
      <c r="SH1147">
        <v>114.425</v>
      </c>
      <c r="SI1147">
        <v>114.973</v>
      </c>
      <c r="SO1147">
        <v>40690</v>
      </c>
      <c r="SP1147">
        <v>101.02200000000001</v>
      </c>
      <c r="SQ1147">
        <v>101.464</v>
      </c>
      <c r="SW1147">
        <v>40690</v>
      </c>
      <c r="SX1147">
        <v>108.167</v>
      </c>
      <c r="SY1147">
        <v>108.672</v>
      </c>
      <c r="TI1147">
        <v>40687</v>
      </c>
      <c r="TJ1147">
        <v>103.925</v>
      </c>
      <c r="TK1147">
        <v>105.752</v>
      </c>
      <c r="TM1147">
        <v>40690</v>
      </c>
      <c r="TN1147">
        <v>95.686999999999998</v>
      </c>
      <c r="TO1147">
        <v>97.343999999999994</v>
      </c>
      <c r="TU1147">
        <v>40683</v>
      </c>
      <c r="TV1147">
        <v>81.572000000000003</v>
      </c>
      <c r="TW1147">
        <v>82.820999999999998</v>
      </c>
      <c r="TY1147">
        <v>40995</v>
      </c>
      <c r="TZ1147">
        <v>89.644000000000005</v>
      </c>
      <c r="UA1147">
        <v>90.441000000000003</v>
      </c>
      <c r="UC1147">
        <v>42282</v>
      </c>
      <c r="UD1147">
        <v>141.649</v>
      </c>
      <c r="UE1147">
        <v>142.14400000000001</v>
      </c>
    </row>
    <row r="1148" spans="105:551">
      <c r="DA1148">
        <v>40686</v>
      </c>
      <c r="DB1148">
        <v>100.71299999999999</v>
      </c>
      <c r="DC1148">
        <v>102.366</v>
      </c>
      <c r="DI1148">
        <v>40686</v>
      </c>
      <c r="DJ1148">
        <v>100.65300000000001</v>
      </c>
      <c r="DK1148">
        <v>101.387</v>
      </c>
      <c r="DM1148">
        <v>40686</v>
      </c>
      <c r="DN1148">
        <v>102.07299999999999</v>
      </c>
      <c r="DO1148">
        <v>103.648</v>
      </c>
      <c r="DU1148">
        <v>40786</v>
      </c>
      <c r="DV1148">
        <v>100.91800000000001</v>
      </c>
      <c r="DW1148">
        <v>102.48099999999999</v>
      </c>
      <c r="EC1148">
        <v>40770</v>
      </c>
      <c r="ED1148">
        <v>99.905000000000001</v>
      </c>
      <c r="EE1148">
        <v>110.54</v>
      </c>
      <c r="EG1148">
        <v>40967</v>
      </c>
      <c r="EH1148">
        <v>101.795</v>
      </c>
      <c r="EI1148">
        <v>103.40900000000001</v>
      </c>
      <c r="EO1148">
        <v>40686</v>
      </c>
      <c r="EP1148">
        <v>103.158</v>
      </c>
      <c r="EQ1148">
        <v>104.654</v>
      </c>
      <c r="ES1148">
        <v>41183</v>
      </c>
      <c r="ET1148">
        <v>101.473</v>
      </c>
      <c r="EU1148">
        <v>103.47</v>
      </c>
      <c r="FA1148">
        <v>40686</v>
      </c>
      <c r="FB1148">
        <v>102.443</v>
      </c>
      <c r="FC1148">
        <v>103.78100000000001</v>
      </c>
      <c r="FI1148">
        <v>41429</v>
      </c>
      <c r="FJ1148">
        <v>101.65300000000001</v>
      </c>
      <c r="FK1148">
        <v>103.446</v>
      </c>
      <c r="FQ1148">
        <v>41577</v>
      </c>
      <c r="FR1148">
        <v>101.57</v>
      </c>
      <c r="FS1148">
        <v>103.062</v>
      </c>
      <c r="FY1148">
        <v>40686</v>
      </c>
      <c r="FZ1148">
        <v>102.261</v>
      </c>
      <c r="GA1148">
        <v>103.599</v>
      </c>
      <c r="GC1148">
        <v>40686</v>
      </c>
      <c r="GD1148">
        <v>101.76300000000001</v>
      </c>
      <c r="GE1148">
        <v>118.92400000000001</v>
      </c>
      <c r="GK1148">
        <v>40686</v>
      </c>
      <c r="GL1148">
        <v>102.131</v>
      </c>
      <c r="GM1148">
        <v>103.46899999999999</v>
      </c>
      <c r="GS1148">
        <v>41793</v>
      </c>
      <c r="GT1148">
        <v>102.083</v>
      </c>
      <c r="GU1148">
        <v>102.509</v>
      </c>
      <c r="GW1148">
        <v>41941</v>
      </c>
      <c r="GX1148">
        <v>101.583</v>
      </c>
      <c r="GY1148">
        <v>102.714</v>
      </c>
      <c r="HE1148">
        <v>40686</v>
      </c>
      <c r="HF1148">
        <v>100.145</v>
      </c>
      <c r="HG1148">
        <v>101.32599999999999</v>
      </c>
      <c r="HI1148">
        <v>42094</v>
      </c>
      <c r="HJ1148">
        <v>101.715</v>
      </c>
      <c r="HK1148">
        <v>102.97499999999999</v>
      </c>
      <c r="HU1148">
        <v>42248</v>
      </c>
      <c r="HV1148">
        <v>102.30800000000001</v>
      </c>
      <c r="HW1148">
        <v>103.753</v>
      </c>
      <c r="IG1148">
        <v>40686</v>
      </c>
      <c r="IH1148">
        <v>99.489000000000004</v>
      </c>
      <c r="II1148">
        <v>100.67</v>
      </c>
      <c r="JE1148">
        <v>40687</v>
      </c>
      <c r="JF1148">
        <v>100.14</v>
      </c>
      <c r="JG1148">
        <v>101.41</v>
      </c>
      <c r="JY1148">
        <v>40693</v>
      </c>
      <c r="JZ1148">
        <v>105.944</v>
      </c>
      <c r="KA1148">
        <v>107.699</v>
      </c>
      <c r="KS1148">
        <v>40996</v>
      </c>
      <c r="KT1148">
        <v>101.246</v>
      </c>
      <c r="KU1148">
        <v>102</v>
      </c>
      <c r="LE1148">
        <v>42283</v>
      </c>
      <c r="LF1148">
        <v>111.901</v>
      </c>
      <c r="LG1148">
        <v>112.733</v>
      </c>
      <c r="LU1148">
        <v>40687</v>
      </c>
      <c r="LV1148">
        <v>99.268000000000001</v>
      </c>
      <c r="LW1148">
        <v>100.61799999999999</v>
      </c>
      <c r="LY1148">
        <v>42283</v>
      </c>
      <c r="LZ1148">
        <v>113.84699999999999</v>
      </c>
      <c r="MA1148">
        <v>114.304</v>
      </c>
      <c r="MK1148">
        <v>42283</v>
      </c>
      <c r="ML1148">
        <v>114.371</v>
      </c>
      <c r="MM1148">
        <v>114.803</v>
      </c>
      <c r="MW1148">
        <v>40693</v>
      </c>
      <c r="MX1148">
        <v>100.18600000000001</v>
      </c>
      <c r="MY1148">
        <v>101.69</v>
      </c>
      <c r="NA1148">
        <v>42283</v>
      </c>
      <c r="NB1148">
        <v>115.7</v>
      </c>
      <c r="NC1148">
        <v>116.13200000000001</v>
      </c>
      <c r="NM1148">
        <v>42283</v>
      </c>
      <c r="NN1148">
        <v>115.54900000000001</v>
      </c>
      <c r="NO1148">
        <v>115.955</v>
      </c>
      <c r="NY1148">
        <v>42283</v>
      </c>
      <c r="NZ1148">
        <v>114.98399999999999</v>
      </c>
      <c r="OA1148">
        <v>115.36499999999999</v>
      </c>
      <c r="OG1148">
        <v>40693</v>
      </c>
      <c r="OH1148">
        <v>93.757000000000005</v>
      </c>
      <c r="OI1148">
        <v>95.01</v>
      </c>
      <c r="OK1148">
        <v>42283</v>
      </c>
      <c r="OL1148">
        <v>121.137</v>
      </c>
      <c r="OM1148">
        <v>121.619</v>
      </c>
      <c r="PY1148">
        <v>42283</v>
      </c>
      <c r="PZ1148">
        <v>124.39700000000001</v>
      </c>
      <c r="QA1148">
        <v>125.274</v>
      </c>
      <c r="QG1148">
        <v>40693</v>
      </c>
      <c r="QH1148">
        <v>137.071</v>
      </c>
      <c r="QI1148">
        <v>137.85400000000001</v>
      </c>
      <c r="RI1148">
        <v>42283</v>
      </c>
      <c r="RJ1148">
        <v>128.702</v>
      </c>
      <c r="RK1148">
        <v>129.21</v>
      </c>
      <c r="RU1148">
        <v>42283</v>
      </c>
      <c r="RV1148">
        <v>125.446</v>
      </c>
      <c r="RW1148">
        <v>125.90300000000001</v>
      </c>
      <c r="SC1148">
        <v>40693</v>
      </c>
      <c r="SD1148">
        <v>122.241</v>
      </c>
      <c r="SE1148">
        <v>122.871</v>
      </c>
      <c r="SG1148">
        <v>40693</v>
      </c>
      <c r="SH1148">
        <v>113.765</v>
      </c>
      <c r="SI1148">
        <v>114.33</v>
      </c>
      <c r="SO1148">
        <v>40693</v>
      </c>
      <c r="SP1148">
        <v>100.482</v>
      </c>
      <c r="SQ1148">
        <v>100.938</v>
      </c>
      <c r="SW1148">
        <v>40693</v>
      </c>
      <c r="SX1148">
        <v>107.571</v>
      </c>
      <c r="SY1148">
        <v>108.093</v>
      </c>
      <c r="TI1148">
        <v>40688</v>
      </c>
      <c r="TJ1148">
        <v>105.077</v>
      </c>
      <c r="TK1148">
        <v>106.95099999999999</v>
      </c>
      <c r="TM1148">
        <v>40693</v>
      </c>
      <c r="TN1148">
        <v>95.149000000000001</v>
      </c>
      <c r="TO1148">
        <v>96.82</v>
      </c>
      <c r="TU1148">
        <v>40686</v>
      </c>
      <c r="TV1148">
        <v>81.147000000000006</v>
      </c>
      <c r="TW1148">
        <v>82.406000000000006</v>
      </c>
      <c r="TY1148">
        <v>40996</v>
      </c>
      <c r="TZ1148">
        <v>89.545000000000002</v>
      </c>
      <c r="UA1148">
        <v>90.382000000000005</v>
      </c>
      <c r="UC1148">
        <v>42283</v>
      </c>
      <c r="UD1148">
        <v>140.661</v>
      </c>
      <c r="UE1148">
        <v>141.16900000000001</v>
      </c>
    </row>
    <row r="1149" spans="105:551">
      <c r="DA1149">
        <v>40687</v>
      </c>
      <c r="DB1149">
        <v>100.708</v>
      </c>
      <c r="DC1149">
        <v>102.376</v>
      </c>
      <c r="DI1149">
        <v>40687</v>
      </c>
      <c r="DJ1149">
        <v>100.673</v>
      </c>
      <c r="DK1149">
        <v>101.417</v>
      </c>
      <c r="DM1149">
        <v>40687</v>
      </c>
      <c r="DN1149">
        <v>102.07599999999999</v>
      </c>
      <c r="DO1149">
        <v>103.664</v>
      </c>
      <c r="DU1149">
        <v>40787</v>
      </c>
      <c r="DV1149">
        <v>100.91500000000001</v>
      </c>
      <c r="DW1149">
        <v>102.489</v>
      </c>
      <c r="EC1149">
        <v>40771</v>
      </c>
      <c r="ED1149">
        <v>100.07</v>
      </c>
      <c r="EE1149">
        <v>110.727</v>
      </c>
      <c r="EG1149">
        <v>40968</v>
      </c>
      <c r="EH1149">
        <v>101.873</v>
      </c>
      <c r="EI1149">
        <v>103.52200000000001</v>
      </c>
      <c r="EO1149">
        <v>40687</v>
      </c>
      <c r="EP1149">
        <v>103.193</v>
      </c>
      <c r="EQ1149">
        <v>104.702</v>
      </c>
      <c r="ES1149">
        <v>41184</v>
      </c>
      <c r="ET1149">
        <v>101.495</v>
      </c>
      <c r="EU1149">
        <v>103.504</v>
      </c>
      <c r="FA1149">
        <v>40687</v>
      </c>
      <c r="FB1149">
        <v>102.48099999999999</v>
      </c>
      <c r="FC1149">
        <v>103.831</v>
      </c>
      <c r="FI1149">
        <v>41430</v>
      </c>
      <c r="FJ1149">
        <v>101.633</v>
      </c>
      <c r="FK1149">
        <v>103.456</v>
      </c>
      <c r="FQ1149">
        <v>41578</v>
      </c>
      <c r="FR1149">
        <v>101.593</v>
      </c>
      <c r="FS1149">
        <v>103.09399999999999</v>
      </c>
      <c r="FY1149">
        <v>40687</v>
      </c>
      <c r="FZ1149">
        <v>102.32599999999999</v>
      </c>
      <c r="GA1149">
        <v>103.676</v>
      </c>
      <c r="GC1149">
        <v>40687</v>
      </c>
      <c r="GD1149">
        <v>101.97799999999999</v>
      </c>
      <c r="GE1149">
        <v>119.235</v>
      </c>
      <c r="GK1149">
        <v>40687</v>
      </c>
      <c r="GL1149">
        <v>102.218</v>
      </c>
      <c r="GM1149">
        <v>103.568</v>
      </c>
      <c r="GS1149">
        <v>41794</v>
      </c>
      <c r="GT1149">
        <v>102.072</v>
      </c>
      <c r="GU1149">
        <v>102.523</v>
      </c>
      <c r="GW1149">
        <v>41942</v>
      </c>
      <c r="GX1149">
        <v>101.568</v>
      </c>
      <c r="GY1149">
        <v>102.724</v>
      </c>
      <c r="HE1149">
        <v>40687</v>
      </c>
      <c r="HF1149">
        <v>100.248</v>
      </c>
      <c r="HG1149">
        <v>101.43899999999999</v>
      </c>
      <c r="HI1149">
        <v>42095</v>
      </c>
      <c r="HJ1149">
        <v>101.68</v>
      </c>
      <c r="HK1149">
        <v>102.98099999999999</v>
      </c>
      <c r="HU1149">
        <v>42249</v>
      </c>
      <c r="HV1149">
        <v>102.298</v>
      </c>
      <c r="HW1149">
        <v>103.753</v>
      </c>
      <c r="IG1149">
        <v>40687</v>
      </c>
      <c r="IH1149">
        <v>99.484999999999999</v>
      </c>
      <c r="II1149">
        <v>100.676</v>
      </c>
      <c r="JE1149">
        <v>40688</v>
      </c>
      <c r="JF1149">
        <v>100.46899999999999</v>
      </c>
      <c r="JG1149">
        <v>101.773</v>
      </c>
      <c r="JY1149">
        <v>40694</v>
      </c>
      <c r="JZ1149">
        <v>106.145</v>
      </c>
      <c r="KA1149">
        <v>107.914</v>
      </c>
      <c r="KS1149">
        <v>40997</v>
      </c>
      <c r="KT1149">
        <v>100.191</v>
      </c>
      <c r="KU1149">
        <v>100.95699999999999</v>
      </c>
      <c r="LE1149">
        <v>42284</v>
      </c>
      <c r="LF1149">
        <v>111.889</v>
      </c>
      <c r="LG1149">
        <v>112.733</v>
      </c>
      <c r="LU1149">
        <v>40688</v>
      </c>
      <c r="LV1149">
        <v>99.730999999999995</v>
      </c>
      <c r="LW1149">
        <v>101.116</v>
      </c>
      <c r="LY1149">
        <v>42284</v>
      </c>
      <c r="LZ1149">
        <v>113.848</v>
      </c>
      <c r="MA1149">
        <v>114.318</v>
      </c>
      <c r="MK1149">
        <v>42284</v>
      </c>
      <c r="ML1149">
        <v>114.375</v>
      </c>
      <c r="MM1149">
        <v>114.819</v>
      </c>
      <c r="MW1149">
        <v>40694</v>
      </c>
      <c r="MX1149">
        <v>100.373</v>
      </c>
      <c r="MY1149">
        <v>101.89</v>
      </c>
      <c r="NA1149">
        <v>42284</v>
      </c>
      <c r="NB1149">
        <v>115.711</v>
      </c>
      <c r="NC1149">
        <v>116.155</v>
      </c>
      <c r="NM1149">
        <v>42284</v>
      </c>
      <c r="NN1149">
        <v>115.562</v>
      </c>
      <c r="NO1149">
        <v>115.98</v>
      </c>
      <c r="NY1149">
        <v>42284</v>
      </c>
      <c r="NZ1149">
        <v>114.979</v>
      </c>
      <c r="OA1149">
        <v>115.37</v>
      </c>
      <c r="OG1149">
        <v>40694</v>
      </c>
      <c r="OH1149">
        <v>93.816000000000003</v>
      </c>
      <c r="OI1149">
        <v>95.078999999999994</v>
      </c>
      <c r="OK1149">
        <v>42284</v>
      </c>
      <c r="OL1149">
        <v>121.114</v>
      </c>
      <c r="OM1149">
        <v>121.61</v>
      </c>
      <c r="PY1149">
        <v>42284</v>
      </c>
      <c r="PZ1149">
        <v>124.395</v>
      </c>
      <c r="QA1149">
        <v>125.286</v>
      </c>
      <c r="QG1149">
        <v>40694</v>
      </c>
      <c r="QH1149">
        <v>137.298</v>
      </c>
      <c r="QI1149">
        <v>138.10499999999999</v>
      </c>
      <c r="RI1149">
        <v>42284</v>
      </c>
      <c r="RJ1149">
        <v>128.66800000000001</v>
      </c>
      <c r="RK1149">
        <v>129.19</v>
      </c>
      <c r="RU1149">
        <v>42284</v>
      </c>
      <c r="RV1149">
        <v>125.449</v>
      </c>
      <c r="RW1149">
        <v>125.919</v>
      </c>
      <c r="SC1149">
        <v>40694</v>
      </c>
      <c r="SD1149">
        <v>122.441</v>
      </c>
      <c r="SE1149">
        <v>123.09099999999999</v>
      </c>
      <c r="SG1149">
        <v>40694</v>
      </c>
      <c r="SH1149">
        <v>113.97799999999999</v>
      </c>
      <c r="SI1149">
        <v>114.56</v>
      </c>
      <c r="SO1149">
        <v>40694</v>
      </c>
      <c r="SP1149">
        <v>100.688</v>
      </c>
      <c r="SQ1149">
        <v>101.15900000000001</v>
      </c>
      <c r="SW1149">
        <v>40694</v>
      </c>
      <c r="SX1149">
        <v>107.786</v>
      </c>
      <c r="SY1149">
        <v>108.324</v>
      </c>
      <c r="TI1149">
        <v>40689</v>
      </c>
      <c r="TJ1149">
        <v>105.321</v>
      </c>
      <c r="TK1149">
        <v>107.211</v>
      </c>
      <c r="TM1149">
        <v>40694</v>
      </c>
      <c r="TN1149">
        <v>95.433000000000007</v>
      </c>
      <c r="TO1149">
        <v>97.117999999999995</v>
      </c>
      <c r="TU1149">
        <v>40687</v>
      </c>
      <c r="TV1149">
        <v>81.058999999999997</v>
      </c>
      <c r="TW1149">
        <v>82.328999999999994</v>
      </c>
      <c r="TY1149">
        <v>40997</v>
      </c>
      <c r="TZ1149">
        <v>87.844999999999999</v>
      </c>
      <c r="UA1149">
        <v>88.697000000000003</v>
      </c>
      <c r="UC1149">
        <v>42284</v>
      </c>
      <c r="UD1149">
        <v>140.78</v>
      </c>
      <c r="UE1149">
        <v>141.30199999999999</v>
      </c>
    </row>
    <row r="1150" spans="105:551">
      <c r="DA1150">
        <v>40688</v>
      </c>
      <c r="DB1150">
        <v>100.681</v>
      </c>
      <c r="DC1150">
        <v>102.392</v>
      </c>
      <c r="DI1150">
        <v>40688</v>
      </c>
      <c r="DJ1150">
        <v>100.666</v>
      </c>
      <c r="DK1150">
        <v>101.44</v>
      </c>
      <c r="DM1150">
        <v>40688</v>
      </c>
      <c r="DN1150">
        <v>102.078</v>
      </c>
      <c r="DO1150">
        <v>103.708</v>
      </c>
      <c r="DU1150">
        <v>40788</v>
      </c>
      <c r="DV1150">
        <v>100.893</v>
      </c>
      <c r="DW1150">
        <v>102.47799999999999</v>
      </c>
      <c r="EC1150">
        <v>40772</v>
      </c>
      <c r="ED1150">
        <v>100.005</v>
      </c>
      <c r="EE1150">
        <v>110.67400000000001</v>
      </c>
      <c r="EG1150">
        <v>40969</v>
      </c>
      <c r="EH1150">
        <v>101.965</v>
      </c>
      <c r="EI1150">
        <v>103.626</v>
      </c>
      <c r="EO1150">
        <v>40688</v>
      </c>
      <c r="EP1150">
        <v>103.218</v>
      </c>
      <c r="EQ1150">
        <v>104.76600000000001</v>
      </c>
      <c r="ES1150">
        <v>41185</v>
      </c>
      <c r="ET1150">
        <v>101.473</v>
      </c>
      <c r="EU1150">
        <v>103.517</v>
      </c>
      <c r="FA1150">
        <v>40688</v>
      </c>
      <c r="FB1150">
        <v>102.586</v>
      </c>
      <c r="FC1150">
        <v>103.971</v>
      </c>
      <c r="FI1150">
        <v>41431</v>
      </c>
      <c r="FJ1150">
        <v>101.58799999999999</v>
      </c>
      <c r="FK1150">
        <v>103.422</v>
      </c>
      <c r="FQ1150">
        <v>41579</v>
      </c>
      <c r="FR1150">
        <v>101.648</v>
      </c>
      <c r="FS1150">
        <v>103.15900000000001</v>
      </c>
      <c r="FY1150">
        <v>40688</v>
      </c>
      <c r="FZ1150">
        <v>102.45099999999999</v>
      </c>
      <c r="GA1150">
        <v>103.836</v>
      </c>
      <c r="GC1150">
        <v>40688</v>
      </c>
      <c r="GD1150">
        <v>101.908</v>
      </c>
      <c r="GE1150">
        <v>119.33199999999999</v>
      </c>
      <c r="GK1150">
        <v>40688</v>
      </c>
      <c r="GL1150">
        <v>102.331</v>
      </c>
      <c r="GM1150">
        <v>103.71599999999999</v>
      </c>
      <c r="GS1150">
        <v>41795</v>
      </c>
      <c r="GT1150">
        <v>102.16</v>
      </c>
      <c r="GU1150">
        <v>102.619</v>
      </c>
      <c r="GW1150">
        <v>41943</v>
      </c>
      <c r="GX1150">
        <v>101.58</v>
      </c>
      <c r="GY1150">
        <v>102.744</v>
      </c>
      <c r="HE1150">
        <v>40688</v>
      </c>
      <c r="HF1150">
        <v>100.375</v>
      </c>
      <c r="HG1150">
        <v>101.59699999999999</v>
      </c>
      <c r="HI1150">
        <v>42096</v>
      </c>
      <c r="HJ1150">
        <v>101.67</v>
      </c>
      <c r="HK1150">
        <v>102.979</v>
      </c>
      <c r="HU1150">
        <v>42250</v>
      </c>
      <c r="HV1150">
        <v>102.283</v>
      </c>
      <c r="HW1150">
        <v>103.76900000000001</v>
      </c>
      <c r="IG1150">
        <v>40688</v>
      </c>
      <c r="IH1150">
        <v>99.79</v>
      </c>
      <c r="II1150">
        <v>101.012</v>
      </c>
      <c r="JE1150">
        <v>40689</v>
      </c>
      <c r="JF1150">
        <v>100.52200000000001</v>
      </c>
      <c r="JG1150">
        <v>101.837</v>
      </c>
      <c r="JY1150">
        <v>40695</v>
      </c>
      <c r="JZ1150">
        <v>106.41800000000001</v>
      </c>
      <c r="KA1150">
        <v>108.23099999999999</v>
      </c>
      <c r="KS1150">
        <v>40998</v>
      </c>
      <c r="KT1150">
        <v>100.762</v>
      </c>
      <c r="KU1150">
        <v>101.54</v>
      </c>
      <c r="LE1150">
        <v>42285</v>
      </c>
      <c r="LF1150">
        <v>111.86199999999999</v>
      </c>
      <c r="LG1150">
        <v>112.742</v>
      </c>
      <c r="LU1150">
        <v>40689</v>
      </c>
      <c r="LV1150">
        <v>99.805999999999997</v>
      </c>
      <c r="LW1150">
        <v>101.203</v>
      </c>
      <c r="LY1150">
        <v>42285</v>
      </c>
      <c r="LZ1150">
        <v>113.828</v>
      </c>
      <c r="MA1150">
        <v>114.33499999999999</v>
      </c>
      <c r="MK1150">
        <v>42285</v>
      </c>
      <c r="ML1150">
        <v>114.363</v>
      </c>
      <c r="MM1150">
        <v>114.842</v>
      </c>
      <c r="MW1150">
        <v>40695</v>
      </c>
      <c r="MX1150">
        <v>100.71299999999999</v>
      </c>
      <c r="MY1150">
        <v>102.267</v>
      </c>
      <c r="NA1150">
        <v>42285</v>
      </c>
      <c r="NB1150">
        <v>115.70099999999999</v>
      </c>
      <c r="NC1150">
        <v>116.18</v>
      </c>
      <c r="NM1150">
        <v>42285</v>
      </c>
      <c r="NN1150">
        <v>115.56</v>
      </c>
      <c r="NO1150">
        <v>116.011</v>
      </c>
      <c r="NY1150">
        <v>42285</v>
      </c>
      <c r="NZ1150">
        <v>114.991</v>
      </c>
      <c r="OA1150">
        <v>115.413</v>
      </c>
      <c r="OG1150">
        <v>40695</v>
      </c>
      <c r="OH1150">
        <v>94.183000000000007</v>
      </c>
      <c r="OI1150">
        <v>95.477999999999994</v>
      </c>
      <c r="OK1150">
        <v>42285</v>
      </c>
      <c r="OL1150">
        <v>121.149</v>
      </c>
      <c r="OM1150">
        <v>121.684</v>
      </c>
      <c r="PY1150">
        <v>42285</v>
      </c>
      <c r="PZ1150">
        <v>124.449</v>
      </c>
      <c r="QA1150">
        <v>125.378</v>
      </c>
      <c r="QG1150">
        <v>40695</v>
      </c>
      <c r="QH1150">
        <v>137.83600000000001</v>
      </c>
      <c r="QI1150">
        <v>138.71600000000001</v>
      </c>
      <c r="RI1150">
        <v>42285</v>
      </c>
      <c r="RJ1150">
        <v>128.721</v>
      </c>
      <c r="RK1150">
        <v>129.28399999999999</v>
      </c>
      <c r="RU1150">
        <v>42285</v>
      </c>
      <c r="RV1150">
        <v>125.56699999999999</v>
      </c>
      <c r="RW1150">
        <v>126.074</v>
      </c>
      <c r="SC1150">
        <v>40695</v>
      </c>
      <c r="SD1150">
        <v>122.994</v>
      </c>
      <c r="SE1150">
        <v>123.703</v>
      </c>
      <c r="SG1150">
        <v>40695</v>
      </c>
      <c r="SH1150">
        <v>114.476</v>
      </c>
      <c r="SI1150">
        <v>115.11199999999999</v>
      </c>
      <c r="SO1150">
        <v>40695</v>
      </c>
      <c r="SP1150">
        <v>101.15900000000001</v>
      </c>
      <c r="SQ1150">
        <v>101.673</v>
      </c>
      <c r="SW1150">
        <v>40695</v>
      </c>
      <c r="SX1150">
        <v>108.241</v>
      </c>
      <c r="SY1150">
        <v>108.828</v>
      </c>
      <c r="TI1150">
        <v>40690</v>
      </c>
      <c r="TJ1150">
        <v>105.057</v>
      </c>
      <c r="TK1150">
        <v>106.96299999999999</v>
      </c>
      <c r="TM1150">
        <v>40695</v>
      </c>
      <c r="TN1150">
        <v>95.888000000000005</v>
      </c>
      <c r="TO1150">
        <v>97.614999999999995</v>
      </c>
      <c r="TU1150">
        <v>40688</v>
      </c>
      <c r="TV1150">
        <v>81.945999999999998</v>
      </c>
      <c r="TW1150">
        <v>83.248999999999995</v>
      </c>
      <c r="TY1150">
        <v>40998</v>
      </c>
      <c r="TZ1150">
        <v>89.183000000000007</v>
      </c>
      <c r="UA1150">
        <v>90.048000000000002</v>
      </c>
      <c r="UC1150">
        <v>42285</v>
      </c>
      <c r="UD1150">
        <v>141.52000000000001</v>
      </c>
      <c r="UE1150">
        <v>142.083</v>
      </c>
    </row>
    <row r="1151" spans="105:551">
      <c r="DA1151">
        <v>40689</v>
      </c>
      <c r="DB1151">
        <v>100.678</v>
      </c>
      <c r="DC1151">
        <v>102.404</v>
      </c>
      <c r="DI1151">
        <v>40689</v>
      </c>
      <c r="DJ1151">
        <v>100.658</v>
      </c>
      <c r="DK1151">
        <v>101.443</v>
      </c>
      <c r="DM1151">
        <v>40689</v>
      </c>
      <c r="DN1151">
        <v>102.068</v>
      </c>
      <c r="DO1151">
        <v>103.712</v>
      </c>
      <c r="DU1151">
        <v>40791</v>
      </c>
      <c r="DV1151">
        <v>100.688</v>
      </c>
      <c r="DW1151">
        <v>102.28400000000001</v>
      </c>
      <c r="EC1151">
        <v>40773</v>
      </c>
      <c r="ED1151">
        <v>99.94</v>
      </c>
      <c r="EE1151">
        <v>110.608</v>
      </c>
      <c r="EG1151">
        <v>40970</v>
      </c>
      <c r="EH1151">
        <v>101.947</v>
      </c>
      <c r="EI1151">
        <v>103.619</v>
      </c>
      <c r="EO1151">
        <v>40689</v>
      </c>
      <c r="EP1151">
        <v>103.276</v>
      </c>
      <c r="EQ1151">
        <v>104.837</v>
      </c>
      <c r="ES1151">
        <v>41186</v>
      </c>
      <c r="ET1151">
        <v>101.46299999999999</v>
      </c>
      <c r="EU1151">
        <v>103.518</v>
      </c>
      <c r="FA1151">
        <v>40689</v>
      </c>
      <c r="FB1151">
        <v>102.63800000000001</v>
      </c>
      <c r="FC1151">
        <v>104.035</v>
      </c>
      <c r="FI1151">
        <v>41432</v>
      </c>
      <c r="FJ1151">
        <v>101.613</v>
      </c>
      <c r="FK1151">
        <v>103.45699999999999</v>
      </c>
      <c r="FQ1151">
        <v>41582</v>
      </c>
      <c r="FR1151">
        <v>101.623</v>
      </c>
      <c r="FS1151">
        <v>103.143</v>
      </c>
      <c r="FY1151">
        <v>40689</v>
      </c>
      <c r="FZ1151">
        <v>102.486</v>
      </c>
      <c r="GA1151">
        <v>103.883</v>
      </c>
      <c r="GC1151">
        <v>40689</v>
      </c>
      <c r="GD1151">
        <v>102.093</v>
      </c>
      <c r="GE1151">
        <v>119.608</v>
      </c>
      <c r="GK1151">
        <v>40689</v>
      </c>
      <c r="GL1151">
        <v>102.383</v>
      </c>
      <c r="GM1151">
        <v>103.78</v>
      </c>
      <c r="GS1151">
        <v>41796</v>
      </c>
      <c r="GT1151">
        <v>102.178</v>
      </c>
      <c r="GU1151">
        <v>102.645</v>
      </c>
      <c r="GW1151">
        <v>41946</v>
      </c>
      <c r="GX1151">
        <v>101.58799999999999</v>
      </c>
      <c r="GY1151">
        <v>102.76</v>
      </c>
      <c r="HE1151">
        <v>40689</v>
      </c>
      <c r="HF1151">
        <v>100.43300000000001</v>
      </c>
      <c r="HG1151">
        <v>101.666</v>
      </c>
      <c r="HI1151">
        <v>42097</v>
      </c>
      <c r="HJ1151">
        <v>101.67</v>
      </c>
      <c r="HK1151">
        <v>102.979</v>
      </c>
      <c r="HU1151">
        <v>42251</v>
      </c>
      <c r="HV1151">
        <v>102.27</v>
      </c>
      <c r="HW1151">
        <v>103.76600000000001</v>
      </c>
      <c r="IG1151">
        <v>40689</v>
      </c>
      <c r="IH1151">
        <v>99.825000000000003</v>
      </c>
      <c r="II1151">
        <v>101.05800000000001</v>
      </c>
      <c r="JE1151">
        <v>40690</v>
      </c>
      <c r="JF1151">
        <v>100.371</v>
      </c>
      <c r="JG1151">
        <v>101.696</v>
      </c>
      <c r="JY1151">
        <v>40696</v>
      </c>
      <c r="JZ1151">
        <v>106.41800000000001</v>
      </c>
      <c r="KA1151">
        <v>108.245</v>
      </c>
      <c r="KS1151">
        <v>41001</v>
      </c>
      <c r="KT1151">
        <v>100.815</v>
      </c>
      <c r="KU1151">
        <v>101.60599999999999</v>
      </c>
      <c r="LE1151">
        <v>42286</v>
      </c>
      <c r="LF1151">
        <v>111.842</v>
      </c>
      <c r="LG1151">
        <v>112.735</v>
      </c>
      <c r="LU1151">
        <v>40690</v>
      </c>
      <c r="LV1151">
        <v>99.581000000000003</v>
      </c>
      <c r="LW1151">
        <v>100.989</v>
      </c>
      <c r="LY1151">
        <v>42286</v>
      </c>
      <c r="LZ1151">
        <v>113.804</v>
      </c>
      <c r="MA1151">
        <v>114.32299999999999</v>
      </c>
      <c r="MK1151">
        <v>42286</v>
      </c>
      <c r="ML1151">
        <v>114.37</v>
      </c>
      <c r="MM1151">
        <v>114.86</v>
      </c>
      <c r="MW1151">
        <v>40696</v>
      </c>
      <c r="MX1151">
        <v>100.71299999999999</v>
      </c>
      <c r="MY1151">
        <v>102.279</v>
      </c>
      <c r="NA1151">
        <v>42286</v>
      </c>
      <c r="NB1151">
        <v>115.715</v>
      </c>
      <c r="NC1151">
        <v>116.205</v>
      </c>
      <c r="NM1151">
        <v>42286</v>
      </c>
      <c r="NN1151">
        <v>115.575</v>
      </c>
      <c r="NO1151">
        <v>116.03700000000001</v>
      </c>
      <c r="NY1151">
        <v>42286</v>
      </c>
      <c r="NZ1151">
        <v>114.979</v>
      </c>
      <c r="OA1151">
        <v>115.41200000000001</v>
      </c>
      <c r="OG1151">
        <v>40696</v>
      </c>
      <c r="OH1151">
        <v>94.183000000000007</v>
      </c>
      <c r="OI1151">
        <v>95.488</v>
      </c>
      <c r="OK1151">
        <v>42286</v>
      </c>
      <c r="OL1151">
        <v>121.1</v>
      </c>
      <c r="OM1151">
        <v>121.648</v>
      </c>
      <c r="PY1151">
        <v>42286</v>
      </c>
      <c r="PZ1151">
        <v>124.38800000000001</v>
      </c>
      <c r="QA1151">
        <v>125.331</v>
      </c>
      <c r="QG1151">
        <v>40696</v>
      </c>
      <c r="QH1151">
        <v>137.83600000000001</v>
      </c>
      <c r="QI1151">
        <v>138.74100000000001</v>
      </c>
      <c r="RI1151">
        <v>42286</v>
      </c>
      <c r="RJ1151">
        <v>128.655</v>
      </c>
      <c r="RK1151">
        <v>129.232</v>
      </c>
      <c r="RU1151">
        <v>42286</v>
      </c>
      <c r="RV1151">
        <v>125.492</v>
      </c>
      <c r="RW1151">
        <v>126.011</v>
      </c>
      <c r="SC1151">
        <v>40696</v>
      </c>
      <c r="SD1151">
        <v>122.994</v>
      </c>
      <c r="SE1151">
        <v>123.723</v>
      </c>
      <c r="SG1151">
        <v>40696</v>
      </c>
      <c r="SH1151">
        <v>114.476</v>
      </c>
      <c r="SI1151">
        <v>115.13</v>
      </c>
      <c r="SO1151">
        <v>40696</v>
      </c>
      <c r="SP1151">
        <v>101.15900000000001</v>
      </c>
      <c r="SQ1151">
        <v>101.687</v>
      </c>
      <c r="SW1151">
        <v>40696</v>
      </c>
      <c r="SX1151">
        <v>108.241</v>
      </c>
      <c r="SY1151">
        <v>108.84399999999999</v>
      </c>
      <c r="TI1151">
        <v>40693</v>
      </c>
      <c r="TJ1151">
        <v>104.476</v>
      </c>
      <c r="TK1151">
        <v>106.398</v>
      </c>
      <c r="TM1151">
        <v>40696</v>
      </c>
      <c r="TN1151">
        <v>95.888000000000005</v>
      </c>
      <c r="TO1151">
        <v>97.628</v>
      </c>
      <c r="TU1151">
        <v>40689</v>
      </c>
      <c r="TV1151">
        <v>82.183999999999997</v>
      </c>
      <c r="TW1151">
        <v>83.498000000000005</v>
      </c>
      <c r="TY1151">
        <v>41001</v>
      </c>
      <c r="TZ1151">
        <v>89.456000000000003</v>
      </c>
      <c r="UA1151">
        <v>90.334999999999994</v>
      </c>
      <c r="UC1151">
        <v>42286</v>
      </c>
      <c r="UD1151">
        <v>141.709</v>
      </c>
      <c r="UE1151">
        <v>142.286</v>
      </c>
    </row>
    <row r="1152" spans="105:551">
      <c r="DA1152">
        <v>40690</v>
      </c>
      <c r="DB1152">
        <v>100.666</v>
      </c>
      <c r="DC1152">
        <v>102.40600000000001</v>
      </c>
      <c r="DI1152">
        <v>40690</v>
      </c>
      <c r="DJ1152">
        <v>100.663</v>
      </c>
      <c r="DK1152">
        <v>101.458</v>
      </c>
      <c r="DM1152">
        <v>40690</v>
      </c>
      <c r="DN1152">
        <v>102.056</v>
      </c>
      <c r="DO1152">
        <v>103.71299999999999</v>
      </c>
      <c r="DU1152">
        <v>40792</v>
      </c>
      <c r="DV1152">
        <v>100.62</v>
      </c>
      <c r="DW1152">
        <v>102.227</v>
      </c>
      <c r="EC1152">
        <v>40774</v>
      </c>
      <c r="ED1152">
        <v>99.935000000000002</v>
      </c>
      <c r="EE1152">
        <v>110.608</v>
      </c>
      <c r="EG1152">
        <v>40973</v>
      </c>
      <c r="EH1152">
        <v>101.923</v>
      </c>
      <c r="EI1152">
        <v>103.607</v>
      </c>
      <c r="EO1152">
        <v>40690</v>
      </c>
      <c r="EP1152">
        <v>103.27800000000001</v>
      </c>
      <c r="EQ1152">
        <v>104.85299999999999</v>
      </c>
      <c r="ES1152">
        <v>41187</v>
      </c>
      <c r="ET1152">
        <v>101.455</v>
      </c>
      <c r="EU1152">
        <v>103.52200000000001</v>
      </c>
      <c r="FA1152">
        <v>40690</v>
      </c>
      <c r="FB1152">
        <v>102.593</v>
      </c>
      <c r="FC1152">
        <v>104.002</v>
      </c>
      <c r="FI1152">
        <v>41435</v>
      </c>
      <c r="FJ1152">
        <v>101.58499999999999</v>
      </c>
      <c r="FK1152">
        <v>103.43899999999999</v>
      </c>
      <c r="FQ1152">
        <v>41583</v>
      </c>
      <c r="FR1152">
        <v>101.628</v>
      </c>
      <c r="FS1152">
        <v>103.158</v>
      </c>
      <c r="FY1152">
        <v>40690</v>
      </c>
      <c r="FZ1152">
        <v>102.411</v>
      </c>
      <c r="GA1152">
        <v>103.82</v>
      </c>
      <c r="GC1152">
        <v>40690</v>
      </c>
      <c r="GD1152">
        <v>101.923</v>
      </c>
      <c r="GE1152">
        <v>119.47</v>
      </c>
      <c r="GK1152">
        <v>40690</v>
      </c>
      <c r="GL1152">
        <v>102.283</v>
      </c>
      <c r="GM1152">
        <v>103.69199999999999</v>
      </c>
      <c r="GS1152">
        <v>41799</v>
      </c>
      <c r="GT1152">
        <v>102.15300000000001</v>
      </c>
      <c r="GU1152">
        <v>102.628</v>
      </c>
      <c r="GW1152">
        <v>41947</v>
      </c>
      <c r="GX1152">
        <v>101.602</v>
      </c>
      <c r="GY1152">
        <v>102.782</v>
      </c>
      <c r="HE1152">
        <v>40690</v>
      </c>
      <c r="HF1152">
        <v>100.32299999999999</v>
      </c>
      <c r="HG1152">
        <v>101.566</v>
      </c>
      <c r="HI1152">
        <v>42100</v>
      </c>
      <c r="HJ1152">
        <v>101.67</v>
      </c>
      <c r="HK1152">
        <v>102.979</v>
      </c>
      <c r="HU1152">
        <v>42254</v>
      </c>
      <c r="HV1152">
        <v>102.25</v>
      </c>
      <c r="HW1152">
        <v>103.756</v>
      </c>
      <c r="IG1152">
        <v>40690</v>
      </c>
      <c r="IH1152">
        <v>99.688999999999993</v>
      </c>
      <c r="II1152">
        <v>100.932</v>
      </c>
      <c r="JE1152">
        <v>40693</v>
      </c>
      <c r="JF1152">
        <v>100.012</v>
      </c>
      <c r="JG1152">
        <v>101.349</v>
      </c>
      <c r="JY1152">
        <v>40697</v>
      </c>
      <c r="JZ1152">
        <v>107.053</v>
      </c>
      <c r="KA1152">
        <v>108.895</v>
      </c>
      <c r="KS1152">
        <v>41002</v>
      </c>
      <c r="KT1152">
        <v>100.642</v>
      </c>
      <c r="KU1152">
        <v>101.495</v>
      </c>
      <c r="LE1152">
        <v>42289</v>
      </c>
      <c r="LF1152">
        <v>111.80800000000001</v>
      </c>
      <c r="LG1152">
        <v>112.71299999999999</v>
      </c>
      <c r="LU1152">
        <v>40693</v>
      </c>
      <c r="LV1152">
        <v>99.168999999999997</v>
      </c>
      <c r="LW1152">
        <v>100.59</v>
      </c>
      <c r="LY1152">
        <v>42289</v>
      </c>
      <c r="LZ1152">
        <v>113.78400000000001</v>
      </c>
      <c r="MA1152">
        <v>114.315</v>
      </c>
      <c r="MK1152">
        <v>42289</v>
      </c>
      <c r="ML1152">
        <v>114.367</v>
      </c>
      <c r="MM1152">
        <v>114.869</v>
      </c>
      <c r="MW1152">
        <v>40697</v>
      </c>
      <c r="MX1152">
        <v>101.486</v>
      </c>
      <c r="MY1152">
        <v>103.065</v>
      </c>
      <c r="NA1152">
        <v>42289</v>
      </c>
      <c r="NB1152">
        <v>115.717</v>
      </c>
      <c r="NC1152">
        <v>116.21899999999999</v>
      </c>
      <c r="NM1152">
        <v>42289</v>
      </c>
      <c r="NN1152">
        <v>115.58499999999999</v>
      </c>
      <c r="NO1152">
        <v>116.05800000000001</v>
      </c>
      <c r="NY1152">
        <v>42289</v>
      </c>
      <c r="NZ1152">
        <v>115.01</v>
      </c>
      <c r="OA1152">
        <v>115.452</v>
      </c>
      <c r="OG1152">
        <v>40697</v>
      </c>
      <c r="OH1152">
        <v>95.013999999999996</v>
      </c>
      <c r="OI1152">
        <v>96.33</v>
      </c>
      <c r="OK1152">
        <v>42289</v>
      </c>
      <c r="OL1152">
        <v>121.15</v>
      </c>
      <c r="OM1152">
        <v>121.711</v>
      </c>
      <c r="PY1152">
        <v>42289</v>
      </c>
      <c r="PZ1152">
        <v>124.51</v>
      </c>
      <c r="QA1152">
        <v>125.46599999999999</v>
      </c>
      <c r="QG1152">
        <v>40697</v>
      </c>
      <c r="QH1152">
        <v>138.82400000000001</v>
      </c>
      <c r="QI1152">
        <v>139.75299999999999</v>
      </c>
      <c r="RI1152">
        <v>42289</v>
      </c>
      <c r="RJ1152">
        <v>128.875</v>
      </c>
      <c r="RK1152">
        <v>129.46600000000001</v>
      </c>
      <c r="RU1152">
        <v>42289</v>
      </c>
      <c r="RV1152">
        <v>125.76300000000001</v>
      </c>
      <c r="RW1152">
        <v>126.295</v>
      </c>
      <c r="SC1152">
        <v>40697</v>
      </c>
      <c r="SD1152">
        <v>123.992</v>
      </c>
      <c r="SE1152">
        <v>124.741</v>
      </c>
      <c r="SG1152">
        <v>40697</v>
      </c>
      <c r="SH1152">
        <v>115.369</v>
      </c>
      <c r="SI1152">
        <v>116.04</v>
      </c>
      <c r="SO1152">
        <v>40697</v>
      </c>
      <c r="SP1152">
        <v>101.99</v>
      </c>
      <c r="SQ1152">
        <v>102.532</v>
      </c>
      <c r="SW1152">
        <v>40697</v>
      </c>
      <c r="SX1152">
        <v>109.40900000000001</v>
      </c>
      <c r="SY1152">
        <v>110.029</v>
      </c>
      <c r="TI1152">
        <v>40694</v>
      </c>
      <c r="TJ1152">
        <v>104.68600000000001</v>
      </c>
      <c r="TK1152">
        <v>106.623</v>
      </c>
      <c r="TM1152">
        <v>40697</v>
      </c>
      <c r="TN1152">
        <v>97.057000000000002</v>
      </c>
      <c r="TO1152">
        <v>98.811000000000007</v>
      </c>
      <c r="TU1152">
        <v>40690</v>
      </c>
      <c r="TV1152">
        <v>81.94</v>
      </c>
      <c r="TW1152">
        <v>83.266000000000005</v>
      </c>
      <c r="TY1152">
        <v>41002</v>
      </c>
      <c r="TZ1152">
        <v>88.991</v>
      </c>
      <c r="UA1152">
        <v>89.938999999999993</v>
      </c>
      <c r="UC1152">
        <v>42289</v>
      </c>
      <c r="UD1152">
        <v>142.24700000000001</v>
      </c>
      <c r="UE1152">
        <v>142.83799999999999</v>
      </c>
    </row>
    <row r="1153" spans="105:551">
      <c r="DA1153">
        <v>40693</v>
      </c>
      <c r="DB1153">
        <v>100.65600000000001</v>
      </c>
      <c r="DC1153">
        <v>102.411</v>
      </c>
      <c r="DI1153">
        <v>40693</v>
      </c>
      <c r="DJ1153">
        <v>100.651</v>
      </c>
      <c r="DK1153">
        <v>101.456</v>
      </c>
      <c r="DM1153">
        <v>40693</v>
      </c>
      <c r="DN1153">
        <v>102.051</v>
      </c>
      <c r="DO1153">
        <v>103.72199999999999</v>
      </c>
      <c r="DU1153">
        <v>40793</v>
      </c>
      <c r="DV1153">
        <v>100.753</v>
      </c>
      <c r="DW1153">
        <v>102.392</v>
      </c>
      <c r="EC1153">
        <v>40777</v>
      </c>
      <c r="ED1153">
        <v>99.92</v>
      </c>
      <c r="EE1153">
        <v>110.598</v>
      </c>
      <c r="EG1153">
        <v>40974</v>
      </c>
      <c r="EH1153">
        <v>101.88</v>
      </c>
      <c r="EI1153">
        <v>103.575</v>
      </c>
      <c r="EO1153">
        <v>40693</v>
      </c>
      <c r="EP1153">
        <v>103.176</v>
      </c>
      <c r="EQ1153">
        <v>104.764</v>
      </c>
      <c r="ES1153">
        <v>41190</v>
      </c>
      <c r="ET1153">
        <v>101.428</v>
      </c>
      <c r="EU1153">
        <v>103.50700000000001</v>
      </c>
      <c r="FA1153">
        <v>40693</v>
      </c>
      <c r="FB1153">
        <v>102.428</v>
      </c>
      <c r="FC1153">
        <v>103.849</v>
      </c>
      <c r="FI1153">
        <v>41436</v>
      </c>
      <c r="FJ1153">
        <v>101.55</v>
      </c>
      <c r="FK1153">
        <v>103.41500000000001</v>
      </c>
      <c r="FQ1153">
        <v>41584</v>
      </c>
      <c r="FR1153">
        <v>101.613</v>
      </c>
      <c r="FS1153">
        <v>103.172</v>
      </c>
      <c r="FY1153">
        <v>40693</v>
      </c>
      <c r="FZ1153">
        <v>102.143</v>
      </c>
      <c r="GA1153">
        <v>103.56399999999999</v>
      </c>
      <c r="GC1153">
        <v>40693</v>
      </c>
      <c r="GD1153">
        <v>101.746</v>
      </c>
      <c r="GE1153">
        <v>119.29300000000001</v>
      </c>
      <c r="GK1153">
        <v>40693</v>
      </c>
      <c r="GL1153">
        <v>102.021</v>
      </c>
      <c r="GM1153">
        <v>103.44199999999999</v>
      </c>
      <c r="GS1153">
        <v>41800</v>
      </c>
      <c r="GT1153">
        <v>102.08799999999999</v>
      </c>
      <c r="GU1153">
        <v>102.572</v>
      </c>
      <c r="GW1153">
        <v>41948</v>
      </c>
      <c r="GX1153">
        <v>101.6</v>
      </c>
      <c r="GY1153">
        <v>102.789</v>
      </c>
      <c r="HE1153">
        <v>40693</v>
      </c>
      <c r="HF1153">
        <v>100.036</v>
      </c>
      <c r="HG1153">
        <v>101.289</v>
      </c>
      <c r="HI1153">
        <v>42101</v>
      </c>
      <c r="HJ1153">
        <v>101.66500000000001</v>
      </c>
      <c r="HK1153">
        <v>102.983</v>
      </c>
      <c r="HU1153">
        <v>42255</v>
      </c>
      <c r="HV1153">
        <v>102.238</v>
      </c>
      <c r="HW1153">
        <v>103.754</v>
      </c>
      <c r="IG1153">
        <v>40693</v>
      </c>
      <c r="IH1153">
        <v>99.34</v>
      </c>
      <c r="II1153">
        <v>100.593</v>
      </c>
      <c r="JE1153">
        <v>40694</v>
      </c>
      <c r="JF1153">
        <v>100.15900000000001</v>
      </c>
      <c r="JG1153">
        <v>101.50700000000001</v>
      </c>
      <c r="JY1153">
        <v>40700</v>
      </c>
      <c r="JZ1153">
        <v>106.82299999999999</v>
      </c>
      <c r="KA1153">
        <v>108.679</v>
      </c>
      <c r="KS1153">
        <v>41003</v>
      </c>
      <c r="KT1153">
        <v>99.653999999999996</v>
      </c>
      <c r="KU1153">
        <v>100.51900000000001</v>
      </c>
      <c r="LE1153">
        <v>42290</v>
      </c>
      <c r="LF1153">
        <v>111.789</v>
      </c>
      <c r="LG1153">
        <v>112.706</v>
      </c>
      <c r="LU1153">
        <v>40694</v>
      </c>
      <c r="LV1153">
        <v>99.328000000000003</v>
      </c>
      <c r="LW1153">
        <v>100.76</v>
      </c>
      <c r="LY1153">
        <v>42290</v>
      </c>
      <c r="LZ1153">
        <v>113.768</v>
      </c>
      <c r="MA1153">
        <v>114.31100000000001</v>
      </c>
      <c r="MK1153">
        <v>42290</v>
      </c>
      <c r="ML1153">
        <v>114.35299999999999</v>
      </c>
      <c r="MM1153">
        <v>114.867</v>
      </c>
      <c r="MW1153">
        <v>40700</v>
      </c>
      <c r="MX1153">
        <v>101.205</v>
      </c>
      <c r="MY1153">
        <v>102.79600000000001</v>
      </c>
      <c r="NA1153">
        <v>42290</v>
      </c>
      <c r="NB1153">
        <v>115.69499999999999</v>
      </c>
      <c r="NC1153">
        <v>116.209</v>
      </c>
      <c r="NM1153">
        <v>42290</v>
      </c>
      <c r="NN1153">
        <v>115.556</v>
      </c>
      <c r="NO1153">
        <v>116.04</v>
      </c>
      <c r="NY1153">
        <v>42290</v>
      </c>
      <c r="NZ1153">
        <v>114.99</v>
      </c>
      <c r="OA1153">
        <v>115.443</v>
      </c>
      <c r="OG1153">
        <v>40700</v>
      </c>
      <c r="OH1153">
        <v>94.718999999999994</v>
      </c>
      <c r="OI1153">
        <v>96.045000000000002</v>
      </c>
      <c r="OK1153">
        <v>42290</v>
      </c>
      <c r="OL1153">
        <v>121.123</v>
      </c>
      <c r="OM1153">
        <v>121.697</v>
      </c>
      <c r="PY1153">
        <v>42290</v>
      </c>
      <c r="PZ1153">
        <v>124.541</v>
      </c>
      <c r="QA1153">
        <v>125.509</v>
      </c>
      <c r="QG1153">
        <v>40700</v>
      </c>
      <c r="QH1153">
        <v>138.21700000000001</v>
      </c>
      <c r="QI1153">
        <v>139.16999999999999</v>
      </c>
      <c r="RI1153">
        <v>42290</v>
      </c>
      <c r="RJ1153">
        <v>128.953</v>
      </c>
      <c r="RK1153">
        <v>129.55799999999999</v>
      </c>
      <c r="RU1153">
        <v>42290</v>
      </c>
      <c r="RV1153">
        <v>125.803</v>
      </c>
      <c r="RW1153">
        <v>126.346</v>
      </c>
      <c r="SC1153">
        <v>40700</v>
      </c>
      <c r="SD1153">
        <v>123.313</v>
      </c>
      <c r="SE1153">
        <v>124.081</v>
      </c>
      <c r="SG1153">
        <v>40700</v>
      </c>
      <c r="SH1153">
        <v>114.828</v>
      </c>
      <c r="SI1153">
        <v>115.517</v>
      </c>
      <c r="SO1153">
        <v>40700</v>
      </c>
      <c r="SP1153">
        <v>101.541</v>
      </c>
      <c r="SQ1153">
        <v>102.09699999999999</v>
      </c>
      <c r="SW1153">
        <v>40700</v>
      </c>
      <c r="SX1153">
        <v>108.464</v>
      </c>
      <c r="SY1153">
        <v>109.099</v>
      </c>
      <c r="TI1153">
        <v>40695</v>
      </c>
      <c r="TJ1153">
        <v>105.173</v>
      </c>
      <c r="TK1153">
        <v>107.15900000000001</v>
      </c>
      <c r="TM1153">
        <v>40700</v>
      </c>
      <c r="TN1153">
        <v>96.483000000000004</v>
      </c>
      <c r="TO1153">
        <v>98.251000000000005</v>
      </c>
      <c r="TU1153">
        <v>40693</v>
      </c>
      <c r="TV1153">
        <v>81.444000000000003</v>
      </c>
      <c r="TW1153">
        <v>82.781000000000006</v>
      </c>
      <c r="TY1153">
        <v>41003</v>
      </c>
      <c r="TZ1153">
        <v>87.11</v>
      </c>
      <c r="UA1153">
        <v>88.072000000000003</v>
      </c>
      <c r="UC1153">
        <v>42290</v>
      </c>
      <c r="UD1153">
        <v>142.11600000000001</v>
      </c>
      <c r="UE1153">
        <v>142.72</v>
      </c>
    </row>
    <row r="1154" spans="105:551">
      <c r="DA1154">
        <v>40694</v>
      </c>
      <c r="DB1154">
        <v>100.64400000000001</v>
      </c>
      <c r="DC1154">
        <v>102.413</v>
      </c>
      <c r="DI1154">
        <v>40694</v>
      </c>
      <c r="DJ1154">
        <v>100.64400000000001</v>
      </c>
      <c r="DK1154">
        <v>101.459</v>
      </c>
      <c r="DM1154">
        <v>40694</v>
      </c>
      <c r="DN1154">
        <v>102.026</v>
      </c>
      <c r="DO1154">
        <v>103.711</v>
      </c>
      <c r="DU1154">
        <v>40794</v>
      </c>
      <c r="DV1154">
        <v>100.73</v>
      </c>
      <c r="DW1154">
        <v>102.38</v>
      </c>
      <c r="EC1154">
        <v>40778</v>
      </c>
      <c r="ED1154">
        <v>99.822000000000003</v>
      </c>
      <c r="EE1154">
        <v>110.496</v>
      </c>
      <c r="EG1154">
        <v>40975</v>
      </c>
      <c r="EH1154">
        <v>101.89</v>
      </c>
      <c r="EI1154">
        <v>103.62</v>
      </c>
      <c r="EO1154">
        <v>40694</v>
      </c>
      <c r="EP1154">
        <v>103.233</v>
      </c>
      <c r="EQ1154">
        <v>104.834</v>
      </c>
      <c r="ES1154">
        <v>41191</v>
      </c>
      <c r="ET1154">
        <v>101.383</v>
      </c>
      <c r="EU1154">
        <v>103.473</v>
      </c>
      <c r="FA1154">
        <v>40694</v>
      </c>
      <c r="FB1154">
        <v>102.51900000000001</v>
      </c>
      <c r="FC1154">
        <v>103.95099999999999</v>
      </c>
      <c r="FI1154">
        <v>41437</v>
      </c>
      <c r="FJ1154">
        <v>101.53</v>
      </c>
      <c r="FK1154">
        <v>101.55</v>
      </c>
      <c r="FQ1154">
        <v>41585</v>
      </c>
      <c r="FR1154">
        <v>101.643</v>
      </c>
      <c r="FS1154">
        <v>103.211</v>
      </c>
      <c r="FY1154">
        <v>40694</v>
      </c>
      <c r="FZ1154">
        <v>102.276</v>
      </c>
      <c r="GA1154">
        <v>103.708</v>
      </c>
      <c r="GC1154">
        <v>40694</v>
      </c>
      <c r="GD1154">
        <v>101.848</v>
      </c>
      <c r="GE1154">
        <v>119.441</v>
      </c>
      <c r="GK1154">
        <v>40694</v>
      </c>
      <c r="GL1154">
        <v>102.143</v>
      </c>
      <c r="GM1154">
        <v>103.575</v>
      </c>
      <c r="GS1154">
        <v>41801</v>
      </c>
      <c r="GT1154">
        <v>102.095</v>
      </c>
      <c r="GU1154">
        <v>102.60299999999999</v>
      </c>
      <c r="GW1154">
        <v>41949</v>
      </c>
      <c r="GX1154">
        <v>101.593</v>
      </c>
      <c r="GY1154">
        <v>102.806</v>
      </c>
      <c r="HE1154">
        <v>40694</v>
      </c>
      <c r="HF1154">
        <v>100.164</v>
      </c>
      <c r="HG1154">
        <v>101.428</v>
      </c>
      <c r="HI1154">
        <v>42102</v>
      </c>
      <c r="HJ1154">
        <v>101.663</v>
      </c>
      <c r="HK1154">
        <v>102.989</v>
      </c>
      <c r="HU1154">
        <v>42256</v>
      </c>
      <c r="HV1154">
        <v>102.22</v>
      </c>
      <c r="HW1154">
        <v>103.747</v>
      </c>
      <c r="IG1154">
        <v>40694</v>
      </c>
      <c r="IH1154">
        <v>99.489000000000004</v>
      </c>
      <c r="II1154">
        <v>100.753</v>
      </c>
      <c r="JE1154">
        <v>40695</v>
      </c>
      <c r="JF1154">
        <v>100.402</v>
      </c>
      <c r="JG1154">
        <v>101.783</v>
      </c>
      <c r="JY1154">
        <v>40701</v>
      </c>
      <c r="JZ1154">
        <v>106.43300000000001</v>
      </c>
      <c r="KA1154">
        <v>108.303</v>
      </c>
      <c r="KS1154">
        <v>41004</v>
      </c>
      <c r="KT1154">
        <v>99.149000000000001</v>
      </c>
      <c r="KU1154">
        <v>100.026</v>
      </c>
      <c r="LE1154">
        <v>42291</v>
      </c>
      <c r="LF1154">
        <v>111.79300000000001</v>
      </c>
      <c r="LG1154">
        <v>112.72199999999999</v>
      </c>
      <c r="LU1154">
        <v>40695</v>
      </c>
      <c r="LV1154">
        <v>99.706000000000003</v>
      </c>
      <c r="LW1154">
        <v>101.173</v>
      </c>
      <c r="LY1154">
        <v>42291</v>
      </c>
      <c r="LZ1154">
        <v>113.79900000000001</v>
      </c>
      <c r="MA1154">
        <v>114.355</v>
      </c>
      <c r="MK1154">
        <v>42291</v>
      </c>
      <c r="ML1154">
        <v>114.39</v>
      </c>
      <c r="MM1154">
        <v>114.91500000000001</v>
      </c>
      <c r="MW1154">
        <v>40701</v>
      </c>
      <c r="MX1154">
        <v>100.706</v>
      </c>
      <c r="MY1154">
        <v>102.31</v>
      </c>
      <c r="NA1154">
        <v>42291</v>
      </c>
      <c r="NB1154">
        <v>115.76</v>
      </c>
      <c r="NC1154">
        <v>116.285</v>
      </c>
      <c r="NM1154">
        <v>42291</v>
      </c>
      <c r="NN1154">
        <v>115.652</v>
      </c>
      <c r="NO1154">
        <v>116.14700000000001</v>
      </c>
      <c r="NY1154">
        <v>42291</v>
      </c>
      <c r="NZ1154">
        <v>115.1</v>
      </c>
      <c r="OA1154">
        <v>115.56399999999999</v>
      </c>
      <c r="OG1154">
        <v>40701</v>
      </c>
      <c r="OH1154">
        <v>94.15</v>
      </c>
      <c r="OI1154">
        <v>95.486000000000004</v>
      </c>
      <c r="OK1154">
        <v>42291</v>
      </c>
      <c r="OL1154">
        <v>121.26900000000001</v>
      </c>
      <c r="OM1154">
        <v>121.85599999999999</v>
      </c>
      <c r="PY1154">
        <v>42291</v>
      </c>
      <c r="PZ1154">
        <v>124.78</v>
      </c>
      <c r="QA1154">
        <v>125.761</v>
      </c>
      <c r="QG1154">
        <v>40701</v>
      </c>
      <c r="QH1154">
        <v>137.50200000000001</v>
      </c>
      <c r="QI1154">
        <v>138.47999999999999</v>
      </c>
      <c r="RI1154">
        <v>42291</v>
      </c>
      <c r="RJ1154">
        <v>129.274</v>
      </c>
      <c r="RK1154">
        <v>129.892</v>
      </c>
      <c r="RU1154">
        <v>42291</v>
      </c>
      <c r="RV1154">
        <v>126.15</v>
      </c>
      <c r="RW1154">
        <v>126.706</v>
      </c>
      <c r="SC1154">
        <v>40701</v>
      </c>
      <c r="SD1154">
        <v>122.521</v>
      </c>
      <c r="SE1154">
        <v>123.309</v>
      </c>
      <c r="SG1154">
        <v>40701</v>
      </c>
      <c r="SH1154">
        <v>114.01</v>
      </c>
      <c r="SI1154">
        <v>114.71599999999999</v>
      </c>
      <c r="SO1154">
        <v>40701</v>
      </c>
      <c r="SP1154">
        <v>100.747</v>
      </c>
      <c r="SQ1154">
        <v>101.31699999999999</v>
      </c>
      <c r="SW1154">
        <v>40701</v>
      </c>
      <c r="SX1154">
        <v>107.91500000000001</v>
      </c>
      <c r="SY1154">
        <v>108.56699999999999</v>
      </c>
      <c r="TI1154">
        <v>40696</v>
      </c>
      <c r="TJ1154">
        <v>105.173</v>
      </c>
      <c r="TK1154">
        <v>107.17400000000001</v>
      </c>
      <c r="TM1154">
        <v>40701</v>
      </c>
      <c r="TN1154">
        <v>95.703000000000003</v>
      </c>
      <c r="TO1154">
        <v>97.483999999999995</v>
      </c>
      <c r="TU1154">
        <v>40694</v>
      </c>
      <c r="TV1154">
        <v>81.694999999999993</v>
      </c>
      <c r="TW1154">
        <v>83.043000000000006</v>
      </c>
      <c r="TY1154">
        <v>41004</v>
      </c>
      <c r="TZ1154">
        <v>86.293000000000006</v>
      </c>
      <c r="UA1154">
        <v>87.268000000000001</v>
      </c>
      <c r="UC1154">
        <v>42291</v>
      </c>
      <c r="UD1154">
        <v>142.86799999999999</v>
      </c>
      <c r="UE1154">
        <v>143.48599999999999</v>
      </c>
    </row>
    <row r="1155" spans="105:551">
      <c r="DA1155">
        <v>40695</v>
      </c>
      <c r="DB1155">
        <v>100.614</v>
      </c>
      <c r="DC1155">
        <v>102.42700000000001</v>
      </c>
      <c r="DI1155">
        <v>40695</v>
      </c>
      <c r="DJ1155">
        <v>100.629</v>
      </c>
      <c r="DK1155">
        <v>101.47499999999999</v>
      </c>
      <c r="DM1155">
        <v>40695</v>
      </c>
      <c r="DN1155">
        <v>102.01300000000001</v>
      </c>
      <c r="DO1155">
        <v>103.74</v>
      </c>
      <c r="DU1155">
        <v>40795</v>
      </c>
      <c r="DV1155">
        <v>100.62</v>
      </c>
      <c r="DW1155">
        <v>102.28100000000001</v>
      </c>
      <c r="EC1155">
        <v>40779</v>
      </c>
      <c r="ED1155">
        <v>99.867999999999995</v>
      </c>
      <c r="EE1155">
        <v>110.56399999999999</v>
      </c>
      <c r="EG1155">
        <v>40976</v>
      </c>
      <c r="EH1155">
        <v>101.873</v>
      </c>
      <c r="EI1155">
        <v>103.61499999999999</v>
      </c>
      <c r="EO1155">
        <v>40695</v>
      </c>
      <c r="EP1155">
        <v>103.238</v>
      </c>
      <c r="EQ1155">
        <v>104.878</v>
      </c>
      <c r="ES1155">
        <v>41192</v>
      </c>
      <c r="ET1155">
        <v>101.378</v>
      </c>
      <c r="EU1155">
        <v>101.378</v>
      </c>
      <c r="FA1155">
        <v>40695</v>
      </c>
      <c r="FB1155">
        <v>102.563</v>
      </c>
      <c r="FC1155">
        <v>104.03100000000001</v>
      </c>
      <c r="FI1155">
        <v>41438</v>
      </c>
      <c r="FJ1155">
        <v>101.503</v>
      </c>
      <c r="FK1155">
        <v>101.53400000000001</v>
      </c>
      <c r="FQ1155">
        <v>41586</v>
      </c>
      <c r="FR1155">
        <v>101.63</v>
      </c>
      <c r="FS1155">
        <v>103.208</v>
      </c>
      <c r="FY1155">
        <v>40695</v>
      </c>
      <c r="FZ1155">
        <v>102.381</v>
      </c>
      <c r="GA1155">
        <v>103.849</v>
      </c>
      <c r="GC1155">
        <v>40695</v>
      </c>
      <c r="GD1155">
        <v>101.989</v>
      </c>
      <c r="GE1155">
        <v>119.69499999999999</v>
      </c>
      <c r="GK1155">
        <v>40695</v>
      </c>
      <c r="GL1155">
        <v>102.271</v>
      </c>
      <c r="GM1155">
        <v>103.739</v>
      </c>
      <c r="GS1155">
        <v>41802</v>
      </c>
      <c r="GT1155">
        <v>102.123</v>
      </c>
      <c r="GU1155">
        <v>102.639</v>
      </c>
      <c r="GW1155">
        <v>41950</v>
      </c>
      <c r="GX1155">
        <v>101.59</v>
      </c>
      <c r="GY1155">
        <v>102.81100000000001</v>
      </c>
      <c r="HE1155">
        <v>40695</v>
      </c>
      <c r="HF1155">
        <v>100.336</v>
      </c>
      <c r="HG1155">
        <v>101.631</v>
      </c>
      <c r="HI1155">
        <v>42103</v>
      </c>
      <c r="HJ1155">
        <v>101.63500000000001</v>
      </c>
      <c r="HK1155">
        <v>102.986</v>
      </c>
      <c r="HU1155">
        <v>42257</v>
      </c>
      <c r="HV1155">
        <v>102.19499999999999</v>
      </c>
      <c r="HW1155">
        <v>103.752</v>
      </c>
      <c r="IG1155">
        <v>40695</v>
      </c>
      <c r="IH1155">
        <v>99.703999999999994</v>
      </c>
      <c r="II1155">
        <v>100.998</v>
      </c>
      <c r="JE1155">
        <v>40696</v>
      </c>
      <c r="JF1155">
        <v>100.402</v>
      </c>
      <c r="JG1155">
        <v>101.794</v>
      </c>
      <c r="JY1155">
        <v>40702</v>
      </c>
      <c r="JZ1155">
        <v>106.19799999999999</v>
      </c>
      <c r="KA1155">
        <v>108.11199999999999</v>
      </c>
      <c r="KS1155">
        <v>41005</v>
      </c>
      <c r="KT1155">
        <v>99.149000000000001</v>
      </c>
      <c r="KU1155">
        <v>100.026</v>
      </c>
      <c r="LE1155">
        <v>42292</v>
      </c>
      <c r="LF1155">
        <v>111.76600000000001</v>
      </c>
      <c r="LG1155">
        <v>112.732</v>
      </c>
      <c r="LU1155">
        <v>40696</v>
      </c>
      <c r="LV1155">
        <v>99.706000000000003</v>
      </c>
      <c r="LW1155">
        <v>101.185</v>
      </c>
      <c r="LY1155">
        <v>42292</v>
      </c>
      <c r="LZ1155">
        <v>113.76900000000001</v>
      </c>
      <c r="MA1155">
        <v>114.36199999999999</v>
      </c>
      <c r="MK1155">
        <v>42292</v>
      </c>
      <c r="ML1155">
        <v>114.372</v>
      </c>
      <c r="MM1155">
        <v>114.932</v>
      </c>
      <c r="MW1155">
        <v>40702</v>
      </c>
      <c r="MX1155">
        <v>100.43899999999999</v>
      </c>
      <c r="MY1155">
        <v>102.07899999999999</v>
      </c>
      <c r="NA1155">
        <v>42292</v>
      </c>
      <c r="NB1155">
        <v>115.738</v>
      </c>
      <c r="NC1155">
        <v>116.298</v>
      </c>
      <c r="NM1155">
        <v>42292</v>
      </c>
      <c r="NN1155">
        <v>115.611</v>
      </c>
      <c r="NO1155">
        <v>116.13800000000001</v>
      </c>
      <c r="NY1155">
        <v>42292</v>
      </c>
      <c r="NZ1155">
        <v>115.06</v>
      </c>
      <c r="OA1155">
        <v>115.55500000000001</v>
      </c>
      <c r="OG1155">
        <v>40702</v>
      </c>
      <c r="OH1155">
        <v>93.858999999999995</v>
      </c>
      <c r="OI1155">
        <v>95.225999999999999</v>
      </c>
      <c r="OK1155">
        <v>42292</v>
      </c>
      <c r="OL1155">
        <v>121.21299999999999</v>
      </c>
      <c r="OM1155">
        <v>121.839</v>
      </c>
      <c r="PY1155">
        <v>42292</v>
      </c>
      <c r="PZ1155">
        <v>124.673</v>
      </c>
      <c r="QA1155">
        <v>125.693</v>
      </c>
      <c r="QG1155">
        <v>40702</v>
      </c>
      <c r="QH1155">
        <v>137.15700000000001</v>
      </c>
      <c r="QI1155">
        <v>138.208</v>
      </c>
      <c r="RI1155">
        <v>42292</v>
      </c>
      <c r="RJ1155">
        <v>129.13999999999999</v>
      </c>
      <c r="RK1155">
        <v>129.79900000000001</v>
      </c>
      <c r="RU1155">
        <v>42292</v>
      </c>
      <c r="RV1155">
        <v>125.983</v>
      </c>
      <c r="RW1155">
        <v>126.57599999999999</v>
      </c>
      <c r="SC1155">
        <v>40702</v>
      </c>
      <c r="SD1155">
        <v>122.23399999999999</v>
      </c>
      <c r="SE1155">
        <v>123.081</v>
      </c>
      <c r="SG1155">
        <v>40702</v>
      </c>
      <c r="SH1155">
        <v>113.693</v>
      </c>
      <c r="SI1155">
        <v>114.452</v>
      </c>
      <c r="SO1155">
        <v>40702</v>
      </c>
      <c r="SP1155">
        <v>100.396</v>
      </c>
      <c r="SQ1155">
        <v>101.009</v>
      </c>
      <c r="SW1155">
        <v>40702</v>
      </c>
      <c r="SX1155">
        <v>107.535</v>
      </c>
      <c r="SY1155">
        <v>108.236</v>
      </c>
      <c r="TI1155">
        <v>40697</v>
      </c>
      <c r="TJ1155">
        <v>106.301</v>
      </c>
      <c r="TK1155">
        <v>108.318</v>
      </c>
      <c r="TM1155">
        <v>40702</v>
      </c>
      <c r="TN1155">
        <v>95.283000000000001</v>
      </c>
      <c r="TO1155">
        <v>97.105999999999995</v>
      </c>
      <c r="TU1155">
        <v>40695</v>
      </c>
      <c r="TV1155">
        <v>82.15</v>
      </c>
      <c r="TW1155">
        <v>83.531000000000006</v>
      </c>
      <c r="TY1155">
        <v>41005</v>
      </c>
      <c r="TZ1155">
        <v>86.293000000000006</v>
      </c>
      <c r="UA1155">
        <v>87.268000000000001</v>
      </c>
      <c r="UC1155">
        <v>42292</v>
      </c>
      <c r="UD1155">
        <v>142.59100000000001</v>
      </c>
      <c r="UE1155">
        <v>143.25</v>
      </c>
    </row>
    <row r="1156" spans="105:551">
      <c r="DA1156">
        <v>40696</v>
      </c>
      <c r="DB1156">
        <v>100.598</v>
      </c>
      <c r="DC1156">
        <v>102.425</v>
      </c>
      <c r="DI1156">
        <v>40696</v>
      </c>
      <c r="DJ1156">
        <v>100.61799999999999</v>
      </c>
      <c r="DK1156">
        <v>101.474</v>
      </c>
      <c r="DM1156">
        <v>40696</v>
      </c>
      <c r="DN1156">
        <v>102.021</v>
      </c>
      <c r="DO1156">
        <v>103.761</v>
      </c>
      <c r="DU1156">
        <v>40798</v>
      </c>
      <c r="DV1156">
        <v>100.393</v>
      </c>
      <c r="DW1156">
        <v>102.065</v>
      </c>
      <c r="EC1156">
        <v>40780</v>
      </c>
      <c r="ED1156">
        <v>99.795000000000002</v>
      </c>
      <c r="EE1156">
        <v>110.489</v>
      </c>
      <c r="EG1156">
        <v>40977</v>
      </c>
      <c r="EH1156">
        <v>101.878</v>
      </c>
      <c r="EI1156">
        <v>103.631</v>
      </c>
      <c r="EO1156">
        <v>40696</v>
      </c>
      <c r="EP1156">
        <v>103.264</v>
      </c>
      <c r="EQ1156">
        <v>104.917</v>
      </c>
      <c r="ES1156">
        <v>41193</v>
      </c>
      <c r="ET1156">
        <v>101.417</v>
      </c>
      <c r="EU1156">
        <v>101.429</v>
      </c>
      <c r="FA1156">
        <v>40696</v>
      </c>
      <c r="FB1156">
        <v>102.64400000000001</v>
      </c>
      <c r="FC1156">
        <v>104.123</v>
      </c>
      <c r="FI1156">
        <v>41439</v>
      </c>
      <c r="FJ1156">
        <v>101.503</v>
      </c>
      <c r="FK1156">
        <v>101.544</v>
      </c>
      <c r="FQ1156">
        <v>41589</v>
      </c>
      <c r="FR1156">
        <v>101.623</v>
      </c>
      <c r="FS1156">
        <v>103.21</v>
      </c>
      <c r="FY1156">
        <v>40696</v>
      </c>
      <c r="FZ1156">
        <v>102.48099999999999</v>
      </c>
      <c r="GA1156">
        <v>103.96</v>
      </c>
      <c r="GC1156">
        <v>40696</v>
      </c>
      <c r="GD1156">
        <v>102.111</v>
      </c>
      <c r="GE1156">
        <v>119.867</v>
      </c>
      <c r="GK1156">
        <v>40696</v>
      </c>
      <c r="GL1156">
        <v>102.383</v>
      </c>
      <c r="GM1156">
        <v>103.86199999999999</v>
      </c>
      <c r="GS1156">
        <v>41803</v>
      </c>
      <c r="GT1156">
        <v>102.148</v>
      </c>
      <c r="GU1156">
        <v>102.673</v>
      </c>
      <c r="GW1156">
        <v>41953</v>
      </c>
      <c r="GX1156">
        <v>101.598</v>
      </c>
      <c r="GY1156">
        <v>102.828</v>
      </c>
      <c r="HE1156">
        <v>40696</v>
      </c>
      <c r="HF1156">
        <v>100.43899999999999</v>
      </c>
      <c r="HG1156">
        <v>101.744</v>
      </c>
      <c r="HI1156">
        <v>42104</v>
      </c>
      <c r="HJ1156">
        <v>101.623</v>
      </c>
      <c r="HK1156">
        <v>102.982</v>
      </c>
      <c r="HU1156">
        <v>42258</v>
      </c>
      <c r="HV1156">
        <v>102.185</v>
      </c>
      <c r="HW1156">
        <v>103.753</v>
      </c>
      <c r="IG1156">
        <v>40696</v>
      </c>
      <c r="IH1156">
        <v>99.703999999999994</v>
      </c>
      <c r="II1156">
        <v>101.009</v>
      </c>
      <c r="JE1156">
        <v>40697</v>
      </c>
      <c r="JF1156">
        <v>100.965</v>
      </c>
      <c r="JG1156">
        <v>102.36799999999999</v>
      </c>
      <c r="JY1156">
        <v>40703</v>
      </c>
      <c r="JZ1156">
        <v>106.01600000000001</v>
      </c>
      <c r="KA1156">
        <v>107.94499999999999</v>
      </c>
      <c r="KS1156">
        <v>41008</v>
      </c>
      <c r="KT1156">
        <v>99.149000000000001</v>
      </c>
      <c r="KU1156">
        <v>100.026</v>
      </c>
      <c r="LE1156">
        <v>42293</v>
      </c>
      <c r="LF1156">
        <v>111.80200000000001</v>
      </c>
      <c r="LG1156">
        <v>112.78</v>
      </c>
      <c r="LU1156">
        <v>40697</v>
      </c>
      <c r="LV1156">
        <v>100.39100000000001</v>
      </c>
      <c r="LW1156">
        <v>101.883</v>
      </c>
      <c r="LY1156">
        <v>42293</v>
      </c>
      <c r="LZ1156">
        <v>113.818</v>
      </c>
      <c r="MA1156">
        <v>114.42400000000001</v>
      </c>
      <c r="MK1156">
        <v>42293</v>
      </c>
      <c r="ML1156">
        <v>114.438</v>
      </c>
      <c r="MM1156">
        <v>115.01</v>
      </c>
      <c r="MW1156">
        <v>40703</v>
      </c>
      <c r="MX1156">
        <v>100.152</v>
      </c>
      <c r="MY1156">
        <v>101.80500000000001</v>
      </c>
      <c r="NA1156">
        <v>42293</v>
      </c>
      <c r="NB1156">
        <v>115.819</v>
      </c>
      <c r="NC1156">
        <v>116.39100000000001</v>
      </c>
      <c r="NM1156">
        <v>42293</v>
      </c>
      <c r="NN1156">
        <v>115.741</v>
      </c>
      <c r="NO1156">
        <v>116.279</v>
      </c>
      <c r="NY1156">
        <v>42293</v>
      </c>
      <c r="NZ1156">
        <v>115.215</v>
      </c>
      <c r="OA1156">
        <v>115.72</v>
      </c>
      <c r="OG1156">
        <v>40703</v>
      </c>
      <c r="OH1156">
        <v>93.516000000000005</v>
      </c>
      <c r="OI1156">
        <v>94.893000000000001</v>
      </c>
      <c r="OK1156">
        <v>42293</v>
      </c>
      <c r="OL1156">
        <v>121.4</v>
      </c>
      <c r="OM1156">
        <v>122.039</v>
      </c>
      <c r="PY1156">
        <v>42293</v>
      </c>
      <c r="PZ1156">
        <v>124.96299999999999</v>
      </c>
      <c r="QA1156">
        <v>125.996</v>
      </c>
      <c r="QG1156">
        <v>40703</v>
      </c>
      <c r="QH1156">
        <v>136.78700000000001</v>
      </c>
      <c r="QI1156">
        <v>137.863</v>
      </c>
      <c r="RI1156">
        <v>42293</v>
      </c>
      <c r="RJ1156">
        <v>129.41900000000001</v>
      </c>
      <c r="RK1156">
        <v>130.09200000000001</v>
      </c>
      <c r="RU1156">
        <v>42293</v>
      </c>
      <c r="RV1156">
        <v>126.41500000000001</v>
      </c>
      <c r="RW1156">
        <v>127.021</v>
      </c>
      <c r="SC1156">
        <v>40703</v>
      </c>
      <c r="SD1156">
        <v>121.988</v>
      </c>
      <c r="SE1156">
        <v>122.854</v>
      </c>
      <c r="SG1156">
        <v>40703</v>
      </c>
      <c r="SH1156">
        <v>113.364</v>
      </c>
      <c r="SI1156">
        <v>114.14100000000001</v>
      </c>
      <c r="SO1156">
        <v>40703</v>
      </c>
      <c r="SP1156">
        <v>100.07899999999999</v>
      </c>
      <c r="SQ1156">
        <v>100.70699999999999</v>
      </c>
      <c r="SW1156">
        <v>40703</v>
      </c>
      <c r="SX1156">
        <v>107.154</v>
      </c>
      <c r="SY1156">
        <v>107.871</v>
      </c>
      <c r="TI1156">
        <v>40700</v>
      </c>
      <c r="TJ1156">
        <v>105.748</v>
      </c>
      <c r="TK1156">
        <v>107.78100000000001</v>
      </c>
      <c r="TM1156">
        <v>40703</v>
      </c>
      <c r="TN1156">
        <v>94.968999999999994</v>
      </c>
      <c r="TO1156">
        <v>96.805999999999997</v>
      </c>
      <c r="TU1156">
        <v>40696</v>
      </c>
      <c r="TV1156">
        <v>82.15</v>
      </c>
      <c r="TW1156">
        <v>83.542000000000002</v>
      </c>
      <c r="TY1156">
        <v>41008</v>
      </c>
      <c r="TZ1156">
        <v>86.293000000000006</v>
      </c>
      <c r="UA1156">
        <v>87.268000000000001</v>
      </c>
      <c r="UC1156">
        <v>42293</v>
      </c>
      <c r="UD1156">
        <v>143.036</v>
      </c>
      <c r="UE1156">
        <v>143.709</v>
      </c>
    </row>
    <row r="1157" spans="105:551">
      <c r="DA1157">
        <v>40697</v>
      </c>
      <c r="DB1157">
        <v>100.589</v>
      </c>
      <c r="DC1157">
        <v>102.431</v>
      </c>
      <c r="DI1157">
        <v>40697</v>
      </c>
      <c r="DJ1157">
        <v>100.621</v>
      </c>
      <c r="DK1157">
        <v>101.48699999999999</v>
      </c>
      <c r="DM1157">
        <v>40697</v>
      </c>
      <c r="DN1157">
        <v>102.024</v>
      </c>
      <c r="DO1157">
        <v>103.77800000000001</v>
      </c>
      <c r="DU1157">
        <v>40799</v>
      </c>
      <c r="DV1157">
        <v>100.413</v>
      </c>
      <c r="DW1157">
        <v>102.096</v>
      </c>
      <c r="EC1157">
        <v>40781</v>
      </c>
      <c r="ED1157">
        <v>99.834999999999994</v>
      </c>
      <c r="EE1157">
        <v>110.54</v>
      </c>
      <c r="EG1157">
        <v>40980</v>
      </c>
      <c r="EH1157">
        <v>101.843</v>
      </c>
      <c r="EI1157">
        <v>103.608</v>
      </c>
      <c r="EO1157">
        <v>40697</v>
      </c>
      <c r="EP1157">
        <v>103.39400000000001</v>
      </c>
      <c r="EQ1157">
        <v>105.06</v>
      </c>
      <c r="ES1157">
        <v>41194</v>
      </c>
      <c r="ET1157">
        <v>101.473</v>
      </c>
      <c r="EU1157">
        <v>101.496</v>
      </c>
      <c r="FA1157">
        <v>40697</v>
      </c>
      <c r="FB1157">
        <v>102.789</v>
      </c>
      <c r="FC1157">
        <v>104.28</v>
      </c>
      <c r="FI1157">
        <v>41442</v>
      </c>
      <c r="FJ1157">
        <v>101.498</v>
      </c>
      <c r="FK1157">
        <v>101.54900000000001</v>
      </c>
      <c r="FQ1157">
        <v>41590</v>
      </c>
      <c r="FR1157">
        <v>101.59</v>
      </c>
      <c r="FS1157">
        <v>103.187</v>
      </c>
      <c r="FY1157">
        <v>40697</v>
      </c>
      <c r="FZ1157">
        <v>102.646</v>
      </c>
      <c r="GA1157">
        <v>104.137</v>
      </c>
      <c r="GC1157">
        <v>40697</v>
      </c>
      <c r="GD1157">
        <v>102.254</v>
      </c>
      <c r="GE1157">
        <v>120.063</v>
      </c>
      <c r="GK1157">
        <v>40697</v>
      </c>
      <c r="GL1157">
        <v>102.568</v>
      </c>
      <c r="GM1157">
        <v>104.059</v>
      </c>
      <c r="GS1157">
        <v>41806</v>
      </c>
      <c r="GT1157">
        <v>102.128</v>
      </c>
      <c r="GU1157">
        <v>102.661</v>
      </c>
      <c r="GW1157">
        <v>41954</v>
      </c>
      <c r="GX1157">
        <v>101.595</v>
      </c>
      <c r="GY1157">
        <v>102.833</v>
      </c>
      <c r="HE1157">
        <v>40697</v>
      </c>
      <c r="HF1157">
        <v>100.649</v>
      </c>
      <c r="HG1157">
        <v>101.965</v>
      </c>
      <c r="HI1157">
        <v>42107</v>
      </c>
      <c r="HJ1157">
        <v>101.61799999999999</v>
      </c>
      <c r="HK1157">
        <v>102.985</v>
      </c>
      <c r="HU1157">
        <v>42261</v>
      </c>
      <c r="HV1157">
        <v>102.175</v>
      </c>
      <c r="HW1157">
        <v>103.753</v>
      </c>
      <c r="IG1157">
        <v>40697</v>
      </c>
      <c r="IH1157">
        <v>100.26600000000001</v>
      </c>
      <c r="II1157">
        <v>101.581</v>
      </c>
      <c r="JE1157">
        <v>40700</v>
      </c>
      <c r="JF1157">
        <v>100.758</v>
      </c>
      <c r="JG1157">
        <v>102.172</v>
      </c>
      <c r="JY1157">
        <v>40704</v>
      </c>
      <c r="JZ1157">
        <v>106.113</v>
      </c>
      <c r="KA1157">
        <v>108.056</v>
      </c>
      <c r="KS1157">
        <v>41009</v>
      </c>
      <c r="KT1157">
        <v>97.97</v>
      </c>
      <c r="KU1157">
        <v>98.86</v>
      </c>
      <c r="LE1157">
        <v>42296</v>
      </c>
      <c r="LF1157">
        <v>111.771</v>
      </c>
      <c r="LG1157">
        <v>112.761</v>
      </c>
      <c r="LU1157">
        <v>40700</v>
      </c>
      <c r="LV1157">
        <v>100.154</v>
      </c>
      <c r="LW1157">
        <v>101.657</v>
      </c>
      <c r="LY1157">
        <v>42296</v>
      </c>
      <c r="LZ1157">
        <v>113.813</v>
      </c>
      <c r="MA1157">
        <v>114.431</v>
      </c>
      <c r="MK1157">
        <v>42296</v>
      </c>
      <c r="ML1157">
        <v>114.44199999999999</v>
      </c>
      <c r="MM1157">
        <v>115.026</v>
      </c>
      <c r="MW1157">
        <v>40704</v>
      </c>
      <c r="MX1157">
        <v>100.24</v>
      </c>
      <c r="MY1157">
        <v>101.90600000000001</v>
      </c>
      <c r="NA1157">
        <v>42296</v>
      </c>
      <c r="NB1157">
        <v>115.855</v>
      </c>
      <c r="NC1157">
        <v>116.43899999999999</v>
      </c>
      <c r="NM1157">
        <v>42296</v>
      </c>
      <c r="NN1157">
        <v>115.765</v>
      </c>
      <c r="NO1157">
        <v>116.31399999999999</v>
      </c>
      <c r="NY1157">
        <v>42296</v>
      </c>
      <c r="NZ1157">
        <v>115.249</v>
      </c>
      <c r="OA1157">
        <v>115.764</v>
      </c>
      <c r="OG1157">
        <v>40704</v>
      </c>
      <c r="OH1157">
        <v>93.566000000000003</v>
      </c>
      <c r="OI1157">
        <v>94.953999999999994</v>
      </c>
      <c r="OK1157">
        <v>42296</v>
      </c>
      <c r="OL1157">
        <v>121.43</v>
      </c>
      <c r="OM1157">
        <v>122.08199999999999</v>
      </c>
      <c r="PY1157">
        <v>42296</v>
      </c>
      <c r="PZ1157">
        <v>125.015</v>
      </c>
      <c r="QA1157">
        <v>126.06100000000001</v>
      </c>
      <c r="QG1157">
        <v>40704</v>
      </c>
      <c r="QH1157">
        <v>136.922</v>
      </c>
      <c r="QI1157">
        <v>138.02199999999999</v>
      </c>
      <c r="RI1157">
        <v>42296</v>
      </c>
      <c r="RJ1157">
        <v>129.56100000000001</v>
      </c>
      <c r="RK1157">
        <v>130.24799999999999</v>
      </c>
      <c r="RU1157">
        <v>42296</v>
      </c>
      <c r="RV1157">
        <v>126.417</v>
      </c>
      <c r="RW1157">
        <v>127.035</v>
      </c>
      <c r="SC1157">
        <v>40704</v>
      </c>
      <c r="SD1157">
        <v>122.104</v>
      </c>
      <c r="SE1157">
        <v>122.991</v>
      </c>
      <c r="SG1157">
        <v>40704</v>
      </c>
      <c r="SH1157">
        <v>113.45</v>
      </c>
      <c r="SI1157">
        <v>114.245</v>
      </c>
      <c r="SO1157">
        <v>40704</v>
      </c>
      <c r="SP1157">
        <v>100.081</v>
      </c>
      <c r="SQ1157">
        <v>100.723</v>
      </c>
      <c r="SW1157">
        <v>40704</v>
      </c>
      <c r="SX1157">
        <v>107.21299999999999</v>
      </c>
      <c r="SY1157">
        <v>107.947</v>
      </c>
      <c r="TI1157">
        <v>40701</v>
      </c>
      <c r="TJ1157">
        <v>104.95699999999999</v>
      </c>
      <c r="TK1157">
        <v>107.006</v>
      </c>
      <c r="TM1157">
        <v>40704</v>
      </c>
      <c r="TN1157">
        <v>94.977000000000004</v>
      </c>
      <c r="TO1157">
        <v>96.828000000000003</v>
      </c>
      <c r="TU1157">
        <v>40697</v>
      </c>
      <c r="TV1157">
        <v>83.224999999999994</v>
      </c>
      <c r="TW1157">
        <v>84.628</v>
      </c>
      <c r="TY1157">
        <v>41009</v>
      </c>
      <c r="TZ1157">
        <v>84.471999999999994</v>
      </c>
      <c r="UA1157">
        <v>85.460999999999999</v>
      </c>
      <c r="UC1157">
        <v>42296</v>
      </c>
      <c r="UD1157">
        <v>143.22</v>
      </c>
      <c r="UE1157">
        <v>143.90700000000001</v>
      </c>
    </row>
    <row r="1158" spans="105:551">
      <c r="DA1158">
        <v>40700</v>
      </c>
      <c r="DB1158">
        <v>100.571</v>
      </c>
      <c r="DC1158">
        <v>102.42700000000001</v>
      </c>
      <c r="DI1158">
        <v>40700</v>
      </c>
      <c r="DJ1158">
        <v>100.621</v>
      </c>
      <c r="DK1158">
        <v>101.497</v>
      </c>
      <c r="DM1158">
        <v>40700</v>
      </c>
      <c r="DN1158">
        <v>102.009</v>
      </c>
      <c r="DO1158">
        <v>103.777</v>
      </c>
      <c r="DU1158">
        <v>40800</v>
      </c>
      <c r="DV1158">
        <v>100.453</v>
      </c>
      <c r="DW1158">
        <v>102.169</v>
      </c>
      <c r="EC1158">
        <v>40784</v>
      </c>
      <c r="ED1158">
        <v>99.772999999999996</v>
      </c>
      <c r="EE1158">
        <v>110.477</v>
      </c>
      <c r="EG1158">
        <v>40981</v>
      </c>
      <c r="EH1158">
        <v>101.82</v>
      </c>
      <c r="EI1158">
        <v>103.59699999999999</v>
      </c>
      <c r="EO1158">
        <v>40700</v>
      </c>
      <c r="EP1158">
        <v>103.42</v>
      </c>
      <c r="EQ1158">
        <v>105.1</v>
      </c>
      <c r="ES1158">
        <v>41197</v>
      </c>
      <c r="ET1158">
        <v>101.477</v>
      </c>
      <c r="EU1158">
        <v>101.512</v>
      </c>
      <c r="FA1158">
        <v>40700</v>
      </c>
      <c r="FB1158">
        <v>102.758</v>
      </c>
      <c r="FC1158">
        <v>104.261</v>
      </c>
      <c r="FI1158">
        <v>41443</v>
      </c>
      <c r="FJ1158">
        <v>101.423</v>
      </c>
      <c r="FK1158">
        <v>101.48399999999999</v>
      </c>
      <c r="FQ1158">
        <v>41591</v>
      </c>
      <c r="FR1158">
        <v>101.572</v>
      </c>
      <c r="FS1158">
        <v>103.19799999999999</v>
      </c>
      <c r="FY1158">
        <v>40700</v>
      </c>
      <c r="FZ1158">
        <v>102.646</v>
      </c>
      <c r="GA1158">
        <v>104.149</v>
      </c>
      <c r="GC1158">
        <v>40700</v>
      </c>
      <c r="GD1158">
        <v>102.06</v>
      </c>
      <c r="GE1158">
        <v>119.866</v>
      </c>
      <c r="GK1158">
        <v>40700</v>
      </c>
      <c r="GL1158">
        <v>102.541</v>
      </c>
      <c r="GM1158">
        <v>104.044</v>
      </c>
      <c r="GS1158">
        <v>41807</v>
      </c>
      <c r="GT1158">
        <v>102.098</v>
      </c>
      <c r="GU1158">
        <v>102.639</v>
      </c>
      <c r="GW1158">
        <v>41955</v>
      </c>
      <c r="GX1158">
        <v>101.593</v>
      </c>
      <c r="GY1158">
        <v>102.839</v>
      </c>
      <c r="HE1158">
        <v>40700</v>
      </c>
      <c r="HF1158">
        <v>100.643</v>
      </c>
      <c r="HG1158">
        <v>101.96899999999999</v>
      </c>
      <c r="HI1158">
        <v>42108</v>
      </c>
      <c r="HJ1158">
        <v>101.607</v>
      </c>
      <c r="HK1158">
        <v>102.983</v>
      </c>
      <c r="HU1158">
        <v>42262</v>
      </c>
      <c r="HV1158">
        <v>102.16</v>
      </c>
      <c r="HW1158">
        <v>103.748</v>
      </c>
      <c r="IG1158">
        <v>40700</v>
      </c>
      <c r="IH1158">
        <v>100.075</v>
      </c>
      <c r="II1158">
        <v>101.401</v>
      </c>
      <c r="JE1158">
        <v>40701</v>
      </c>
      <c r="JF1158">
        <v>100.38200000000001</v>
      </c>
      <c r="JG1158">
        <v>101.807</v>
      </c>
      <c r="JY1158">
        <v>40707</v>
      </c>
      <c r="JZ1158">
        <v>106.187</v>
      </c>
      <c r="KA1158">
        <v>108.14400000000001</v>
      </c>
      <c r="KS1158">
        <v>41010</v>
      </c>
      <c r="KT1158">
        <v>98.54</v>
      </c>
      <c r="KU1158">
        <v>99.466999999999999</v>
      </c>
      <c r="LE1158">
        <v>42297</v>
      </c>
      <c r="LF1158">
        <v>111.679</v>
      </c>
      <c r="LG1158">
        <v>112.682</v>
      </c>
      <c r="LU1158">
        <v>40701</v>
      </c>
      <c r="LV1158">
        <v>99.695999999999998</v>
      </c>
      <c r="LW1158">
        <v>101.21</v>
      </c>
      <c r="LY1158">
        <v>42297</v>
      </c>
      <c r="LZ1158">
        <v>113.679</v>
      </c>
      <c r="MA1158">
        <v>114.309</v>
      </c>
      <c r="MK1158">
        <v>42297</v>
      </c>
      <c r="ML1158">
        <v>114.261</v>
      </c>
      <c r="MM1158">
        <v>114.85599999999999</v>
      </c>
      <c r="MW1158">
        <v>40707</v>
      </c>
      <c r="MX1158">
        <v>100.318</v>
      </c>
      <c r="MY1158">
        <v>101.996</v>
      </c>
      <c r="NA1158">
        <v>42297</v>
      </c>
      <c r="NB1158">
        <v>115.646</v>
      </c>
      <c r="NC1158">
        <v>116.241</v>
      </c>
      <c r="NM1158">
        <v>42297</v>
      </c>
      <c r="NN1158">
        <v>115.51600000000001</v>
      </c>
      <c r="NO1158">
        <v>116.07599999999999</v>
      </c>
      <c r="NY1158">
        <v>42297</v>
      </c>
      <c r="NZ1158">
        <v>114.947</v>
      </c>
      <c r="OA1158">
        <v>115.47199999999999</v>
      </c>
      <c r="OG1158">
        <v>40707</v>
      </c>
      <c r="OH1158">
        <v>93.622</v>
      </c>
      <c r="OI1158">
        <v>95.02</v>
      </c>
      <c r="OK1158">
        <v>42297</v>
      </c>
      <c r="OL1158">
        <v>121.066</v>
      </c>
      <c r="OM1158">
        <v>121.732</v>
      </c>
      <c r="PY1158">
        <v>42297</v>
      </c>
      <c r="PZ1158">
        <v>124.514</v>
      </c>
      <c r="QA1158">
        <v>125.572</v>
      </c>
      <c r="QG1158">
        <v>40707</v>
      </c>
      <c r="QH1158">
        <v>137.065</v>
      </c>
      <c r="QI1158">
        <v>138.19</v>
      </c>
      <c r="RI1158">
        <v>42297</v>
      </c>
      <c r="RJ1158">
        <v>128.827</v>
      </c>
      <c r="RK1158">
        <v>129.52799999999999</v>
      </c>
      <c r="RU1158">
        <v>42297</v>
      </c>
      <c r="RV1158">
        <v>125.705</v>
      </c>
      <c r="RW1158">
        <v>126.33499999999999</v>
      </c>
      <c r="SC1158">
        <v>40707</v>
      </c>
      <c r="SD1158">
        <v>122.31</v>
      </c>
      <c r="SE1158">
        <v>123.21599999999999</v>
      </c>
      <c r="SG1158">
        <v>40707</v>
      </c>
      <c r="SH1158">
        <v>113.595</v>
      </c>
      <c r="SI1158">
        <v>114.407</v>
      </c>
      <c r="SO1158">
        <v>40707</v>
      </c>
      <c r="SP1158">
        <v>100.236</v>
      </c>
      <c r="SQ1158">
        <v>100.892</v>
      </c>
      <c r="SW1158">
        <v>40707</v>
      </c>
      <c r="SX1158">
        <v>107.345</v>
      </c>
      <c r="SY1158">
        <v>108.095</v>
      </c>
      <c r="TI1158">
        <v>40702</v>
      </c>
      <c r="TJ1158">
        <v>104.498</v>
      </c>
      <c r="TK1158">
        <v>106.595</v>
      </c>
      <c r="TM1158">
        <v>40707</v>
      </c>
      <c r="TN1158">
        <v>95.019000000000005</v>
      </c>
      <c r="TO1158">
        <v>96.884</v>
      </c>
      <c r="TU1158">
        <v>40700</v>
      </c>
      <c r="TV1158">
        <v>82.84</v>
      </c>
      <c r="TW1158">
        <v>84.254000000000005</v>
      </c>
      <c r="TY1158">
        <v>41010</v>
      </c>
      <c r="TZ1158">
        <v>85.986999999999995</v>
      </c>
      <c r="UA1158">
        <v>87.016999999999996</v>
      </c>
      <c r="UC1158">
        <v>42297</v>
      </c>
      <c r="UD1158">
        <v>141.81100000000001</v>
      </c>
      <c r="UE1158">
        <v>142.512</v>
      </c>
    </row>
    <row r="1159" spans="105:551">
      <c r="DA1159">
        <v>40701</v>
      </c>
      <c r="DB1159">
        <v>100.56100000000001</v>
      </c>
      <c r="DC1159">
        <v>102.432</v>
      </c>
      <c r="DI1159">
        <v>40701</v>
      </c>
      <c r="DJ1159">
        <v>100.60599999999999</v>
      </c>
      <c r="DK1159">
        <v>101.49299999999999</v>
      </c>
      <c r="DM1159">
        <v>40701</v>
      </c>
      <c r="DN1159">
        <v>101.976</v>
      </c>
      <c r="DO1159">
        <v>103.758</v>
      </c>
      <c r="DU1159">
        <v>40801</v>
      </c>
      <c r="DV1159">
        <v>100.44799999999999</v>
      </c>
      <c r="DW1159">
        <v>102.175</v>
      </c>
      <c r="EC1159">
        <v>40785</v>
      </c>
      <c r="ED1159">
        <v>99.787999999999997</v>
      </c>
      <c r="EE1159">
        <v>110.47499999999999</v>
      </c>
      <c r="EG1159">
        <v>40982</v>
      </c>
      <c r="EH1159">
        <v>101.825</v>
      </c>
      <c r="EI1159">
        <v>103.636</v>
      </c>
      <c r="EO1159">
        <v>40701</v>
      </c>
      <c r="EP1159">
        <v>103.38800000000001</v>
      </c>
      <c r="EQ1159">
        <v>105.081</v>
      </c>
      <c r="ES1159">
        <v>41198</v>
      </c>
      <c r="ET1159">
        <v>101.46299999999999</v>
      </c>
      <c r="EU1159">
        <v>101.51</v>
      </c>
      <c r="FA1159">
        <v>40701</v>
      </c>
      <c r="FB1159">
        <v>102.679</v>
      </c>
      <c r="FC1159">
        <v>104.194</v>
      </c>
      <c r="FI1159">
        <v>41444</v>
      </c>
      <c r="FJ1159">
        <v>101.41500000000001</v>
      </c>
      <c r="FK1159">
        <v>101.50700000000001</v>
      </c>
      <c r="FQ1159">
        <v>41592</v>
      </c>
      <c r="FR1159">
        <v>101.55500000000001</v>
      </c>
      <c r="FS1159">
        <v>103.19</v>
      </c>
      <c r="FY1159">
        <v>40701</v>
      </c>
      <c r="FZ1159">
        <v>102.468</v>
      </c>
      <c r="GA1159">
        <v>103.983</v>
      </c>
      <c r="GC1159">
        <v>40701</v>
      </c>
      <c r="GD1159">
        <v>101.854</v>
      </c>
      <c r="GE1159">
        <v>119.655</v>
      </c>
      <c r="GK1159">
        <v>40701</v>
      </c>
      <c r="GL1159">
        <v>102.301</v>
      </c>
      <c r="GM1159">
        <v>103.816</v>
      </c>
      <c r="GS1159">
        <v>41808</v>
      </c>
      <c r="GT1159">
        <v>102.068</v>
      </c>
      <c r="GU1159">
        <v>102.634</v>
      </c>
      <c r="GW1159">
        <v>41956</v>
      </c>
      <c r="GX1159">
        <v>101.563</v>
      </c>
      <c r="GY1159">
        <v>102.833</v>
      </c>
      <c r="HE1159">
        <v>40701</v>
      </c>
      <c r="HF1159">
        <v>100.316</v>
      </c>
      <c r="HG1159">
        <v>101.652</v>
      </c>
      <c r="HI1159">
        <v>42109</v>
      </c>
      <c r="HJ1159">
        <v>101.602</v>
      </c>
      <c r="HK1159">
        <v>102.986</v>
      </c>
      <c r="HU1159">
        <v>42263</v>
      </c>
      <c r="HV1159">
        <v>102.15</v>
      </c>
      <c r="HW1159">
        <v>103.748</v>
      </c>
      <c r="IG1159">
        <v>40701</v>
      </c>
      <c r="IH1159">
        <v>99.738</v>
      </c>
      <c r="II1159">
        <v>101.074</v>
      </c>
      <c r="JE1159">
        <v>40702</v>
      </c>
      <c r="JF1159">
        <v>100.223</v>
      </c>
      <c r="JG1159">
        <v>101.682</v>
      </c>
      <c r="JY1159">
        <v>40708</v>
      </c>
      <c r="JZ1159">
        <v>106.30500000000001</v>
      </c>
      <c r="KA1159">
        <v>108.277</v>
      </c>
      <c r="KS1159">
        <v>41011</v>
      </c>
      <c r="KT1159">
        <v>98.998999999999995</v>
      </c>
      <c r="KU1159">
        <v>99.938000000000002</v>
      </c>
      <c r="LE1159">
        <v>42298</v>
      </c>
      <c r="LF1159">
        <v>111.72799999999999</v>
      </c>
      <c r="LG1159">
        <v>112.74299999999999</v>
      </c>
      <c r="LU1159">
        <v>40702</v>
      </c>
      <c r="LV1159">
        <v>99.465999999999994</v>
      </c>
      <c r="LW1159">
        <v>101.015</v>
      </c>
      <c r="LY1159">
        <v>42298</v>
      </c>
      <c r="LZ1159">
        <v>113.753</v>
      </c>
      <c r="MA1159">
        <v>114.396</v>
      </c>
      <c r="MK1159">
        <v>42298</v>
      </c>
      <c r="ML1159">
        <v>114.38200000000001</v>
      </c>
      <c r="MM1159">
        <v>114.989</v>
      </c>
      <c r="MW1159">
        <v>40708</v>
      </c>
      <c r="MX1159">
        <v>100.52800000000001</v>
      </c>
      <c r="MY1159">
        <v>102.218</v>
      </c>
      <c r="NA1159">
        <v>42298</v>
      </c>
      <c r="NB1159">
        <v>115.788</v>
      </c>
      <c r="NC1159">
        <v>116.395</v>
      </c>
      <c r="NM1159">
        <v>42298</v>
      </c>
      <c r="NN1159">
        <v>115.69799999999999</v>
      </c>
      <c r="NO1159">
        <v>116.26900000000001</v>
      </c>
      <c r="NY1159">
        <v>42298</v>
      </c>
      <c r="NZ1159">
        <v>115.16500000000001</v>
      </c>
      <c r="OA1159">
        <v>115.70099999999999</v>
      </c>
      <c r="OG1159">
        <v>40708</v>
      </c>
      <c r="OH1159">
        <v>93.793999999999997</v>
      </c>
      <c r="OI1159">
        <v>95.201999999999998</v>
      </c>
      <c r="OK1159">
        <v>42298</v>
      </c>
      <c r="OL1159">
        <v>121.349</v>
      </c>
      <c r="OM1159">
        <v>122.02800000000001</v>
      </c>
      <c r="PY1159">
        <v>42298</v>
      </c>
      <c r="PZ1159">
        <v>124.944</v>
      </c>
      <c r="QA1159">
        <v>126.015</v>
      </c>
      <c r="QG1159">
        <v>40708</v>
      </c>
      <c r="QH1159">
        <v>137.346</v>
      </c>
      <c r="QI1159">
        <v>138.49600000000001</v>
      </c>
      <c r="RI1159">
        <v>42298</v>
      </c>
      <c r="RJ1159">
        <v>129.43600000000001</v>
      </c>
      <c r="RK1159">
        <v>130.15</v>
      </c>
      <c r="RU1159">
        <v>42298</v>
      </c>
      <c r="RV1159">
        <v>126.32899999999999</v>
      </c>
      <c r="RW1159">
        <v>126.97199999999999</v>
      </c>
      <c r="SC1159">
        <v>40708</v>
      </c>
      <c r="SD1159">
        <v>122.56</v>
      </c>
      <c r="SE1159">
        <v>123.485</v>
      </c>
      <c r="SG1159">
        <v>40708</v>
      </c>
      <c r="SH1159">
        <v>113.79</v>
      </c>
      <c r="SI1159">
        <v>114.62</v>
      </c>
      <c r="SO1159">
        <v>40708</v>
      </c>
      <c r="SP1159">
        <v>100.431</v>
      </c>
      <c r="SQ1159">
        <v>101.101</v>
      </c>
      <c r="SW1159">
        <v>40708</v>
      </c>
      <c r="SX1159">
        <v>107.59399999999999</v>
      </c>
      <c r="SY1159">
        <v>108.36</v>
      </c>
      <c r="TI1159">
        <v>40703</v>
      </c>
      <c r="TJ1159">
        <v>104.182</v>
      </c>
      <c r="TK1159">
        <v>106.295</v>
      </c>
      <c r="TM1159">
        <v>40708</v>
      </c>
      <c r="TN1159">
        <v>95.262</v>
      </c>
      <c r="TO1159">
        <v>97.14</v>
      </c>
      <c r="TU1159">
        <v>40701</v>
      </c>
      <c r="TV1159">
        <v>82.052999999999997</v>
      </c>
      <c r="TW1159">
        <v>83.477999999999994</v>
      </c>
      <c r="TY1159">
        <v>41011</v>
      </c>
      <c r="TZ1159">
        <v>87.194999999999993</v>
      </c>
      <c r="UA1159">
        <v>88.239000000000004</v>
      </c>
      <c r="UC1159">
        <v>42298</v>
      </c>
      <c r="UD1159">
        <v>143.06200000000001</v>
      </c>
      <c r="UE1159">
        <v>143.77600000000001</v>
      </c>
    </row>
    <row r="1160" spans="105:551">
      <c r="DA1160">
        <v>40702</v>
      </c>
      <c r="DB1160">
        <v>100.52800000000001</v>
      </c>
      <c r="DC1160">
        <v>102.44199999999999</v>
      </c>
      <c r="DI1160">
        <v>40702</v>
      </c>
      <c r="DJ1160">
        <v>100.57599999999999</v>
      </c>
      <c r="DK1160">
        <v>101.49299999999999</v>
      </c>
      <c r="DM1160">
        <v>40702</v>
      </c>
      <c r="DN1160">
        <v>101.931</v>
      </c>
      <c r="DO1160">
        <v>103.754</v>
      </c>
      <c r="DU1160">
        <v>40802</v>
      </c>
      <c r="DV1160">
        <v>100.53</v>
      </c>
      <c r="DW1160">
        <v>102.268</v>
      </c>
      <c r="EC1160">
        <v>40786</v>
      </c>
      <c r="ED1160">
        <v>99.84</v>
      </c>
      <c r="EE1160">
        <v>110.47799999999999</v>
      </c>
      <c r="EG1160">
        <v>40983</v>
      </c>
      <c r="EH1160">
        <v>101.833</v>
      </c>
      <c r="EI1160">
        <v>103.65600000000001</v>
      </c>
      <c r="EO1160">
        <v>40702</v>
      </c>
      <c r="EP1160">
        <v>103.283</v>
      </c>
      <c r="EQ1160">
        <v>105.015</v>
      </c>
      <c r="ES1160">
        <v>41199</v>
      </c>
      <c r="ET1160">
        <v>101.49</v>
      </c>
      <c r="EU1160">
        <v>101.572</v>
      </c>
      <c r="FA1160">
        <v>40702</v>
      </c>
      <c r="FB1160">
        <v>102.59099999999999</v>
      </c>
      <c r="FC1160">
        <v>104.14100000000001</v>
      </c>
      <c r="FI1160">
        <v>41445</v>
      </c>
      <c r="FJ1160">
        <v>101.34</v>
      </c>
      <c r="FK1160">
        <v>101.44199999999999</v>
      </c>
      <c r="FQ1160">
        <v>41593</v>
      </c>
      <c r="FR1160">
        <v>101.54300000000001</v>
      </c>
      <c r="FS1160">
        <v>103.188</v>
      </c>
      <c r="FY1160">
        <v>40702</v>
      </c>
      <c r="FZ1160">
        <v>102.376</v>
      </c>
      <c r="GA1160">
        <v>103.926</v>
      </c>
      <c r="GC1160">
        <v>40702</v>
      </c>
      <c r="GD1160">
        <v>101.846</v>
      </c>
      <c r="GE1160">
        <v>119.73399999999999</v>
      </c>
      <c r="GK1160">
        <v>40702</v>
      </c>
      <c r="GL1160">
        <v>102.21899999999999</v>
      </c>
      <c r="GM1160">
        <v>103.76900000000001</v>
      </c>
      <c r="GS1160">
        <v>41809</v>
      </c>
      <c r="GT1160">
        <v>102.077</v>
      </c>
      <c r="GU1160">
        <v>102.651</v>
      </c>
      <c r="GW1160">
        <v>41957</v>
      </c>
      <c r="GX1160">
        <v>101.55800000000001</v>
      </c>
      <c r="GY1160">
        <v>102.837</v>
      </c>
      <c r="HE1160">
        <v>40702</v>
      </c>
      <c r="HF1160">
        <v>100.21599999999999</v>
      </c>
      <c r="HG1160">
        <v>101.583</v>
      </c>
      <c r="HI1160">
        <v>42110</v>
      </c>
      <c r="HJ1160">
        <v>101.58</v>
      </c>
      <c r="HK1160">
        <v>102.989</v>
      </c>
      <c r="HU1160">
        <v>42264</v>
      </c>
      <c r="HV1160">
        <v>102.11499999999999</v>
      </c>
      <c r="HW1160">
        <v>103.744</v>
      </c>
      <c r="IG1160">
        <v>40702</v>
      </c>
      <c r="IH1160">
        <v>99.590999999999994</v>
      </c>
      <c r="II1160">
        <v>100.958</v>
      </c>
      <c r="JE1160">
        <v>40703</v>
      </c>
      <c r="JF1160">
        <v>100.035</v>
      </c>
      <c r="JG1160">
        <v>101.505</v>
      </c>
      <c r="JY1160">
        <v>40709</v>
      </c>
      <c r="JZ1160">
        <v>105.989</v>
      </c>
      <c r="KA1160">
        <v>108.005</v>
      </c>
      <c r="KS1160">
        <v>41012</v>
      </c>
      <c r="KT1160">
        <v>98.647000000000006</v>
      </c>
      <c r="KU1160">
        <v>99.599000000000004</v>
      </c>
      <c r="LE1160">
        <v>42299</v>
      </c>
      <c r="LF1160">
        <v>112.015</v>
      </c>
      <c r="LG1160">
        <v>113.066</v>
      </c>
      <c r="LU1160">
        <v>40703</v>
      </c>
      <c r="LV1160">
        <v>99.194000000000003</v>
      </c>
      <c r="LW1160">
        <v>100.755</v>
      </c>
      <c r="LY1160">
        <v>42299</v>
      </c>
      <c r="LZ1160">
        <v>114.16800000000001</v>
      </c>
      <c r="MA1160">
        <v>114.848</v>
      </c>
      <c r="MK1160">
        <v>42299</v>
      </c>
      <c r="ML1160">
        <v>114.89400000000001</v>
      </c>
      <c r="MM1160">
        <v>115.536</v>
      </c>
      <c r="MW1160">
        <v>40709</v>
      </c>
      <c r="MX1160">
        <v>100.09699999999999</v>
      </c>
      <c r="MY1160">
        <v>101.825</v>
      </c>
      <c r="NA1160">
        <v>42299</v>
      </c>
      <c r="NB1160">
        <v>116.42</v>
      </c>
      <c r="NC1160">
        <v>117.062</v>
      </c>
      <c r="NM1160">
        <v>42299</v>
      </c>
      <c r="NN1160">
        <v>116.414</v>
      </c>
      <c r="NO1160">
        <v>117.018</v>
      </c>
      <c r="NY1160">
        <v>42299</v>
      </c>
      <c r="NZ1160">
        <v>115.937</v>
      </c>
      <c r="OA1160">
        <v>116.503</v>
      </c>
      <c r="OG1160">
        <v>40709</v>
      </c>
      <c r="OH1160">
        <v>93.305999999999997</v>
      </c>
      <c r="OI1160">
        <v>94.745999999999995</v>
      </c>
      <c r="OK1160">
        <v>42299</v>
      </c>
      <c r="OL1160">
        <v>122.18300000000001</v>
      </c>
      <c r="OM1160">
        <v>122.901</v>
      </c>
      <c r="PY1160">
        <v>42299</v>
      </c>
      <c r="PZ1160">
        <v>125.97</v>
      </c>
      <c r="QA1160">
        <v>127.08</v>
      </c>
      <c r="QG1160">
        <v>40709</v>
      </c>
      <c r="QH1160">
        <v>136.62899999999999</v>
      </c>
      <c r="QI1160">
        <v>137.851</v>
      </c>
      <c r="RI1160">
        <v>42299</v>
      </c>
      <c r="RJ1160">
        <v>130.679</v>
      </c>
      <c r="RK1160">
        <v>131.434</v>
      </c>
      <c r="RU1160">
        <v>42299</v>
      </c>
      <c r="RV1160">
        <v>127.605</v>
      </c>
      <c r="RW1160">
        <v>128.28399999999999</v>
      </c>
      <c r="SC1160">
        <v>40709</v>
      </c>
      <c r="SD1160">
        <v>121.84399999999999</v>
      </c>
      <c r="SE1160">
        <v>122.82899999999999</v>
      </c>
      <c r="SG1160">
        <v>40709</v>
      </c>
      <c r="SH1160">
        <v>113.02</v>
      </c>
      <c r="SI1160">
        <v>113.90300000000001</v>
      </c>
      <c r="SO1160">
        <v>40709</v>
      </c>
      <c r="SP1160">
        <v>99.713999999999999</v>
      </c>
      <c r="SQ1160">
        <v>100.42700000000001</v>
      </c>
      <c r="SW1160">
        <v>40709</v>
      </c>
      <c r="SX1160">
        <v>106.76</v>
      </c>
      <c r="SY1160">
        <v>107.57599999999999</v>
      </c>
      <c r="TI1160">
        <v>40704</v>
      </c>
      <c r="TJ1160">
        <v>104.19</v>
      </c>
      <c r="TK1160">
        <v>106.318</v>
      </c>
      <c r="TM1160">
        <v>40709</v>
      </c>
      <c r="TN1160">
        <v>94.421000000000006</v>
      </c>
      <c r="TO1160">
        <v>96.340999999999994</v>
      </c>
      <c r="TU1160">
        <v>40702</v>
      </c>
      <c r="TV1160">
        <v>81.649000000000001</v>
      </c>
      <c r="TW1160">
        <v>83.108000000000004</v>
      </c>
      <c r="TY1160">
        <v>41012</v>
      </c>
      <c r="TZ1160">
        <v>86.534999999999997</v>
      </c>
      <c r="UA1160">
        <v>87.593000000000004</v>
      </c>
      <c r="UC1160">
        <v>42299</v>
      </c>
      <c r="UD1160">
        <v>145.72</v>
      </c>
      <c r="UE1160">
        <v>146.47499999999999</v>
      </c>
    </row>
    <row r="1161" spans="105:551">
      <c r="DA1161">
        <v>40703</v>
      </c>
      <c r="DB1161">
        <v>100.511</v>
      </c>
      <c r="DC1161">
        <v>102.44</v>
      </c>
      <c r="DI1161">
        <v>40703</v>
      </c>
      <c r="DJ1161">
        <v>100.566</v>
      </c>
      <c r="DK1161">
        <v>101.49299999999999</v>
      </c>
      <c r="DM1161">
        <v>40703</v>
      </c>
      <c r="DN1161">
        <v>101.914</v>
      </c>
      <c r="DO1161">
        <v>103.751</v>
      </c>
      <c r="DU1161">
        <v>40805</v>
      </c>
      <c r="DV1161">
        <v>100.535</v>
      </c>
      <c r="DW1161">
        <v>102.28400000000001</v>
      </c>
      <c r="EC1161">
        <v>40787</v>
      </c>
      <c r="ED1161">
        <v>99.834999999999994</v>
      </c>
      <c r="EE1161">
        <v>110.455</v>
      </c>
      <c r="EG1161">
        <v>40984</v>
      </c>
      <c r="EH1161">
        <v>101.843</v>
      </c>
      <c r="EI1161">
        <v>103.678</v>
      </c>
      <c r="EO1161">
        <v>40703</v>
      </c>
      <c r="EP1161">
        <v>103.26300000000001</v>
      </c>
      <c r="EQ1161">
        <v>105.008</v>
      </c>
      <c r="ES1161">
        <v>41200</v>
      </c>
      <c r="ET1161">
        <v>101.45</v>
      </c>
      <c r="EU1161">
        <v>101.54300000000001</v>
      </c>
      <c r="FA1161">
        <v>40703</v>
      </c>
      <c r="FB1161">
        <v>102.544</v>
      </c>
      <c r="FC1161">
        <v>104.105</v>
      </c>
      <c r="FI1161">
        <v>41446</v>
      </c>
      <c r="FJ1161">
        <v>101.31</v>
      </c>
      <c r="FK1161">
        <v>101.423</v>
      </c>
      <c r="FQ1161">
        <v>41596</v>
      </c>
      <c r="FR1161">
        <v>101.533</v>
      </c>
      <c r="FS1161">
        <v>103.187</v>
      </c>
      <c r="FY1161">
        <v>40703</v>
      </c>
      <c r="FZ1161">
        <v>102.256</v>
      </c>
      <c r="GA1161">
        <v>103.81699999999999</v>
      </c>
      <c r="GC1161">
        <v>40703</v>
      </c>
      <c r="GD1161">
        <v>101.681</v>
      </c>
      <c r="GE1161">
        <v>119.57</v>
      </c>
      <c r="GK1161">
        <v>40703</v>
      </c>
      <c r="GL1161">
        <v>102.098</v>
      </c>
      <c r="GM1161">
        <v>103.65900000000001</v>
      </c>
      <c r="GS1161">
        <v>41810</v>
      </c>
      <c r="GT1161">
        <v>102.042</v>
      </c>
      <c r="GU1161">
        <v>102.624</v>
      </c>
      <c r="GW1161">
        <v>41960</v>
      </c>
      <c r="GX1161">
        <v>101.55</v>
      </c>
      <c r="GY1161">
        <v>102.837</v>
      </c>
      <c r="HE1161">
        <v>40703</v>
      </c>
      <c r="HF1161">
        <v>100.128</v>
      </c>
      <c r="HG1161">
        <v>101.506</v>
      </c>
      <c r="HI1161">
        <v>42111</v>
      </c>
      <c r="HJ1161">
        <v>101.56</v>
      </c>
      <c r="HK1161">
        <v>102.977</v>
      </c>
      <c r="HU1161">
        <v>42265</v>
      </c>
      <c r="HV1161">
        <v>102.11</v>
      </c>
      <c r="HW1161">
        <v>103.749</v>
      </c>
      <c r="IG1161">
        <v>40703</v>
      </c>
      <c r="IH1161">
        <v>99.436999999999998</v>
      </c>
      <c r="II1161">
        <v>100.815</v>
      </c>
      <c r="JE1161">
        <v>40704</v>
      </c>
      <c r="JF1161">
        <v>100.14400000000001</v>
      </c>
      <c r="JG1161">
        <v>101.624</v>
      </c>
      <c r="JY1161">
        <v>40710</v>
      </c>
      <c r="JZ1161">
        <v>105.836</v>
      </c>
      <c r="KA1161">
        <v>107.866</v>
      </c>
      <c r="KS1161">
        <v>41015</v>
      </c>
      <c r="KT1161">
        <v>98.447000000000003</v>
      </c>
      <c r="KU1161">
        <v>99.411000000000001</v>
      </c>
      <c r="LE1161">
        <v>42300</v>
      </c>
      <c r="LF1161">
        <v>111.98399999999999</v>
      </c>
      <c r="LG1161">
        <v>113.048</v>
      </c>
      <c r="LU1161">
        <v>40704</v>
      </c>
      <c r="LV1161">
        <v>99.263000000000005</v>
      </c>
      <c r="LW1161">
        <v>100.837</v>
      </c>
      <c r="LY1161">
        <v>42300</v>
      </c>
      <c r="LZ1161">
        <v>114.129</v>
      </c>
      <c r="MA1161">
        <v>114.822</v>
      </c>
      <c r="MK1161">
        <v>42300</v>
      </c>
      <c r="ML1161">
        <v>114.869</v>
      </c>
      <c r="MM1161">
        <v>115.52200000000001</v>
      </c>
      <c r="MW1161">
        <v>40710</v>
      </c>
      <c r="MX1161">
        <v>99.983000000000004</v>
      </c>
      <c r="MY1161">
        <v>101.723</v>
      </c>
      <c r="NA1161">
        <v>42300</v>
      </c>
      <c r="NB1161">
        <v>116.379</v>
      </c>
      <c r="NC1161">
        <v>117.033</v>
      </c>
      <c r="NM1161">
        <v>42300</v>
      </c>
      <c r="NN1161">
        <v>116.36199999999999</v>
      </c>
      <c r="NO1161">
        <v>116.977</v>
      </c>
      <c r="NY1161">
        <v>42300</v>
      </c>
      <c r="NZ1161">
        <v>115.88200000000001</v>
      </c>
      <c r="OA1161">
        <v>116.459</v>
      </c>
      <c r="OG1161">
        <v>40710</v>
      </c>
      <c r="OH1161">
        <v>93.158000000000001</v>
      </c>
      <c r="OI1161">
        <v>94.608000000000004</v>
      </c>
      <c r="OK1161">
        <v>42300</v>
      </c>
      <c r="OL1161">
        <v>122.11199999999999</v>
      </c>
      <c r="OM1161">
        <v>122.842</v>
      </c>
      <c r="PY1161">
        <v>42300</v>
      </c>
      <c r="PZ1161">
        <v>125.889</v>
      </c>
      <c r="QA1161">
        <v>127.012</v>
      </c>
      <c r="QG1161">
        <v>40710</v>
      </c>
      <c r="QH1161">
        <v>136.381</v>
      </c>
      <c r="QI1161">
        <v>137.62799999999999</v>
      </c>
      <c r="RI1161">
        <v>42300</v>
      </c>
      <c r="RJ1161">
        <v>130.648</v>
      </c>
      <c r="RK1161">
        <v>131.417</v>
      </c>
      <c r="RU1161">
        <v>42300</v>
      </c>
      <c r="RV1161">
        <v>127.581</v>
      </c>
      <c r="RW1161">
        <v>128.273</v>
      </c>
      <c r="SC1161">
        <v>40710</v>
      </c>
      <c r="SD1161">
        <v>121.545</v>
      </c>
      <c r="SE1161">
        <v>122.55</v>
      </c>
      <c r="SG1161">
        <v>40710</v>
      </c>
      <c r="SH1161">
        <v>112.682</v>
      </c>
      <c r="SI1161">
        <v>113.58199999999999</v>
      </c>
      <c r="SO1161">
        <v>40710</v>
      </c>
      <c r="SP1161">
        <v>99.314999999999998</v>
      </c>
      <c r="SQ1161">
        <v>100.04300000000001</v>
      </c>
      <c r="SW1161">
        <v>40710</v>
      </c>
      <c r="SX1161">
        <v>106.37</v>
      </c>
      <c r="SY1161">
        <v>107.20099999999999</v>
      </c>
      <c r="TI1161">
        <v>40707</v>
      </c>
      <c r="TJ1161">
        <v>104.291</v>
      </c>
      <c r="TK1161">
        <v>106.435</v>
      </c>
      <c r="TM1161">
        <v>40710</v>
      </c>
      <c r="TN1161">
        <v>94.054000000000002</v>
      </c>
      <c r="TO1161">
        <v>95.988</v>
      </c>
      <c r="TU1161">
        <v>40703</v>
      </c>
      <c r="TV1161">
        <v>81.296000000000006</v>
      </c>
      <c r="TW1161">
        <v>82.765000000000001</v>
      </c>
      <c r="TY1161">
        <v>41015</v>
      </c>
      <c r="TZ1161">
        <v>86.171000000000006</v>
      </c>
      <c r="UA1161">
        <v>87.242000000000004</v>
      </c>
      <c r="UC1161">
        <v>42300</v>
      </c>
      <c r="UD1161">
        <v>145.61000000000001</v>
      </c>
      <c r="UE1161">
        <v>146.37899999999999</v>
      </c>
    </row>
    <row r="1162" spans="105:551">
      <c r="DA1162">
        <v>40704</v>
      </c>
      <c r="DB1162">
        <v>100.499</v>
      </c>
      <c r="DC1162">
        <v>102.44199999999999</v>
      </c>
      <c r="DI1162">
        <v>40704</v>
      </c>
      <c r="DJ1162">
        <v>100.56399999999999</v>
      </c>
      <c r="DK1162">
        <v>101.502</v>
      </c>
      <c r="DM1162">
        <v>40704</v>
      </c>
      <c r="DN1162">
        <v>101.893</v>
      </c>
      <c r="DO1162">
        <v>103.744</v>
      </c>
      <c r="DU1162">
        <v>40806</v>
      </c>
      <c r="DV1162">
        <v>100.518</v>
      </c>
      <c r="DW1162">
        <v>102.27800000000001</v>
      </c>
      <c r="EC1162">
        <v>40788</v>
      </c>
      <c r="ED1162">
        <v>99.75</v>
      </c>
      <c r="EE1162">
        <v>110.34399999999999</v>
      </c>
      <c r="EG1162">
        <v>40987</v>
      </c>
      <c r="EH1162">
        <v>101.85299999999999</v>
      </c>
      <c r="EI1162">
        <v>103.699</v>
      </c>
      <c r="EO1162">
        <v>40704</v>
      </c>
      <c r="EP1162">
        <v>103.258</v>
      </c>
      <c r="EQ1162">
        <v>105.01600000000001</v>
      </c>
      <c r="ES1162">
        <v>41201</v>
      </c>
      <c r="ET1162">
        <v>101.443</v>
      </c>
      <c r="EU1162">
        <v>101.548</v>
      </c>
      <c r="FA1162">
        <v>40704</v>
      </c>
      <c r="FB1162">
        <v>102.544</v>
      </c>
      <c r="FC1162">
        <v>104.117</v>
      </c>
      <c r="FI1162">
        <v>41449</v>
      </c>
      <c r="FJ1162">
        <v>101.185</v>
      </c>
      <c r="FK1162">
        <v>101.30800000000001</v>
      </c>
      <c r="FQ1162">
        <v>41597</v>
      </c>
      <c r="FR1162">
        <v>101.5</v>
      </c>
      <c r="FS1162">
        <v>103.164</v>
      </c>
      <c r="FY1162">
        <v>40704</v>
      </c>
      <c r="FZ1162">
        <v>102.316</v>
      </c>
      <c r="GA1162">
        <v>103.889</v>
      </c>
      <c r="GC1162">
        <v>40704</v>
      </c>
      <c r="GD1162">
        <v>101.551</v>
      </c>
      <c r="GE1162">
        <v>119.449</v>
      </c>
      <c r="GK1162">
        <v>40704</v>
      </c>
      <c r="GL1162">
        <v>102.176</v>
      </c>
      <c r="GM1162">
        <v>103.749</v>
      </c>
      <c r="GS1162">
        <v>41813</v>
      </c>
      <c r="GT1162">
        <v>102.063</v>
      </c>
      <c r="GU1162">
        <v>102.65300000000001</v>
      </c>
      <c r="GW1162">
        <v>41961</v>
      </c>
      <c r="GX1162">
        <v>101.538</v>
      </c>
      <c r="GY1162">
        <v>102.833</v>
      </c>
      <c r="HE1162">
        <v>40704</v>
      </c>
      <c r="HF1162">
        <v>100.206</v>
      </c>
      <c r="HG1162">
        <v>101.59399999999999</v>
      </c>
      <c r="HI1162">
        <v>42114</v>
      </c>
      <c r="HJ1162">
        <v>101.55800000000001</v>
      </c>
      <c r="HK1162">
        <v>102.983</v>
      </c>
      <c r="HU1162">
        <v>42268</v>
      </c>
      <c r="HV1162">
        <v>102.098</v>
      </c>
      <c r="HW1162">
        <v>103.748</v>
      </c>
      <c r="IG1162">
        <v>40704</v>
      </c>
      <c r="IH1162">
        <v>99.546999999999997</v>
      </c>
      <c r="II1162">
        <v>100.935</v>
      </c>
      <c r="JE1162">
        <v>40707</v>
      </c>
      <c r="JF1162">
        <v>100.203</v>
      </c>
      <c r="JG1162">
        <v>101.694</v>
      </c>
      <c r="JY1162">
        <v>40711</v>
      </c>
      <c r="JZ1162">
        <v>106.157</v>
      </c>
      <c r="KA1162">
        <v>108.202</v>
      </c>
      <c r="KS1162">
        <v>41016</v>
      </c>
      <c r="KT1162">
        <v>98.983000000000004</v>
      </c>
      <c r="KU1162">
        <v>99.959000000000003</v>
      </c>
      <c r="LE1162">
        <v>42303</v>
      </c>
      <c r="LF1162">
        <v>111.941</v>
      </c>
      <c r="LG1162">
        <v>113.017</v>
      </c>
      <c r="LU1162">
        <v>40707</v>
      </c>
      <c r="LV1162">
        <v>99.344999999999999</v>
      </c>
      <c r="LW1162">
        <v>100.93</v>
      </c>
      <c r="LY1162">
        <v>42303</v>
      </c>
      <c r="LZ1162">
        <v>114.078</v>
      </c>
      <c r="MA1162">
        <v>114.783</v>
      </c>
      <c r="MK1162">
        <v>42303</v>
      </c>
      <c r="ML1162">
        <v>114.825</v>
      </c>
      <c r="MM1162">
        <v>115.491</v>
      </c>
      <c r="MW1162">
        <v>40711</v>
      </c>
      <c r="MX1162">
        <v>100.294</v>
      </c>
      <c r="MY1162">
        <v>102.04600000000001</v>
      </c>
      <c r="NA1162">
        <v>42303</v>
      </c>
      <c r="NB1162">
        <v>116.32599999999999</v>
      </c>
      <c r="NC1162">
        <v>116.992</v>
      </c>
      <c r="NM1162">
        <v>42303</v>
      </c>
      <c r="NN1162">
        <v>116.33</v>
      </c>
      <c r="NO1162">
        <v>116.956</v>
      </c>
      <c r="NY1162">
        <v>42303</v>
      </c>
      <c r="NZ1162">
        <v>115.86499999999999</v>
      </c>
      <c r="OA1162">
        <v>116.452</v>
      </c>
      <c r="OG1162">
        <v>40711</v>
      </c>
      <c r="OH1162">
        <v>93.483000000000004</v>
      </c>
      <c r="OI1162">
        <v>94.942999999999998</v>
      </c>
      <c r="OK1162">
        <v>42303</v>
      </c>
      <c r="OL1162">
        <v>122.101</v>
      </c>
      <c r="OM1162">
        <v>122.845</v>
      </c>
      <c r="PY1162">
        <v>42303</v>
      </c>
      <c r="PZ1162">
        <v>125.91</v>
      </c>
      <c r="QA1162">
        <v>127.04600000000001</v>
      </c>
      <c r="QG1162">
        <v>40711</v>
      </c>
      <c r="QH1162">
        <v>136.75399999999999</v>
      </c>
      <c r="QI1162">
        <v>138.02600000000001</v>
      </c>
      <c r="RI1162">
        <v>42303</v>
      </c>
      <c r="RJ1162">
        <v>130.602</v>
      </c>
      <c r="RK1162">
        <v>131.38499999999999</v>
      </c>
      <c r="RU1162">
        <v>42303</v>
      </c>
      <c r="RV1162">
        <v>127.54</v>
      </c>
      <c r="RW1162">
        <v>128.245</v>
      </c>
      <c r="SC1162">
        <v>40711</v>
      </c>
      <c r="SD1162">
        <v>122.01600000000001</v>
      </c>
      <c r="SE1162">
        <v>123.041</v>
      </c>
      <c r="SG1162">
        <v>40711</v>
      </c>
      <c r="SH1162">
        <v>113.06699999999999</v>
      </c>
      <c r="SI1162">
        <v>113.985</v>
      </c>
      <c r="SO1162">
        <v>40711</v>
      </c>
      <c r="SP1162">
        <v>99.756</v>
      </c>
      <c r="SQ1162">
        <v>100.497</v>
      </c>
      <c r="SW1162">
        <v>40711</v>
      </c>
      <c r="SX1162">
        <v>106.803</v>
      </c>
      <c r="SY1162">
        <v>107.651</v>
      </c>
      <c r="TI1162">
        <v>40708</v>
      </c>
      <c r="TJ1162">
        <v>104.54</v>
      </c>
      <c r="TK1162">
        <v>106.7</v>
      </c>
      <c r="TM1162">
        <v>40711</v>
      </c>
      <c r="TN1162">
        <v>94.405000000000001</v>
      </c>
      <c r="TO1162">
        <v>96.352000000000004</v>
      </c>
      <c r="TU1162">
        <v>40704</v>
      </c>
      <c r="TV1162">
        <v>81.302000000000007</v>
      </c>
      <c r="TW1162">
        <v>82.781999999999996</v>
      </c>
      <c r="TY1162">
        <v>41016</v>
      </c>
      <c r="TZ1162">
        <v>87.052999999999997</v>
      </c>
      <c r="UA1162">
        <v>88.138000000000005</v>
      </c>
      <c r="UC1162">
        <v>42303</v>
      </c>
      <c r="UD1162">
        <v>145.749</v>
      </c>
      <c r="UE1162">
        <v>146.53200000000001</v>
      </c>
    </row>
    <row r="1163" spans="105:551">
      <c r="DA1163">
        <v>40707</v>
      </c>
      <c r="DB1163">
        <v>100.491</v>
      </c>
      <c r="DC1163">
        <v>102.449</v>
      </c>
      <c r="DI1163">
        <v>40707</v>
      </c>
      <c r="DJ1163">
        <v>100.566</v>
      </c>
      <c r="DK1163">
        <v>101.514</v>
      </c>
      <c r="DM1163">
        <v>40707</v>
      </c>
      <c r="DN1163">
        <v>101.901</v>
      </c>
      <c r="DO1163">
        <v>103.76600000000001</v>
      </c>
      <c r="DU1163">
        <v>40807</v>
      </c>
      <c r="DV1163">
        <v>100.48</v>
      </c>
      <c r="DW1163">
        <v>102.27200000000001</v>
      </c>
      <c r="EC1163">
        <v>40791</v>
      </c>
      <c r="ED1163">
        <v>99.44</v>
      </c>
      <c r="EE1163">
        <v>109.986</v>
      </c>
      <c r="EG1163">
        <v>40988</v>
      </c>
      <c r="EH1163">
        <v>101.843</v>
      </c>
      <c r="EI1163">
        <v>103.70099999999999</v>
      </c>
      <c r="EO1163">
        <v>40707</v>
      </c>
      <c r="EP1163">
        <v>103.271</v>
      </c>
      <c r="EQ1163">
        <v>105.042</v>
      </c>
      <c r="ES1163">
        <v>41204</v>
      </c>
      <c r="ET1163">
        <v>101.425</v>
      </c>
      <c r="EU1163">
        <v>101.542</v>
      </c>
      <c r="FA1163">
        <v>40707</v>
      </c>
      <c r="FB1163">
        <v>102.551</v>
      </c>
      <c r="FC1163">
        <v>104.136</v>
      </c>
      <c r="FI1163">
        <v>41450</v>
      </c>
      <c r="FJ1163">
        <v>101.185</v>
      </c>
      <c r="FK1163">
        <v>101.318</v>
      </c>
      <c r="FQ1163">
        <v>41598</v>
      </c>
      <c r="FR1163">
        <v>101.48</v>
      </c>
      <c r="FS1163">
        <v>103.173</v>
      </c>
      <c r="FY1163">
        <v>40707</v>
      </c>
      <c r="FZ1163">
        <v>102.319</v>
      </c>
      <c r="GA1163">
        <v>103.904</v>
      </c>
      <c r="GC1163">
        <v>40707</v>
      </c>
      <c r="GD1163">
        <v>101.383</v>
      </c>
      <c r="GE1163">
        <v>119.28100000000001</v>
      </c>
      <c r="GK1163">
        <v>40707</v>
      </c>
      <c r="GL1163">
        <v>102.191</v>
      </c>
      <c r="GM1163">
        <v>103.776</v>
      </c>
      <c r="GS1163">
        <v>41814</v>
      </c>
      <c r="GT1163">
        <v>102.072</v>
      </c>
      <c r="GU1163">
        <v>102.67</v>
      </c>
      <c r="GW1163">
        <v>41962</v>
      </c>
      <c r="GX1163">
        <v>101.52</v>
      </c>
      <c r="GY1163">
        <v>102.82299999999999</v>
      </c>
      <c r="HE1163">
        <v>40707</v>
      </c>
      <c r="HF1163">
        <v>100.24299999999999</v>
      </c>
      <c r="HG1163">
        <v>101.64100000000001</v>
      </c>
      <c r="HI1163">
        <v>42115</v>
      </c>
      <c r="HJ1163">
        <v>101.55</v>
      </c>
      <c r="HK1163">
        <v>102.98399999999999</v>
      </c>
      <c r="HU1163">
        <v>42269</v>
      </c>
      <c r="HV1163">
        <v>102.09</v>
      </c>
      <c r="HW1163">
        <v>103.75</v>
      </c>
      <c r="IG1163">
        <v>40707</v>
      </c>
      <c r="IH1163">
        <v>99.62</v>
      </c>
      <c r="II1163">
        <v>101.018</v>
      </c>
      <c r="JE1163">
        <v>40708</v>
      </c>
      <c r="JF1163">
        <v>100.32599999999999</v>
      </c>
      <c r="JG1163">
        <v>101.828</v>
      </c>
      <c r="JY1163">
        <v>40714</v>
      </c>
      <c r="JZ1163">
        <v>106.01600000000001</v>
      </c>
      <c r="KA1163">
        <v>108.07599999999999</v>
      </c>
      <c r="KS1163">
        <v>41017</v>
      </c>
      <c r="KT1163">
        <v>98.867999999999995</v>
      </c>
      <c r="KU1163">
        <v>99.882000000000005</v>
      </c>
      <c r="LE1163">
        <v>42304</v>
      </c>
      <c r="LF1163">
        <v>112.02200000000001</v>
      </c>
      <c r="LG1163">
        <v>113.11</v>
      </c>
      <c r="LU1163">
        <v>40708</v>
      </c>
      <c r="LV1163">
        <v>99.498000000000005</v>
      </c>
      <c r="LW1163">
        <v>101.095</v>
      </c>
      <c r="LY1163">
        <v>42304</v>
      </c>
      <c r="LZ1163">
        <v>114.208</v>
      </c>
      <c r="MA1163">
        <v>114.925</v>
      </c>
      <c r="MK1163">
        <v>42304</v>
      </c>
      <c r="ML1163">
        <v>115.003</v>
      </c>
      <c r="MM1163">
        <v>115.68</v>
      </c>
      <c r="MW1163">
        <v>40714</v>
      </c>
      <c r="MX1163">
        <v>100.102</v>
      </c>
      <c r="MY1163">
        <v>101.867</v>
      </c>
      <c r="NA1163">
        <v>42304</v>
      </c>
      <c r="NB1163">
        <v>116.55200000000001</v>
      </c>
      <c r="NC1163">
        <v>117.229</v>
      </c>
      <c r="NM1163">
        <v>42304</v>
      </c>
      <c r="NN1163">
        <v>116.60299999999999</v>
      </c>
      <c r="NO1163">
        <v>117.24</v>
      </c>
      <c r="NY1163">
        <v>42304</v>
      </c>
      <c r="NZ1163">
        <v>116.15300000000001</v>
      </c>
      <c r="OA1163">
        <v>116.751</v>
      </c>
      <c r="OG1163">
        <v>40714</v>
      </c>
      <c r="OH1163">
        <v>93.263000000000005</v>
      </c>
      <c r="OI1163">
        <v>94.733999999999995</v>
      </c>
      <c r="OK1163">
        <v>42304</v>
      </c>
      <c r="OL1163">
        <v>122.449</v>
      </c>
      <c r="OM1163">
        <v>123.206</v>
      </c>
      <c r="PY1163">
        <v>42304</v>
      </c>
      <c r="PZ1163">
        <v>126.377</v>
      </c>
      <c r="QA1163">
        <v>127.526</v>
      </c>
      <c r="QG1163">
        <v>40714</v>
      </c>
      <c r="QH1163">
        <v>136.45500000000001</v>
      </c>
      <c r="QI1163">
        <v>137.751</v>
      </c>
      <c r="RI1163">
        <v>42304</v>
      </c>
      <c r="RJ1163">
        <v>131.15299999999999</v>
      </c>
      <c r="RK1163">
        <v>131.94999999999999</v>
      </c>
      <c r="RU1163">
        <v>42304</v>
      </c>
      <c r="RV1163">
        <v>128.137</v>
      </c>
      <c r="RW1163">
        <v>128.85400000000001</v>
      </c>
      <c r="SC1163">
        <v>40714</v>
      </c>
      <c r="SD1163">
        <v>121.67100000000001</v>
      </c>
      <c r="SE1163">
        <v>122.715</v>
      </c>
      <c r="SG1163">
        <v>40714</v>
      </c>
      <c r="SH1163">
        <v>112.72499999999999</v>
      </c>
      <c r="SI1163">
        <v>113.661</v>
      </c>
      <c r="SO1163">
        <v>40714</v>
      </c>
      <c r="SP1163">
        <v>99.367000000000004</v>
      </c>
      <c r="SQ1163">
        <v>100.123</v>
      </c>
      <c r="SW1163">
        <v>40714</v>
      </c>
      <c r="SX1163">
        <v>106.35899999999999</v>
      </c>
      <c r="SY1163">
        <v>107.223</v>
      </c>
      <c r="TI1163">
        <v>40709</v>
      </c>
      <c r="TJ1163">
        <v>103.66800000000001</v>
      </c>
      <c r="TK1163">
        <v>105.875</v>
      </c>
      <c r="TM1163">
        <v>40714</v>
      </c>
      <c r="TN1163">
        <v>93.933999999999997</v>
      </c>
      <c r="TO1163">
        <v>95.894999999999996</v>
      </c>
      <c r="TU1163">
        <v>40707</v>
      </c>
      <c r="TV1163">
        <v>81.313000000000002</v>
      </c>
      <c r="TW1163">
        <v>82.805000000000007</v>
      </c>
      <c r="TY1163">
        <v>41017</v>
      </c>
      <c r="TZ1163">
        <v>86.781000000000006</v>
      </c>
      <c r="UA1163">
        <v>87.906999999999996</v>
      </c>
      <c r="UC1163">
        <v>42304</v>
      </c>
      <c r="UD1163">
        <v>146.97399999999999</v>
      </c>
      <c r="UE1163">
        <v>147.77099999999999</v>
      </c>
    </row>
    <row r="1164" spans="105:551">
      <c r="DA1164">
        <v>40708</v>
      </c>
      <c r="DB1164">
        <v>100.479</v>
      </c>
      <c r="DC1164">
        <v>102.45099999999999</v>
      </c>
      <c r="DI1164">
        <v>40708</v>
      </c>
      <c r="DJ1164">
        <v>100.556</v>
      </c>
      <c r="DK1164">
        <v>101.514</v>
      </c>
      <c r="DM1164">
        <v>40708</v>
      </c>
      <c r="DN1164">
        <v>101.878</v>
      </c>
      <c r="DO1164">
        <v>103.756</v>
      </c>
      <c r="DU1164">
        <v>40808</v>
      </c>
      <c r="DV1164">
        <v>100.47499999999999</v>
      </c>
      <c r="DW1164">
        <v>102.27800000000001</v>
      </c>
      <c r="EC1164">
        <v>40792</v>
      </c>
      <c r="ED1164">
        <v>99.113</v>
      </c>
      <c r="EE1164">
        <v>109.61</v>
      </c>
      <c r="EG1164">
        <v>40989</v>
      </c>
      <c r="EH1164">
        <v>101.818</v>
      </c>
      <c r="EI1164">
        <v>103.711</v>
      </c>
      <c r="EO1164">
        <v>40708</v>
      </c>
      <c r="EP1164">
        <v>103.316</v>
      </c>
      <c r="EQ1164">
        <v>105.101</v>
      </c>
      <c r="ES1164">
        <v>41205</v>
      </c>
      <c r="ET1164">
        <v>101.41</v>
      </c>
      <c r="EU1164">
        <v>101.538</v>
      </c>
      <c r="FA1164">
        <v>40708</v>
      </c>
      <c r="FB1164">
        <v>102.598</v>
      </c>
      <c r="FC1164">
        <v>104.19499999999999</v>
      </c>
      <c r="FI1164">
        <v>41451</v>
      </c>
      <c r="FJ1164">
        <v>101.22499999999999</v>
      </c>
      <c r="FK1164">
        <v>101.389</v>
      </c>
      <c r="FQ1164">
        <v>41599</v>
      </c>
      <c r="FR1164">
        <v>101.473</v>
      </c>
      <c r="FS1164">
        <v>103.175</v>
      </c>
      <c r="FY1164">
        <v>40708</v>
      </c>
      <c r="FZ1164">
        <v>102.393</v>
      </c>
      <c r="GA1164">
        <v>103.99</v>
      </c>
      <c r="GC1164">
        <v>40708</v>
      </c>
      <c r="GD1164">
        <v>101.666</v>
      </c>
      <c r="GE1164">
        <v>119.642</v>
      </c>
      <c r="GK1164">
        <v>40708</v>
      </c>
      <c r="GL1164">
        <v>102.247</v>
      </c>
      <c r="GM1164">
        <v>103.84399999999999</v>
      </c>
      <c r="GS1164">
        <v>41815</v>
      </c>
      <c r="GT1164">
        <v>102.048</v>
      </c>
      <c r="GU1164">
        <v>102.67100000000001</v>
      </c>
      <c r="GW1164">
        <v>41963</v>
      </c>
      <c r="GX1164">
        <v>101.505</v>
      </c>
      <c r="GY1164">
        <v>102.833</v>
      </c>
      <c r="HE1164">
        <v>40708</v>
      </c>
      <c r="HF1164">
        <v>100.34099999999999</v>
      </c>
      <c r="HG1164">
        <v>101.75</v>
      </c>
      <c r="HI1164">
        <v>42116</v>
      </c>
      <c r="HJ1164">
        <v>101.548</v>
      </c>
      <c r="HK1164">
        <v>102.99</v>
      </c>
      <c r="HU1164">
        <v>42270</v>
      </c>
      <c r="HV1164">
        <v>102.077</v>
      </c>
      <c r="HW1164">
        <v>103.747</v>
      </c>
      <c r="IG1164">
        <v>40708</v>
      </c>
      <c r="IH1164">
        <v>99.674999999999997</v>
      </c>
      <c r="II1164">
        <v>101.084</v>
      </c>
      <c r="JE1164">
        <v>40709</v>
      </c>
      <c r="JF1164">
        <v>100.056</v>
      </c>
      <c r="JG1164">
        <v>101.592</v>
      </c>
      <c r="JY1164">
        <v>40715</v>
      </c>
      <c r="JZ1164">
        <v>106.14400000000001</v>
      </c>
      <c r="KA1164">
        <v>108.218</v>
      </c>
      <c r="KS1164">
        <v>41018</v>
      </c>
      <c r="KT1164">
        <v>98.432000000000002</v>
      </c>
      <c r="KU1164">
        <v>99.457999999999998</v>
      </c>
      <c r="LE1164">
        <v>42305</v>
      </c>
      <c r="LF1164">
        <v>112.04900000000001</v>
      </c>
      <c r="LG1164">
        <v>113.15</v>
      </c>
      <c r="LU1164">
        <v>40709</v>
      </c>
      <c r="LV1164">
        <v>99.120999999999995</v>
      </c>
      <c r="LW1164">
        <v>100.753</v>
      </c>
      <c r="LY1164">
        <v>42305</v>
      </c>
      <c r="LZ1164">
        <v>114.268</v>
      </c>
      <c r="MA1164">
        <v>114.997</v>
      </c>
      <c r="MK1164">
        <v>42305</v>
      </c>
      <c r="ML1164">
        <v>115.069</v>
      </c>
      <c r="MM1164">
        <v>115.758</v>
      </c>
      <c r="MW1164">
        <v>40715</v>
      </c>
      <c r="MX1164">
        <v>100.285</v>
      </c>
      <c r="MY1164">
        <v>102.062</v>
      </c>
      <c r="NA1164">
        <v>42305</v>
      </c>
      <c r="NB1164">
        <v>116.602</v>
      </c>
      <c r="NC1164">
        <v>117.291</v>
      </c>
      <c r="NM1164">
        <v>42305</v>
      </c>
      <c r="NN1164">
        <v>116.70699999999999</v>
      </c>
      <c r="NO1164">
        <v>117.355</v>
      </c>
      <c r="NY1164">
        <v>42305</v>
      </c>
      <c r="NZ1164">
        <v>116.277</v>
      </c>
      <c r="OA1164">
        <v>116.88500000000001</v>
      </c>
      <c r="OG1164">
        <v>40715</v>
      </c>
      <c r="OH1164">
        <v>93.472999999999999</v>
      </c>
      <c r="OI1164">
        <v>94.953999999999994</v>
      </c>
      <c r="OK1164">
        <v>42305</v>
      </c>
      <c r="OL1164">
        <v>122.616</v>
      </c>
      <c r="OM1164">
        <v>123.386</v>
      </c>
      <c r="PY1164">
        <v>42305</v>
      </c>
      <c r="PZ1164">
        <v>126.63</v>
      </c>
      <c r="QA1164">
        <v>127.792</v>
      </c>
      <c r="QG1164">
        <v>40715</v>
      </c>
      <c r="QH1164">
        <v>136.73099999999999</v>
      </c>
      <c r="QI1164">
        <v>138.05199999999999</v>
      </c>
      <c r="RI1164">
        <v>42305</v>
      </c>
      <c r="RJ1164">
        <v>131.48400000000001</v>
      </c>
      <c r="RK1164">
        <v>132.29400000000001</v>
      </c>
      <c r="RU1164">
        <v>42305</v>
      </c>
      <c r="RV1164">
        <v>128.53399999999999</v>
      </c>
      <c r="RW1164">
        <v>129.26300000000001</v>
      </c>
      <c r="SC1164">
        <v>40715</v>
      </c>
      <c r="SD1164">
        <v>121.955</v>
      </c>
      <c r="SE1164">
        <v>123.018</v>
      </c>
      <c r="SG1164">
        <v>40715</v>
      </c>
      <c r="SH1164">
        <v>112.90900000000001</v>
      </c>
      <c r="SI1164">
        <v>113.863</v>
      </c>
      <c r="SO1164">
        <v>40715</v>
      </c>
      <c r="SP1164">
        <v>99.527000000000001</v>
      </c>
      <c r="SQ1164">
        <v>100.297</v>
      </c>
      <c r="SW1164">
        <v>40715</v>
      </c>
      <c r="SX1164">
        <v>106.497</v>
      </c>
      <c r="SY1164">
        <v>107.377</v>
      </c>
      <c r="TI1164">
        <v>40710</v>
      </c>
      <c r="TJ1164">
        <v>103.29</v>
      </c>
      <c r="TK1164">
        <v>105.51300000000001</v>
      </c>
      <c r="TM1164">
        <v>40715</v>
      </c>
      <c r="TN1164">
        <v>94.11</v>
      </c>
      <c r="TO1164">
        <v>96.084999999999994</v>
      </c>
      <c r="TU1164">
        <v>40708</v>
      </c>
      <c r="TV1164">
        <v>81.512</v>
      </c>
      <c r="TW1164">
        <v>83.015000000000001</v>
      </c>
      <c r="TY1164">
        <v>41018</v>
      </c>
      <c r="TZ1164">
        <v>86.055999999999997</v>
      </c>
      <c r="UA1164">
        <v>87.195999999999998</v>
      </c>
      <c r="UC1164">
        <v>42305</v>
      </c>
      <c r="UD1164">
        <v>148.233</v>
      </c>
      <c r="UE1164">
        <v>149.04300000000001</v>
      </c>
    </row>
    <row r="1165" spans="105:551">
      <c r="DA1165">
        <v>40709</v>
      </c>
      <c r="DB1165">
        <v>100.444</v>
      </c>
      <c r="DC1165">
        <v>102.46</v>
      </c>
      <c r="DI1165">
        <v>40709</v>
      </c>
      <c r="DJ1165">
        <v>100.529</v>
      </c>
      <c r="DK1165">
        <v>101.517</v>
      </c>
      <c r="DM1165">
        <v>40709</v>
      </c>
      <c r="DN1165">
        <v>101.843</v>
      </c>
      <c r="DO1165">
        <v>103.76300000000001</v>
      </c>
      <c r="DU1165">
        <v>40809</v>
      </c>
      <c r="DV1165">
        <v>100.47</v>
      </c>
      <c r="DW1165">
        <v>102.28400000000001</v>
      </c>
      <c r="EC1165">
        <v>40793</v>
      </c>
      <c r="ED1165">
        <v>99.18</v>
      </c>
      <c r="EE1165">
        <v>109.629</v>
      </c>
      <c r="EG1165">
        <v>40990</v>
      </c>
      <c r="EH1165">
        <v>101.77800000000001</v>
      </c>
      <c r="EI1165">
        <v>103.682</v>
      </c>
      <c r="EO1165">
        <v>40709</v>
      </c>
      <c r="EP1165">
        <v>103.226</v>
      </c>
      <c r="EQ1165">
        <v>105.05</v>
      </c>
      <c r="ES1165">
        <v>41206</v>
      </c>
      <c r="ET1165">
        <v>101.363</v>
      </c>
      <c r="EU1165">
        <v>101.526</v>
      </c>
      <c r="FA1165">
        <v>40709</v>
      </c>
      <c r="FB1165">
        <v>102.48099999999999</v>
      </c>
      <c r="FC1165">
        <v>104.113</v>
      </c>
      <c r="FI1165">
        <v>41452</v>
      </c>
      <c r="FJ1165">
        <v>101.31</v>
      </c>
      <c r="FK1165">
        <v>101.48399999999999</v>
      </c>
      <c r="FQ1165">
        <v>41600</v>
      </c>
      <c r="FR1165">
        <v>101.468</v>
      </c>
      <c r="FS1165">
        <v>103.18</v>
      </c>
      <c r="FY1165">
        <v>40709</v>
      </c>
      <c r="FZ1165">
        <v>102.236</v>
      </c>
      <c r="GA1165">
        <v>103.86799999999999</v>
      </c>
      <c r="GC1165">
        <v>40709</v>
      </c>
      <c r="GD1165">
        <v>101.496</v>
      </c>
      <c r="GE1165">
        <v>119.532</v>
      </c>
      <c r="GK1165">
        <v>40709</v>
      </c>
      <c r="GL1165">
        <v>102.092</v>
      </c>
      <c r="GM1165">
        <v>103.724</v>
      </c>
      <c r="GS1165">
        <v>41816</v>
      </c>
      <c r="GT1165">
        <v>102.038</v>
      </c>
      <c r="GU1165">
        <v>102.669</v>
      </c>
      <c r="GW1165">
        <v>41964</v>
      </c>
      <c r="GX1165">
        <v>101.51</v>
      </c>
      <c r="GY1165">
        <v>102.846</v>
      </c>
      <c r="HE1165">
        <v>40709</v>
      </c>
      <c r="HF1165">
        <v>100.158</v>
      </c>
      <c r="HG1165">
        <v>101.598</v>
      </c>
      <c r="HI1165">
        <v>42117</v>
      </c>
      <c r="HJ1165">
        <v>101.518</v>
      </c>
      <c r="HK1165">
        <v>102.985</v>
      </c>
      <c r="HU1165">
        <v>42271</v>
      </c>
      <c r="HV1165">
        <v>102.045</v>
      </c>
      <c r="HW1165">
        <v>103.746</v>
      </c>
      <c r="IG1165">
        <v>40709</v>
      </c>
      <c r="IH1165">
        <v>99.441999999999993</v>
      </c>
      <c r="II1165">
        <v>100.88200000000001</v>
      </c>
      <c r="JE1165">
        <v>40710</v>
      </c>
      <c r="JF1165">
        <v>99.926000000000002</v>
      </c>
      <c r="JG1165">
        <v>101.47199999999999</v>
      </c>
      <c r="JY1165">
        <v>40716</v>
      </c>
      <c r="JZ1165">
        <v>105.786</v>
      </c>
      <c r="KA1165">
        <v>107.90300000000001</v>
      </c>
      <c r="KS1165">
        <v>41019</v>
      </c>
      <c r="KT1165">
        <v>98.215999999999994</v>
      </c>
      <c r="KU1165">
        <v>99.254000000000005</v>
      </c>
      <c r="LE1165">
        <v>42306</v>
      </c>
      <c r="LF1165">
        <v>111.89400000000001</v>
      </c>
      <c r="LG1165">
        <v>113.032</v>
      </c>
      <c r="LU1165">
        <v>40710</v>
      </c>
      <c r="LV1165">
        <v>98.975999999999999</v>
      </c>
      <c r="LW1165">
        <v>100.619</v>
      </c>
      <c r="LY1165">
        <v>42306</v>
      </c>
      <c r="LZ1165">
        <v>114.072</v>
      </c>
      <c r="MA1165">
        <v>114.83799999999999</v>
      </c>
      <c r="MK1165">
        <v>42306</v>
      </c>
      <c r="ML1165">
        <v>114.825</v>
      </c>
      <c r="MM1165">
        <v>115.54900000000001</v>
      </c>
      <c r="MW1165">
        <v>40716</v>
      </c>
      <c r="MX1165">
        <v>99.825000000000003</v>
      </c>
      <c r="MY1165">
        <v>101.639</v>
      </c>
      <c r="NA1165">
        <v>42306</v>
      </c>
      <c r="NB1165">
        <v>116.294</v>
      </c>
      <c r="NC1165">
        <v>117.017</v>
      </c>
      <c r="NM1165">
        <v>42306</v>
      </c>
      <c r="NN1165">
        <v>116.364</v>
      </c>
      <c r="NO1165">
        <v>117.045</v>
      </c>
      <c r="NY1165">
        <v>42306</v>
      </c>
      <c r="NZ1165">
        <v>115.89700000000001</v>
      </c>
      <c r="OA1165">
        <v>116.535</v>
      </c>
      <c r="OG1165">
        <v>40716</v>
      </c>
      <c r="OH1165">
        <v>92.997</v>
      </c>
      <c r="OI1165">
        <v>94.509</v>
      </c>
      <c r="OK1165">
        <v>42306</v>
      </c>
      <c r="OL1165">
        <v>122.18</v>
      </c>
      <c r="OM1165">
        <v>122.989</v>
      </c>
      <c r="PY1165">
        <v>42306</v>
      </c>
      <c r="PZ1165">
        <v>125.991</v>
      </c>
      <c r="QA1165">
        <v>127.191</v>
      </c>
      <c r="QG1165">
        <v>40716</v>
      </c>
      <c r="QH1165">
        <v>136.048</v>
      </c>
      <c r="QI1165">
        <v>137.44200000000001</v>
      </c>
      <c r="RI1165">
        <v>42306</v>
      </c>
      <c r="RJ1165">
        <v>130.672</v>
      </c>
      <c r="RK1165">
        <v>131.524</v>
      </c>
      <c r="RU1165">
        <v>42306</v>
      </c>
      <c r="RV1165">
        <v>127.67100000000001</v>
      </c>
      <c r="RW1165">
        <v>128.43700000000001</v>
      </c>
      <c r="SC1165">
        <v>40716</v>
      </c>
      <c r="SD1165">
        <v>121.254</v>
      </c>
      <c r="SE1165">
        <v>122.377</v>
      </c>
      <c r="SG1165">
        <v>40716</v>
      </c>
      <c r="SH1165">
        <v>112.24299999999999</v>
      </c>
      <c r="SI1165">
        <v>113.25</v>
      </c>
      <c r="SO1165">
        <v>40716</v>
      </c>
      <c r="SP1165">
        <v>98.962999999999994</v>
      </c>
      <c r="SQ1165">
        <v>99.775999999999996</v>
      </c>
      <c r="SW1165">
        <v>40716</v>
      </c>
      <c r="SX1165">
        <v>105.88500000000001</v>
      </c>
      <c r="SY1165">
        <v>106.81399999999999</v>
      </c>
      <c r="TI1165">
        <v>40711</v>
      </c>
      <c r="TJ1165">
        <v>103.679</v>
      </c>
      <c r="TK1165">
        <v>105.91800000000001</v>
      </c>
      <c r="TM1165">
        <v>40716</v>
      </c>
      <c r="TN1165">
        <v>93.453999999999994</v>
      </c>
      <c r="TO1165">
        <v>95.471000000000004</v>
      </c>
      <c r="TU1165">
        <v>40709</v>
      </c>
      <c r="TV1165">
        <v>80.686999999999998</v>
      </c>
      <c r="TW1165">
        <v>82.222999999999999</v>
      </c>
      <c r="TY1165">
        <v>41019</v>
      </c>
      <c r="TZ1165">
        <v>85.483000000000004</v>
      </c>
      <c r="UA1165">
        <v>86.635999999999996</v>
      </c>
      <c r="UC1165">
        <v>42306</v>
      </c>
      <c r="UD1165">
        <v>146.40899999999999</v>
      </c>
      <c r="UE1165">
        <v>147.261</v>
      </c>
    </row>
    <row r="1166" spans="105:551">
      <c r="DA1166">
        <v>40710</v>
      </c>
      <c r="DB1166">
        <v>100.42400000000001</v>
      </c>
      <c r="DC1166">
        <v>102.45399999999999</v>
      </c>
      <c r="DI1166">
        <v>40710</v>
      </c>
      <c r="DJ1166">
        <v>100.521</v>
      </c>
      <c r="DK1166">
        <v>101.52</v>
      </c>
      <c r="DM1166">
        <v>40710</v>
      </c>
      <c r="DN1166">
        <v>101.789</v>
      </c>
      <c r="DO1166">
        <v>103.723</v>
      </c>
      <c r="DU1166">
        <v>40812</v>
      </c>
      <c r="DV1166">
        <v>100.485</v>
      </c>
      <c r="DW1166">
        <v>102.31</v>
      </c>
      <c r="EC1166">
        <v>40794</v>
      </c>
      <c r="ED1166">
        <v>99.325000000000003</v>
      </c>
      <c r="EE1166">
        <v>109.77</v>
      </c>
      <c r="EG1166">
        <v>40991</v>
      </c>
      <c r="EH1166">
        <v>101.768</v>
      </c>
      <c r="EI1166">
        <v>103.684</v>
      </c>
      <c r="EO1166">
        <v>40710</v>
      </c>
      <c r="EP1166">
        <v>103.066</v>
      </c>
      <c r="EQ1166">
        <v>104.90300000000001</v>
      </c>
      <c r="ES1166">
        <v>41207</v>
      </c>
      <c r="ET1166">
        <v>101.34</v>
      </c>
      <c r="EU1166">
        <v>101.515</v>
      </c>
      <c r="FA1166">
        <v>40710</v>
      </c>
      <c r="FB1166">
        <v>102.376</v>
      </c>
      <c r="FC1166">
        <v>104.02</v>
      </c>
      <c r="FI1166">
        <v>41453</v>
      </c>
      <c r="FJ1166">
        <v>101.29</v>
      </c>
      <c r="FK1166">
        <v>101.474</v>
      </c>
      <c r="FQ1166">
        <v>41603</v>
      </c>
      <c r="FR1166">
        <v>101.468</v>
      </c>
      <c r="FS1166">
        <v>103.18899999999999</v>
      </c>
      <c r="FY1166">
        <v>40710</v>
      </c>
      <c r="FZ1166">
        <v>102.11799999999999</v>
      </c>
      <c r="GA1166">
        <v>103.762</v>
      </c>
      <c r="GC1166">
        <v>40710</v>
      </c>
      <c r="GD1166">
        <v>100.93600000000001</v>
      </c>
      <c r="GE1166">
        <v>118.905</v>
      </c>
      <c r="GK1166">
        <v>40710</v>
      </c>
      <c r="GL1166">
        <v>101.98099999999999</v>
      </c>
      <c r="GM1166">
        <v>103.625</v>
      </c>
      <c r="GS1166">
        <v>41817</v>
      </c>
      <c r="GT1166">
        <v>102.042</v>
      </c>
      <c r="GU1166">
        <v>102.681</v>
      </c>
      <c r="GW1166">
        <v>41967</v>
      </c>
      <c r="GX1166">
        <v>101.495</v>
      </c>
      <c r="GY1166">
        <v>102.839</v>
      </c>
      <c r="HE1166">
        <v>40710</v>
      </c>
      <c r="HF1166">
        <v>100.029</v>
      </c>
      <c r="HG1166">
        <v>101.479</v>
      </c>
      <c r="HI1166">
        <v>42118</v>
      </c>
      <c r="HJ1166">
        <v>101.508</v>
      </c>
      <c r="HK1166">
        <v>102.983</v>
      </c>
      <c r="HU1166">
        <v>42272</v>
      </c>
      <c r="HV1166">
        <v>102.035</v>
      </c>
      <c r="HW1166">
        <v>103.746</v>
      </c>
      <c r="IG1166">
        <v>40710</v>
      </c>
      <c r="IH1166">
        <v>99.307000000000002</v>
      </c>
      <c r="II1166">
        <v>100.75700000000001</v>
      </c>
      <c r="JE1166">
        <v>40711</v>
      </c>
      <c r="JF1166">
        <v>100.19799999999999</v>
      </c>
      <c r="JG1166">
        <v>101.756</v>
      </c>
      <c r="JY1166">
        <v>40717</v>
      </c>
      <c r="JZ1166">
        <v>105.375</v>
      </c>
      <c r="KA1166">
        <v>107.50700000000001</v>
      </c>
      <c r="KS1166">
        <v>41022</v>
      </c>
      <c r="KT1166">
        <v>97.989000000000004</v>
      </c>
      <c r="KU1166">
        <v>99.039000000000001</v>
      </c>
      <c r="LE1166">
        <v>42307</v>
      </c>
      <c r="LF1166">
        <v>111.88200000000001</v>
      </c>
      <c r="LG1166">
        <v>113.03100000000001</v>
      </c>
      <c r="LU1166">
        <v>40711</v>
      </c>
      <c r="LV1166">
        <v>99.283000000000001</v>
      </c>
      <c r="LW1166">
        <v>100.938</v>
      </c>
      <c r="LY1166">
        <v>42307</v>
      </c>
      <c r="LZ1166">
        <v>114.06399999999999</v>
      </c>
      <c r="MA1166">
        <v>114.843</v>
      </c>
      <c r="MK1166">
        <v>42307</v>
      </c>
      <c r="ML1166">
        <v>114.81699999999999</v>
      </c>
      <c r="MM1166">
        <v>115.553</v>
      </c>
      <c r="MW1166">
        <v>40717</v>
      </c>
      <c r="MX1166">
        <v>99.406999999999996</v>
      </c>
      <c r="MY1166">
        <v>101.23399999999999</v>
      </c>
      <c r="NA1166">
        <v>42307</v>
      </c>
      <c r="NB1166">
        <v>116.279</v>
      </c>
      <c r="NC1166">
        <v>117.015</v>
      </c>
      <c r="NM1166">
        <v>42307</v>
      </c>
      <c r="NN1166">
        <v>116.349</v>
      </c>
      <c r="NO1166">
        <v>117.041</v>
      </c>
      <c r="NY1166">
        <v>42307</v>
      </c>
      <c r="NZ1166">
        <v>115.88</v>
      </c>
      <c r="OA1166">
        <v>116.529</v>
      </c>
      <c r="OG1166">
        <v>40717</v>
      </c>
      <c r="OH1166">
        <v>92.674999999999997</v>
      </c>
      <c r="OI1166">
        <v>94.197999999999993</v>
      </c>
      <c r="OK1166">
        <v>42307</v>
      </c>
      <c r="OL1166">
        <v>122.142</v>
      </c>
      <c r="OM1166">
        <v>122.964</v>
      </c>
      <c r="PY1166">
        <v>42307</v>
      </c>
      <c r="PZ1166">
        <v>125.877</v>
      </c>
      <c r="QA1166">
        <v>127.09</v>
      </c>
      <c r="QG1166">
        <v>40717</v>
      </c>
      <c r="QH1166">
        <v>135.62299999999999</v>
      </c>
      <c r="QI1166">
        <v>137.041</v>
      </c>
      <c r="RI1166">
        <v>42307</v>
      </c>
      <c r="RJ1166">
        <v>130.46</v>
      </c>
      <c r="RK1166">
        <v>131.32499999999999</v>
      </c>
      <c r="RU1166">
        <v>42307</v>
      </c>
      <c r="RV1166">
        <v>127.399</v>
      </c>
      <c r="RW1166">
        <v>128.178</v>
      </c>
      <c r="SC1166">
        <v>40717</v>
      </c>
      <c r="SD1166">
        <v>120.79</v>
      </c>
      <c r="SE1166">
        <v>121.93300000000001</v>
      </c>
      <c r="SG1166">
        <v>40717</v>
      </c>
      <c r="SH1166">
        <v>111.849</v>
      </c>
      <c r="SI1166">
        <v>112.873</v>
      </c>
      <c r="SO1166">
        <v>40717</v>
      </c>
      <c r="SP1166">
        <v>98.593999999999994</v>
      </c>
      <c r="SQ1166">
        <v>99.421000000000006</v>
      </c>
      <c r="SW1166">
        <v>40717</v>
      </c>
      <c r="SX1166">
        <v>105.45699999999999</v>
      </c>
      <c r="SY1166">
        <v>106.402</v>
      </c>
      <c r="TI1166">
        <v>40714</v>
      </c>
      <c r="TJ1166">
        <v>103.196</v>
      </c>
      <c r="TK1166">
        <v>105.45099999999999</v>
      </c>
      <c r="TM1166">
        <v>40717</v>
      </c>
      <c r="TN1166">
        <v>93.087999999999994</v>
      </c>
      <c r="TO1166">
        <v>95.117999999999995</v>
      </c>
      <c r="TU1166">
        <v>40710</v>
      </c>
      <c r="TV1166">
        <v>80.323999999999998</v>
      </c>
      <c r="TW1166">
        <v>81.87</v>
      </c>
      <c r="TY1166">
        <v>41022</v>
      </c>
      <c r="TZ1166">
        <v>85.046999999999997</v>
      </c>
      <c r="UA1166">
        <v>86.215000000000003</v>
      </c>
      <c r="UC1166">
        <v>42307</v>
      </c>
      <c r="UD1166">
        <v>145.535</v>
      </c>
      <c r="UE1166">
        <v>146.4</v>
      </c>
    </row>
    <row r="1167" spans="105:551">
      <c r="DA1167">
        <v>40711</v>
      </c>
      <c r="DB1167">
        <v>100.416</v>
      </c>
      <c r="DC1167">
        <v>102.461</v>
      </c>
      <c r="DI1167">
        <v>40711</v>
      </c>
      <c r="DJ1167">
        <v>100.509</v>
      </c>
      <c r="DK1167">
        <v>101.518</v>
      </c>
      <c r="DM1167">
        <v>40711</v>
      </c>
      <c r="DN1167">
        <v>101.80800000000001</v>
      </c>
      <c r="DO1167">
        <v>103.756</v>
      </c>
      <c r="DU1167">
        <v>40813</v>
      </c>
      <c r="DV1167">
        <v>100.473</v>
      </c>
      <c r="DW1167">
        <v>102.309</v>
      </c>
      <c r="EC1167">
        <v>40795</v>
      </c>
      <c r="ED1167">
        <v>99.11</v>
      </c>
      <c r="EE1167">
        <v>109.517</v>
      </c>
      <c r="EG1167">
        <v>40994</v>
      </c>
      <c r="EH1167">
        <v>101.77500000000001</v>
      </c>
      <c r="EI1167">
        <v>103.703</v>
      </c>
      <c r="EO1167">
        <v>40711</v>
      </c>
      <c r="EP1167">
        <v>103.158</v>
      </c>
      <c r="EQ1167">
        <v>105.008</v>
      </c>
      <c r="ES1167">
        <v>41208</v>
      </c>
      <c r="ET1167">
        <v>101.343</v>
      </c>
      <c r="EU1167">
        <v>101.53</v>
      </c>
      <c r="FA1167">
        <v>40711</v>
      </c>
      <c r="FB1167">
        <v>102.473</v>
      </c>
      <c r="FC1167">
        <v>104.128</v>
      </c>
      <c r="FI1167">
        <v>41456</v>
      </c>
      <c r="FJ1167">
        <v>101.36</v>
      </c>
      <c r="FK1167">
        <v>101.55500000000001</v>
      </c>
      <c r="FQ1167">
        <v>41604</v>
      </c>
      <c r="FR1167">
        <v>101.47</v>
      </c>
      <c r="FS1167">
        <v>103.20099999999999</v>
      </c>
      <c r="FY1167">
        <v>40711</v>
      </c>
      <c r="FZ1167">
        <v>102.294</v>
      </c>
      <c r="GA1167">
        <v>103.949</v>
      </c>
      <c r="GC1167">
        <v>40711</v>
      </c>
      <c r="GD1167">
        <v>100.938</v>
      </c>
      <c r="GE1167">
        <v>118.937</v>
      </c>
      <c r="GK1167">
        <v>40711</v>
      </c>
      <c r="GL1167">
        <v>102.121</v>
      </c>
      <c r="GM1167">
        <v>103.776</v>
      </c>
      <c r="GS1167">
        <v>41820</v>
      </c>
      <c r="GT1167">
        <v>102.04</v>
      </c>
      <c r="GU1167">
        <v>102.688</v>
      </c>
      <c r="GW1167">
        <v>41968</v>
      </c>
      <c r="GX1167">
        <v>101.477</v>
      </c>
      <c r="GY1167">
        <v>102.82899999999999</v>
      </c>
      <c r="HE1167">
        <v>40711</v>
      </c>
      <c r="HF1167">
        <v>100.26900000000001</v>
      </c>
      <c r="HG1167">
        <v>101.73</v>
      </c>
      <c r="HI1167">
        <v>42121</v>
      </c>
      <c r="HJ1167">
        <v>101.503</v>
      </c>
      <c r="HK1167">
        <v>102.986</v>
      </c>
      <c r="HU1167">
        <v>42275</v>
      </c>
      <c r="HV1167">
        <v>102.02</v>
      </c>
      <c r="HW1167">
        <v>103.741</v>
      </c>
      <c r="IG1167">
        <v>40711</v>
      </c>
      <c r="IH1167">
        <v>99.566000000000003</v>
      </c>
      <c r="II1167">
        <v>101.026</v>
      </c>
      <c r="JE1167">
        <v>40714</v>
      </c>
      <c r="JF1167">
        <v>100.08499999999999</v>
      </c>
      <c r="JG1167">
        <v>101.654</v>
      </c>
      <c r="JY1167">
        <v>40718</v>
      </c>
      <c r="JZ1167">
        <v>104.974</v>
      </c>
      <c r="KA1167">
        <v>107.12</v>
      </c>
      <c r="KS1167">
        <v>41023</v>
      </c>
      <c r="KT1167">
        <v>98.231999999999999</v>
      </c>
      <c r="KU1167">
        <v>99.295000000000002</v>
      </c>
      <c r="LE1167">
        <v>42310</v>
      </c>
      <c r="LF1167">
        <v>111.82299999999999</v>
      </c>
      <c r="LG1167">
        <v>112.985</v>
      </c>
      <c r="LU1167">
        <v>40714</v>
      </c>
      <c r="LV1167">
        <v>99.135000000000005</v>
      </c>
      <c r="LW1167">
        <v>100.803</v>
      </c>
      <c r="LY1167">
        <v>42310</v>
      </c>
      <c r="LZ1167">
        <v>113.983</v>
      </c>
      <c r="MA1167">
        <v>114.774</v>
      </c>
      <c r="MK1167">
        <v>42310</v>
      </c>
      <c r="ML1167">
        <v>114.678</v>
      </c>
      <c r="MM1167">
        <v>115.425</v>
      </c>
      <c r="MW1167">
        <v>40718</v>
      </c>
      <c r="MX1167">
        <v>99.033000000000001</v>
      </c>
      <c r="MY1167">
        <v>100.872</v>
      </c>
      <c r="NA1167">
        <v>42310</v>
      </c>
      <c r="NB1167">
        <v>116.114</v>
      </c>
      <c r="NC1167">
        <v>116.861</v>
      </c>
      <c r="NM1167">
        <v>42310</v>
      </c>
      <c r="NN1167">
        <v>116.15600000000001</v>
      </c>
      <c r="NO1167">
        <v>116.85899999999999</v>
      </c>
      <c r="NY1167">
        <v>42310</v>
      </c>
      <c r="NZ1167">
        <v>115.673</v>
      </c>
      <c r="OA1167">
        <v>116.33199999999999</v>
      </c>
      <c r="OG1167">
        <v>40718</v>
      </c>
      <c r="OH1167">
        <v>92.341999999999999</v>
      </c>
      <c r="OI1167">
        <v>93.875</v>
      </c>
      <c r="OK1167">
        <v>42310</v>
      </c>
      <c r="OL1167">
        <v>121.914</v>
      </c>
      <c r="OM1167">
        <v>122.749</v>
      </c>
      <c r="PY1167">
        <v>42310</v>
      </c>
      <c r="PZ1167">
        <v>125.55</v>
      </c>
      <c r="QA1167">
        <v>126.776</v>
      </c>
      <c r="QG1167">
        <v>40718</v>
      </c>
      <c r="QH1167">
        <v>135.12299999999999</v>
      </c>
      <c r="QI1167">
        <v>136.566</v>
      </c>
      <c r="RI1167">
        <v>42310</v>
      </c>
      <c r="RJ1167">
        <v>129.95500000000001</v>
      </c>
      <c r="RK1167">
        <v>130.834</v>
      </c>
      <c r="RU1167">
        <v>42310</v>
      </c>
      <c r="RV1167">
        <v>126.908</v>
      </c>
      <c r="RW1167">
        <v>127.699</v>
      </c>
      <c r="SC1167">
        <v>40718</v>
      </c>
      <c r="SD1167">
        <v>120.188</v>
      </c>
      <c r="SE1167">
        <v>121.35</v>
      </c>
      <c r="SG1167">
        <v>40718</v>
      </c>
      <c r="SH1167">
        <v>111.28700000000001</v>
      </c>
      <c r="SI1167">
        <v>112.32899999999999</v>
      </c>
      <c r="SO1167">
        <v>40718</v>
      </c>
      <c r="SP1167">
        <v>98.102999999999994</v>
      </c>
      <c r="SQ1167">
        <v>98.944000000000003</v>
      </c>
      <c r="SW1167">
        <v>40718</v>
      </c>
      <c r="SX1167">
        <v>104.958</v>
      </c>
      <c r="SY1167">
        <v>105.92</v>
      </c>
      <c r="TI1167">
        <v>40715</v>
      </c>
      <c r="TJ1167">
        <v>103.34399999999999</v>
      </c>
      <c r="TK1167">
        <v>105.61499999999999</v>
      </c>
      <c r="TM1167">
        <v>40718</v>
      </c>
      <c r="TN1167">
        <v>92.602000000000004</v>
      </c>
      <c r="TO1167">
        <v>94.646000000000001</v>
      </c>
      <c r="TU1167">
        <v>40711</v>
      </c>
      <c r="TV1167">
        <v>80.688999999999993</v>
      </c>
      <c r="TW1167">
        <v>82.247</v>
      </c>
      <c r="TY1167">
        <v>41023</v>
      </c>
      <c r="TZ1167">
        <v>85.471000000000004</v>
      </c>
      <c r="UA1167">
        <v>86.652000000000001</v>
      </c>
      <c r="UC1167">
        <v>42310</v>
      </c>
      <c r="UD1167">
        <v>144.029</v>
      </c>
      <c r="UE1167">
        <v>144.90799999999999</v>
      </c>
    </row>
    <row r="1168" spans="105:551">
      <c r="DA1168">
        <v>40714</v>
      </c>
      <c r="DB1168">
        <v>100.401</v>
      </c>
      <c r="DC1168">
        <v>102.46</v>
      </c>
      <c r="DI1168">
        <v>40714</v>
      </c>
      <c r="DJ1168">
        <v>100.486</v>
      </c>
      <c r="DK1168">
        <v>101.505</v>
      </c>
      <c r="DM1168">
        <v>40714</v>
      </c>
      <c r="DN1168">
        <v>101.776</v>
      </c>
      <c r="DO1168">
        <v>103.73699999999999</v>
      </c>
      <c r="DU1168">
        <v>40814</v>
      </c>
      <c r="DV1168">
        <v>100.46</v>
      </c>
      <c r="DW1168">
        <v>102.32899999999999</v>
      </c>
      <c r="EC1168">
        <v>40798</v>
      </c>
      <c r="ED1168">
        <v>98.765000000000001</v>
      </c>
      <c r="EE1168">
        <v>108.10899999999999</v>
      </c>
      <c r="EG1168">
        <v>40995</v>
      </c>
      <c r="EH1168">
        <v>101.72499999999999</v>
      </c>
      <c r="EI1168">
        <v>103.664</v>
      </c>
      <c r="EO1168">
        <v>40714</v>
      </c>
      <c r="EP1168">
        <v>103.071</v>
      </c>
      <c r="EQ1168">
        <v>104.934</v>
      </c>
      <c r="ES1168">
        <v>41211</v>
      </c>
      <c r="ET1168">
        <v>101.325</v>
      </c>
      <c r="EU1168">
        <v>101.523</v>
      </c>
      <c r="FA1168">
        <v>40714</v>
      </c>
      <c r="FB1168">
        <v>102.389</v>
      </c>
      <c r="FC1168">
        <v>104.056</v>
      </c>
      <c r="FI1168">
        <v>41457</v>
      </c>
      <c r="FJ1168">
        <v>101.37</v>
      </c>
      <c r="FK1168">
        <v>101.575</v>
      </c>
      <c r="FQ1168">
        <v>41605</v>
      </c>
      <c r="FR1168">
        <v>101.443</v>
      </c>
      <c r="FS1168">
        <v>101.453</v>
      </c>
      <c r="FY1168">
        <v>40714</v>
      </c>
      <c r="FZ1168">
        <v>102.13</v>
      </c>
      <c r="GA1168">
        <v>103.797</v>
      </c>
      <c r="GC1168">
        <v>40714</v>
      </c>
      <c r="GD1168">
        <v>100.566</v>
      </c>
      <c r="GE1168">
        <v>118.53</v>
      </c>
      <c r="GK1168">
        <v>40714</v>
      </c>
      <c r="GL1168">
        <v>102.001</v>
      </c>
      <c r="GM1168">
        <v>103.66800000000001</v>
      </c>
      <c r="GS1168">
        <v>41821</v>
      </c>
      <c r="GT1168">
        <v>102.063</v>
      </c>
      <c r="GU1168">
        <v>102.71899999999999</v>
      </c>
      <c r="GW1168">
        <v>41969</v>
      </c>
      <c r="GX1168">
        <v>101.465</v>
      </c>
      <c r="GY1168">
        <v>102.82599999999999</v>
      </c>
      <c r="HE1168">
        <v>40714</v>
      </c>
      <c r="HF1168">
        <v>100.074</v>
      </c>
      <c r="HG1168">
        <v>101.545</v>
      </c>
      <c r="HI1168">
        <v>42122</v>
      </c>
      <c r="HJ1168">
        <v>101.498</v>
      </c>
      <c r="HK1168">
        <v>102.99</v>
      </c>
      <c r="HU1168">
        <v>42276</v>
      </c>
      <c r="HV1168">
        <v>102.015</v>
      </c>
      <c r="HW1168">
        <v>103.747</v>
      </c>
      <c r="IG1168">
        <v>40714</v>
      </c>
      <c r="IH1168">
        <v>99.436999999999998</v>
      </c>
      <c r="II1168">
        <v>100.908</v>
      </c>
      <c r="JE1168">
        <v>40715</v>
      </c>
      <c r="JF1168">
        <v>100.203</v>
      </c>
      <c r="JG1168">
        <v>101.783</v>
      </c>
      <c r="JY1168">
        <v>40721</v>
      </c>
      <c r="JZ1168">
        <v>104.973</v>
      </c>
      <c r="KA1168">
        <v>107.133</v>
      </c>
      <c r="KS1168">
        <v>41024</v>
      </c>
      <c r="KT1168">
        <v>98.231999999999999</v>
      </c>
      <c r="KU1168">
        <v>99.331999999999994</v>
      </c>
      <c r="LE1168">
        <v>42311</v>
      </c>
      <c r="LF1168">
        <v>111.827</v>
      </c>
      <c r="LG1168">
        <v>113.001</v>
      </c>
      <c r="LU1168">
        <v>40715</v>
      </c>
      <c r="LV1168">
        <v>99.284999999999997</v>
      </c>
      <c r="LW1168">
        <v>100.96299999999999</v>
      </c>
      <c r="LY1168">
        <v>42311</v>
      </c>
      <c r="LZ1168">
        <v>113.98399999999999</v>
      </c>
      <c r="MA1168">
        <v>114.788</v>
      </c>
      <c r="MK1168">
        <v>42311</v>
      </c>
      <c r="ML1168">
        <v>114.688</v>
      </c>
      <c r="MM1168">
        <v>115.447</v>
      </c>
      <c r="MW1168">
        <v>40721</v>
      </c>
      <c r="MX1168">
        <v>99.037999999999997</v>
      </c>
      <c r="MY1168">
        <v>100.89</v>
      </c>
      <c r="NA1168">
        <v>42311</v>
      </c>
      <c r="NB1168">
        <v>116.098</v>
      </c>
      <c r="NC1168">
        <v>116.857</v>
      </c>
      <c r="NM1168">
        <v>42311</v>
      </c>
      <c r="NN1168">
        <v>116.163</v>
      </c>
      <c r="NO1168">
        <v>116.877</v>
      </c>
      <c r="NY1168">
        <v>42311</v>
      </c>
      <c r="NZ1168">
        <v>115.694</v>
      </c>
      <c r="OA1168">
        <v>116.364</v>
      </c>
      <c r="OG1168">
        <v>40721</v>
      </c>
      <c r="OH1168">
        <v>92.284000000000006</v>
      </c>
      <c r="OI1168">
        <v>93.826999999999998</v>
      </c>
      <c r="OK1168">
        <v>42311</v>
      </c>
      <c r="OL1168">
        <v>121.91800000000001</v>
      </c>
      <c r="OM1168">
        <v>122.76600000000001</v>
      </c>
      <c r="PY1168">
        <v>42311</v>
      </c>
      <c r="PZ1168">
        <v>125.58499999999999</v>
      </c>
      <c r="QA1168">
        <v>126.824</v>
      </c>
      <c r="QG1168">
        <v>40721</v>
      </c>
      <c r="QH1168">
        <v>135.04400000000001</v>
      </c>
      <c r="QI1168">
        <v>136.511</v>
      </c>
      <c r="RI1168">
        <v>42311</v>
      </c>
      <c r="RJ1168">
        <v>129.87</v>
      </c>
      <c r="RK1168">
        <v>130.76300000000001</v>
      </c>
      <c r="RU1168">
        <v>42311</v>
      </c>
      <c r="RV1168">
        <v>126.768</v>
      </c>
      <c r="RW1168">
        <v>127.572</v>
      </c>
      <c r="SC1168">
        <v>40721</v>
      </c>
      <c r="SD1168">
        <v>120.129</v>
      </c>
      <c r="SE1168">
        <v>121.31100000000001</v>
      </c>
      <c r="SG1168">
        <v>40721</v>
      </c>
      <c r="SH1168">
        <v>111.191</v>
      </c>
      <c r="SI1168">
        <v>112.25</v>
      </c>
      <c r="SO1168">
        <v>40721</v>
      </c>
      <c r="SP1168">
        <v>98.072999999999993</v>
      </c>
      <c r="SQ1168">
        <v>98.927999999999997</v>
      </c>
      <c r="SW1168">
        <v>40721</v>
      </c>
      <c r="SX1168">
        <v>104.89100000000001</v>
      </c>
      <c r="SY1168">
        <v>105.869</v>
      </c>
      <c r="TI1168">
        <v>40716</v>
      </c>
      <c r="TJ1168">
        <v>102.72199999999999</v>
      </c>
      <c r="TK1168">
        <v>105.041</v>
      </c>
      <c r="TM1168">
        <v>40721</v>
      </c>
      <c r="TN1168">
        <v>92.442999999999998</v>
      </c>
      <c r="TO1168">
        <v>94.501000000000005</v>
      </c>
      <c r="TU1168">
        <v>40714</v>
      </c>
      <c r="TV1168">
        <v>80.186000000000007</v>
      </c>
      <c r="TW1168">
        <v>81.754999999999995</v>
      </c>
      <c r="TY1168">
        <v>41024</v>
      </c>
      <c r="TZ1168">
        <v>85.471000000000004</v>
      </c>
      <c r="UA1168">
        <v>86.694000000000003</v>
      </c>
      <c r="UC1168">
        <v>42311</v>
      </c>
      <c r="UD1168">
        <v>143.577</v>
      </c>
      <c r="UE1168">
        <v>144.47</v>
      </c>
    </row>
    <row r="1169" spans="105:551">
      <c r="DA1169">
        <v>40715</v>
      </c>
      <c r="DB1169">
        <v>100.39400000000001</v>
      </c>
      <c r="DC1169">
        <v>102.468</v>
      </c>
      <c r="DI1169">
        <v>40715</v>
      </c>
      <c r="DJ1169">
        <v>100.504</v>
      </c>
      <c r="DK1169">
        <v>101.533</v>
      </c>
      <c r="DM1169">
        <v>40715</v>
      </c>
      <c r="DN1169">
        <v>101.774</v>
      </c>
      <c r="DO1169">
        <v>103.749</v>
      </c>
      <c r="DU1169">
        <v>40815</v>
      </c>
      <c r="DV1169">
        <v>100.485</v>
      </c>
      <c r="DW1169">
        <v>102.36499999999999</v>
      </c>
      <c r="EC1169">
        <v>40799</v>
      </c>
      <c r="ED1169">
        <v>98.72</v>
      </c>
      <c r="EE1169">
        <v>108.042</v>
      </c>
      <c r="EG1169">
        <v>40996</v>
      </c>
      <c r="EH1169">
        <v>101.663</v>
      </c>
      <c r="EI1169">
        <v>103.637</v>
      </c>
      <c r="EO1169">
        <v>40715</v>
      </c>
      <c r="EP1169">
        <v>103.161</v>
      </c>
      <c r="EQ1169">
        <v>105.03700000000001</v>
      </c>
      <c r="ES1169">
        <v>41212</v>
      </c>
      <c r="ET1169">
        <v>101.31</v>
      </c>
      <c r="EU1169">
        <v>101.52</v>
      </c>
      <c r="FA1169">
        <v>40715</v>
      </c>
      <c r="FB1169">
        <v>102.458</v>
      </c>
      <c r="FC1169">
        <v>104.137</v>
      </c>
      <c r="FI1169">
        <v>41458</v>
      </c>
      <c r="FJ1169">
        <v>101.33</v>
      </c>
      <c r="FK1169">
        <v>101.566</v>
      </c>
      <c r="FQ1169">
        <v>41606</v>
      </c>
      <c r="FR1169">
        <v>101.43300000000001</v>
      </c>
      <c r="FS1169">
        <v>101.452</v>
      </c>
      <c r="FY1169">
        <v>40715</v>
      </c>
      <c r="FZ1169">
        <v>102.249</v>
      </c>
      <c r="GA1169">
        <v>103.928</v>
      </c>
      <c r="GC1169">
        <v>40715</v>
      </c>
      <c r="GD1169">
        <v>100.59099999999999</v>
      </c>
      <c r="GE1169">
        <v>118.58799999999999</v>
      </c>
      <c r="GK1169">
        <v>40715</v>
      </c>
      <c r="GL1169">
        <v>102.101</v>
      </c>
      <c r="GM1169">
        <v>103.78</v>
      </c>
      <c r="GS1169">
        <v>41822</v>
      </c>
      <c r="GT1169">
        <v>102.02500000000001</v>
      </c>
      <c r="GU1169">
        <v>102.705</v>
      </c>
      <c r="GW1169">
        <v>41970</v>
      </c>
      <c r="GX1169">
        <v>101.44499999999999</v>
      </c>
      <c r="GY1169">
        <v>102.83</v>
      </c>
      <c r="HE1169">
        <v>40715</v>
      </c>
      <c r="HF1169">
        <v>100.221</v>
      </c>
      <c r="HG1169">
        <v>101.702</v>
      </c>
      <c r="HI1169">
        <v>42123</v>
      </c>
      <c r="HJ1169">
        <v>101.458</v>
      </c>
      <c r="HK1169">
        <v>101.482</v>
      </c>
      <c r="HU1169">
        <v>42277</v>
      </c>
      <c r="HV1169">
        <v>102.005</v>
      </c>
      <c r="HW1169">
        <v>103.747</v>
      </c>
      <c r="IG1169">
        <v>40715</v>
      </c>
      <c r="IH1169">
        <v>99.551000000000002</v>
      </c>
      <c r="II1169">
        <v>101.032</v>
      </c>
      <c r="JE1169">
        <v>40716</v>
      </c>
      <c r="JF1169">
        <v>99.897000000000006</v>
      </c>
      <c r="JG1169">
        <v>101.51</v>
      </c>
      <c r="JY1169">
        <v>40722</v>
      </c>
      <c r="JZ1169">
        <v>104.90300000000001</v>
      </c>
      <c r="KA1169">
        <v>107.078</v>
      </c>
      <c r="KS1169">
        <v>41025</v>
      </c>
      <c r="KT1169">
        <v>98.331999999999994</v>
      </c>
      <c r="KU1169">
        <v>99.456999999999994</v>
      </c>
      <c r="LE1169">
        <v>42312</v>
      </c>
      <c r="LF1169">
        <v>111.79900000000001</v>
      </c>
      <c r="LG1169">
        <v>112.985</v>
      </c>
      <c r="LU1169">
        <v>40716</v>
      </c>
      <c r="LV1169">
        <v>98.9</v>
      </c>
      <c r="LW1169">
        <v>100.61499999999999</v>
      </c>
      <c r="LY1169">
        <v>42312</v>
      </c>
      <c r="LZ1169">
        <v>113.95099999999999</v>
      </c>
      <c r="MA1169">
        <v>114.767</v>
      </c>
      <c r="MK1169">
        <v>42312</v>
      </c>
      <c r="ML1169">
        <v>114.65</v>
      </c>
      <c r="MM1169">
        <v>115.42</v>
      </c>
      <c r="MW1169">
        <v>40722</v>
      </c>
      <c r="MX1169">
        <v>99.043999999999997</v>
      </c>
      <c r="MY1169">
        <v>100.90900000000001</v>
      </c>
      <c r="NA1169">
        <v>42312</v>
      </c>
      <c r="NB1169">
        <v>116.05500000000001</v>
      </c>
      <c r="NC1169">
        <v>116.825</v>
      </c>
      <c r="NM1169">
        <v>42312</v>
      </c>
      <c r="NN1169">
        <v>116.113</v>
      </c>
      <c r="NO1169">
        <v>116.83799999999999</v>
      </c>
      <c r="NY1169">
        <v>42312</v>
      </c>
      <c r="NZ1169">
        <v>115.625</v>
      </c>
      <c r="OA1169">
        <v>116.30500000000001</v>
      </c>
      <c r="OG1169">
        <v>40722</v>
      </c>
      <c r="OH1169">
        <v>92.278999999999996</v>
      </c>
      <c r="OI1169">
        <v>93.832999999999998</v>
      </c>
      <c r="OK1169">
        <v>42312</v>
      </c>
      <c r="OL1169">
        <v>121.825</v>
      </c>
      <c r="OM1169">
        <v>122.68600000000001</v>
      </c>
      <c r="PY1169">
        <v>42312</v>
      </c>
      <c r="PZ1169">
        <v>125.45099999999999</v>
      </c>
      <c r="QA1169">
        <v>126.703</v>
      </c>
      <c r="QG1169">
        <v>40722</v>
      </c>
      <c r="QH1169">
        <v>134.96199999999999</v>
      </c>
      <c r="QI1169">
        <v>136.453</v>
      </c>
      <c r="RI1169">
        <v>42312</v>
      </c>
      <c r="RJ1169">
        <v>129.68100000000001</v>
      </c>
      <c r="RK1169">
        <v>130.58799999999999</v>
      </c>
      <c r="RU1169">
        <v>42312</v>
      </c>
      <c r="RV1169">
        <v>126.447</v>
      </c>
      <c r="RW1169">
        <v>127.26300000000001</v>
      </c>
      <c r="SC1169">
        <v>40722</v>
      </c>
      <c r="SD1169">
        <v>120.062</v>
      </c>
      <c r="SE1169">
        <v>121.26300000000001</v>
      </c>
      <c r="SG1169">
        <v>40722</v>
      </c>
      <c r="SH1169">
        <v>111.122</v>
      </c>
      <c r="SI1169">
        <v>112.199</v>
      </c>
      <c r="SO1169">
        <v>40722</v>
      </c>
      <c r="SP1169">
        <v>98.106999999999999</v>
      </c>
      <c r="SQ1169">
        <v>98.977000000000004</v>
      </c>
      <c r="SW1169">
        <v>40722</v>
      </c>
      <c r="SX1169">
        <v>104.871</v>
      </c>
      <c r="SY1169">
        <v>105.866</v>
      </c>
      <c r="TI1169">
        <v>40717</v>
      </c>
      <c r="TJ1169">
        <v>102.27200000000001</v>
      </c>
      <c r="TK1169">
        <v>104.607</v>
      </c>
      <c r="TM1169">
        <v>40722</v>
      </c>
      <c r="TN1169">
        <v>92.48</v>
      </c>
      <c r="TO1169">
        <v>94.552000000000007</v>
      </c>
      <c r="TU1169">
        <v>40715</v>
      </c>
      <c r="TV1169">
        <v>80.366</v>
      </c>
      <c r="TW1169">
        <v>81.945999999999998</v>
      </c>
      <c r="TY1169">
        <v>41025</v>
      </c>
      <c r="TZ1169">
        <v>85.894000000000005</v>
      </c>
      <c r="UA1169">
        <v>87.144000000000005</v>
      </c>
      <c r="UC1169">
        <v>42312</v>
      </c>
      <c r="UD1169">
        <v>143.529</v>
      </c>
      <c r="UE1169">
        <v>144.43600000000001</v>
      </c>
    </row>
    <row r="1170" spans="105:551">
      <c r="DA1170">
        <v>40716</v>
      </c>
      <c r="DB1170">
        <v>100.366</v>
      </c>
      <c r="DC1170">
        <v>102.483</v>
      </c>
      <c r="DI1170">
        <v>40716</v>
      </c>
      <c r="DJ1170">
        <v>100.476</v>
      </c>
      <c r="DK1170">
        <v>101.536</v>
      </c>
      <c r="DM1170">
        <v>40716</v>
      </c>
      <c r="DN1170">
        <v>101.729</v>
      </c>
      <c r="DO1170">
        <v>103.746</v>
      </c>
      <c r="DU1170">
        <v>40816</v>
      </c>
      <c r="DV1170">
        <v>100.54</v>
      </c>
      <c r="DW1170">
        <v>102.431</v>
      </c>
      <c r="EC1170">
        <v>40800</v>
      </c>
      <c r="ED1170">
        <v>98.76</v>
      </c>
      <c r="EE1170">
        <v>108.033</v>
      </c>
      <c r="EG1170">
        <v>40997</v>
      </c>
      <c r="EH1170">
        <v>101.572</v>
      </c>
      <c r="EI1170">
        <v>103.55800000000001</v>
      </c>
      <c r="EO1170">
        <v>40716</v>
      </c>
      <c r="EP1170">
        <v>103.086</v>
      </c>
      <c r="EQ1170">
        <v>105.002</v>
      </c>
      <c r="ES1170">
        <v>41213</v>
      </c>
      <c r="ET1170">
        <v>101.32299999999999</v>
      </c>
      <c r="EU1170">
        <v>101.568</v>
      </c>
      <c r="FA1170">
        <v>40716</v>
      </c>
      <c r="FB1170">
        <v>102.321</v>
      </c>
      <c r="FC1170">
        <v>104.035</v>
      </c>
      <c r="FI1170">
        <v>41459</v>
      </c>
      <c r="FJ1170">
        <v>101.352</v>
      </c>
      <c r="FK1170">
        <v>101.598</v>
      </c>
      <c r="FQ1170">
        <v>41607</v>
      </c>
      <c r="FR1170">
        <v>101.417</v>
      </c>
      <c r="FS1170">
        <v>101.446</v>
      </c>
      <c r="FY1170">
        <v>40716</v>
      </c>
      <c r="FZ1170">
        <v>102.051</v>
      </c>
      <c r="GA1170">
        <v>103.765</v>
      </c>
      <c r="GC1170">
        <v>40716</v>
      </c>
      <c r="GD1170">
        <v>100.464</v>
      </c>
      <c r="GE1170">
        <v>118.52800000000001</v>
      </c>
      <c r="GK1170">
        <v>40716</v>
      </c>
      <c r="GL1170">
        <v>101.899</v>
      </c>
      <c r="GM1170">
        <v>103.613</v>
      </c>
      <c r="GS1170">
        <v>41823</v>
      </c>
      <c r="GT1170">
        <v>102.048</v>
      </c>
      <c r="GU1170">
        <v>102.73699999999999</v>
      </c>
      <c r="GW1170">
        <v>41971</v>
      </c>
      <c r="GX1170">
        <v>101.435</v>
      </c>
      <c r="GY1170">
        <v>102.828</v>
      </c>
      <c r="HE1170">
        <v>40716</v>
      </c>
      <c r="HF1170">
        <v>99.983999999999995</v>
      </c>
      <c r="HG1170">
        <v>101.496</v>
      </c>
      <c r="HI1170">
        <v>42124</v>
      </c>
      <c r="HJ1170">
        <v>101.45</v>
      </c>
      <c r="HK1170">
        <v>101.483</v>
      </c>
      <c r="HU1170">
        <v>42278</v>
      </c>
      <c r="HV1170">
        <v>101.99</v>
      </c>
      <c r="HW1170">
        <v>103.76300000000001</v>
      </c>
      <c r="IG1170">
        <v>40716</v>
      </c>
      <c r="IH1170">
        <v>99.275000000000006</v>
      </c>
      <c r="II1170">
        <v>100.78700000000001</v>
      </c>
      <c r="JE1170">
        <v>40717</v>
      </c>
      <c r="JF1170">
        <v>99.44</v>
      </c>
      <c r="JG1170">
        <v>101.06399999999999</v>
      </c>
      <c r="JY1170">
        <v>40723</v>
      </c>
      <c r="JZ1170">
        <v>104.994</v>
      </c>
      <c r="KA1170">
        <v>107.21299999999999</v>
      </c>
      <c r="KS1170">
        <v>41026</v>
      </c>
      <c r="KT1170">
        <v>98.159000000000006</v>
      </c>
      <c r="KU1170">
        <v>99.296000000000006</v>
      </c>
      <c r="LE1170">
        <v>42313</v>
      </c>
      <c r="LF1170">
        <v>111.715</v>
      </c>
      <c r="LG1170">
        <v>112.938</v>
      </c>
      <c r="LU1170">
        <v>40717</v>
      </c>
      <c r="LV1170">
        <v>98.489000000000004</v>
      </c>
      <c r="LW1170">
        <v>100.215</v>
      </c>
      <c r="LY1170">
        <v>42313</v>
      </c>
      <c r="LZ1170">
        <v>113.839</v>
      </c>
      <c r="MA1170">
        <v>114.69199999999999</v>
      </c>
      <c r="MK1170">
        <v>42313</v>
      </c>
      <c r="ML1170">
        <v>114.523</v>
      </c>
      <c r="MM1170">
        <v>115.32899999999999</v>
      </c>
      <c r="MW1170">
        <v>40723</v>
      </c>
      <c r="MX1170">
        <v>99.165999999999997</v>
      </c>
      <c r="MY1170">
        <v>101.068</v>
      </c>
      <c r="NA1170">
        <v>42313</v>
      </c>
      <c r="NB1170">
        <v>115.896</v>
      </c>
      <c r="NC1170">
        <v>116.702</v>
      </c>
      <c r="NM1170">
        <v>42313</v>
      </c>
      <c r="NN1170">
        <v>115.932</v>
      </c>
      <c r="NO1170">
        <v>116.69</v>
      </c>
      <c r="NY1170">
        <v>42313</v>
      </c>
      <c r="NZ1170">
        <v>115.43</v>
      </c>
      <c r="OA1170">
        <v>116.14100000000001</v>
      </c>
      <c r="OG1170">
        <v>40723</v>
      </c>
      <c r="OH1170">
        <v>92.457999999999998</v>
      </c>
      <c r="OI1170">
        <v>94.043000000000006</v>
      </c>
      <c r="OK1170">
        <v>42313</v>
      </c>
      <c r="OL1170">
        <v>121.59099999999999</v>
      </c>
      <c r="OM1170">
        <v>122.491</v>
      </c>
      <c r="PY1170">
        <v>42313</v>
      </c>
      <c r="PZ1170">
        <v>125.14</v>
      </c>
      <c r="QA1170">
        <v>126.431</v>
      </c>
      <c r="QG1170">
        <v>40723</v>
      </c>
      <c r="QH1170">
        <v>135.27500000000001</v>
      </c>
      <c r="QI1170">
        <v>136.84100000000001</v>
      </c>
      <c r="RI1170">
        <v>42313</v>
      </c>
      <c r="RJ1170">
        <v>129.25899999999999</v>
      </c>
      <c r="RK1170">
        <v>130.20699999999999</v>
      </c>
      <c r="RU1170">
        <v>42313</v>
      </c>
      <c r="RV1170">
        <v>126.111</v>
      </c>
      <c r="RW1170">
        <v>126.964</v>
      </c>
      <c r="SC1170">
        <v>40723</v>
      </c>
      <c r="SD1170">
        <v>120.38500000000001</v>
      </c>
      <c r="SE1170">
        <v>121.646</v>
      </c>
      <c r="SG1170">
        <v>40723</v>
      </c>
      <c r="SH1170">
        <v>111.437</v>
      </c>
      <c r="SI1170">
        <v>112.56699999999999</v>
      </c>
      <c r="SO1170">
        <v>40723</v>
      </c>
      <c r="SP1170">
        <v>98.430999999999997</v>
      </c>
      <c r="SQ1170">
        <v>99.343999999999994</v>
      </c>
      <c r="SW1170">
        <v>40723</v>
      </c>
      <c r="SX1170">
        <v>105.262</v>
      </c>
      <c r="SY1170">
        <v>106.30500000000001</v>
      </c>
      <c r="TI1170">
        <v>40718</v>
      </c>
      <c r="TJ1170">
        <v>101.79600000000001</v>
      </c>
      <c r="TK1170">
        <v>104.14700000000001</v>
      </c>
      <c r="TM1170">
        <v>40723</v>
      </c>
      <c r="TN1170">
        <v>92.858999999999995</v>
      </c>
      <c r="TO1170">
        <v>94.971999999999994</v>
      </c>
      <c r="TU1170">
        <v>40716</v>
      </c>
      <c r="TV1170">
        <v>79.802000000000007</v>
      </c>
      <c r="TW1170">
        <v>81.415000000000006</v>
      </c>
      <c r="TY1170">
        <v>41026</v>
      </c>
      <c r="TZ1170">
        <v>86.179000000000002</v>
      </c>
      <c r="UA1170">
        <v>87.442999999999998</v>
      </c>
      <c r="UC1170">
        <v>42313</v>
      </c>
      <c r="UD1170">
        <v>141.62200000000001</v>
      </c>
      <c r="UE1170">
        <v>142.57</v>
      </c>
    </row>
    <row r="1171" spans="105:551">
      <c r="DA1171">
        <v>40717</v>
      </c>
      <c r="DB1171">
        <v>100.343</v>
      </c>
      <c r="DC1171">
        <v>102.47499999999999</v>
      </c>
      <c r="DI1171">
        <v>40717</v>
      </c>
      <c r="DJ1171">
        <v>100.443</v>
      </c>
      <c r="DK1171">
        <v>101.51300000000001</v>
      </c>
      <c r="DM1171">
        <v>40717</v>
      </c>
      <c r="DN1171">
        <v>101.7</v>
      </c>
      <c r="DO1171">
        <v>103.73</v>
      </c>
      <c r="DU1171">
        <v>40819</v>
      </c>
      <c r="DV1171">
        <v>100.54300000000001</v>
      </c>
      <c r="DW1171">
        <v>102.44499999999999</v>
      </c>
      <c r="EC1171">
        <v>40801</v>
      </c>
      <c r="ED1171">
        <v>98.733000000000004</v>
      </c>
      <c r="EE1171">
        <v>107.986</v>
      </c>
      <c r="EG1171">
        <v>40998</v>
      </c>
      <c r="EH1171">
        <v>101.578</v>
      </c>
      <c r="EI1171">
        <v>103.575</v>
      </c>
      <c r="EO1171">
        <v>40717</v>
      </c>
      <c r="EP1171">
        <v>102.92</v>
      </c>
      <c r="EQ1171">
        <v>104.849</v>
      </c>
      <c r="ES1171">
        <v>41214</v>
      </c>
      <c r="ET1171">
        <v>101.33499999999999</v>
      </c>
      <c r="EU1171">
        <v>101.592</v>
      </c>
      <c r="FA1171">
        <v>40717</v>
      </c>
      <c r="FB1171">
        <v>102.08799999999999</v>
      </c>
      <c r="FC1171">
        <v>103.81399999999999</v>
      </c>
      <c r="FI1171">
        <v>41460</v>
      </c>
      <c r="FJ1171">
        <v>101.33799999999999</v>
      </c>
      <c r="FK1171">
        <v>101.59399999999999</v>
      </c>
      <c r="FQ1171">
        <v>41610</v>
      </c>
      <c r="FR1171">
        <v>101.408</v>
      </c>
      <c r="FS1171">
        <v>101.446</v>
      </c>
      <c r="FY1171">
        <v>40717</v>
      </c>
      <c r="FZ1171">
        <v>101.71299999999999</v>
      </c>
      <c r="GA1171">
        <v>103.43899999999999</v>
      </c>
      <c r="GC1171">
        <v>40717</v>
      </c>
      <c r="GD1171">
        <v>99.677999999999997</v>
      </c>
      <c r="GE1171">
        <v>117.63500000000001</v>
      </c>
      <c r="GK1171">
        <v>40717</v>
      </c>
      <c r="GL1171">
        <v>101.55500000000001</v>
      </c>
      <c r="GM1171">
        <v>103.28100000000001</v>
      </c>
      <c r="GS1171">
        <v>41824</v>
      </c>
      <c r="GT1171">
        <v>102.053</v>
      </c>
      <c r="GU1171">
        <v>102.75</v>
      </c>
      <c r="GW1171">
        <v>41974</v>
      </c>
      <c r="GX1171">
        <v>101.43300000000001</v>
      </c>
      <c r="GY1171">
        <v>102.83499999999999</v>
      </c>
      <c r="HE1171">
        <v>40717</v>
      </c>
      <c r="HF1171">
        <v>99.655000000000001</v>
      </c>
      <c r="HG1171">
        <v>101.178</v>
      </c>
      <c r="HI1171">
        <v>42125</v>
      </c>
      <c r="HJ1171">
        <v>101.455</v>
      </c>
      <c r="HK1171">
        <v>101.488</v>
      </c>
      <c r="HU1171">
        <v>42279</v>
      </c>
      <c r="HV1171">
        <v>101.98</v>
      </c>
      <c r="HW1171">
        <v>103.76300000000001</v>
      </c>
      <c r="IG1171">
        <v>40717</v>
      </c>
      <c r="IH1171">
        <v>98.923000000000002</v>
      </c>
      <c r="II1171">
        <v>100.44499999999999</v>
      </c>
      <c r="JE1171">
        <v>40718</v>
      </c>
      <c r="JF1171">
        <v>99.117999999999995</v>
      </c>
      <c r="JG1171">
        <v>100.753</v>
      </c>
      <c r="JY1171">
        <v>40724</v>
      </c>
      <c r="JZ1171">
        <v>105.545</v>
      </c>
      <c r="KA1171">
        <v>107.77800000000001</v>
      </c>
      <c r="KS1171">
        <v>41029</v>
      </c>
      <c r="KT1171">
        <v>98.775999999999996</v>
      </c>
      <c r="KU1171">
        <v>99.926000000000002</v>
      </c>
      <c r="LE1171">
        <v>42314</v>
      </c>
      <c r="LF1171">
        <v>111.624</v>
      </c>
      <c r="LG1171">
        <v>112.85899999999999</v>
      </c>
      <c r="LU1171">
        <v>40718</v>
      </c>
      <c r="LV1171">
        <v>98.028000000000006</v>
      </c>
      <c r="LW1171">
        <v>99.766000000000005</v>
      </c>
      <c r="LY1171">
        <v>42314</v>
      </c>
      <c r="LZ1171">
        <v>113.68899999999999</v>
      </c>
      <c r="MA1171">
        <v>114.554</v>
      </c>
      <c r="MK1171">
        <v>42314</v>
      </c>
      <c r="ML1171">
        <v>114.32</v>
      </c>
      <c r="MM1171">
        <v>115.137</v>
      </c>
      <c r="MW1171">
        <v>40724</v>
      </c>
      <c r="MX1171">
        <v>99.692999999999998</v>
      </c>
      <c r="MY1171">
        <v>101.607</v>
      </c>
      <c r="NA1171">
        <v>42314</v>
      </c>
      <c r="NB1171">
        <v>115.651</v>
      </c>
      <c r="NC1171">
        <v>116.468</v>
      </c>
      <c r="NM1171">
        <v>42314</v>
      </c>
      <c r="NN1171">
        <v>115.655</v>
      </c>
      <c r="NO1171">
        <v>116.42400000000001</v>
      </c>
      <c r="NY1171">
        <v>42314</v>
      </c>
      <c r="NZ1171">
        <v>115.122</v>
      </c>
      <c r="OA1171">
        <v>115.843</v>
      </c>
      <c r="OG1171">
        <v>40724</v>
      </c>
      <c r="OH1171">
        <v>92.933000000000007</v>
      </c>
      <c r="OI1171">
        <v>94.528000000000006</v>
      </c>
      <c r="OK1171">
        <v>42314</v>
      </c>
      <c r="OL1171">
        <v>121.22799999999999</v>
      </c>
      <c r="OM1171">
        <v>122.14100000000001</v>
      </c>
      <c r="PY1171">
        <v>42314</v>
      </c>
      <c r="PZ1171">
        <v>124.56699999999999</v>
      </c>
      <c r="QA1171">
        <v>125.871</v>
      </c>
      <c r="QG1171">
        <v>40724</v>
      </c>
      <c r="QH1171">
        <v>135.98599999999999</v>
      </c>
      <c r="QI1171">
        <v>137.57499999999999</v>
      </c>
      <c r="RI1171">
        <v>42314</v>
      </c>
      <c r="RJ1171">
        <v>128.50200000000001</v>
      </c>
      <c r="RK1171">
        <v>129.464</v>
      </c>
      <c r="RU1171">
        <v>42314</v>
      </c>
      <c r="RV1171">
        <v>125.348</v>
      </c>
      <c r="RW1171">
        <v>126.21299999999999</v>
      </c>
      <c r="SC1171">
        <v>40724</v>
      </c>
      <c r="SD1171">
        <v>121.038</v>
      </c>
      <c r="SE1171">
        <v>122.318</v>
      </c>
      <c r="SG1171">
        <v>40724</v>
      </c>
      <c r="SH1171">
        <v>112.133</v>
      </c>
      <c r="SI1171">
        <v>113.28100000000001</v>
      </c>
      <c r="SO1171">
        <v>40724</v>
      </c>
      <c r="SP1171">
        <v>99.128</v>
      </c>
      <c r="SQ1171">
        <v>100.05500000000001</v>
      </c>
      <c r="SW1171">
        <v>40724</v>
      </c>
      <c r="SX1171">
        <v>106.001</v>
      </c>
      <c r="SY1171">
        <v>107.06100000000001</v>
      </c>
      <c r="TI1171">
        <v>40721</v>
      </c>
      <c r="TJ1171">
        <v>101.622</v>
      </c>
      <c r="TK1171">
        <v>103.989</v>
      </c>
      <c r="TM1171">
        <v>40724</v>
      </c>
      <c r="TN1171">
        <v>93.596999999999994</v>
      </c>
      <c r="TO1171">
        <v>95.724000000000004</v>
      </c>
      <c r="TU1171">
        <v>40717</v>
      </c>
      <c r="TV1171">
        <v>79.436000000000007</v>
      </c>
      <c r="TW1171">
        <v>81.06</v>
      </c>
      <c r="TY1171">
        <v>41029</v>
      </c>
      <c r="TZ1171">
        <v>87.314999999999998</v>
      </c>
      <c r="UA1171">
        <v>88.591999999999999</v>
      </c>
      <c r="UC1171">
        <v>42314</v>
      </c>
      <c r="UD1171">
        <v>139.827</v>
      </c>
      <c r="UE1171">
        <v>140.78899999999999</v>
      </c>
    </row>
    <row r="1172" spans="105:551">
      <c r="DA1172">
        <v>40718</v>
      </c>
      <c r="DB1172">
        <v>100.328</v>
      </c>
      <c r="DC1172">
        <v>102.474</v>
      </c>
      <c r="DI1172">
        <v>40718</v>
      </c>
      <c r="DJ1172">
        <v>100.428</v>
      </c>
      <c r="DK1172">
        <v>101.508</v>
      </c>
      <c r="DM1172">
        <v>40718</v>
      </c>
      <c r="DN1172">
        <v>101.613</v>
      </c>
      <c r="DO1172">
        <v>103.657</v>
      </c>
      <c r="DU1172">
        <v>40820</v>
      </c>
      <c r="DV1172">
        <v>100.49299999999999</v>
      </c>
      <c r="DW1172">
        <v>102.40600000000001</v>
      </c>
      <c r="EC1172">
        <v>40802</v>
      </c>
      <c r="ED1172">
        <v>98.867999999999995</v>
      </c>
      <c r="EE1172">
        <v>108.116</v>
      </c>
      <c r="EG1172">
        <v>41001</v>
      </c>
      <c r="EH1172">
        <v>101.56</v>
      </c>
      <c r="EI1172">
        <v>103.569</v>
      </c>
      <c r="EO1172">
        <v>40718</v>
      </c>
      <c r="EP1172">
        <v>102.693</v>
      </c>
      <c r="EQ1172">
        <v>104.63500000000001</v>
      </c>
      <c r="ES1172">
        <v>41215</v>
      </c>
      <c r="ET1172">
        <v>101.343</v>
      </c>
      <c r="EU1172">
        <v>101.61199999999999</v>
      </c>
      <c r="FA1172">
        <v>40718</v>
      </c>
      <c r="FB1172">
        <v>101.843</v>
      </c>
      <c r="FC1172">
        <v>103.581</v>
      </c>
      <c r="FI1172">
        <v>41463</v>
      </c>
      <c r="FJ1172">
        <v>101.333</v>
      </c>
      <c r="FK1172">
        <v>101.599</v>
      </c>
      <c r="FQ1172">
        <v>41611</v>
      </c>
      <c r="FR1172">
        <v>101.405</v>
      </c>
      <c r="FS1172">
        <v>101.453</v>
      </c>
      <c r="FY1172">
        <v>40718</v>
      </c>
      <c r="FZ1172">
        <v>101.343</v>
      </c>
      <c r="GA1172">
        <v>103.081</v>
      </c>
      <c r="GC1172">
        <v>40718</v>
      </c>
      <c r="GD1172">
        <v>99.39</v>
      </c>
      <c r="GE1172">
        <v>117.32599999999999</v>
      </c>
      <c r="GK1172">
        <v>40718</v>
      </c>
      <c r="GL1172">
        <v>101.188</v>
      </c>
      <c r="GM1172">
        <v>102.926</v>
      </c>
      <c r="GS1172">
        <v>41827</v>
      </c>
      <c r="GT1172">
        <v>102.048</v>
      </c>
      <c r="GU1172">
        <v>102.753</v>
      </c>
      <c r="GW1172">
        <v>41975</v>
      </c>
      <c r="GX1172">
        <v>101.428</v>
      </c>
      <c r="GY1172">
        <v>102.83799999999999</v>
      </c>
      <c r="HE1172">
        <v>40718</v>
      </c>
      <c r="HF1172">
        <v>99.224999999999994</v>
      </c>
      <c r="HG1172">
        <v>100.758</v>
      </c>
      <c r="HI1172">
        <v>42128</v>
      </c>
      <c r="HJ1172">
        <v>101.45</v>
      </c>
      <c r="HK1172">
        <v>101.491</v>
      </c>
      <c r="HU1172">
        <v>42282</v>
      </c>
      <c r="HV1172">
        <v>101.965</v>
      </c>
      <c r="HW1172">
        <v>103.758</v>
      </c>
      <c r="IG1172">
        <v>40718</v>
      </c>
      <c r="IH1172">
        <v>98.356999999999999</v>
      </c>
      <c r="II1172">
        <v>99.89</v>
      </c>
      <c r="JE1172">
        <v>40721</v>
      </c>
      <c r="JF1172">
        <v>99.164000000000001</v>
      </c>
      <c r="JG1172">
        <v>100.81</v>
      </c>
      <c r="JY1172">
        <v>40725</v>
      </c>
      <c r="JZ1172">
        <v>105.60299999999999</v>
      </c>
      <c r="KA1172">
        <v>107.85</v>
      </c>
      <c r="KS1172">
        <v>41030</v>
      </c>
      <c r="KT1172">
        <v>98.775999999999996</v>
      </c>
      <c r="KU1172">
        <v>99.926000000000002</v>
      </c>
      <c r="LE1172">
        <v>42317</v>
      </c>
      <c r="LF1172">
        <v>112.114</v>
      </c>
      <c r="LG1172">
        <v>113.361</v>
      </c>
      <c r="LU1172">
        <v>40721</v>
      </c>
      <c r="LV1172">
        <v>98.094999999999999</v>
      </c>
      <c r="LW1172">
        <v>99.843999999999994</v>
      </c>
      <c r="LY1172">
        <v>42317</v>
      </c>
      <c r="LZ1172">
        <v>114.211</v>
      </c>
      <c r="MA1172">
        <v>115.089</v>
      </c>
      <c r="MK1172">
        <v>42317</v>
      </c>
      <c r="ML1172">
        <v>114.85599999999999</v>
      </c>
      <c r="MM1172">
        <v>115.685</v>
      </c>
      <c r="MW1172">
        <v>40725</v>
      </c>
      <c r="MX1172">
        <v>99.756</v>
      </c>
      <c r="MY1172">
        <v>101.682</v>
      </c>
      <c r="NA1172">
        <v>42317</v>
      </c>
      <c r="NB1172">
        <v>116.224</v>
      </c>
      <c r="NC1172">
        <v>117.053</v>
      </c>
      <c r="NM1172">
        <v>42317</v>
      </c>
      <c r="NN1172">
        <v>116.25</v>
      </c>
      <c r="NO1172">
        <v>117.03</v>
      </c>
      <c r="NY1172">
        <v>42317</v>
      </c>
      <c r="NZ1172">
        <v>115.726</v>
      </c>
      <c r="OA1172">
        <v>116.45699999999999</v>
      </c>
      <c r="OG1172">
        <v>40725</v>
      </c>
      <c r="OH1172">
        <v>93.015000000000001</v>
      </c>
      <c r="OI1172">
        <v>94.620999999999995</v>
      </c>
      <c r="OK1172">
        <v>42317</v>
      </c>
      <c r="OL1172">
        <v>121.86199999999999</v>
      </c>
      <c r="OM1172">
        <v>122.789</v>
      </c>
      <c r="PY1172">
        <v>42317</v>
      </c>
      <c r="PZ1172">
        <v>124.996</v>
      </c>
      <c r="QA1172">
        <v>126.313</v>
      </c>
      <c r="QG1172">
        <v>40725</v>
      </c>
      <c r="QH1172">
        <v>136.084</v>
      </c>
      <c r="QI1172">
        <v>137.69900000000001</v>
      </c>
      <c r="RI1172">
        <v>42317</v>
      </c>
      <c r="RJ1172">
        <v>128.774</v>
      </c>
      <c r="RK1172">
        <v>129.749</v>
      </c>
      <c r="RU1172">
        <v>42317</v>
      </c>
      <c r="RV1172">
        <v>125.669</v>
      </c>
      <c r="RW1172">
        <v>126.547</v>
      </c>
      <c r="SC1172">
        <v>40725</v>
      </c>
      <c r="SD1172">
        <v>121.28</v>
      </c>
      <c r="SE1172">
        <v>122.58</v>
      </c>
      <c r="SG1172">
        <v>40725</v>
      </c>
      <c r="SH1172">
        <v>112.387</v>
      </c>
      <c r="SI1172">
        <v>113.553</v>
      </c>
      <c r="SO1172">
        <v>40725</v>
      </c>
      <c r="SP1172">
        <v>99.402000000000001</v>
      </c>
      <c r="SQ1172">
        <v>100.34399999999999</v>
      </c>
      <c r="SW1172">
        <v>40725</v>
      </c>
      <c r="SX1172">
        <v>106.331</v>
      </c>
      <c r="SY1172">
        <v>107.407</v>
      </c>
      <c r="TI1172">
        <v>40722</v>
      </c>
      <c r="TJ1172">
        <v>101.649</v>
      </c>
      <c r="TK1172">
        <v>104.032</v>
      </c>
      <c r="TM1172">
        <v>40725</v>
      </c>
      <c r="TN1172">
        <v>93.968000000000004</v>
      </c>
      <c r="TO1172">
        <v>96.108999999999995</v>
      </c>
      <c r="TU1172">
        <v>40718</v>
      </c>
      <c r="TV1172">
        <v>78.995000000000005</v>
      </c>
      <c r="TW1172">
        <v>80.63</v>
      </c>
      <c r="TY1172">
        <v>41030</v>
      </c>
      <c r="TZ1172">
        <v>87.314999999999998</v>
      </c>
      <c r="UA1172">
        <v>88.591999999999999</v>
      </c>
      <c r="UC1172">
        <v>42317</v>
      </c>
      <c r="UD1172">
        <v>138.36199999999999</v>
      </c>
      <c r="UE1172">
        <v>139.33699999999999</v>
      </c>
    </row>
    <row r="1173" spans="105:551">
      <c r="DA1173">
        <v>40721</v>
      </c>
      <c r="DB1173">
        <v>100.322</v>
      </c>
      <c r="DC1173">
        <v>102.483</v>
      </c>
      <c r="DI1173">
        <v>40721</v>
      </c>
      <c r="DJ1173">
        <v>100.423</v>
      </c>
      <c r="DK1173">
        <v>101.51300000000001</v>
      </c>
      <c r="DM1173">
        <v>40721</v>
      </c>
      <c r="DN1173">
        <v>101.625</v>
      </c>
      <c r="DO1173">
        <v>103.68300000000001</v>
      </c>
      <c r="DU1173">
        <v>40821</v>
      </c>
      <c r="DV1173">
        <v>100.51300000000001</v>
      </c>
      <c r="DW1173">
        <v>102.458</v>
      </c>
      <c r="EC1173">
        <v>40805</v>
      </c>
      <c r="ED1173">
        <v>98.988</v>
      </c>
      <c r="EE1173">
        <v>108.23</v>
      </c>
      <c r="EG1173">
        <v>41002</v>
      </c>
      <c r="EH1173">
        <v>101.518</v>
      </c>
      <c r="EI1173">
        <v>103.58499999999999</v>
      </c>
      <c r="EO1173">
        <v>40721</v>
      </c>
      <c r="EP1173">
        <v>102.58499999999999</v>
      </c>
      <c r="EQ1173">
        <v>104.54</v>
      </c>
      <c r="ES1173">
        <v>41218</v>
      </c>
      <c r="ET1173">
        <v>101.32299999999999</v>
      </c>
      <c r="EU1173">
        <v>101.60299999999999</v>
      </c>
      <c r="FA1173">
        <v>40721</v>
      </c>
      <c r="FB1173">
        <v>101.848</v>
      </c>
      <c r="FC1173">
        <v>103.59699999999999</v>
      </c>
      <c r="FI1173">
        <v>41464</v>
      </c>
      <c r="FJ1173">
        <v>101.313</v>
      </c>
      <c r="FK1173">
        <v>101.59</v>
      </c>
      <c r="FQ1173">
        <v>41612</v>
      </c>
      <c r="FR1173">
        <v>101.373</v>
      </c>
      <c r="FS1173">
        <v>101.45</v>
      </c>
      <c r="FY1173">
        <v>40721</v>
      </c>
      <c r="FZ1173">
        <v>101.373</v>
      </c>
      <c r="GA1173">
        <v>103.122</v>
      </c>
      <c r="GC1173">
        <v>40721</v>
      </c>
      <c r="GD1173">
        <v>99.43</v>
      </c>
      <c r="GE1173">
        <v>117.40300000000001</v>
      </c>
      <c r="GK1173">
        <v>40721</v>
      </c>
      <c r="GL1173">
        <v>101.21299999999999</v>
      </c>
      <c r="GM1173">
        <v>102.962</v>
      </c>
      <c r="GS1173">
        <v>41828</v>
      </c>
      <c r="GT1173">
        <v>102.03</v>
      </c>
      <c r="GU1173">
        <v>102.74299999999999</v>
      </c>
      <c r="GW1173">
        <v>41976</v>
      </c>
      <c r="GX1173">
        <v>101.42</v>
      </c>
      <c r="GY1173">
        <v>102.83799999999999</v>
      </c>
      <c r="HE1173">
        <v>40721</v>
      </c>
      <c r="HF1173">
        <v>99.302999999999997</v>
      </c>
      <c r="HG1173">
        <v>100.84699999999999</v>
      </c>
      <c r="HI1173">
        <v>42129</v>
      </c>
      <c r="HJ1173">
        <v>101.43300000000001</v>
      </c>
      <c r="HK1173">
        <v>101.482</v>
      </c>
      <c r="HU1173">
        <v>42283</v>
      </c>
      <c r="HV1173">
        <v>101.96299999999999</v>
      </c>
      <c r="HW1173">
        <v>103.76600000000001</v>
      </c>
      <c r="IG1173">
        <v>40721</v>
      </c>
      <c r="IH1173">
        <v>98.587999999999994</v>
      </c>
      <c r="II1173">
        <v>100.13200000000001</v>
      </c>
      <c r="JE1173">
        <v>40722</v>
      </c>
      <c r="JF1173">
        <v>99.123000000000005</v>
      </c>
      <c r="JG1173">
        <v>100.78</v>
      </c>
      <c r="JY1173">
        <v>40728</v>
      </c>
      <c r="JZ1173">
        <v>105.46</v>
      </c>
      <c r="KA1173">
        <v>107.72199999999999</v>
      </c>
      <c r="KS1173">
        <v>41031</v>
      </c>
      <c r="KT1173">
        <v>98.772000000000006</v>
      </c>
      <c r="KU1173">
        <v>99.959000000000003</v>
      </c>
      <c r="LE1173">
        <v>42318</v>
      </c>
      <c r="LF1173">
        <v>111.791</v>
      </c>
      <c r="LG1173">
        <v>113.051</v>
      </c>
      <c r="LU1173">
        <v>40722</v>
      </c>
      <c r="LV1173">
        <v>98.069000000000003</v>
      </c>
      <c r="LW1173">
        <v>99.83</v>
      </c>
      <c r="LY1173">
        <v>42318</v>
      </c>
      <c r="LZ1173">
        <v>113.944</v>
      </c>
      <c r="MA1173">
        <v>114.834</v>
      </c>
      <c r="MK1173">
        <v>42318</v>
      </c>
      <c r="ML1173">
        <v>114.65900000000001</v>
      </c>
      <c r="MM1173">
        <v>115.5</v>
      </c>
      <c r="MW1173">
        <v>40728</v>
      </c>
      <c r="MX1173">
        <v>99.527000000000001</v>
      </c>
      <c r="MY1173">
        <v>101.46599999999999</v>
      </c>
      <c r="NA1173">
        <v>42318</v>
      </c>
      <c r="NB1173">
        <v>116.08799999999999</v>
      </c>
      <c r="NC1173">
        <v>116.929</v>
      </c>
      <c r="NM1173">
        <v>42318</v>
      </c>
      <c r="NN1173">
        <v>116.18</v>
      </c>
      <c r="NO1173">
        <v>116.971</v>
      </c>
      <c r="NY1173">
        <v>42318</v>
      </c>
      <c r="NZ1173">
        <v>115.738</v>
      </c>
      <c r="OA1173">
        <v>116.48</v>
      </c>
      <c r="OG1173">
        <v>40728</v>
      </c>
      <c r="OH1173">
        <v>92.706000000000003</v>
      </c>
      <c r="OI1173">
        <v>94.322000000000003</v>
      </c>
      <c r="OK1173">
        <v>42318</v>
      </c>
      <c r="OL1173">
        <v>121.93600000000001</v>
      </c>
      <c r="OM1173">
        <v>122.876</v>
      </c>
      <c r="PY1173">
        <v>42318</v>
      </c>
      <c r="PZ1173">
        <v>125.428</v>
      </c>
      <c r="QA1173">
        <v>126.75700000000001</v>
      </c>
      <c r="QG1173">
        <v>40728</v>
      </c>
      <c r="QH1173">
        <v>135.71199999999999</v>
      </c>
      <c r="QI1173">
        <v>137.35</v>
      </c>
      <c r="RI1173">
        <v>42318</v>
      </c>
      <c r="RJ1173">
        <v>129.458</v>
      </c>
      <c r="RK1173">
        <v>130.447</v>
      </c>
      <c r="RU1173">
        <v>42318</v>
      </c>
      <c r="RV1173">
        <v>126.376</v>
      </c>
      <c r="RW1173">
        <v>127.26600000000001</v>
      </c>
      <c r="SC1173">
        <v>40728</v>
      </c>
      <c r="SD1173">
        <v>120.917</v>
      </c>
      <c r="SE1173">
        <v>122.23699999999999</v>
      </c>
      <c r="SG1173">
        <v>40728</v>
      </c>
      <c r="SH1173">
        <v>112.029</v>
      </c>
      <c r="SI1173">
        <v>113.212</v>
      </c>
      <c r="SO1173">
        <v>40728</v>
      </c>
      <c r="SP1173">
        <v>99.125</v>
      </c>
      <c r="SQ1173">
        <v>100.08</v>
      </c>
      <c r="SW1173">
        <v>40728</v>
      </c>
      <c r="SX1173">
        <v>106.05200000000001</v>
      </c>
      <c r="SY1173">
        <v>107.14400000000001</v>
      </c>
      <c r="TI1173">
        <v>40723</v>
      </c>
      <c r="TJ1173">
        <v>102.03400000000001</v>
      </c>
      <c r="TK1173">
        <v>104.464</v>
      </c>
      <c r="TM1173">
        <v>40728</v>
      </c>
      <c r="TN1173">
        <v>93.652000000000001</v>
      </c>
      <c r="TO1173">
        <v>95.807000000000002</v>
      </c>
      <c r="TU1173">
        <v>40721</v>
      </c>
      <c r="TV1173">
        <v>78.897999999999996</v>
      </c>
      <c r="TW1173">
        <v>80.543999999999997</v>
      </c>
      <c r="TY1173">
        <v>41031</v>
      </c>
      <c r="TZ1173">
        <v>87.378</v>
      </c>
      <c r="UA1173">
        <v>88.697000000000003</v>
      </c>
      <c r="UC1173">
        <v>42318</v>
      </c>
      <c r="UD1173">
        <v>139.55000000000001</v>
      </c>
      <c r="UE1173">
        <v>140.53899999999999</v>
      </c>
    </row>
    <row r="1174" spans="105:551">
      <c r="DA1174">
        <v>40722</v>
      </c>
      <c r="DB1174">
        <v>100.328</v>
      </c>
      <c r="DC1174">
        <v>102.503</v>
      </c>
      <c r="DI1174">
        <v>40722</v>
      </c>
      <c r="DJ1174">
        <v>100.443</v>
      </c>
      <c r="DK1174">
        <v>101.544</v>
      </c>
      <c r="DM1174">
        <v>40722</v>
      </c>
      <c r="DN1174">
        <v>101.643</v>
      </c>
      <c r="DO1174">
        <v>103.715</v>
      </c>
      <c r="DU1174">
        <v>40822</v>
      </c>
      <c r="DV1174">
        <v>100.578</v>
      </c>
      <c r="DW1174">
        <v>102.53400000000001</v>
      </c>
      <c r="EC1174">
        <v>40806</v>
      </c>
      <c r="ED1174">
        <v>99.012</v>
      </c>
      <c r="EE1174">
        <v>108.239</v>
      </c>
      <c r="EG1174">
        <v>41003</v>
      </c>
      <c r="EH1174">
        <v>101.46299999999999</v>
      </c>
      <c r="EI1174">
        <v>103.542</v>
      </c>
      <c r="EO1174">
        <v>40722</v>
      </c>
      <c r="EP1174">
        <v>102.59</v>
      </c>
      <c r="EQ1174">
        <v>104.55800000000001</v>
      </c>
      <c r="ES1174">
        <v>41219</v>
      </c>
      <c r="ET1174">
        <v>101.322</v>
      </c>
      <c r="EU1174">
        <v>101.614</v>
      </c>
      <c r="FA1174">
        <v>40722</v>
      </c>
      <c r="FB1174">
        <v>101.82</v>
      </c>
      <c r="FC1174">
        <v>103.581</v>
      </c>
      <c r="FI1174">
        <v>41465</v>
      </c>
      <c r="FJ1174">
        <v>101.268</v>
      </c>
      <c r="FK1174">
        <v>101.575</v>
      </c>
      <c r="FQ1174">
        <v>41613</v>
      </c>
      <c r="FR1174">
        <v>101.355</v>
      </c>
      <c r="FS1174">
        <v>101.44199999999999</v>
      </c>
      <c r="FY1174">
        <v>40722</v>
      </c>
      <c r="FZ1174">
        <v>101.328</v>
      </c>
      <c r="GA1174">
        <v>103.089</v>
      </c>
      <c r="GC1174">
        <v>40722</v>
      </c>
      <c r="GD1174">
        <v>99.697000000000003</v>
      </c>
      <c r="GE1174">
        <v>117.745</v>
      </c>
      <c r="GK1174">
        <v>40722</v>
      </c>
      <c r="GL1174">
        <v>101.16</v>
      </c>
      <c r="GM1174">
        <v>102.92100000000001</v>
      </c>
      <c r="GS1174">
        <v>41829</v>
      </c>
      <c r="GT1174">
        <v>101.998</v>
      </c>
      <c r="GU1174">
        <v>102.736</v>
      </c>
      <c r="GW1174">
        <v>41977</v>
      </c>
      <c r="GX1174">
        <v>101.398</v>
      </c>
      <c r="GY1174">
        <v>102.84099999999999</v>
      </c>
      <c r="HE1174">
        <v>40722</v>
      </c>
      <c r="HF1174">
        <v>99.227000000000004</v>
      </c>
      <c r="HG1174">
        <v>100.78100000000001</v>
      </c>
      <c r="HI1174">
        <v>42130</v>
      </c>
      <c r="HJ1174">
        <v>101.423</v>
      </c>
      <c r="HK1174">
        <v>101.48</v>
      </c>
      <c r="HU1174">
        <v>42284</v>
      </c>
      <c r="HV1174">
        <v>101.95</v>
      </c>
      <c r="HW1174">
        <v>103.764</v>
      </c>
      <c r="IG1174">
        <v>40722</v>
      </c>
      <c r="IH1174">
        <v>98.527000000000001</v>
      </c>
      <c r="II1174">
        <v>100.081</v>
      </c>
      <c r="JE1174">
        <v>40723</v>
      </c>
      <c r="JF1174">
        <v>99.147000000000006</v>
      </c>
      <c r="JG1174">
        <v>100.837</v>
      </c>
      <c r="JY1174">
        <v>40729</v>
      </c>
      <c r="JZ1174">
        <v>105.01300000000001</v>
      </c>
      <c r="KA1174">
        <v>107.289</v>
      </c>
      <c r="KS1174">
        <v>41032</v>
      </c>
      <c r="KT1174">
        <v>99.081999999999994</v>
      </c>
      <c r="KU1174">
        <v>100.28100000000001</v>
      </c>
      <c r="LE1174">
        <v>42319</v>
      </c>
      <c r="LF1174">
        <v>111.82299999999999</v>
      </c>
      <c r="LG1174">
        <v>113.095</v>
      </c>
      <c r="LU1174">
        <v>40723</v>
      </c>
      <c r="LV1174">
        <v>98.165999999999997</v>
      </c>
      <c r="LW1174">
        <v>99.962000000000003</v>
      </c>
      <c r="LY1174">
        <v>42319</v>
      </c>
      <c r="LZ1174">
        <v>113.999</v>
      </c>
      <c r="MA1174">
        <v>114.901</v>
      </c>
      <c r="MK1174">
        <v>42319</v>
      </c>
      <c r="ML1174">
        <v>114.749</v>
      </c>
      <c r="MM1174">
        <v>115.601</v>
      </c>
      <c r="MW1174">
        <v>40729</v>
      </c>
      <c r="MX1174">
        <v>98.941999999999993</v>
      </c>
      <c r="MY1174">
        <v>100.893</v>
      </c>
      <c r="NA1174">
        <v>42319</v>
      </c>
      <c r="NB1174">
        <v>116.23099999999999</v>
      </c>
      <c r="NC1174">
        <v>117.083</v>
      </c>
      <c r="NM1174">
        <v>42319</v>
      </c>
      <c r="NN1174">
        <v>116.371</v>
      </c>
      <c r="NO1174">
        <v>117.173</v>
      </c>
      <c r="NY1174">
        <v>42319</v>
      </c>
      <c r="NZ1174">
        <v>115.953</v>
      </c>
      <c r="OA1174">
        <v>116.705</v>
      </c>
      <c r="OG1174">
        <v>40729</v>
      </c>
      <c r="OH1174">
        <v>92.138000000000005</v>
      </c>
      <c r="OI1174">
        <v>93.765000000000001</v>
      </c>
      <c r="OK1174">
        <v>42319</v>
      </c>
      <c r="OL1174">
        <v>122.208</v>
      </c>
      <c r="OM1174">
        <v>123.161</v>
      </c>
      <c r="PY1174">
        <v>42319</v>
      </c>
      <c r="PZ1174">
        <v>125.816</v>
      </c>
      <c r="QA1174">
        <v>127.158</v>
      </c>
      <c r="QG1174">
        <v>40729</v>
      </c>
      <c r="QH1174">
        <v>134.91</v>
      </c>
      <c r="QI1174">
        <v>136.57300000000001</v>
      </c>
      <c r="RI1174">
        <v>42319</v>
      </c>
      <c r="RJ1174">
        <v>129.91999999999999</v>
      </c>
      <c r="RK1174">
        <v>130.922</v>
      </c>
      <c r="RU1174">
        <v>42319</v>
      </c>
      <c r="RV1174">
        <v>126.86499999999999</v>
      </c>
      <c r="RW1174">
        <v>127.767</v>
      </c>
      <c r="SC1174">
        <v>40729</v>
      </c>
      <c r="SD1174">
        <v>120.02800000000001</v>
      </c>
      <c r="SE1174">
        <v>121.36799999999999</v>
      </c>
      <c r="SG1174">
        <v>40729</v>
      </c>
      <c r="SH1174">
        <v>111.14700000000001</v>
      </c>
      <c r="SI1174">
        <v>112.348</v>
      </c>
      <c r="SO1174">
        <v>40729</v>
      </c>
      <c r="SP1174">
        <v>98.352000000000004</v>
      </c>
      <c r="SQ1174">
        <v>99.322000000000003</v>
      </c>
      <c r="SW1174">
        <v>40729</v>
      </c>
      <c r="SX1174">
        <v>105.166</v>
      </c>
      <c r="SY1174">
        <v>106.274</v>
      </c>
      <c r="TI1174">
        <v>40724</v>
      </c>
      <c r="TJ1174">
        <v>102.79900000000001</v>
      </c>
      <c r="TK1174">
        <v>105.245</v>
      </c>
      <c r="TM1174">
        <v>40729</v>
      </c>
      <c r="TN1174">
        <v>92.826999999999998</v>
      </c>
      <c r="TO1174">
        <v>94.995999999999995</v>
      </c>
      <c r="TU1174">
        <v>40722</v>
      </c>
      <c r="TV1174">
        <v>78.968999999999994</v>
      </c>
      <c r="TW1174">
        <v>80.626000000000005</v>
      </c>
      <c r="TY1174">
        <v>41032</v>
      </c>
      <c r="TZ1174">
        <v>87.885000000000005</v>
      </c>
      <c r="UA1174">
        <v>89.218000000000004</v>
      </c>
      <c r="UC1174">
        <v>42319</v>
      </c>
      <c r="UD1174">
        <v>140.465</v>
      </c>
      <c r="UE1174">
        <v>141.46799999999999</v>
      </c>
    </row>
    <row r="1175" spans="105:551">
      <c r="DA1175">
        <v>40723</v>
      </c>
      <c r="DB1175">
        <v>100.29300000000001</v>
      </c>
      <c r="DC1175">
        <v>102.512</v>
      </c>
      <c r="DI1175">
        <v>40723</v>
      </c>
      <c r="DJ1175">
        <v>100.435</v>
      </c>
      <c r="DK1175">
        <v>101.566</v>
      </c>
      <c r="DM1175">
        <v>40723</v>
      </c>
      <c r="DN1175">
        <v>101.65300000000001</v>
      </c>
      <c r="DO1175">
        <v>103.76600000000001</v>
      </c>
      <c r="DU1175">
        <v>40823</v>
      </c>
      <c r="DV1175">
        <v>100.623</v>
      </c>
      <c r="DW1175">
        <v>102.59</v>
      </c>
      <c r="EC1175">
        <v>40807</v>
      </c>
      <c r="ED1175">
        <v>99.05</v>
      </c>
      <c r="EE1175">
        <v>108.22799999999999</v>
      </c>
      <c r="EG1175">
        <v>41004</v>
      </c>
      <c r="EH1175">
        <v>101.4</v>
      </c>
      <c r="EI1175">
        <v>103.49</v>
      </c>
      <c r="EO1175">
        <v>40723</v>
      </c>
      <c r="EP1175">
        <v>102.68</v>
      </c>
      <c r="EQ1175">
        <v>104.688</v>
      </c>
      <c r="ES1175">
        <v>41220</v>
      </c>
      <c r="ET1175">
        <v>101.295</v>
      </c>
      <c r="EU1175">
        <v>101.622</v>
      </c>
      <c r="FA1175">
        <v>40723</v>
      </c>
      <c r="FB1175">
        <v>101.97499999999999</v>
      </c>
      <c r="FC1175">
        <v>103.771</v>
      </c>
      <c r="FI1175">
        <v>41466</v>
      </c>
      <c r="FJ1175">
        <v>101.258</v>
      </c>
      <c r="FK1175">
        <v>101.57599999999999</v>
      </c>
      <c r="FQ1175">
        <v>41614</v>
      </c>
      <c r="FR1175">
        <v>101.348</v>
      </c>
      <c r="FS1175">
        <v>101.444</v>
      </c>
      <c r="FY1175">
        <v>40723</v>
      </c>
      <c r="FZ1175">
        <v>101.5</v>
      </c>
      <c r="GA1175">
        <v>103.29600000000001</v>
      </c>
      <c r="GC1175">
        <v>40723</v>
      </c>
      <c r="GD1175">
        <v>100.13</v>
      </c>
      <c r="GE1175">
        <v>118.273</v>
      </c>
      <c r="GK1175">
        <v>40723</v>
      </c>
      <c r="GL1175">
        <v>101.32</v>
      </c>
      <c r="GM1175">
        <v>103.116</v>
      </c>
      <c r="GS1175">
        <v>41830</v>
      </c>
      <c r="GT1175">
        <v>101.973</v>
      </c>
      <c r="GU1175">
        <v>102.71899999999999</v>
      </c>
      <c r="GW1175">
        <v>41978</v>
      </c>
      <c r="GX1175">
        <v>101.393</v>
      </c>
      <c r="GY1175">
        <v>102.84399999999999</v>
      </c>
      <c r="HE1175">
        <v>40723</v>
      </c>
      <c r="HF1175">
        <v>99.385000000000005</v>
      </c>
      <c r="HG1175">
        <v>100.97</v>
      </c>
      <c r="HI1175">
        <v>42131</v>
      </c>
      <c r="HJ1175">
        <v>101.40300000000001</v>
      </c>
      <c r="HK1175">
        <v>101.485</v>
      </c>
      <c r="HU1175">
        <v>42285</v>
      </c>
      <c r="HV1175">
        <v>101.91500000000001</v>
      </c>
      <c r="HW1175">
        <v>103.759</v>
      </c>
      <c r="IG1175">
        <v>40723</v>
      </c>
      <c r="IH1175">
        <v>98.599000000000004</v>
      </c>
      <c r="II1175">
        <v>100.18300000000001</v>
      </c>
      <c r="JE1175">
        <v>40724</v>
      </c>
      <c r="JF1175">
        <v>99.613</v>
      </c>
      <c r="JG1175">
        <v>101.31399999999999</v>
      </c>
      <c r="JY1175">
        <v>40730</v>
      </c>
      <c r="JZ1175">
        <v>104.294</v>
      </c>
      <c r="KA1175">
        <v>106.614</v>
      </c>
      <c r="KS1175">
        <v>41033</v>
      </c>
      <c r="KT1175">
        <v>99.372</v>
      </c>
      <c r="KU1175">
        <v>100.583</v>
      </c>
      <c r="LE1175">
        <v>42320</v>
      </c>
      <c r="LF1175">
        <v>111.31699999999999</v>
      </c>
      <c r="LG1175">
        <v>112.625</v>
      </c>
      <c r="LU1175">
        <v>40724</v>
      </c>
      <c r="LV1175">
        <v>98.638999999999996</v>
      </c>
      <c r="LW1175">
        <v>100.447</v>
      </c>
      <c r="LY1175">
        <v>42320</v>
      </c>
      <c r="LZ1175">
        <v>113.51</v>
      </c>
      <c r="MA1175">
        <v>114.45</v>
      </c>
      <c r="MK1175">
        <v>42320</v>
      </c>
      <c r="ML1175">
        <v>114.279</v>
      </c>
      <c r="MM1175">
        <v>115.166</v>
      </c>
      <c r="MW1175">
        <v>40730</v>
      </c>
      <c r="MX1175">
        <v>98.108000000000004</v>
      </c>
      <c r="MY1175">
        <v>100.096</v>
      </c>
      <c r="NA1175">
        <v>42320</v>
      </c>
      <c r="NB1175">
        <v>115.81699999999999</v>
      </c>
      <c r="NC1175">
        <v>116.70399999999999</v>
      </c>
      <c r="NM1175">
        <v>42320</v>
      </c>
      <c r="NN1175">
        <v>115.97499999999999</v>
      </c>
      <c r="NO1175">
        <v>116.81</v>
      </c>
      <c r="NY1175">
        <v>42320</v>
      </c>
      <c r="NZ1175">
        <v>115.584</v>
      </c>
      <c r="OA1175">
        <v>116.367</v>
      </c>
      <c r="OG1175">
        <v>40730</v>
      </c>
      <c r="OH1175">
        <v>91.265000000000001</v>
      </c>
      <c r="OI1175">
        <v>92.921999999999997</v>
      </c>
      <c r="OK1175">
        <v>42320</v>
      </c>
      <c r="OL1175">
        <v>121.819</v>
      </c>
      <c r="OM1175">
        <v>122.81100000000001</v>
      </c>
      <c r="PY1175">
        <v>42320</v>
      </c>
      <c r="PZ1175">
        <v>125.68600000000001</v>
      </c>
      <c r="QA1175">
        <v>127.06699999999999</v>
      </c>
      <c r="QG1175">
        <v>40730</v>
      </c>
      <c r="QH1175">
        <v>133.66399999999999</v>
      </c>
      <c r="QI1175">
        <v>135.4</v>
      </c>
      <c r="RI1175">
        <v>42320</v>
      </c>
      <c r="RJ1175">
        <v>130.172</v>
      </c>
      <c r="RK1175">
        <v>131.21600000000001</v>
      </c>
      <c r="RU1175">
        <v>42320</v>
      </c>
      <c r="RV1175">
        <v>127.21299999999999</v>
      </c>
      <c r="RW1175">
        <v>128.15299999999999</v>
      </c>
      <c r="SC1175">
        <v>40730</v>
      </c>
      <c r="SD1175">
        <v>118.664</v>
      </c>
      <c r="SE1175">
        <v>120.062</v>
      </c>
      <c r="SG1175">
        <v>40730</v>
      </c>
      <c r="SH1175">
        <v>109.789</v>
      </c>
      <c r="SI1175">
        <v>111.04300000000001</v>
      </c>
      <c r="SO1175">
        <v>40730</v>
      </c>
      <c r="SP1175">
        <v>97.247</v>
      </c>
      <c r="SQ1175">
        <v>98.259</v>
      </c>
      <c r="SW1175">
        <v>40730</v>
      </c>
      <c r="SX1175">
        <v>103.88500000000001</v>
      </c>
      <c r="SY1175">
        <v>105.04300000000001</v>
      </c>
      <c r="TI1175">
        <v>40725</v>
      </c>
      <c r="TJ1175">
        <v>103.14</v>
      </c>
      <c r="TK1175">
        <v>105.602</v>
      </c>
      <c r="TM1175">
        <v>40730</v>
      </c>
      <c r="TN1175">
        <v>91.671000000000006</v>
      </c>
      <c r="TO1175">
        <v>93.88</v>
      </c>
      <c r="TU1175">
        <v>40723</v>
      </c>
      <c r="TV1175">
        <v>79.31</v>
      </c>
      <c r="TW1175">
        <v>81.001000000000005</v>
      </c>
      <c r="TY1175">
        <v>41033</v>
      </c>
      <c r="TZ1175">
        <v>88.311000000000007</v>
      </c>
      <c r="UA1175">
        <v>89.656999999999996</v>
      </c>
      <c r="UC1175">
        <v>42320</v>
      </c>
      <c r="UD1175">
        <v>141.91999999999999</v>
      </c>
      <c r="UE1175">
        <v>142.964</v>
      </c>
    </row>
    <row r="1176" spans="105:551">
      <c r="DA1176">
        <v>40724</v>
      </c>
      <c r="DB1176">
        <v>100.285</v>
      </c>
      <c r="DC1176">
        <v>102.518</v>
      </c>
      <c r="DI1176">
        <v>40724</v>
      </c>
      <c r="DJ1176">
        <v>100.41800000000001</v>
      </c>
      <c r="DK1176">
        <v>101.559</v>
      </c>
      <c r="DM1176">
        <v>40724</v>
      </c>
      <c r="DN1176">
        <v>101.68300000000001</v>
      </c>
      <c r="DO1176">
        <v>103.81</v>
      </c>
      <c r="DU1176">
        <v>40826</v>
      </c>
      <c r="DV1176">
        <v>100.6</v>
      </c>
      <c r="DW1176">
        <v>102.578</v>
      </c>
      <c r="EC1176">
        <v>40808</v>
      </c>
      <c r="ED1176">
        <v>98.924999999999997</v>
      </c>
      <c r="EE1176">
        <v>108.07299999999999</v>
      </c>
      <c r="EG1176">
        <v>41008</v>
      </c>
      <c r="EH1176">
        <v>101.4</v>
      </c>
      <c r="EI1176">
        <v>103.49</v>
      </c>
      <c r="EO1176">
        <v>40724</v>
      </c>
      <c r="EP1176">
        <v>102.94499999999999</v>
      </c>
      <c r="EQ1176">
        <v>104.96599999999999</v>
      </c>
      <c r="ES1176">
        <v>41221</v>
      </c>
      <c r="ET1176">
        <v>101.27</v>
      </c>
      <c r="EU1176">
        <v>101.60899999999999</v>
      </c>
      <c r="FA1176">
        <v>40724</v>
      </c>
      <c r="FB1176">
        <v>102.232</v>
      </c>
      <c r="FC1176">
        <v>104.04</v>
      </c>
      <c r="FI1176">
        <v>41467</v>
      </c>
      <c r="FJ1176">
        <v>101.25</v>
      </c>
      <c r="FK1176">
        <v>101.578</v>
      </c>
      <c r="FQ1176">
        <v>41617</v>
      </c>
      <c r="FR1176">
        <v>101.33799999999999</v>
      </c>
      <c r="FS1176">
        <v>101.444</v>
      </c>
      <c r="FY1176">
        <v>40724</v>
      </c>
      <c r="FZ1176">
        <v>101.82</v>
      </c>
      <c r="GA1176">
        <v>103.628</v>
      </c>
      <c r="GC1176">
        <v>40724</v>
      </c>
      <c r="GD1176">
        <v>100.675</v>
      </c>
      <c r="GE1176">
        <v>118.919</v>
      </c>
      <c r="GK1176">
        <v>40724</v>
      </c>
      <c r="GL1176">
        <v>101.678</v>
      </c>
      <c r="GM1176">
        <v>103.486</v>
      </c>
      <c r="GS1176">
        <v>41831</v>
      </c>
      <c r="GT1176">
        <v>101.973</v>
      </c>
      <c r="GU1176">
        <v>102.727</v>
      </c>
      <c r="GW1176">
        <v>41981</v>
      </c>
      <c r="GX1176">
        <v>101.378</v>
      </c>
      <c r="GY1176">
        <v>102.837</v>
      </c>
      <c r="HE1176">
        <v>40724</v>
      </c>
      <c r="HF1176">
        <v>99.783000000000001</v>
      </c>
      <c r="HG1176">
        <v>101.378</v>
      </c>
      <c r="HI1176">
        <v>42132</v>
      </c>
      <c r="HJ1176">
        <v>101.4</v>
      </c>
      <c r="HK1176">
        <v>101.49</v>
      </c>
      <c r="HU1176">
        <v>42286</v>
      </c>
      <c r="HV1176">
        <v>101.908</v>
      </c>
      <c r="HW1176">
        <v>103.76300000000001</v>
      </c>
      <c r="IG1176">
        <v>40724</v>
      </c>
      <c r="IH1176">
        <v>99.021000000000001</v>
      </c>
      <c r="II1176">
        <v>100.616</v>
      </c>
      <c r="JE1176">
        <v>40725</v>
      </c>
      <c r="JF1176">
        <v>99.712999999999994</v>
      </c>
      <c r="JG1176">
        <v>101.425</v>
      </c>
      <c r="JY1176">
        <v>40731</v>
      </c>
      <c r="JZ1176">
        <v>104.04300000000001</v>
      </c>
      <c r="KA1176">
        <v>106.378</v>
      </c>
      <c r="KS1176">
        <v>41036</v>
      </c>
      <c r="KT1176">
        <v>98.864999999999995</v>
      </c>
      <c r="KU1176">
        <v>100.089</v>
      </c>
      <c r="LE1176">
        <v>42321</v>
      </c>
      <c r="LF1176">
        <v>111.779</v>
      </c>
      <c r="LG1176">
        <v>113.1</v>
      </c>
      <c r="LU1176">
        <v>40725</v>
      </c>
      <c r="LV1176">
        <v>98.759</v>
      </c>
      <c r="LW1176">
        <v>100.57899999999999</v>
      </c>
      <c r="LY1176">
        <v>42321</v>
      </c>
      <c r="LZ1176">
        <v>113.998</v>
      </c>
      <c r="MA1176">
        <v>114.95</v>
      </c>
      <c r="MK1176">
        <v>42321</v>
      </c>
      <c r="ML1176">
        <v>114.791</v>
      </c>
      <c r="MM1176">
        <v>115.69</v>
      </c>
      <c r="MW1176">
        <v>40731</v>
      </c>
      <c r="MX1176">
        <v>97.759</v>
      </c>
      <c r="MY1176">
        <v>99.76</v>
      </c>
      <c r="NA1176">
        <v>42321</v>
      </c>
      <c r="NB1176">
        <v>116.331</v>
      </c>
      <c r="NC1176">
        <v>117.23</v>
      </c>
      <c r="NM1176">
        <v>42321</v>
      </c>
      <c r="NN1176">
        <v>116.523</v>
      </c>
      <c r="NO1176">
        <v>117.369</v>
      </c>
      <c r="NY1176">
        <v>42321</v>
      </c>
      <c r="NZ1176">
        <v>116.15300000000001</v>
      </c>
      <c r="OA1176">
        <v>116.946</v>
      </c>
      <c r="OG1176">
        <v>40731</v>
      </c>
      <c r="OH1176">
        <v>90.930999999999997</v>
      </c>
      <c r="OI1176">
        <v>92.599000000000004</v>
      </c>
      <c r="OK1176">
        <v>42321</v>
      </c>
      <c r="OL1176">
        <v>122.425</v>
      </c>
      <c r="OM1176">
        <v>123.43</v>
      </c>
      <c r="PY1176">
        <v>42321</v>
      </c>
      <c r="PZ1176">
        <v>126.13200000000001</v>
      </c>
      <c r="QA1176">
        <v>127.526</v>
      </c>
      <c r="QG1176">
        <v>40731</v>
      </c>
      <c r="QH1176">
        <v>133.136</v>
      </c>
      <c r="QI1176">
        <v>134.89699999999999</v>
      </c>
      <c r="RI1176">
        <v>42321</v>
      </c>
      <c r="RJ1176">
        <v>130.43799999999999</v>
      </c>
      <c r="RK1176">
        <v>131.49600000000001</v>
      </c>
      <c r="RU1176">
        <v>42321</v>
      </c>
      <c r="RV1176">
        <v>127.48399999999999</v>
      </c>
      <c r="RW1176">
        <v>128.43600000000001</v>
      </c>
      <c r="SC1176">
        <v>40731</v>
      </c>
      <c r="SD1176">
        <v>118.105</v>
      </c>
      <c r="SE1176">
        <v>119.523</v>
      </c>
      <c r="SG1176">
        <v>40731</v>
      </c>
      <c r="SH1176">
        <v>109.34399999999999</v>
      </c>
      <c r="SI1176">
        <v>110.61499999999999</v>
      </c>
      <c r="SO1176">
        <v>40731</v>
      </c>
      <c r="SP1176">
        <v>96.927999999999997</v>
      </c>
      <c r="SQ1176">
        <v>97.954999999999998</v>
      </c>
      <c r="SW1176">
        <v>40731</v>
      </c>
      <c r="SX1176">
        <v>103.476</v>
      </c>
      <c r="SY1176">
        <v>104.649</v>
      </c>
      <c r="TI1176">
        <v>40728</v>
      </c>
      <c r="TJ1176">
        <v>102.831</v>
      </c>
      <c r="TK1176">
        <v>105.30800000000001</v>
      </c>
      <c r="TM1176">
        <v>40731</v>
      </c>
      <c r="TN1176">
        <v>91.162000000000006</v>
      </c>
      <c r="TO1176">
        <v>93.385999999999996</v>
      </c>
      <c r="TU1176">
        <v>40724</v>
      </c>
      <c r="TV1176">
        <v>79.992000000000004</v>
      </c>
      <c r="TW1176">
        <v>81.694000000000003</v>
      </c>
      <c r="TY1176">
        <v>41036</v>
      </c>
      <c r="TZ1176">
        <v>87.61</v>
      </c>
      <c r="UA1176">
        <v>88.97</v>
      </c>
      <c r="UC1176">
        <v>42321</v>
      </c>
      <c r="UD1176">
        <v>142.90799999999999</v>
      </c>
      <c r="UE1176">
        <v>143.96600000000001</v>
      </c>
    </row>
    <row r="1177" spans="105:551">
      <c r="DA1177">
        <v>40725</v>
      </c>
      <c r="DB1177">
        <v>100.273</v>
      </c>
      <c r="DC1177">
        <v>102.521</v>
      </c>
      <c r="DI1177">
        <v>40725</v>
      </c>
      <c r="DJ1177">
        <v>100.41800000000001</v>
      </c>
      <c r="DK1177">
        <v>101.569</v>
      </c>
      <c r="DM1177">
        <v>40725</v>
      </c>
      <c r="DN1177">
        <v>101.705</v>
      </c>
      <c r="DO1177">
        <v>103.846</v>
      </c>
      <c r="DU1177">
        <v>40827</v>
      </c>
      <c r="DV1177">
        <v>100.61799999999999</v>
      </c>
      <c r="DW1177">
        <v>102.607</v>
      </c>
      <c r="EC1177">
        <v>40809</v>
      </c>
      <c r="ED1177">
        <v>99.018000000000001</v>
      </c>
      <c r="EE1177">
        <v>108.157</v>
      </c>
      <c r="EG1177">
        <v>41009</v>
      </c>
      <c r="EH1177">
        <v>101.29</v>
      </c>
      <c r="EI1177">
        <v>103.392</v>
      </c>
      <c r="EO1177">
        <v>40725</v>
      </c>
      <c r="EP1177">
        <v>103.01</v>
      </c>
      <c r="EQ1177">
        <v>105.044</v>
      </c>
      <c r="ES1177">
        <v>41222</v>
      </c>
      <c r="ET1177">
        <v>101.253</v>
      </c>
      <c r="EU1177">
        <v>101.60299999999999</v>
      </c>
      <c r="FA1177">
        <v>40725</v>
      </c>
      <c r="FB1177">
        <v>102.33499999999999</v>
      </c>
      <c r="FC1177">
        <v>104.155</v>
      </c>
      <c r="FI1177">
        <v>41470</v>
      </c>
      <c r="FJ1177">
        <v>101.245</v>
      </c>
      <c r="FK1177">
        <v>101.583</v>
      </c>
      <c r="FQ1177">
        <v>41618</v>
      </c>
      <c r="FR1177">
        <v>101.343</v>
      </c>
      <c r="FS1177">
        <v>101.458</v>
      </c>
      <c r="FY1177">
        <v>40725</v>
      </c>
      <c r="FZ1177">
        <v>101.91500000000001</v>
      </c>
      <c r="GA1177">
        <v>103.735</v>
      </c>
      <c r="GC1177">
        <v>40725</v>
      </c>
      <c r="GD1177">
        <v>100.688</v>
      </c>
      <c r="GE1177">
        <v>118.94</v>
      </c>
      <c r="GK1177">
        <v>40725</v>
      </c>
      <c r="GL1177">
        <v>101.76</v>
      </c>
      <c r="GM1177">
        <v>103.58</v>
      </c>
      <c r="GS1177">
        <v>41834</v>
      </c>
      <c r="GT1177">
        <v>101.968</v>
      </c>
      <c r="GU1177">
        <v>102.73</v>
      </c>
      <c r="GW1177">
        <v>41982</v>
      </c>
      <c r="GX1177">
        <v>101.35</v>
      </c>
      <c r="GY1177">
        <v>102.81699999999999</v>
      </c>
      <c r="HE1177">
        <v>40725</v>
      </c>
      <c r="HF1177">
        <v>99.864999999999995</v>
      </c>
      <c r="HG1177">
        <v>101.471</v>
      </c>
      <c r="HI1177">
        <v>42135</v>
      </c>
      <c r="HJ1177">
        <v>101.398</v>
      </c>
      <c r="HK1177">
        <v>101.496</v>
      </c>
      <c r="HU1177">
        <v>42289</v>
      </c>
      <c r="HV1177">
        <v>101.893</v>
      </c>
      <c r="HW1177">
        <v>103.758</v>
      </c>
      <c r="IG1177">
        <v>40725</v>
      </c>
      <c r="IH1177">
        <v>99.096000000000004</v>
      </c>
      <c r="II1177">
        <v>100.702</v>
      </c>
      <c r="JE1177">
        <v>40728</v>
      </c>
      <c r="JF1177">
        <v>99.638999999999996</v>
      </c>
      <c r="JG1177">
        <v>101.363</v>
      </c>
      <c r="JY1177">
        <v>40732</v>
      </c>
      <c r="JZ1177">
        <v>103.282</v>
      </c>
      <c r="KA1177">
        <v>105.631</v>
      </c>
      <c r="KS1177">
        <v>41037</v>
      </c>
      <c r="KT1177">
        <v>99.7</v>
      </c>
      <c r="KU1177">
        <v>100.93600000000001</v>
      </c>
      <c r="LE1177">
        <v>42324</v>
      </c>
      <c r="LF1177">
        <v>111.795</v>
      </c>
      <c r="LG1177">
        <v>113.128</v>
      </c>
      <c r="LU1177">
        <v>40728</v>
      </c>
      <c r="LV1177">
        <v>98.578000000000003</v>
      </c>
      <c r="LW1177">
        <v>100.40900000000001</v>
      </c>
      <c r="LY1177">
        <v>42324</v>
      </c>
      <c r="LZ1177">
        <v>114.004</v>
      </c>
      <c r="MA1177">
        <v>114.968</v>
      </c>
      <c r="MK1177">
        <v>42324</v>
      </c>
      <c r="ML1177">
        <v>114.801</v>
      </c>
      <c r="MM1177">
        <v>115.712</v>
      </c>
      <c r="MW1177">
        <v>40732</v>
      </c>
      <c r="MX1177">
        <v>96.941999999999993</v>
      </c>
      <c r="MY1177">
        <v>98.956000000000003</v>
      </c>
      <c r="NA1177">
        <v>42324</v>
      </c>
      <c r="NB1177">
        <v>116.351</v>
      </c>
      <c r="NC1177">
        <v>117.262</v>
      </c>
      <c r="NM1177">
        <v>42324</v>
      </c>
      <c r="NN1177">
        <v>116.53</v>
      </c>
      <c r="NO1177">
        <v>117.387</v>
      </c>
      <c r="NY1177">
        <v>42324</v>
      </c>
      <c r="NZ1177">
        <v>116.163</v>
      </c>
      <c r="OA1177">
        <v>116.967</v>
      </c>
      <c r="OG1177">
        <v>40732</v>
      </c>
      <c r="OH1177">
        <v>90.135999999999996</v>
      </c>
      <c r="OI1177">
        <v>91.813999999999993</v>
      </c>
      <c r="OK1177">
        <v>42324</v>
      </c>
      <c r="OL1177">
        <v>122.456</v>
      </c>
      <c r="OM1177">
        <v>123.474</v>
      </c>
      <c r="PY1177">
        <v>42324</v>
      </c>
      <c r="PZ1177">
        <v>126.176</v>
      </c>
      <c r="QA1177">
        <v>127.583</v>
      </c>
      <c r="QG1177">
        <v>40732</v>
      </c>
      <c r="QH1177">
        <v>131.881</v>
      </c>
      <c r="QI1177">
        <v>133.666</v>
      </c>
      <c r="RI1177">
        <v>42324</v>
      </c>
      <c r="RJ1177">
        <v>130.53100000000001</v>
      </c>
      <c r="RK1177">
        <v>131.602</v>
      </c>
      <c r="RU1177">
        <v>42324</v>
      </c>
      <c r="RV1177">
        <v>127.55800000000001</v>
      </c>
      <c r="RW1177">
        <v>128.52199999999999</v>
      </c>
      <c r="SC1177">
        <v>40732</v>
      </c>
      <c r="SD1177">
        <v>116.97</v>
      </c>
      <c r="SE1177">
        <v>118.408</v>
      </c>
      <c r="SG1177">
        <v>40732</v>
      </c>
      <c r="SH1177">
        <v>108.209</v>
      </c>
      <c r="SI1177">
        <v>109.498</v>
      </c>
      <c r="SO1177">
        <v>40732</v>
      </c>
      <c r="SP1177">
        <v>95.867999999999995</v>
      </c>
      <c r="SQ1177">
        <v>96.909000000000006</v>
      </c>
      <c r="SW1177">
        <v>40732</v>
      </c>
      <c r="SX1177">
        <v>102.43300000000001</v>
      </c>
      <c r="SY1177">
        <v>103.623</v>
      </c>
      <c r="TI1177">
        <v>40729</v>
      </c>
      <c r="TJ1177">
        <v>101.944</v>
      </c>
      <c r="TK1177">
        <v>104.438</v>
      </c>
      <c r="TM1177">
        <v>40732</v>
      </c>
      <c r="TN1177">
        <v>90.253</v>
      </c>
      <c r="TO1177">
        <v>92.491</v>
      </c>
      <c r="TU1177">
        <v>40725</v>
      </c>
      <c r="TV1177">
        <v>80.316999999999993</v>
      </c>
      <c r="TW1177">
        <v>82.028999999999996</v>
      </c>
      <c r="TY1177">
        <v>41037</v>
      </c>
      <c r="TZ1177">
        <v>88.698999999999998</v>
      </c>
      <c r="UA1177">
        <v>90.072000000000003</v>
      </c>
      <c r="UC1177">
        <v>42324</v>
      </c>
      <c r="UD1177">
        <v>143.05500000000001</v>
      </c>
      <c r="UE1177">
        <v>144.126</v>
      </c>
    </row>
    <row r="1178" spans="105:551">
      <c r="DA1178">
        <v>40728</v>
      </c>
      <c r="DB1178">
        <v>100.26</v>
      </c>
      <c r="DC1178">
        <v>102.52200000000001</v>
      </c>
      <c r="DI1178">
        <v>40728</v>
      </c>
      <c r="DJ1178">
        <v>100.43</v>
      </c>
      <c r="DK1178">
        <v>101.592</v>
      </c>
      <c r="DM1178">
        <v>40728</v>
      </c>
      <c r="DN1178">
        <v>101.738</v>
      </c>
      <c r="DO1178">
        <v>103.893</v>
      </c>
      <c r="DU1178">
        <v>40828</v>
      </c>
      <c r="DV1178">
        <v>100.565</v>
      </c>
      <c r="DW1178">
        <v>100.587</v>
      </c>
      <c r="EC1178">
        <v>40812</v>
      </c>
      <c r="ED1178">
        <v>99.034999999999997</v>
      </c>
      <c r="EE1178">
        <v>108.15900000000001</v>
      </c>
      <c r="EG1178">
        <v>41010</v>
      </c>
      <c r="EH1178">
        <v>101.21</v>
      </c>
      <c r="EI1178">
        <v>101.22199999999999</v>
      </c>
      <c r="EO1178">
        <v>40728</v>
      </c>
      <c r="EP1178">
        <v>103.045</v>
      </c>
      <c r="EQ1178">
        <v>105.092</v>
      </c>
      <c r="ES1178">
        <v>41225</v>
      </c>
      <c r="ET1178">
        <v>101.24299999999999</v>
      </c>
      <c r="EU1178">
        <v>101.605</v>
      </c>
      <c r="FA1178">
        <v>40728</v>
      </c>
      <c r="FB1178">
        <v>102.328</v>
      </c>
      <c r="FC1178">
        <v>104.15900000000001</v>
      </c>
      <c r="FI1178">
        <v>41471</v>
      </c>
      <c r="FJ1178">
        <v>101.223</v>
      </c>
      <c r="FK1178">
        <v>101.571</v>
      </c>
      <c r="FQ1178">
        <v>41619</v>
      </c>
      <c r="FR1178">
        <v>101.318</v>
      </c>
      <c r="FS1178">
        <v>101.462</v>
      </c>
      <c r="FY1178">
        <v>40728</v>
      </c>
      <c r="FZ1178">
        <v>101.88800000000001</v>
      </c>
      <c r="GA1178">
        <v>103.71899999999999</v>
      </c>
      <c r="GC1178">
        <v>40728</v>
      </c>
      <c r="GD1178">
        <v>100.66</v>
      </c>
      <c r="GE1178">
        <v>118.914</v>
      </c>
      <c r="GK1178">
        <v>40728</v>
      </c>
      <c r="GL1178">
        <v>101.7</v>
      </c>
      <c r="GM1178">
        <v>103.53100000000001</v>
      </c>
      <c r="GS1178">
        <v>41835</v>
      </c>
      <c r="GT1178">
        <v>101.968</v>
      </c>
      <c r="GU1178">
        <v>102.738</v>
      </c>
      <c r="GW1178">
        <v>41983</v>
      </c>
      <c r="GX1178">
        <v>101.327</v>
      </c>
      <c r="GY1178">
        <v>102.80200000000001</v>
      </c>
      <c r="HE1178">
        <v>40728</v>
      </c>
      <c r="HF1178">
        <v>99.77</v>
      </c>
      <c r="HG1178">
        <v>101.386</v>
      </c>
      <c r="HI1178">
        <v>42136</v>
      </c>
      <c r="HJ1178">
        <v>101.387</v>
      </c>
      <c r="HK1178">
        <v>101.49299999999999</v>
      </c>
      <c r="HU1178">
        <v>42290</v>
      </c>
      <c r="HV1178">
        <v>101.88800000000001</v>
      </c>
      <c r="HW1178">
        <v>101.88800000000001</v>
      </c>
      <c r="IG1178">
        <v>40728</v>
      </c>
      <c r="IH1178">
        <v>99.034999999999997</v>
      </c>
      <c r="II1178">
        <v>100.651</v>
      </c>
      <c r="JE1178">
        <v>40729</v>
      </c>
      <c r="JF1178">
        <v>99.266000000000005</v>
      </c>
      <c r="JG1178">
        <v>101.001</v>
      </c>
      <c r="JY1178">
        <v>40735</v>
      </c>
      <c r="JZ1178">
        <v>99.221999999999994</v>
      </c>
      <c r="KA1178">
        <v>101.58499999999999</v>
      </c>
      <c r="KS1178">
        <v>41038</v>
      </c>
      <c r="KT1178">
        <v>98.853999999999999</v>
      </c>
      <c r="KU1178">
        <v>100.127</v>
      </c>
      <c r="LE1178">
        <v>42325</v>
      </c>
      <c r="LF1178">
        <v>111.786</v>
      </c>
      <c r="LG1178">
        <v>113.131</v>
      </c>
      <c r="LU1178">
        <v>40729</v>
      </c>
      <c r="LV1178">
        <v>98.075000000000003</v>
      </c>
      <c r="LW1178">
        <v>99.918000000000006</v>
      </c>
      <c r="LY1178">
        <v>42325</v>
      </c>
      <c r="LZ1178">
        <v>114.027</v>
      </c>
      <c r="MA1178">
        <v>115.004</v>
      </c>
      <c r="MK1178">
        <v>42325</v>
      </c>
      <c r="ML1178">
        <v>114.81399999999999</v>
      </c>
      <c r="MM1178">
        <v>115.736</v>
      </c>
      <c r="MW1178">
        <v>40735</v>
      </c>
      <c r="MX1178">
        <v>93.861999999999995</v>
      </c>
      <c r="MY1178">
        <v>95.888000000000005</v>
      </c>
      <c r="NA1178">
        <v>42325</v>
      </c>
      <c r="NB1178">
        <v>116.386</v>
      </c>
      <c r="NC1178">
        <v>117.30800000000001</v>
      </c>
      <c r="NM1178">
        <v>42325</v>
      </c>
      <c r="NN1178">
        <v>116.551</v>
      </c>
      <c r="NO1178">
        <v>117.419</v>
      </c>
      <c r="NY1178">
        <v>42325</v>
      </c>
      <c r="NZ1178">
        <v>116.182</v>
      </c>
      <c r="OA1178">
        <v>116.996</v>
      </c>
      <c r="OG1178">
        <v>40735</v>
      </c>
      <c r="OH1178">
        <v>87.301000000000002</v>
      </c>
      <c r="OI1178">
        <v>88.99</v>
      </c>
      <c r="OK1178">
        <v>42325</v>
      </c>
      <c r="OL1178">
        <v>122.468</v>
      </c>
      <c r="OM1178">
        <v>123.499</v>
      </c>
      <c r="PY1178">
        <v>42325</v>
      </c>
      <c r="PZ1178">
        <v>126.203</v>
      </c>
      <c r="QA1178">
        <v>127.623</v>
      </c>
      <c r="QG1178">
        <v>40735</v>
      </c>
      <c r="QH1178">
        <v>127.03100000000001</v>
      </c>
      <c r="QI1178">
        <v>128.84</v>
      </c>
      <c r="RI1178">
        <v>42325</v>
      </c>
      <c r="RJ1178">
        <v>130.62100000000001</v>
      </c>
      <c r="RK1178">
        <v>131.70599999999999</v>
      </c>
      <c r="RU1178">
        <v>42325</v>
      </c>
      <c r="RV1178">
        <v>127.593</v>
      </c>
      <c r="RW1178">
        <v>128.57</v>
      </c>
      <c r="SC1178">
        <v>40735</v>
      </c>
      <c r="SD1178">
        <v>112.82599999999999</v>
      </c>
      <c r="SE1178">
        <v>114.283</v>
      </c>
      <c r="SG1178">
        <v>40735</v>
      </c>
      <c r="SH1178">
        <v>104.84399999999999</v>
      </c>
      <c r="SI1178">
        <v>106.151</v>
      </c>
      <c r="SO1178">
        <v>40735</v>
      </c>
      <c r="SP1178">
        <v>93.254999999999995</v>
      </c>
      <c r="SQ1178">
        <v>94.311000000000007</v>
      </c>
      <c r="SW1178">
        <v>40735</v>
      </c>
      <c r="SX1178">
        <v>99.076999999999998</v>
      </c>
      <c r="SY1178">
        <v>100.283</v>
      </c>
      <c r="TI1178">
        <v>40730</v>
      </c>
      <c r="TJ1178">
        <v>100.67400000000001</v>
      </c>
      <c r="TK1178">
        <v>103.215</v>
      </c>
      <c r="TM1178">
        <v>40735</v>
      </c>
      <c r="TN1178">
        <v>87.804000000000002</v>
      </c>
      <c r="TO1178">
        <v>90.055000000000007</v>
      </c>
      <c r="TU1178">
        <v>40728</v>
      </c>
      <c r="TV1178">
        <v>80.043999999999997</v>
      </c>
      <c r="TW1178">
        <v>81.768000000000001</v>
      </c>
      <c r="TY1178">
        <v>41038</v>
      </c>
      <c r="TZ1178">
        <v>87.120999999999995</v>
      </c>
      <c r="UA1178">
        <v>88.534999999999997</v>
      </c>
      <c r="UC1178">
        <v>42325</v>
      </c>
      <c r="UD1178">
        <v>143.34399999999999</v>
      </c>
      <c r="UE1178">
        <v>144.429</v>
      </c>
    </row>
    <row r="1179" spans="105:551">
      <c r="DA1179">
        <v>40729</v>
      </c>
      <c r="DB1179">
        <v>100.253</v>
      </c>
      <c r="DC1179">
        <v>102.53</v>
      </c>
      <c r="DI1179">
        <v>40729</v>
      </c>
      <c r="DJ1179">
        <v>100.41</v>
      </c>
      <c r="DK1179">
        <v>101.58199999999999</v>
      </c>
      <c r="DM1179">
        <v>40729</v>
      </c>
      <c r="DN1179">
        <v>101.71299999999999</v>
      </c>
      <c r="DO1179">
        <v>103.88200000000001</v>
      </c>
      <c r="DU1179">
        <v>40829</v>
      </c>
      <c r="DV1179">
        <v>100.583</v>
      </c>
      <c r="DW1179">
        <v>100.616</v>
      </c>
      <c r="EC1179">
        <v>40813</v>
      </c>
      <c r="ED1179">
        <v>99.2</v>
      </c>
      <c r="EE1179">
        <v>108.32</v>
      </c>
      <c r="EG1179">
        <v>41011</v>
      </c>
      <c r="EH1179">
        <v>101.233</v>
      </c>
      <c r="EI1179">
        <v>101.256</v>
      </c>
      <c r="EO1179">
        <v>40729</v>
      </c>
      <c r="EP1179">
        <v>102.99</v>
      </c>
      <c r="EQ1179">
        <v>105.05</v>
      </c>
      <c r="ES1179">
        <v>41226</v>
      </c>
      <c r="ET1179">
        <v>101.26300000000001</v>
      </c>
      <c r="EU1179">
        <v>101.637</v>
      </c>
      <c r="FA1179">
        <v>40729</v>
      </c>
      <c r="FB1179">
        <v>102.2</v>
      </c>
      <c r="FC1179">
        <v>104.04300000000001</v>
      </c>
      <c r="FI1179">
        <v>41472</v>
      </c>
      <c r="FJ1179">
        <v>101.21299999999999</v>
      </c>
      <c r="FK1179">
        <v>101.592</v>
      </c>
      <c r="FQ1179">
        <v>41620</v>
      </c>
      <c r="FR1179">
        <v>101.292</v>
      </c>
      <c r="FS1179">
        <v>101.446</v>
      </c>
      <c r="FY1179">
        <v>40729</v>
      </c>
      <c r="FZ1179">
        <v>101.66</v>
      </c>
      <c r="GA1179">
        <v>103.503</v>
      </c>
      <c r="GC1179">
        <v>40729</v>
      </c>
      <c r="GD1179">
        <v>100.477</v>
      </c>
      <c r="GE1179">
        <v>118.706</v>
      </c>
      <c r="GK1179">
        <v>40729</v>
      </c>
      <c r="GL1179">
        <v>101.428</v>
      </c>
      <c r="GM1179">
        <v>103.271</v>
      </c>
      <c r="GS1179">
        <v>41836</v>
      </c>
      <c r="GT1179">
        <v>101.958</v>
      </c>
      <c r="GU1179">
        <v>102.753</v>
      </c>
      <c r="GW1179">
        <v>41984</v>
      </c>
      <c r="GX1179">
        <v>101.31</v>
      </c>
      <c r="GY1179">
        <v>101.31</v>
      </c>
      <c r="HE1179">
        <v>40729</v>
      </c>
      <c r="HF1179">
        <v>99.47</v>
      </c>
      <c r="HG1179">
        <v>101.096</v>
      </c>
      <c r="HI1179">
        <v>42137</v>
      </c>
      <c r="HJ1179">
        <v>101.373</v>
      </c>
      <c r="HK1179">
        <v>101.48699999999999</v>
      </c>
      <c r="HU1179">
        <v>42291</v>
      </c>
      <c r="HV1179">
        <v>101.883</v>
      </c>
      <c r="HW1179">
        <v>101.893</v>
      </c>
      <c r="IG1179">
        <v>40729</v>
      </c>
      <c r="IH1179">
        <v>98.691000000000003</v>
      </c>
      <c r="II1179">
        <v>100.31699999999999</v>
      </c>
      <c r="JE1179">
        <v>40730</v>
      </c>
      <c r="JF1179">
        <v>98.61</v>
      </c>
      <c r="JG1179">
        <v>100.378</v>
      </c>
      <c r="JY1179">
        <v>40736</v>
      </c>
      <c r="JZ1179">
        <v>101.089</v>
      </c>
      <c r="KA1179">
        <v>103.467</v>
      </c>
      <c r="KS1179">
        <v>41039</v>
      </c>
      <c r="KT1179">
        <v>99.444000000000003</v>
      </c>
      <c r="KU1179">
        <v>100.73</v>
      </c>
      <c r="LE1179">
        <v>42326</v>
      </c>
      <c r="LF1179">
        <v>112.23699999999999</v>
      </c>
      <c r="LG1179">
        <v>113.59399999999999</v>
      </c>
      <c r="LU1179">
        <v>40730</v>
      </c>
      <c r="LV1179">
        <v>97.305999999999997</v>
      </c>
      <c r="LW1179">
        <v>99.183999999999997</v>
      </c>
      <c r="LY1179">
        <v>42326</v>
      </c>
      <c r="LZ1179">
        <v>114.48699999999999</v>
      </c>
      <c r="MA1179">
        <v>115.476</v>
      </c>
      <c r="MK1179">
        <v>42326</v>
      </c>
      <c r="ML1179">
        <v>115.28400000000001</v>
      </c>
      <c r="MM1179">
        <v>116.218</v>
      </c>
      <c r="MW1179">
        <v>40736</v>
      </c>
      <c r="MX1179">
        <v>94.826999999999998</v>
      </c>
      <c r="MY1179">
        <v>96.866</v>
      </c>
      <c r="NA1179">
        <v>42326</v>
      </c>
      <c r="NB1179">
        <v>116.88200000000001</v>
      </c>
      <c r="NC1179">
        <v>117.816</v>
      </c>
      <c r="NM1179">
        <v>42326</v>
      </c>
      <c r="NN1179">
        <v>117.072</v>
      </c>
      <c r="NO1179">
        <v>117.95099999999999</v>
      </c>
      <c r="NY1179">
        <v>42326</v>
      </c>
      <c r="NZ1179">
        <v>116.73</v>
      </c>
      <c r="OA1179">
        <v>117.554</v>
      </c>
      <c r="OG1179">
        <v>40736</v>
      </c>
      <c r="OH1179">
        <v>88.135999999999996</v>
      </c>
      <c r="OI1179">
        <v>89.834999999999994</v>
      </c>
      <c r="OK1179">
        <v>42326</v>
      </c>
      <c r="OL1179">
        <v>123.065</v>
      </c>
      <c r="OM1179">
        <v>124.10899999999999</v>
      </c>
      <c r="PY1179">
        <v>42326</v>
      </c>
      <c r="PZ1179">
        <v>126.733</v>
      </c>
      <c r="QA1179">
        <v>128.166</v>
      </c>
      <c r="QG1179">
        <v>40736</v>
      </c>
      <c r="QH1179">
        <v>129.095</v>
      </c>
      <c r="QI1179">
        <v>130.929</v>
      </c>
      <c r="RI1179">
        <v>42326</v>
      </c>
      <c r="RJ1179">
        <v>131.053</v>
      </c>
      <c r="RK1179">
        <v>132.15199999999999</v>
      </c>
      <c r="RU1179">
        <v>42326</v>
      </c>
      <c r="RV1179">
        <v>128.114</v>
      </c>
      <c r="RW1179">
        <v>129.10300000000001</v>
      </c>
      <c r="SC1179">
        <v>40736</v>
      </c>
      <c r="SD1179">
        <v>114.468</v>
      </c>
      <c r="SE1179">
        <v>115.94499999999999</v>
      </c>
      <c r="SG1179">
        <v>40736</v>
      </c>
      <c r="SH1179">
        <v>106.03400000000001</v>
      </c>
      <c r="SI1179">
        <v>107.358</v>
      </c>
      <c r="SO1179">
        <v>40736</v>
      </c>
      <c r="SP1179">
        <v>94.072000000000003</v>
      </c>
      <c r="SQ1179">
        <v>95.141000000000005</v>
      </c>
      <c r="SW1179">
        <v>40736</v>
      </c>
      <c r="SX1179">
        <v>100.416</v>
      </c>
      <c r="SY1179">
        <v>101.639</v>
      </c>
      <c r="TI1179">
        <v>40731</v>
      </c>
      <c r="TJ1179">
        <v>100.283</v>
      </c>
      <c r="TK1179">
        <v>102.84</v>
      </c>
      <c r="TM1179">
        <v>40736</v>
      </c>
      <c r="TN1179">
        <v>88.536000000000001</v>
      </c>
      <c r="TO1179">
        <v>90.801000000000002</v>
      </c>
      <c r="TU1179">
        <v>40729</v>
      </c>
      <c r="TV1179">
        <v>79.316000000000003</v>
      </c>
      <c r="TW1179">
        <v>81.05</v>
      </c>
      <c r="TY1179">
        <v>41039</v>
      </c>
      <c r="TZ1179">
        <v>88.085999999999999</v>
      </c>
      <c r="UA1179">
        <v>89.513999999999996</v>
      </c>
      <c r="UC1179">
        <v>42326</v>
      </c>
      <c r="UD1179">
        <v>144.40899999999999</v>
      </c>
      <c r="UE1179">
        <v>145.50800000000001</v>
      </c>
    </row>
    <row r="1180" spans="105:551">
      <c r="DA1180">
        <v>40730</v>
      </c>
      <c r="DB1180">
        <v>100.21299999999999</v>
      </c>
      <c r="DC1180">
        <v>102.533</v>
      </c>
      <c r="DI1180">
        <v>40730</v>
      </c>
      <c r="DJ1180">
        <v>100.378</v>
      </c>
      <c r="DK1180">
        <v>101.58</v>
      </c>
      <c r="DM1180">
        <v>40730</v>
      </c>
      <c r="DN1180">
        <v>101.63800000000001</v>
      </c>
      <c r="DO1180">
        <v>103.848</v>
      </c>
      <c r="DU1180">
        <v>40830</v>
      </c>
      <c r="DV1180">
        <v>100.538</v>
      </c>
      <c r="DW1180">
        <v>100.58199999999999</v>
      </c>
      <c r="EC1180">
        <v>40814</v>
      </c>
      <c r="ED1180">
        <v>99.192999999999998</v>
      </c>
      <c r="EE1180">
        <v>108.318</v>
      </c>
      <c r="EG1180">
        <v>41012</v>
      </c>
      <c r="EH1180">
        <v>101.227</v>
      </c>
      <c r="EI1180">
        <v>101.262</v>
      </c>
      <c r="EO1180">
        <v>40730</v>
      </c>
      <c r="EP1180">
        <v>102.735</v>
      </c>
      <c r="EQ1180">
        <v>104.834</v>
      </c>
      <c r="ES1180">
        <v>41227</v>
      </c>
      <c r="ET1180">
        <v>101.253</v>
      </c>
      <c r="EU1180">
        <v>101.66200000000001</v>
      </c>
      <c r="FA1180">
        <v>40730</v>
      </c>
      <c r="FB1180">
        <v>101.857</v>
      </c>
      <c r="FC1180">
        <v>103.735</v>
      </c>
      <c r="FI1180">
        <v>41473</v>
      </c>
      <c r="FJ1180">
        <v>101.21299999999999</v>
      </c>
      <c r="FK1180">
        <v>101.602</v>
      </c>
      <c r="FQ1180">
        <v>41621</v>
      </c>
      <c r="FR1180">
        <v>101.283</v>
      </c>
      <c r="FS1180">
        <v>101.446</v>
      </c>
      <c r="FY1180">
        <v>40730</v>
      </c>
      <c r="FZ1180">
        <v>101.19499999999999</v>
      </c>
      <c r="GA1180">
        <v>103.07299999999999</v>
      </c>
      <c r="GC1180">
        <v>40730</v>
      </c>
      <c r="GD1180">
        <v>99.813000000000002</v>
      </c>
      <c r="GE1180">
        <v>117.947</v>
      </c>
      <c r="GK1180">
        <v>40730</v>
      </c>
      <c r="GL1180">
        <v>100.92</v>
      </c>
      <c r="GM1180">
        <v>102.798</v>
      </c>
      <c r="GS1180">
        <v>41837</v>
      </c>
      <c r="GT1180">
        <v>101.96</v>
      </c>
      <c r="GU1180">
        <v>102.76300000000001</v>
      </c>
      <c r="GW1180">
        <v>41985</v>
      </c>
      <c r="GX1180">
        <v>101.292</v>
      </c>
      <c r="GY1180">
        <v>101.3</v>
      </c>
      <c r="HE1180">
        <v>40730</v>
      </c>
      <c r="HF1180">
        <v>98.954999999999998</v>
      </c>
      <c r="HG1180">
        <v>100.61199999999999</v>
      </c>
      <c r="HI1180">
        <v>42138</v>
      </c>
      <c r="HJ1180">
        <v>101.352</v>
      </c>
      <c r="HK1180">
        <v>101.491</v>
      </c>
      <c r="HU1180">
        <v>42292</v>
      </c>
      <c r="HV1180">
        <v>101.848</v>
      </c>
      <c r="HW1180">
        <v>101.889</v>
      </c>
      <c r="IG1180">
        <v>40730</v>
      </c>
      <c r="IH1180">
        <v>98.134</v>
      </c>
      <c r="II1180">
        <v>99.790999999999997</v>
      </c>
      <c r="JE1180">
        <v>40731</v>
      </c>
      <c r="JF1180">
        <v>98.418000000000006</v>
      </c>
      <c r="JG1180">
        <v>100.197</v>
      </c>
      <c r="JY1180">
        <v>40737</v>
      </c>
      <c r="JZ1180">
        <v>101.154</v>
      </c>
      <c r="KA1180">
        <v>103.57599999999999</v>
      </c>
      <c r="KS1180">
        <v>41040</v>
      </c>
      <c r="KT1180">
        <v>99.366</v>
      </c>
      <c r="KU1180">
        <v>100.664</v>
      </c>
      <c r="LE1180">
        <v>42327</v>
      </c>
      <c r="LF1180">
        <v>111.762</v>
      </c>
      <c r="LG1180">
        <v>113.15600000000001</v>
      </c>
      <c r="LU1180">
        <v>40731</v>
      </c>
      <c r="LV1180">
        <v>96.995000000000005</v>
      </c>
      <c r="LW1180">
        <v>98.885000000000005</v>
      </c>
      <c r="LY1180">
        <v>42327</v>
      </c>
      <c r="LZ1180">
        <v>113.999</v>
      </c>
      <c r="MA1180">
        <v>115.02500000000001</v>
      </c>
      <c r="MK1180">
        <v>42327</v>
      </c>
      <c r="ML1180">
        <v>114.783</v>
      </c>
      <c r="MM1180">
        <v>115.752</v>
      </c>
      <c r="MW1180">
        <v>40737</v>
      </c>
      <c r="MX1180">
        <v>94.879000000000005</v>
      </c>
      <c r="MY1180">
        <v>96.953999999999994</v>
      </c>
      <c r="NA1180">
        <v>42327</v>
      </c>
      <c r="NB1180">
        <v>116.366</v>
      </c>
      <c r="NC1180">
        <v>117.33499999999999</v>
      </c>
      <c r="NM1180">
        <v>42327</v>
      </c>
      <c r="NN1180">
        <v>116.56100000000001</v>
      </c>
      <c r="NO1180">
        <v>117.473</v>
      </c>
      <c r="NY1180">
        <v>42327</v>
      </c>
      <c r="NZ1180">
        <v>116.233</v>
      </c>
      <c r="OA1180">
        <v>117.08799999999999</v>
      </c>
      <c r="OG1180">
        <v>40737</v>
      </c>
      <c r="OH1180">
        <v>88.138999999999996</v>
      </c>
      <c r="OI1180">
        <v>89.869</v>
      </c>
      <c r="OK1180">
        <v>42327</v>
      </c>
      <c r="OL1180">
        <v>122.563</v>
      </c>
      <c r="OM1180">
        <v>123.646</v>
      </c>
      <c r="PY1180">
        <v>42327</v>
      </c>
      <c r="PZ1180">
        <v>126.602</v>
      </c>
      <c r="QA1180">
        <v>128.07300000000001</v>
      </c>
      <c r="QG1180">
        <v>40737</v>
      </c>
      <c r="QH1180">
        <v>129.24799999999999</v>
      </c>
      <c r="QI1180">
        <v>131.155</v>
      </c>
      <c r="RI1180">
        <v>42327</v>
      </c>
      <c r="RJ1180">
        <v>131.15</v>
      </c>
      <c r="RK1180">
        <v>132.29</v>
      </c>
      <c r="RU1180">
        <v>42327</v>
      </c>
      <c r="RV1180">
        <v>128.23099999999999</v>
      </c>
      <c r="RW1180">
        <v>129.25700000000001</v>
      </c>
      <c r="SC1180">
        <v>40737</v>
      </c>
      <c r="SD1180">
        <v>114.55</v>
      </c>
      <c r="SE1180">
        <v>116.087</v>
      </c>
      <c r="SG1180">
        <v>40737</v>
      </c>
      <c r="SH1180">
        <v>106.00700000000001</v>
      </c>
      <c r="SI1180">
        <v>107.38500000000001</v>
      </c>
      <c r="SO1180">
        <v>40737</v>
      </c>
      <c r="SP1180">
        <v>93.983000000000004</v>
      </c>
      <c r="SQ1180">
        <v>95.094999999999999</v>
      </c>
      <c r="SW1180">
        <v>40737</v>
      </c>
      <c r="SX1180">
        <v>100.54600000000001</v>
      </c>
      <c r="SY1180">
        <v>101.818</v>
      </c>
      <c r="TI1180">
        <v>40732</v>
      </c>
      <c r="TJ1180">
        <v>99.245999999999995</v>
      </c>
      <c r="TK1180">
        <v>101.819</v>
      </c>
      <c r="TM1180">
        <v>40737</v>
      </c>
      <c r="TN1180">
        <v>88.64</v>
      </c>
      <c r="TO1180">
        <v>90.945999999999998</v>
      </c>
      <c r="TU1180">
        <v>40730</v>
      </c>
      <c r="TV1180">
        <v>78.201999999999998</v>
      </c>
      <c r="TW1180">
        <v>79.968999999999994</v>
      </c>
      <c r="TY1180">
        <v>41040</v>
      </c>
      <c r="TZ1180">
        <v>87.998999999999995</v>
      </c>
      <c r="UA1180">
        <v>89.441000000000003</v>
      </c>
      <c r="UC1180">
        <v>42327</v>
      </c>
      <c r="UD1180">
        <v>145.37</v>
      </c>
      <c r="UE1180">
        <v>146.51</v>
      </c>
    </row>
    <row r="1181" spans="105:551">
      <c r="DA1181">
        <v>40731</v>
      </c>
      <c r="DB1181">
        <v>100.197</v>
      </c>
      <c r="DC1181">
        <v>102.532</v>
      </c>
      <c r="DI1181">
        <v>40731</v>
      </c>
      <c r="DJ1181">
        <v>100.375</v>
      </c>
      <c r="DK1181">
        <v>101.58799999999999</v>
      </c>
      <c r="DM1181">
        <v>40731</v>
      </c>
      <c r="DN1181">
        <v>101.623</v>
      </c>
      <c r="DO1181">
        <v>103.84699999999999</v>
      </c>
      <c r="DU1181">
        <v>40833</v>
      </c>
      <c r="DV1181">
        <v>100.57</v>
      </c>
      <c r="DW1181">
        <v>100.625</v>
      </c>
      <c r="EC1181">
        <v>40815</v>
      </c>
      <c r="ED1181">
        <v>99.248000000000005</v>
      </c>
      <c r="EE1181">
        <v>108.39100000000001</v>
      </c>
      <c r="EG1181">
        <v>41015</v>
      </c>
      <c r="EH1181">
        <v>101.173</v>
      </c>
      <c r="EI1181">
        <v>101.21899999999999</v>
      </c>
      <c r="EO1181">
        <v>40731</v>
      </c>
      <c r="EP1181">
        <v>102.685</v>
      </c>
      <c r="EQ1181">
        <v>104.798</v>
      </c>
      <c r="ES1181">
        <v>41228</v>
      </c>
      <c r="ET1181">
        <v>101.258</v>
      </c>
      <c r="EU1181">
        <v>101.678</v>
      </c>
      <c r="FA1181">
        <v>40731</v>
      </c>
      <c r="FB1181">
        <v>101.758</v>
      </c>
      <c r="FC1181">
        <v>103.648</v>
      </c>
      <c r="FI1181">
        <v>41474</v>
      </c>
      <c r="FJ1181">
        <v>101.205</v>
      </c>
      <c r="FK1181">
        <v>101.605</v>
      </c>
      <c r="FQ1181">
        <v>41624</v>
      </c>
      <c r="FR1181">
        <v>101.268</v>
      </c>
      <c r="FS1181">
        <v>101.441</v>
      </c>
      <c r="FY1181">
        <v>40731</v>
      </c>
      <c r="FZ1181">
        <v>101.065</v>
      </c>
      <c r="GA1181">
        <v>102.955</v>
      </c>
      <c r="GC1181">
        <v>40731</v>
      </c>
      <c r="GD1181">
        <v>99.814999999999998</v>
      </c>
      <c r="GE1181">
        <v>117.955</v>
      </c>
      <c r="GK1181">
        <v>40731</v>
      </c>
      <c r="GL1181">
        <v>100.758</v>
      </c>
      <c r="GM1181">
        <v>102.648</v>
      </c>
      <c r="GS1181">
        <v>41838</v>
      </c>
      <c r="GT1181">
        <v>101.96299999999999</v>
      </c>
      <c r="GU1181">
        <v>102.774</v>
      </c>
      <c r="GW1181">
        <v>41988</v>
      </c>
      <c r="GX1181">
        <v>101.273</v>
      </c>
      <c r="GY1181">
        <v>101.289</v>
      </c>
      <c r="HE1181">
        <v>40731</v>
      </c>
      <c r="HF1181">
        <v>98.75</v>
      </c>
      <c r="HG1181">
        <v>100.41800000000001</v>
      </c>
      <c r="HI1181">
        <v>42139</v>
      </c>
      <c r="HJ1181">
        <v>101.348</v>
      </c>
      <c r="HK1181">
        <v>101.495</v>
      </c>
      <c r="HU1181">
        <v>42293</v>
      </c>
      <c r="HV1181">
        <v>101.84</v>
      </c>
      <c r="HW1181">
        <v>101.89100000000001</v>
      </c>
      <c r="IG1181">
        <v>40731</v>
      </c>
      <c r="IH1181">
        <v>97.894000000000005</v>
      </c>
      <c r="II1181">
        <v>99.561999999999998</v>
      </c>
      <c r="JE1181">
        <v>40732</v>
      </c>
      <c r="JF1181">
        <v>97.628</v>
      </c>
      <c r="JG1181">
        <v>99.418000000000006</v>
      </c>
      <c r="JY1181">
        <v>40738</v>
      </c>
      <c r="JZ1181">
        <v>100.745</v>
      </c>
      <c r="KA1181">
        <v>103.181</v>
      </c>
      <c r="KS1181">
        <v>41043</v>
      </c>
      <c r="KT1181">
        <v>98.215000000000003</v>
      </c>
      <c r="KU1181">
        <v>99.525000000000006</v>
      </c>
      <c r="LE1181">
        <v>42328</v>
      </c>
      <c r="LF1181">
        <v>111.771</v>
      </c>
      <c r="LG1181">
        <v>113.17700000000001</v>
      </c>
      <c r="LU1181">
        <v>40732</v>
      </c>
      <c r="LV1181">
        <v>96.228999999999999</v>
      </c>
      <c r="LW1181">
        <v>98.131</v>
      </c>
      <c r="LY1181">
        <v>42328</v>
      </c>
      <c r="LZ1181">
        <v>114.01900000000001</v>
      </c>
      <c r="MA1181">
        <v>115.057</v>
      </c>
      <c r="MK1181">
        <v>42328</v>
      </c>
      <c r="ML1181">
        <v>114.804</v>
      </c>
      <c r="MM1181">
        <v>115.785</v>
      </c>
      <c r="MW1181">
        <v>40738</v>
      </c>
      <c r="MX1181">
        <v>94.298000000000002</v>
      </c>
      <c r="MY1181">
        <v>96.385999999999996</v>
      </c>
      <c r="NA1181">
        <v>42328</v>
      </c>
      <c r="NB1181">
        <v>116.389</v>
      </c>
      <c r="NC1181">
        <v>117.37</v>
      </c>
      <c r="NM1181">
        <v>42328</v>
      </c>
      <c r="NN1181">
        <v>116.593</v>
      </c>
      <c r="NO1181">
        <v>117.51600000000001</v>
      </c>
      <c r="NY1181">
        <v>42328</v>
      </c>
      <c r="NZ1181">
        <v>116.277</v>
      </c>
      <c r="OA1181">
        <v>117.142</v>
      </c>
      <c r="OG1181">
        <v>40738</v>
      </c>
      <c r="OH1181">
        <v>87.665000000000006</v>
      </c>
      <c r="OI1181">
        <v>89.405000000000001</v>
      </c>
      <c r="OK1181">
        <v>42328</v>
      </c>
      <c r="OL1181">
        <v>122.61</v>
      </c>
      <c r="OM1181">
        <v>123.706</v>
      </c>
      <c r="PY1181">
        <v>42328</v>
      </c>
      <c r="PZ1181">
        <v>126.70099999999999</v>
      </c>
      <c r="QA1181">
        <v>128.185</v>
      </c>
      <c r="QG1181">
        <v>40738</v>
      </c>
      <c r="QH1181">
        <v>128.13200000000001</v>
      </c>
      <c r="QI1181">
        <v>130.06399999999999</v>
      </c>
      <c r="RI1181">
        <v>42328</v>
      </c>
      <c r="RJ1181">
        <v>131.30199999999999</v>
      </c>
      <c r="RK1181">
        <v>132.45599999999999</v>
      </c>
      <c r="RU1181">
        <v>42328</v>
      </c>
      <c r="RV1181">
        <v>128.44300000000001</v>
      </c>
      <c r="RW1181">
        <v>129.48099999999999</v>
      </c>
      <c r="SC1181">
        <v>40738</v>
      </c>
      <c r="SD1181">
        <v>113.366</v>
      </c>
      <c r="SE1181">
        <v>114.922</v>
      </c>
      <c r="SG1181">
        <v>40738</v>
      </c>
      <c r="SH1181">
        <v>104.867</v>
      </c>
      <c r="SI1181">
        <v>106.262</v>
      </c>
      <c r="SO1181">
        <v>40738</v>
      </c>
      <c r="SP1181">
        <v>93.120999999999995</v>
      </c>
      <c r="SQ1181">
        <v>94.248000000000005</v>
      </c>
      <c r="SW1181">
        <v>40738</v>
      </c>
      <c r="SX1181">
        <v>99.712000000000003</v>
      </c>
      <c r="SY1181">
        <v>101</v>
      </c>
      <c r="TI1181">
        <v>40735</v>
      </c>
      <c r="TJ1181">
        <v>96.123000000000005</v>
      </c>
      <c r="TK1181">
        <v>98.712000000000003</v>
      </c>
      <c r="TM1181">
        <v>40738</v>
      </c>
      <c r="TN1181">
        <v>87.846000000000004</v>
      </c>
      <c r="TO1181">
        <v>90.165999999999997</v>
      </c>
      <c r="TU1181">
        <v>40731</v>
      </c>
      <c r="TV1181">
        <v>77.852999999999994</v>
      </c>
      <c r="TW1181">
        <v>79.632000000000005</v>
      </c>
      <c r="TY1181">
        <v>41043</v>
      </c>
      <c r="TZ1181">
        <v>86.49</v>
      </c>
      <c r="UA1181">
        <v>87.945999999999998</v>
      </c>
      <c r="UC1181">
        <v>42328</v>
      </c>
      <c r="UD1181">
        <v>146.393</v>
      </c>
      <c r="UE1181">
        <v>147.54599999999999</v>
      </c>
    </row>
    <row r="1182" spans="105:551">
      <c r="DA1182">
        <v>40732</v>
      </c>
      <c r="DB1182">
        <v>100.185</v>
      </c>
      <c r="DC1182">
        <v>102.53400000000001</v>
      </c>
      <c r="DI1182">
        <v>40732</v>
      </c>
      <c r="DJ1182">
        <v>100.315</v>
      </c>
      <c r="DK1182">
        <v>101.538</v>
      </c>
      <c r="DM1182">
        <v>40732</v>
      </c>
      <c r="DN1182">
        <v>101.545</v>
      </c>
      <c r="DO1182">
        <v>103.783</v>
      </c>
      <c r="DU1182">
        <v>40834</v>
      </c>
      <c r="DV1182">
        <v>100.55</v>
      </c>
      <c r="DW1182">
        <v>100.616</v>
      </c>
      <c r="EC1182">
        <v>40816</v>
      </c>
      <c r="ED1182">
        <v>99.37</v>
      </c>
      <c r="EE1182">
        <v>108.536</v>
      </c>
      <c r="EG1182">
        <v>41016</v>
      </c>
      <c r="EH1182">
        <v>101.18</v>
      </c>
      <c r="EI1182">
        <v>101.238</v>
      </c>
      <c r="EO1182">
        <v>40732</v>
      </c>
      <c r="EP1182">
        <v>102.36799999999999</v>
      </c>
      <c r="EQ1182">
        <v>104.494</v>
      </c>
      <c r="ES1182">
        <v>41229</v>
      </c>
      <c r="ET1182">
        <v>101.27800000000001</v>
      </c>
      <c r="EU1182">
        <v>101.71</v>
      </c>
      <c r="FA1182">
        <v>40732</v>
      </c>
      <c r="FB1182">
        <v>101.378</v>
      </c>
      <c r="FC1182">
        <v>103.28</v>
      </c>
      <c r="FI1182">
        <v>41477</v>
      </c>
      <c r="FJ1182">
        <v>101.2</v>
      </c>
      <c r="FK1182">
        <v>101.61</v>
      </c>
      <c r="FQ1182">
        <v>41625</v>
      </c>
      <c r="FR1182">
        <v>101.24299999999999</v>
      </c>
      <c r="FS1182">
        <v>101.426</v>
      </c>
      <c r="FY1182">
        <v>40732</v>
      </c>
      <c r="FZ1182">
        <v>100.538</v>
      </c>
      <c r="GA1182">
        <v>102.44</v>
      </c>
      <c r="GC1182">
        <v>40732</v>
      </c>
      <c r="GD1182">
        <v>98.875</v>
      </c>
      <c r="GE1182">
        <v>116.85899999999999</v>
      </c>
      <c r="GK1182">
        <v>40732</v>
      </c>
      <c r="GL1182">
        <v>100.185</v>
      </c>
      <c r="GM1182">
        <v>102.087</v>
      </c>
      <c r="GS1182">
        <v>41841</v>
      </c>
      <c r="GT1182">
        <v>101.947</v>
      </c>
      <c r="GU1182">
        <v>102.767</v>
      </c>
      <c r="GW1182">
        <v>41989</v>
      </c>
      <c r="GX1182">
        <v>101.258</v>
      </c>
      <c r="GY1182">
        <v>101.283</v>
      </c>
      <c r="HE1182">
        <v>40732</v>
      </c>
      <c r="HF1182">
        <v>98.123000000000005</v>
      </c>
      <c r="HG1182">
        <v>99.801000000000002</v>
      </c>
      <c r="HI1182">
        <v>42142</v>
      </c>
      <c r="HJ1182">
        <v>101.33799999999999</v>
      </c>
      <c r="HK1182">
        <v>101.49299999999999</v>
      </c>
      <c r="HU1182">
        <v>42296</v>
      </c>
      <c r="HV1182">
        <v>101.83799999999999</v>
      </c>
      <c r="HW1182">
        <v>101.899</v>
      </c>
      <c r="IG1182">
        <v>40732</v>
      </c>
      <c r="IH1182">
        <v>97.203000000000003</v>
      </c>
      <c r="II1182">
        <v>98.881</v>
      </c>
      <c r="JE1182">
        <v>40735</v>
      </c>
      <c r="JF1182">
        <v>94.983000000000004</v>
      </c>
      <c r="JG1182">
        <v>96.784000000000006</v>
      </c>
      <c r="JY1182">
        <v>40739</v>
      </c>
      <c r="JZ1182">
        <v>100.045</v>
      </c>
      <c r="KA1182">
        <v>102.495</v>
      </c>
      <c r="KS1182">
        <v>41044</v>
      </c>
      <c r="KT1182">
        <v>97.453999999999994</v>
      </c>
      <c r="KU1182">
        <v>98.775999999999996</v>
      </c>
      <c r="LE1182">
        <v>42331</v>
      </c>
      <c r="LF1182">
        <v>111.761</v>
      </c>
      <c r="LG1182">
        <v>113.179</v>
      </c>
      <c r="LU1182">
        <v>40735</v>
      </c>
      <c r="LV1182">
        <v>93.111999999999995</v>
      </c>
      <c r="LW1182">
        <v>95.025000000000006</v>
      </c>
      <c r="LY1182">
        <v>42331</v>
      </c>
      <c r="LZ1182">
        <v>113.989</v>
      </c>
      <c r="MA1182">
        <v>115.04</v>
      </c>
      <c r="MK1182">
        <v>42331</v>
      </c>
      <c r="ML1182">
        <v>114.76</v>
      </c>
      <c r="MM1182">
        <v>115.752</v>
      </c>
      <c r="MW1182">
        <v>40739</v>
      </c>
      <c r="MX1182">
        <v>93.59</v>
      </c>
      <c r="MY1182">
        <v>95.69</v>
      </c>
      <c r="NA1182">
        <v>42331</v>
      </c>
      <c r="NB1182">
        <v>116.358</v>
      </c>
      <c r="NC1182">
        <v>117.35</v>
      </c>
      <c r="NM1182">
        <v>42331</v>
      </c>
      <c r="NN1182">
        <v>116.51600000000001</v>
      </c>
      <c r="NO1182">
        <v>117.45</v>
      </c>
      <c r="NY1182">
        <v>42331</v>
      </c>
      <c r="NZ1182">
        <v>116.182</v>
      </c>
      <c r="OA1182">
        <v>117.05800000000001</v>
      </c>
      <c r="OG1182">
        <v>40739</v>
      </c>
      <c r="OH1182">
        <v>86.92</v>
      </c>
      <c r="OI1182">
        <v>88.67</v>
      </c>
      <c r="OK1182">
        <v>42331</v>
      </c>
      <c r="OL1182">
        <v>122.46299999999999</v>
      </c>
      <c r="OM1182">
        <v>123.572</v>
      </c>
      <c r="PY1182">
        <v>42331</v>
      </c>
      <c r="PZ1182">
        <v>126.453</v>
      </c>
      <c r="QA1182">
        <v>127.95</v>
      </c>
      <c r="QG1182">
        <v>40739</v>
      </c>
      <c r="QH1182">
        <v>127.02200000000001</v>
      </c>
      <c r="QI1182">
        <v>128.97900000000001</v>
      </c>
      <c r="RI1182">
        <v>42331</v>
      </c>
      <c r="RJ1182">
        <v>130.928</v>
      </c>
      <c r="RK1182">
        <v>132.096</v>
      </c>
      <c r="RU1182">
        <v>42331</v>
      </c>
      <c r="RV1182">
        <v>128.035</v>
      </c>
      <c r="RW1182">
        <v>129.08600000000001</v>
      </c>
      <c r="SC1182">
        <v>40739</v>
      </c>
      <c r="SD1182">
        <v>112.114</v>
      </c>
      <c r="SE1182">
        <v>113.69</v>
      </c>
      <c r="SG1182">
        <v>40739</v>
      </c>
      <c r="SH1182">
        <v>103.703</v>
      </c>
      <c r="SI1182">
        <v>105.116</v>
      </c>
      <c r="SO1182">
        <v>40739</v>
      </c>
      <c r="SP1182">
        <v>92.069000000000003</v>
      </c>
      <c r="SQ1182">
        <v>93.21</v>
      </c>
      <c r="SW1182">
        <v>40739</v>
      </c>
      <c r="SX1182">
        <v>98.638000000000005</v>
      </c>
      <c r="SY1182">
        <v>99.942999999999998</v>
      </c>
      <c r="TI1182">
        <v>40736</v>
      </c>
      <c r="TJ1182">
        <v>97.552000000000007</v>
      </c>
      <c r="TK1182">
        <v>100.157</v>
      </c>
      <c r="TM1182">
        <v>40739</v>
      </c>
      <c r="TN1182">
        <v>86.703999999999994</v>
      </c>
      <c r="TO1182">
        <v>89.037999999999997</v>
      </c>
      <c r="TU1182">
        <v>40732</v>
      </c>
      <c r="TV1182">
        <v>76.884</v>
      </c>
      <c r="TW1182">
        <v>78.674000000000007</v>
      </c>
      <c r="TY1182">
        <v>41044</v>
      </c>
      <c r="TZ1182">
        <v>85.676000000000002</v>
      </c>
      <c r="UA1182">
        <v>87.146000000000001</v>
      </c>
      <c r="UC1182">
        <v>42331</v>
      </c>
      <c r="UD1182">
        <v>145.28800000000001</v>
      </c>
      <c r="UE1182">
        <v>146.45599999999999</v>
      </c>
    </row>
    <row r="1183" spans="105:551">
      <c r="DA1183">
        <v>40735</v>
      </c>
      <c r="DB1183">
        <v>100.188</v>
      </c>
      <c r="DC1183">
        <v>102.55200000000001</v>
      </c>
      <c r="DI1183">
        <v>40735</v>
      </c>
      <c r="DJ1183">
        <v>100.273</v>
      </c>
      <c r="DK1183">
        <v>101.506</v>
      </c>
      <c r="DM1183">
        <v>40735</v>
      </c>
      <c r="DN1183">
        <v>101.238</v>
      </c>
      <c r="DO1183">
        <v>103.489</v>
      </c>
      <c r="DU1183">
        <v>40835</v>
      </c>
      <c r="DV1183">
        <v>100.54</v>
      </c>
      <c r="DW1183">
        <v>100.63800000000001</v>
      </c>
      <c r="EC1183">
        <v>40819</v>
      </c>
      <c r="ED1183">
        <v>99.545000000000002</v>
      </c>
      <c r="EE1183">
        <v>108.738</v>
      </c>
      <c r="EG1183">
        <v>41017</v>
      </c>
      <c r="EH1183">
        <v>101.18</v>
      </c>
      <c r="EI1183">
        <v>101.273</v>
      </c>
      <c r="EO1183">
        <v>40735</v>
      </c>
      <c r="EP1183">
        <v>101.352</v>
      </c>
      <c r="EQ1183">
        <v>103.491</v>
      </c>
      <c r="ES1183">
        <v>41232</v>
      </c>
      <c r="ET1183">
        <v>101.28</v>
      </c>
      <c r="EU1183">
        <v>101.724</v>
      </c>
      <c r="FA1183">
        <v>40735</v>
      </c>
      <c r="FB1183">
        <v>100.038</v>
      </c>
      <c r="FC1183">
        <v>101.952</v>
      </c>
      <c r="FI1183">
        <v>41478</v>
      </c>
      <c r="FJ1183">
        <v>101.188</v>
      </c>
      <c r="FK1183">
        <v>101.608</v>
      </c>
      <c r="FQ1183">
        <v>41626</v>
      </c>
      <c r="FR1183">
        <v>101.223</v>
      </c>
      <c r="FS1183">
        <v>101.435</v>
      </c>
      <c r="FY1183">
        <v>40735</v>
      </c>
      <c r="FZ1183">
        <v>98.753</v>
      </c>
      <c r="GA1183">
        <v>100.667</v>
      </c>
      <c r="GC1183">
        <v>40735</v>
      </c>
      <c r="GD1183">
        <v>96.36</v>
      </c>
      <c r="GE1183">
        <v>113.914</v>
      </c>
      <c r="GK1183">
        <v>40735</v>
      </c>
      <c r="GL1183">
        <v>98.287999999999997</v>
      </c>
      <c r="GM1183">
        <v>100.202</v>
      </c>
      <c r="GS1183">
        <v>41842</v>
      </c>
      <c r="GT1183">
        <v>101.943</v>
      </c>
      <c r="GU1183">
        <v>102.771</v>
      </c>
      <c r="GW1183">
        <v>41990</v>
      </c>
      <c r="GX1183">
        <v>101.26300000000001</v>
      </c>
      <c r="GY1183">
        <v>101.29600000000001</v>
      </c>
      <c r="HE1183">
        <v>40735</v>
      </c>
      <c r="HF1183">
        <v>96.13</v>
      </c>
      <c r="HG1183">
        <v>97.819000000000003</v>
      </c>
      <c r="HI1183">
        <v>42143</v>
      </c>
      <c r="HJ1183">
        <v>101.333</v>
      </c>
      <c r="HK1183">
        <v>101.496</v>
      </c>
      <c r="HU1183">
        <v>42297</v>
      </c>
      <c r="HV1183">
        <v>101.822</v>
      </c>
      <c r="HW1183">
        <v>101.89400000000001</v>
      </c>
      <c r="IG1183">
        <v>40735</v>
      </c>
      <c r="IH1183">
        <v>94.608999999999995</v>
      </c>
      <c r="II1183">
        <v>96.296999999999997</v>
      </c>
      <c r="JE1183">
        <v>40736</v>
      </c>
      <c r="JF1183">
        <v>95.718000000000004</v>
      </c>
      <c r="JG1183">
        <v>97.53</v>
      </c>
      <c r="JY1183">
        <v>40742</v>
      </c>
      <c r="JZ1183">
        <v>98.444999999999993</v>
      </c>
      <c r="KA1183">
        <v>100.91</v>
      </c>
      <c r="KS1183">
        <v>41045</v>
      </c>
      <c r="KT1183">
        <v>97.441000000000003</v>
      </c>
      <c r="KU1183">
        <v>98.801000000000002</v>
      </c>
      <c r="LE1183">
        <v>42332</v>
      </c>
      <c r="LF1183">
        <v>111.806</v>
      </c>
      <c r="LG1183">
        <v>113.23699999999999</v>
      </c>
      <c r="LU1183">
        <v>40736</v>
      </c>
      <c r="LV1183">
        <v>94.084999999999994</v>
      </c>
      <c r="LW1183">
        <v>96.01</v>
      </c>
      <c r="LY1183">
        <v>42332</v>
      </c>
      <c r="LZ1183">
        <v>114.048</v>
      </c>
      <c r="MA1183">
        <v>115.111</v>
      </c>
      <c r="MK1183">
        <v>42332</v>
      </c>
      <c r="ML1183">
        <v>114.84099999999999</v>
      </c>
      <c r="MM1183">
        <v>115.845</v>
      </c>
      <c r="MW1183">
        <v>40742</v>
      </c>
      <c r="MX1183">
        <v>91.998999999999995</v>
      </c>
      <c r="MY1183">
        <v>94.111999999999995</v>
      </c>
      <c r="NA1183">
        <v>42332</v>
      </c>
      <c r="NB1183">
        <v>116.456</v>
      </c>
      <c r="NC1183">
        <v>117.46</v>
      </c>
      <c r="NM1183">
        <v>42332</v>
      </c>
      <c r="NN1183">
        <v>116.64</v>
      </c>
      <c r="NO1183">
        <v>117.58499999999999</v>
      </c>
      <c r="NY1183">
        <v>42332</v>
      </c>
      <c r="NZ1183">
        <v>116.3</v>
      </c>
      <c r="OA1183">
        <v>117.18600000000001</v>
      </c>
      <c r="OG1183">
        <v>40742</v>
      </c>
      <c r="OH1183">
        <v>85.33</v>
      </c>
      <c r="OI1183">
        <v>87.090999999999994</v>
      </c>
      <c r="OK1183">
        <v>42332</v>
      </c>
      <c r="OL1183">
        <v>122.623</v>
      </c>
      <c r="OM1183">
        <v>123.745</v>
      </c>
      <c r="PY1183">
        <v>42332</v>
      </c>
      <c r="PZ1183">
        <v>126.679</v>
      </c>
      <c r="QA1183">
        <v>128.18899999999999</v>
      </c>
      <c r="QG1183">
        <v>40742</v>
      </c>
      <c r="QH1183">
        <v>125.173</v>
      </c>
      <c r="QI1183">
        <v>127.15300000000001</v>
      </c>
      <c r="RI1183">
        <v>42332</v>
      </c>
      <c r="RJ1183">
        <v>131.191</v>
      </c>
      <c r="RK1183">
        <v>132.37200000000001</v>
      </c>
      <c r="RU1183">
        <v>42332</v>
      </c>
      <c r="RV1183">
        <v>128.29400000000001</v>
      </c>
      <c r="RW1183">
        <v>129.357</v>
      </c>
      <c r="SC1183">
        <v>40742</v>
      </c>
      <c r="SD1183">
        <v>110.52500000000001</v>
      </c>
      <c r="SE1183">
        <v>112.121</v>
      </c>
      <c r="SG1183">
        <v>40742</v>
      </c>
      <c r="SH1183">
        <v>102.054</v>
      </c>
      <c r="SI1183">
        <v>103.48399999999999</v>
      </c>
      <c r="SO1183">
        <v>40742</v>
      </c>
      <c r="SP1183">
        <v>90.38</v>
      </c>
      <c r="SQ1183">
        <v>91.536000000000001</v>
      </c>
      <c r="SW1183">
        <v>40742</v>
      </c>
      <c r="SX1183">
        <v>96.772000000000006</v>
      </c>
      <c r="SY1183">
        <v>98.093000000000004</v>
      </c>
      <c r="TI1183">
        <v>40737</v>
      </c>
      <c r="TJ1183">
        <v>97.635000000000005</v>
      </c>
      <c r="TK1183">
        <v>100.28700000000001</v>
      </c>
      <c r="TM1183">
        <v>40742</v>
      </c>
      <c r="TN1183">
        <v>85.007999999999996</v>
      </c>
      <c r="TO1183">
        <v>87.355999999999995</v>
      </c>
      <c r="TU1183">
        <v>40735</v>
      </c>
      <c r="TV1183">
        <v>74.453000000000003</v>
      </c>
      <c r="TW1183">
        <v>76.254000000000005</v>
      </c>
      <c r="TY1183">
        <v>41045</v>
      </c>
      <c r="TZ1183">
        <v>86.132000000000005</v>
      </c>
      <c r="UA1183">
        <v>87.643000000000001</v>
      </c>
      <c r="UC1183">
        <v>42332</v>
      </c>
      <c r="UD1183">
        <v>145.37799999999999</v>
      </c>
      <c r="UE1183">
        <v>146.559</v>
      </c>
    </row>
    <row r="1184" spans="105:551">
      <c r="DA1184">
        <v>40736</v>
      </c>
      <c r="DB1184">
        <v>100.125</v>
      </c>
      <c r="DC1184">
        <v>102.503</v>
      </c>
      <c r="DI1184">
        <v>40736</v>
      </c>
      <c r="DJ1184">
        <v>100.24299999999999</v>
      </c>
      <c r="DK1184">
        <v>101.486</v>
      </c>
      <c r="DM1184">
        <v>40736</v>
      </c>
      <c r="DN1184">
        <v>101.245</v>
      </c>
      <c r="DO1184">
        <v>103.51</v>
      </c>
      <c r="DU1184">
        <v>40836</v>
      </c>
      <c r="DV1184">
        <v>100.468</v>
      </c>
      <c r="DW1184">
        <v>100.577</v>
      </c>
      <c r="EC1184">
        <v>40820</v>
      </c>
      <c r="ED1184">
        <v>99.54</v>
      </c>
      <c r="EE1184">
        <v>108.744</v>
      </c>
      <c r="EG1184">
        <v>41018</v>
      </c>
      <c r="EH1184">
        <v>101.178</v>
      </c>
      <c r="EI1184">
        <v>101.283</v>
      </c>
      <c r="EO1184">
        <v>40736</v>
      </c>
      <c r="EP1184">
        <v>101.443</v>
      </c>
      <c r="EQ1184">
        <v>103.595</v>
      </c>
      <c r="ES1184">
        <v>41233</v>
      </c>
      <c r="ET1184">
        <v>101.27</v>
      </c>
      <c r="EU1184">
        <v>101.72499999999999</v>
      </c>
      <c r="FA1184">
        <v>40736</v>
      </c>
      <c r="FB1184">
        <v>100.283</v>
      </c>
      <c r="FC1184">
        <v>102.208</v>
      </c>
      <c r="FI1184">
        <v>41479</v>
      </c>
      <c r="FJ1184">
        <v>101.167</v>
      </c>
      <c r="FK1184">
        <v>101.61799999999999</v>
      </c>
      <c r="FQ1184">
        <v>41627</v>
      </c>
      <c r="FR1184">
        <v>101.21299999999999</v>
      </c>
      <c r="FS1184">
        <v>101.434</v>
      </c>
      <c r="FY1184">
        <v>40736</v>
      </c>
      <c r="FZ1184">
        <v>99.173000000000002</v>
      </c>
      <c r="GA1184">
        <v>101.098</v>
      </c>
      <c r="GC1184">
        <v>40736</v>
      </c>
      <c r="GD1184">
        <v>96.545000000000002</v>
      </c>
      <c r="GE1184">
        <v>114.137</v>
      </c>
      <c r="GK1184">
        <v>40736</v>
      </c>
      <c r="GL1184">
        <v>98.628</v>
      </c>
      <c r="GM1184">
        <v>100.553</v>
      </c>
      <c r="GS1184">
        <v>41843</v>
      </c>
      <c r="GT1184">
        <v>101.91500000000001</v>
      </c>
      <c r="GU1184">
        <v>102.767</v>
      </c>
      <c r="GW1184">
        <v>41991</v>
      </c>
      <c r="GX1184">
        <v>101.27800000000001</v>
      </c>
      <c r="GY1184">
        <v>101.336</v>
      </c>
      <c r="HE1184">
        <v>40736</v>
      </c>
      <c r="HF1184">
        <v>96.435000000000002</v>
      </c>
      <c r="HG1184">
        <v>98.134</v>
      </c>
      <c r="HI1184">
        <v>42144</v>
      </c>
      <c r="HJ1184">
        <v>101.325</v>
      </c>
      <c r="HK1184">
        <v>101.496</v>
      </c>
      <c r="HU1184">
        <v>42298</v>
      </c>
      <c r="HV1184">
        <v>101.813</v>
      </c>
      <c r="HW1184">
        <v>101.895</v>
      </c>
      <c r="IG1184">
        <v>40736</v>
      </c>
      <c r="IH1184">
        <v>95.138000000000005</v>
      </c>
      <c r="II1184">
        <v>96.837000000000003</v>
      </c>
      <c r="JE1184">
        <v>40737</v>
      </c>
      <c r="JF1184">
        <v>95.686000000000007</v>
      </c>
      <c r="JG1184">
        <v>97.531000000000006</v>
      </c>
      <c r="JY1184">
        <v>40743</v>
      </c>
      <c r="JZ1184">
        <v>100.027</v>
      </c>
      <c r="KA1184">
        <v>102.506</v>
      </c>
      <c r="KS1184">
        <v>41046</v>
      </c>
      <c r="KT1184">
        <v>97.144000000000005</v>
      </c>
      <c r="KU1184">
        <v>98.516999999999996</v>
      </c>
      <c r="LE1184">
        <v>42333</v>
      </c>
      <c r="LF1184">
        <v>111.967</v>
      </c>
      <c r="LG1184">
        <v>113.41</v>
      </c>
      <c r="LU1184">
        <v>40737</v>
      </c>
      <c r="LV1184">
        <v>94.045000000000002</v>
      </c>
      <c r="LW1184">
        <v>96.004999999999995</v>
      </c>
      <c r="LY1184">
        <v>42333</v>
      </c>
      <c r="LZ1184">
        <v>114.267</v>
      </c>
      <c r="MA1184">
        <v>115.343</v>
      </c>
      <c r="MK1184">
        <v>42333</v>
      </c>
      <c r="ML1184">
        <v>115.142</v>
      </c>
      <c r="MM1184">
        <v>116.158</v>
      </c>
      <c r="MW1184">
        <v>40743</v>
      </c>
      <c r="MX1184">
        <v>93.668000000000006</v>
      </c>
      <c r="MY1184">
        <v>95.793000000000006</v>
      </c>
      <c r="NA1184">
        <v>42333</v>
      </c>
      <c r="NB1184">
        <v>116.804</v>
      </c>
      <c r="NC1184">
        <v>117.82</v>
      </c>
      <c r="NM1184">
        <v>42333</v>
      </c>
      <c r="NN1184">
        <v>117.01900000000001</v>
      </c>
      <c r="NO1184">
        <v>117.97499999999999</v>
      </c>
      <c r="NY1184">
        <v>42333</v>
      </c>
      <c r="NZ1184">
        <v>116.724</v>
      </c>
      <c r="OA1184">
        <v>117.62</v>
      </c>
      <c r="OG1184">
        <v>40743</v>
      </c>
      <c r="OH1184">
        <v>86.963999999999999</v>
      </c>
      <c r="OI1184">
        <v>88.734999999999999</v>
      </c>
      <c r="OK1184">
        <v>42333</v>
      </c>
      <c r="OL1184">
        <v>123.093</v>
      </c>
      <c r="OM1184">
        <v>124.22799999999999</v>
      </c>
      <c r="PY1184">
        <v>42333</v>
      </c>
      <c r="PZ1184">
        <v>127.313</v>
      </c>
      <c r="QA1184">
        <v>128.83600000000001</v>
      </c>
      <c r="QG1184">
        <v>40743</v>
      </c>
      <c r="QH1184">
        <v>127.461</v>
      </c>
      <c r="QI1184">
        <v>129.46600000000001</v>
      </c>
      <c r="RI1184">
        <v>42333</v>
      </c>
      <c r="RJ1184">
        <v>131.953</v>
      </c>
      <c r="RK1184">
        <v>133.148</v>
      </c>
      <c r="RU1184">
        <v>42333</v>
      </c>
      <c r="RV1184">
        <v>129.05099999999999</v>
      </c>
      <c r="RW1184">
        <v>130.12700000000001</v>
      </c>
      <c r="SC1184">
        <v>40743</v>
      </c>
      <c r="SD1184">
        <v>112.681</v>
      </c>
      <c r="SE1184">
        <v>114.29600000000001</v>
      </c>
      <c r="SG1184">
        <v>40743</v>
      </c>
      <c r="SH1184">
        <v>104.259</v>
      </c>
      <c r="SI1184">
        <v>105.70699999999999</v>
      </c>
      <c r="SO1184">
        <v>40743</v>
      </c>
      <c r="SP1184">
        <v>92.602000000000004</v>
      </c>
      <c r="SQ1184">
        <v>93.772000000000006</v>
      </c>
      <c r="SW1184">
        <v>40743</v>
      </c>
      <c r="SX1184">
        <v>99.292000000000002</v>
      </c>
      <c r="SY1184">
        <v>100.628</v>
      </c>
      <c r="TI1184">
        <v>40738</v>
      </c>
      <c r="TJ1184">
        <v>96.638000000000005</v>
      </c>
      <c r="TK1184">
        <v>99.305999999999997</v>
      </c>
      <c r="TM1184">
        <v>40743</v>
      </c>
      <c r="TN1184">
        <v>87.47</v>
      </c>
      <c r="TO1184">
        <v>89.831999999999994</v>
      </c>
      <c r="TU1184">
        <v>40736</v>
      </c>
      <c r="TV1184">
        <v>75.611000000000004</v>
      </c>
      <c r="TW1184">
        <v>77.423000000000002</v>
      </c>
      <c r="TY1184">
        <v>41046</v>
      </c>
      <c r="TZ1184">
        <v>86.433000000000007</v>
      </c>
      <c r="UA1184">
        <v>87.957999999999998</v>
      </c>
      <c r="UC1184">
        <v>42333</v>
      </c>
      <c r="UD1184">
        <v>146.66900000000001</v>
      </c>
      <c r="UE1184">
        <v>147.864</v>
      </c>
    </row>
    <row r="1185" spans="105:551">
      <c r="DA1185">
        <v>40737</v>
      </c>
      <c r="DB1185">
        <v>100.11799999999999</v>
      </c>
      <c r="DC1185">
        <v>102.54</v>
      </c>
      <c r="DI1185">
        <v>40737</v>
      </c>
      <c r="DJ1185">
        <v>100.215</v>
      </c>
      <c r="DK1185">
        <v>101.489</v>
      </c>
      <c r="DM1185">
        <v>40737</v>
      </c>
      <c r="DN1185">
        <v>101.238</v>
      </c>
      <c r="DO1185">
        <v>103.545</v>
      </c>
      <c r="DU1185">
        <v>40837</v>
      </c>
      <c r="DV1185">
        <v>100.41500000000001</v>
      </c>
      <c r="DW1185">
        <v>100.535</v>
      </c>
      <c r="EC1185">
        <v>40821</v>
      </c>
      <c r="ED1185">
        <v>99.72</v>
      </c>
      <c r="EE1185">
        <v>108.976</v>
      </c>
      <c r="EG1185">
        <v>41019</v>
      </c>
      <c r="EH1185">
        <v>101.173</v>
      </c>
      <c r="EI1185">
        <v>101.289</v>
      </c>
      <c r="EO1185">
        <v>40737</v>
      </c>
      <c r="EP1185">
        <v>101.47</v>
      </c>
      <c r="EQ1185">
        <v>103.661</v>
      </c>
      <c r="ES1185">
        <v>41234</v>
      </c>
      <c r="ET1185">
        <v>101.265</v>
      </c>
      <c r="EU1185">
        <v>101.755</v>
      </c>
      <c r="FA1185">
        <v>40737</v>
      </c>
      <c r="FB1185">
        <v>100.373</v>
      </c>
      <c r="FC1185">
        <v>102.334</v>
      </c>
      <c r="FI1185">
        <v>41480</v>
      </c>
      <c r="FJ1185">
        <v>101.167</v>
      </c>
      <c r="FK1185">
        <v>101.628</v>
      </c>
      <c r="FQ1185">
        <v>41628</v>
      </c>
      <c r="FR1185">
        <v>101.18300000000001</v>
      </c>
      <c r="FS1185">
        <v>101.43300000000001</v>
      </c>
      <c r="FY1185">
        <v>40737</v>
      </c>
      <c r="FZ1185">
        <v>99.224999999999994</v>
      </c>
      <c r="GA1185">
        <v>101.18600000000001</v>
      </c>
      <c r="GC1185">
        <v>40737</v>
      </c>
      <c r="GD1185">
        <v>97.012</v>
      </c>
      <c r="GE1185">
        <v>114.70399999999999</v>
      </c>
      <c r="GK1185">
        <v>40737</v>
      </c>
      <c r="GL1185">
        <v>98.75</v>
      </c>
      <c r="GM1185">
        <v>100.711</v>
      </c>
      <c r="GS1185">
        <v>41844</v>
      </c>
      <c r="GT1185">
        <v>101.913</v>
      </c>
      <c r="GU1185">
        <v>102.774</v>
      </c>
      <c r="GW1185">
        <v>41992</v>
      </c>
      <c r="GX1185">
        <v>101.273</v>
      </c>
      <c r="GY1185">
        <v>101.339</v>
      </c>
      <c r="HE1185">
        <v>40737</v>
      </c>
      <c r="HF1185">
        <v>96.545000000000002</v>
      </c>
      <c r="HG1185">
        <v>98.275000000000006</v>
      </c>
      <c r="HI1185">
        <v>42145</v>
      </c>
      <c r="HJ1185">
        <v>101.298</v>
      </c>
      <c r="HK1185">
        <v>101.494</v>
      </c>
      <c r="HU1185">
        <v>42299</v>
      </c>
      <c r="HV1185">
        <v>101.798</v>
      </c>
      <c r="HW1185">
        <v>101.911</v>
      </c>
      <c r="IG1185">
        <v>40737</v>
      </c>
      <c r="IH1185">
        <v>95.278000000000006</v>
      </c>
      <c r="II1185">
        <v>97.007000000000005</v>
      </c>
      <c r="JE1185">
        <v>40738</v>
      </c>
      <c r="JF1185">
        <v>95.331000000000003</v>
      </c>
      <c r="JG1185">
        <v>97.186999999999998</v>
      </c>
      <c r="JY1185">
        <v>40744</v>
      </c>
      <c r="JZ1185">
        <v>100.67700000000001</v>
      </c>
      <c r="KA1185">
        <v>103.2</v>
      </c>
      <c r="KS1185">
        <v>41047</v>
      </c>
      <c r="KT1185">
        <v>97.257000000000005</v>
      </c>
      <c r="KU1185">
        <v>98.641999999999996</v>
      </c>
      <c r="LE1185">
        <v>42334</v>
      </c>
      <c r="LF1185">
        <v>111.94199999999999</v>
      </c>
      <c r="LG1185">
        <v>113.422</v>
      </c>
      <c r="LU1185">
        <v>40738</v>
      </c>
      <c r="LV1185">
        <v>93.760999999999996</v>
      </c>
      <c r="LW1185">
        <v>95.733000000000004</v>
      </c>
      <c r="LY1185">
        <v>42334</v>
      </c>
      <c r="LZ1185">
        <v>114.27</v>
      </c>
      <c r="MA1185">
        <v>115.383</v>
      </c>
      <c r="MK1185">
        <v>42334</v>
      </c>
      <c r="ML1185">
        <v>115.166</v>
      </c>
      <c r="MM1185">
        <v>116.217</v>
      </c>
      <c r="MW1185">
        <v>40744</v>
      </c>
      <c r="MX1185">
        <v>94.494</v>
      </c>
      <c r="MY1185">
        <v>96.656999999999996</v>
      </c>
      <c r="NA1185">
        <v>42334</v>
      </c>
      <c r="NB1185">
        <v>116.83199999999999</v>
      </c>
      <c r="NC1185">
        <v>117.883</v>
      </c>
      <c r="NM1185">
        <v>42334</v>
      </c>
      <c r="NN1185">
        <v>117.024</v>
      </c>
      <c r="NO1185">
        <v>118.01300000000001</v>
      </c>
      <c r="NY1185">
        <v>42334</v>
      </c>
      <c r="NZ1185">
        <v>116.714</v>
      </c>
      <c r="OA1185">
        <v>117.64100000000001</v>
      </c>
      <c r="OG1185">
        <v>40744</v>
      </c>
      <c r="OH1185">
        <v>87.935000000000002</v>
      </c>
      <c r="OI1185">
        <v>89.736999999999995</v>
      </c>
      <c r="OK1185">
        <v>42334</v>
      </c>
      <c r="OL1185">
        <v>123.06399999999999</v>
      </c>
      <c r="OM1185">
        <v>124.238</v>
      </c>
      <c r="PY1185">
        <v>42334</v>
      </c>
      <c r="PZ1185">
        <v>127.291</v>
      </c>
      <c r="QA1185">
        <v>128.85300000000001</v>
      </c>
      <c r="QG1185">
        <v>40744</v>
      </c>
      <c r="QH1185">
        <v>128.643</v>
      </c>
      <c r="QI1185">
        <v>130.721</v>
      </c>
      <c r="RI1185">
        <v>42334</v>
      </c>
      <c r="RJ1185">
        <v>131.952</v>
      </c>
      <c r="RK1185">
        <v>133.18799999999999</v>
      </c>
      <c r="RU1185">
        <v>42334</v>
      </c>
      <c r="RV1185">
        <v>129.01499999999999</v>
      </c>
      <c r="RW1185">
        <v>130.12799999999999</v>
      </c>
      <c r="SC1185">
        <v>40744</v>
      </c>
      <c r="SD1185">
        <v>113.872</v>
      </c>
      <c r="SE1185">
        <v>115.54600000000001</v>
      </c>
      <c r="SG1185">
        <v>40744</v>
      </c>
      <c r="SH1185">
        <v>105.387</v>
      </c>
      <c r="SI1185">
        <v>106.88800000000001</v>
      </c>
      <c r="SO1185">
        <v>40744</v>
      </c>
      <c r="SP1185">
        <v>93.738</v>
      </c>
      <c r="SQ1185">
        <v>94.95</v>
      </c>
      <c r="SW1185">
        <v>40744</v>
      </c>
      <c r="SX1185">
        <v>100.33199999999999</v>
      </c>
      <c r="SY1185">
        <v>101.717</v>
      </c>
      <c r="TI1185">
        <v>40739</v>
      </c>
      <c r="TJ1185">
        <v>95.631</v>
      </c>
      <c r="TK1185">
        <v>98.314999999999998</v>
      </c>
      <c r="TM1185">
        <v>40744</v>
      </c>
      <c r="TN1185">
        <v>88.436000000000007</v>
      </c>
      <c r="TO1185">
        <v>90.838999999999999</v>
      </c>
      <c r="TU1185">
        <v>40737</v>
      </c>
      <c r="TV1185">
        <v>75.516999999999996</v>
      </c>
      <c r="TW1185">
        <v>77.361999999999995</v>
      </c>
      <c r="TY1185">
        <v>41047</v>
      </c>
      <c r="TZ1185">
        <v>87.188000000000002</v>
      </c>
      <c r="UA1185">
        <v>88.725999999999999</v>
      </c>
      <c r="UC1185">
        <v>42334</v>
      </c>
      <c r="UD1185">
        <v>146.12</v>
      </c>
      <c r="UE1185">
        <v>147.35599999999999</v>
      </c>
    </row>
    <row r="1186" spans="105:551">
      <c r="DA1186">
        <v>40738</v>
      </c>
      <c r="DB1186">
        <v>100.107</v>
      </c>
      <c r="DC1186">
        <v>102.54300000000001</v>
      </c>
      <c r="DI1186">
        <v>40738</v>
      </c>
      <c r="DJ1186">
        <v>100.223</v>
      </c>
      <c r="DK1186">
        <v>101.50700000000001</v>
      </c>
      <c r="DM1186">
        <v>40738</v>
      </c>
      <c r="DN1186">
        <v>101.248</v>
      </c>
      <c r="DO1186">
        <v>103.568</v>
      </c>
      <c r="DU1186">
        <v>40840</v>
      </c>
      <c r="DV1186">
        <v>100.3</v>
      </c>
      <c r="DW1186">
        <v>100.431</v>
      </c>
      <c r="EC1186">
        <v>40822</v>
      </c>
      <c r="ED1186">
        <v>100.155</v>
      </c>
      <c r="EE1186">
        <v>109.46299999999999</v>
      </c>
      <c r="EG1186">
        <v>41022</v>
      </c>
      <c r="EH1186">
        <v>101.108</v>
      </c>
      <c r="EI1186">
        <v>101.236</v>
      </c>
      <c r="EO1186">
        <v>40738</v>
      </c>
      <c r="EP1186">
        <v>101.458</v>
      </c>
      <c r="EQ1186">
        <v>103.66200000000001</v>
      </c>
      <c r="ES1186">
        <v>41235</v>
      </c>
      <c r="ET1186">
        <v>101.288</v>
      </c>
      <c r="EU1186">
        <v>101.79</v>
      </c>
      <c r="FA1186">
        <v>40738</v>
      </c>
      <c r="FB1186">
        <v>100.313</v>
      </c>
      <c r="FC1186">
        <v>102.285</v>
      </c>
      <c r="FI1186">
        <v>41481</v>
      </c>
      <c r="FJ1186">
        <v>101.158</v>
      </c>
      <c r="FK1186">
        <v>101.629</v>
      </c>
      <c r="FQ1186">
        <v>41631</v>
      </c>
      <c r="FR1186">
        <v>101.16</v>
      </c>
      <c r="FS1186">
        <v>101.43899999999999</v>
      </c>
      <c r="FY1186">
        <v>40738</v>
      </c>
      <c r="FZ1186">
        <v>99.1</v>
      </c>
      <c r="GA1186">
        <v>101.072</v>
      </c>
      <c r="GC1186">
        <v>40738</v>
      </c>
      <c r="GD1186">
        <v>97.457999999999998</v>
      </c>
      <c r="GE1186">
        <v>115.235</v>
      </c>
      <c r="GK1186">
        <v>40738</v>
      </c>
      <c r="GL1186">
        <v>98.594999999999999</v>
      </c>
      <c r="GM1186">
        <v>100.56699999999999</v>
      </c>
      <c r="GS1186">
        <v>41845</v>
      </c>
      <c r="GT1186">
        <v>101.917</v>
      </c>
      <c r="GU1186">
        <v>102.786</v>
      </c>
      <c r="GW1186">
        <v>41995</v>
      </c>
      <c r="GX1186">
        <v>101.273</v>
      </c>
      <c r="GY1186">
        <v>101.34699999999999</v>
      </c>
      <c r="HE1186">
        <v>40738</v>
      </c>
      <c r="HF1186">
        <v>96.38</v>
      </c>
      <c r="HG1186">
        <v>98.12</v>
      </c>
      <c r="HI1186">
        <v>42146</v>
      </c>
      <c r="HJ1186">
        <v>101.288</v>
      </c>
      <c r="HK1186">
        <v>101.492</v>
      </c>
      <c r="HU1186">
        <v>42300</v>
      </c>
      <c r="HV1186">
        <v>101.788</v>
      </c>
      <c r="HW1186">
        <v>101.911</v>
      </c>
      <c r="IG1186">
        <v>40738</v>
      </c>
      <c r="IH1186">
        <v>94.971000000000004</v>
      </c>
      <c r="II1186">
        <v>96.710999999999999</v>
      </c>
      <c r="JE1186">
        <v>40739</v>
      </c>
      <c r="JF1186">
        <v>94.75</v>
      </c>
      <c r="JG1186">
        <v>96.617000000000004</v>
      </c>
      <c r="JY1186">
        <v>40745</v>
      </c>
      <c r="JZ1186">
        <v>101.986</v>
      </c>
      <c r="KA1186">
        <v>104.523</v>
      </c>
      <c r="KS1186">
        <v>41050</v>
      </c>
      <c r="KT1186">
        <v>97.177000000000007</v>
      </c>
      <c r="KU1186">
        <v>98.573999999999998</v>
      </c>
      <c r="LE1186">
        <v>42335</v>
      </c>
      <c r="LF1186">
        <v>111.866</v>
      </c>
      <c r="LG1186">
        <v>113.358</v>
      </c>
      <c r="LU1186">
        <v>40739</v>
      </c>
      <c r="LV1186">
        <v>92.938000000000002</v>
      </c>
      <c r="LW1186">
        <v>94.921999999999997</v>
      </c>
      <c r="LY1186">
        <v>42335</v>
      </c>
      <c r="LZ1186">
        <v>114.18600000000001</v>
      </c>
      <c r="MA1186">
        <v>115.31100000000001</v>
      </c>
      <c r="MK1186">
        <v>42335</v>
      </c>
      <c r="ML1186">
        <v>115.07</v>
      </c>
      <c r="MM1186">
        <v>116.13200000000001</v>
      </c>
      <c r="MW1186">
        <v>40745</v>
      </c>
      <c r="MX1186">
        <v>95.912999999999997</v>
      </c>
      <c r="MY1186">
        <v>98.087999999999994</v>
      </c>
      <c r="NA1186">
        <v>42335</v>
      </c>
      <c r="NB1186">
        <v>116.75700000000001</v>
      </c>
      <c r="NC1186">
        <v>117.82</v>
      </c>
      <c r="NM1186">
        <v>42335</v>
      </c>
      <c r="NN1186">
        <v>116.96599999999999</v>
      </c>
      <c r="NO1186">
        <v>117.96599999999999</v>
      </c>
      <c r="NY1186">
        <v>42335</v>
      </c>
      <c r="NZ1186">
        <v>116.624</v>
      </c>
      <c r="OA1186">
        <v>117.56100000000001</v>
      </c>
      <c r="OG1186">
        <v>40745</v>
      </c>
      <c r="OH1186">
        <v>89.254000000000005</v>
      </c>
      <c r="OI1186">
        <v>91.066999999999993</v>
      </c>
      <c r="OK1186">
        <v>42335</v>
      </c>
      <c r="OL1186">
        <v>123.02800000000001</v>
      </c>
      <c r="OM1186">
        <v>124.21599999999999</v>
      </c>
      <c r="PY1186">
        <v>42335</v>
      </c>
      <c r="PZ1186">
        <v>127.381</v>
      </c>
      <c r="QA1186">
        <v>128.95500000000001</v>
      </c>
      <c r="QG1186">
        <v>40745</v>
      </c>
      <c r="QH1186">
        <v>130.292</v>
      </c>
      <c r="QI1186">
        <v>132.39500000000001</v>
      </c>
      <c r="RI1186">
        <v>42335</v>
      </c>
      <c r="RJ1186">
        <v>132.28</v>
      </c>
      <c r="RK1186">
        <v>133.53</v>
      </c>
      <c r="RU1186">
        <v>42335</v>
      </c>
      <c r="RV1186">
        <v>129.39400000000001</v>
      </c>
      <c r="RW1186">
        <v>130.51900000000001</v>
      </c>
      <c r="SC1186">
        <v>40745</v>
      </c>
      <c r="SD1186">
        <v>115.548</v>
      </c>
      <c r="SE1186">
        <v>117.242</v>
      </c>
      <c r="SG1186">
        <v>40745</v>
      </c>
      <c r="SH1186">
        <v>106.896</v>
      </c>
      <c r="SI1186">
        <v>108.41500000000001</v>
      </c>
      <c r="SO1186">
        <v>40745</v>
      </c>
      <c r="SP1186">
        <v>95.168999999999997</v>
      </c>
      <c r="SQ1186">
        <v>96.394999999999996</v>
      </c>
      <c r="SW1186">
        <v>40745</v>
      </c>
      <c r="SX1186">
        <v>101.807</v>
      </c>
      <c r="SY1186">
        <v>103.209</v>
      </c>
      <c r="TI1186">
        <v>40742</v>
      </c>
      <c r="TJ1186">
        <v>93.891000000000005</v>
      </c>
      <c r="TK1186">
        <v>96.590999999999994</v>
      </c>
      <c r="TM1186">
        <v>40745</v>
      </c>
      <c r="TN1186">
        <v>89.792000000000002</v>
      </c>
      <c r="TO1186">
        <v>92.209000000000003</v>
      </c>
      <c r="TU1186">
        <v>40738</v>
      </c>
      <c r="TV1186">
        <v>74.531999999999996</v>
      </c>
      <c r="TW1186">
        <v>76.388000000000005</v>
      </c>
      <c r="TY1186">
        <v>41050</v>
      </c>
      <c r="TZ1186">
        <v>87.218999999999994</v>
      </c>
      <c r="UA1186">
        <v>88.771000000000001</v>
      </c>
      <c r="UC1186">
        <v>42335</v>
      </c>
      <c r="UD1186">
        <v>146.626</v>
      </c>
      <c r="UE1186">
        <v>147.876</v>
      </c>
    </row>
    <row r="1187" spans="105:551">
      <c r="DA1187">
        <v>40739</v>
      </c>
      <c r="DB1187">
        <v>100.095</v>
      </c>
      <c r="DC1187">
        <v>102.54600000000001</v>
      </c>
      <c r="DI1187">
        <v>40739</v>
      </c>
      <c r="DJ1187">
        <v>100.238</v>
      </c>
      <c r="DK1187">
        <v>101.532</v>
      </c>
      <c r="DM1187">
        <v>40739</v>
      </c>
      <c r="DN1187">
        <v>101.258</v>
      </c>
      <c r="DO1187">
        <v>103.592</v>
      </c>
      <c r="DU1187">
        <v>40841</v>
      </c>
      <c r="DV1187">
        <v>100.3</v>
      </c>
      <c r="DW1187">
        <v>100.44199999999999</v>
      </c>
      <c r="EC1187">
        <v>40823</v>
      </c>
      <c r="ED1187">
        <v>100.218</v>
      </c>
      <c r="EE1187">
        <v>109.544</v>
      </c>
      <c r="EG1187">
        <v>41023</v>
      </c>
      <c r="EH1187">
        <v>101.09</v>
      </c>
      <c r="EI1187">
        <v>101.229</v>
      </c>
      <c r="EO1187">
        <v>40739</v>
      </c>
      <c r="EP1187">
        <v>101.18300000000001</v>
      </c>
      <c r="EQ1187">
        <v>103.401</v>
      </c>
      <c r="ES1187">
        <v>41236</v>
      </c>
      <c r="ET1187">
        <v>101.285</v>
      </c>
      <c r="EU1187">
        <v>101.79900000000001</v>
      </c>
      <c r="FA1187">
        <v>40739</v>
      </c>
      <c r="FB1187">
        <v>99.97</v>
      </c>
      <c r="FC1187">
        <v>101.95399999999999</v>
      </c>
      <c r="FI1187">
        <v>41484</v>
      </c>
      <c r="FJ1187">
        <v>101.128</v>
      </c>
      <c r="FK1187">
        <v>101.61</v>
      </c>
      <c r="FQ1187">
        <v>41632</v>
      </c>
      <c r="FR1187">
        <v>101.155</v>
      </c>
      <c r="FS1187">
        <v>101.443</v>
      </c>
      <c r="FY1187">
        <v>40739</v>
      </c>
      <c r="FZ1187">
        <v>98.614999999999995</v>
      </c>
      <c r="GA1187">
        <v>100.599</v>
      </c>
      <c r="GC1187">
        <v>40739</v>
      </c>
      <c r="GD1187">
        <v>97.018000000000001</v>
      </c>
      <c r="GE1187">
        <v>114.72499999999999</v>
      </c>
      <c r="GK1187">
        <v>40739</v>
      </c>
      <c r="GL1187">
        <v>98.084999999999994</v>
      </c>
      <c r="GM1187">
        <v>100.069</v>
      </c>
      <c r="GS1187">
        <v>41848</v>
      </c>
      <c r="GT1187">
        <v>101.923</v>
      </c>
      <c r="GU1187">
        <v>102.8</v>
      </c>
      <c r="GW1187">
        <v>41996</v>
      </c>
      <c r="GX1187">
        <v>101.248</v>
      </c>
      <c r="GY1187">
        <v>101.363</v>
      </c>
      <c r="HE1187">
        <v>40739</v>
      </c>
      <c r="HF1187">
        <v>95.837999999999994</v>
      </c>
      <c r="HG1187">
        <v>97.588999999999999</v>
      </c>
      <c r="HI1187">
        <v>42149</v>
      </c>
      <c r="HJ1187">
        <v>101.288</v>
      </c>
      <c r="HK1187">
        <v>101.5</v>
      </c>
      <c r="HU1187">
        <v>42303</v>
      </c>
      <c r="HV1187">
        <v>101.77500000000001</v>
      </c>
      <c r="HW1187">
        <v>101.908</v>
      </c>
      <c r="IG1187">
        <v>40739</v>
      </c>
      <c r="IH1187">
        <v>94.475999999999999</v>
      </c>
      <c r="II1187">
        <v>96.225999999999999</v>
      </c>
      <c r="JE1187">
        <v>40742</v>
      </c>
      <c r="JF1187">
        <v>93.477999999999994</v>
      </c>
      <c r="JG1187">
        <v>95.355999999999995</v>
      </c>
      <c r="JY1187">
        <v>40746</v>
      </c>
      <c r="JZ1187">
        <v>101.986</v>
      </c>
      <c r="KA1187">
        <v>104.538</v>
      </c>
      <c r="KS1187">
        <v>41051</v>
      </c>
      <c r="KT1187">
        <v>97.995000000000005</v>
      </c>
      <c r="KU1187">
        <v>99.403999999999996</v>
      </c>
      <c r="LE1187">
        <v>42338</v>
      </c>
      <c r="LF1187">
        <v>111.82599999999999</v>
      </c>
      <c r="LG1187">
        <v>113.33</v>
      </c>
      <c r="LU1187">
        <v>40742</v>
      </c>
      <c r="LV1187">
        <v>91.486999999999995</v>
      </c>
      <c r="LW1187">
        <v>93.483000000000004</v>
      </c>
      <c r="LY1187">
        <v>42338</v>
      </c>
      <c r="LZ1187">
        <v>114.092</v>
      </c>
      <c r="MA1187">
        <v>115.229</v>
      </c>
      <c r="MK1187">
        <v>42338</v>
      </c>
      <c r="ML1187">
        <v>114.968</v>
      </c>
      <c r="MM1187">
        <v>116.042</v>
      </c>
      <c r="MW1187">
        <v>40746</v>
      </c>
      <c r="MX1187">
        <v>95.912999999999997</v>
      </c>
      <c r="MY1187">
        <v>98.1</v>
      </c>
      <c r="NA1187">
        <v>42338</v>
      </c>
      <c r="NB1187">
        <v>116.626</v>
      </c>
      <c r="NC1187">
        <v>117.7</v>
      </c>
      <c r="NM1187">
        <v>42338</v>
      </c>
      <c r="NN1187">
        <v>116.82299999999999</v>
      </c>
      <c r="NO1187">
        <v>117.834</v>
      </c>
      <c r="NY1187">
        <v>42338</v>
      </c>
      <c r="NZ1187">
        <v>116.49</v>
      </c>
      <c r="OA1187">
        <v>117.438</v>
      </c>
      <c r="OG1187">
        <v>40746</v>
      </c>
      <c r="OH1187">
        <v>89.254000000000005</v>
      </c>
      <c r="OI1187">
        <v>91.078000000000003</v>
      </c>
      <c r="OK1187">
        <v>42338</v>
      </c>
      <c r="OL1187">
        <v>122.82299999999999</v>
      </c>
      <c r="OM1187">
        <v>124.024</v>
      </c>
      <c r="PY1187">
        <v>42338</v>
      </c>
      <c r="PZ1187">
        <v>127.14700000000001</v>
      </c>
      <c r="QA1187">
        <v>128.73500000000001</v>
      </c>
      <c r="QG1187">
        <v>40746</v>
      </c>
      <c r="QH1187">
        <v>130.292</v>
      </c>
      <c r="QI1187">
        <v>132.41900000000001</v>
      </c>
      <c r="RI1187">
        <v>42338</v>
      </c>
      <c r="RJ1187">
        <v>132.01900000000001</v>
      </c>
      <c r="RK1187">
        <v>133.28299999999999</v>
      </c>
      <c r="RU1187">
        <v>42338</v>
      </c>
      <c r="RV1187">
        <v>129.16499999999999</v>
      </c>
      <c r="RW1187">
        <v>130.30199999999999</v>
      </c>
      <c r="SC1187">
        <v>40746</v>
      </c>
      <c r="SD1187">
        <v>115.548</v>
      </c>
      <c r="SE1187">
        <v>117.261</v>
      </c>
      <c r="SG1187">
        <v>40746</v>
      </c>
      <c r="SH1187">
        <v>106.896</v>
      </c>
      <c r="SI1187">
        <v>108.43300000000001</v>
      </c>
      <c r="SO1187">
        <v>40746</v>
      </c>
      <c r="SP1187">
        <v>95.168999999999997</v>
      </c>
      <c r="SQ1187">
        <v>96.41</v>
      </c>
      <c r="SW1187">
        <v>40746</v>
      </c>
      <c r="SX1187">
        <v>101.807</v>
      </c>
      <c r="SY1187">
        <v>103.22499999999999</v>
      </c>
      <c r="TI1187">
        <v>40743</v>
      </c>
      <c r="TJ1187">
        <v>96.230999999999995</v>
      </c>
      <c r="TK1187">
        <v>98.947000000000003</v>
      </c>
      <c r="TM1187">
        <v>40746</v>
      </c>
      <c r="TN1187">
        <v>89.792000000000002</v>
      </c>
      <c r="TO1187">
        <v>92.222999999999999</v>
      </c>
      <c r="TU1187">
        <v>40739</v>
      </c>
      <c r="TV1187">
        <v>73.838999999999999</v>
      </c>
      <c r="TW1187">
        <v>75.706000000000003</v>
      </c>
      <c r="TY1187">
        <v>41051</v>
      </c>
      <c r="TZ1187">
        <v>88.298000000000002</v>
      </c>
      <c r="UA1187">
        <v>89.864000000000004</v>
      </c>
      <c r="UC1187">
        <v>42338</v>
      </c>
      <c r="UD1187">
        <v>146.22200000000001</v>
      </c>
      <c r="UE1187">
        <v>147.48599999999999</v>
      </c>
    </row>
    <row r="1188" spans="105:551">
      <c r="DA1188">
        <v>40742</v>
      </c>
      <c r="DB1188">
        <v>100.08499999999999</v>
      </c>
      <c r="DC1188">
        <v>102.55</v>
      </c>
      <c r="DI1188">
        <v>40742</v>
      </c>
      <c r="DJ1188">
        <v>100.203</v>
      </c>
      <c r="DK1188">
        <v>101.50700000000001</v>
      </c>
      <c r="DM1188">
        <v>40742</v>
      </c>
      <c r="DN1188">
        <v>101.1</v>
      </c>
      <c r="DO1188">
        <v>103.44799999999999</v>
      </c>
      <c r="DU1188">
        <v>40842</v>
      </c>
      <c r="DV1188">
        <v>100.12</v>
      </c>
      <c r="DW1188">
        <v>100.295</v>
      </c>
      <c r="EC1188">
        <v>40826</v>
      </c>
      <c r="ED1188">
        <v>100.24</v>
      </c>
      <c r="EE1188">
        <v>109.57899999999999</v>
      </c>
      <c r="EG1188">
        <v>41024</v>
      </c>
      <c r="EH1188">
        <v>101.078</v>
      </c>
      <c r="EI1188">
        <v>101.252</v>
      </c>
      <c r="EO1188">
        <v>40742</v>
      </c>
      <c r="EP1188">
        <v>100.68</v>
      </c>
      <c r="EQ1188">
        <v>102.911</v>
      </c>
      <c r="ES1188">
        <v>41239</v>
      </c>
      <c r="ET1188">
        <v>101.273</v>
      </c>
      <c r="EU1188">
        <v>101.798</v>
      </c>
      <c r="FA1188">
        <v>40742</v>
      </c>
      <c r="FB1188">
        <v>99.347999999999999</v>
      </c>
      <c r="FC1188">
        <v>101.34399999999999</v>
      </c>
      <c r="FI1188">
        <v>41485</v>
      </c>
      <c r="FJ1188">
        <v>101.133</v>
      </c>
      <c r="FK1188">
        <v>101.625</v>
      </c>
      <c r="FQ1188">
        <v>41633</v>
      </c>
      <c r="FR1188">
        <v>101.155</v>
      </c>
      <c r="FS1188">
        <v>101.443</v>
      </c>
      <c r="FY1188">
        <v>40742</v>
      </c>
      <c r="FZ1188">
        <v>97.658000000000001</v>
      </c>
      <c r="GA1188">
        <v>99.653999999999996</v>
      </c>
      <c r="GC1188">
        <v>40742</v>
      </c>
      <c r="GD1188">
        <v>95.62</v>
      </c>
      <c r="GE1188">
        <v>113.09099999999999</v>
      </c>
      <c r="GK1188">
        <v>40742</v>
      </c>
      <c r="GL1188">
        <v>96.972999999999999</v>
      </c>
      <c r="GM1188">
        <v>98.968999999999994</v>
      </c>
      <c r="GS1188">
        <v>41849</v>
      </c>
      <c r="GT1188">
        <v>101.923</v>
      </c>
      <c r="GU1188">
        <v>102.80800000000001</v>
      </c>
      <c r="GW1188">
        <v>41997</v>
      </c>
      <c r="GX1188">
        <v>101.233</v>
      </c>
      <c r="GY1188">
        <v>101.357</v>
      </c>
      <c r="HE1188">
        <v>40742</v>
      </c>
      <c r="HF1188">
        <v>94.77</v>
      </c>
      <c r="HG1188">
        <v>96.531000000000006</v>
      </c>
      <c r="HI1188">
        <v>42150</v>
      </c>
      <c r="HJ1188">
        <v>101.27</v>
      </c>
      <c r="HK1188">
        <v>101.49</v>
      </c>
      <c r="HU1188">
        <v>42304</v>
      </c>
      <c r="HV1188">
        <v>101.76300000000001</v>
      </c>
      <c r="HW1188">
        <v>101.90600000000001</v>
      </c>
      <c r="IG1188">
        <v>40742</v>
      </c>
      <c r="IH1188">
        <v>93.218000000000004</v>
      </c>
      <c r="II1188">
        <v>94.978999999999999</v>
      </c>
      <c r="JE1188">
        <v>40743</v>
      </c>
      <c r="JF1188">
        <v>94.665000000000006</v>
      </c>
      <c r="JG1188">
        <v>96.555000000000007</v>
      </c>
      <c r="JY1188">
        <v>40749</v>
      </c>
      <c r="JZ1188">
        <v>101.986</v>
      </c>
      <c r="KA1188">
        <v>104.55200000000001</v>
      </c>
      <c r="KS1188">
        <v>41052</v>
      </c>
      <c r="KT1188">
        <v>97.539000000000001</v>
      </c>
      <c r="KU1188">
        <v>98.984999999999999</v>
      </c>
      <c r="LE1188">
        <v>42339</v>
      </c>
      <c r="LF1188">
        <v>111.86199999999999</v>
      </c>
      <c r="LG1188">
        <v>113.378</v>
      </c>
      <c r="LU1188">
        <v>40743</v>
      </c>
      <c r="LV1188">
        <v>93.097999999999999</v>
      </c>
      <c r="LW1188">
        <v>95.105000000000004</v>
      </c>
      <c r="LY1188">
        <v>42339</v>
      </c>
      <c r="LZ1188">
        <v>114.137</v>
      </c>
      <c r="MA1188">
        <v>115.28700000000001</v>
      </c>
      <c r="MK1188">
        <v>42339</v>
      </c>
      <c r="ML1188">
        <v>115.015</v>
      </c>
      <c r="MM1188">
        <v>116.101</v>
      </c>
      <c r="MW1188">
        <v>40749</v>
      </c>
      <c r="MX1188">
        <v>95.912999999999997</v>
      </c>
      <c r="MY1188">
        <v>98.113</v>
      </c>
      <c r="NA1188">
        <v>42339</v>
      </c>
      <c r="NB1188">
        <v>116.678</v>
      </c>
      <c r="NC1188">
        <v>117.764</v>
      </c>
      <c r="NM1188">
        <v>42339</v>
      </c>
      <c r="NN1188">
        <v>116.90600000000001</v>
      </c>
      <c r="NO1188">
        <v>117.928</v>
      </c>
      <c r="NY1188">
        <v>42339</v>
      </c>
      <c r="NZ1188">
        <v>116.57599999999999</v>
      </c>
      <c r="OA1188">
        <v>117.53400000000001</v>
      </c>
      <c r="OG1188">
        <v>40749</v>
      </c>
      <c r="OH1188">
        <v>89.254000000000005</v>
      </c>
      <c r="OI1188">
        <v>91.087999999999994</v>
      </c>
      <c r="OK1188">
        <v>42339</v>
      </c>
      <c r="OL1188">
        <v>122.941</v>
      </c>
      <c r="OM1188">
        <v>124.155</v>
      </c>
      <c r="PY1188">
        <v>42339</v>
      </c>
      <c r="PZ1188">
        <v>127.29600000000001</v>
      </c>
      <c r="QA1188">
        <v>128.89699999999999</v>
      </c>
      <c r="QG1188">
        <v>40749</v>
      </c>
      <c r="QH1188">
        <v>130.292</v>
      </c>
      <c r="QI1188">
        <v>132.44399999999999</v>
      </c>
      <c r="RI1188">
        <v>42339</v>
      </c>
      <c r="RJ1188">
        <v>132.108</v>
      </c>
      <c r="RK1188">
        <v>133.38499999999999</v>
      </c>
      <c r="RU1188">
        <v>42339</v>
      </c>
      <c r="RV1188">
        <v>129.221</v>
      </c>
      <c r="RW1188">
        <v>130.37100000000001</v>
      </c>
      <c r="SC1188">
        <v>40749</v>
      </c>
      <c r="SD1188">
        <v>115.548</v>
      </c>
      <c r="SE1188">
        <v>117.28100000000001</v>
      </c>
      <c r="SG1188">
        <v>40749</v>
      </c>
      <c r="SH1188">
        <v>106.896</v>
      </c>
      <c r="SI1188">
        <v>108.45</v>
      </c>
      <c r="SO1188">
        <v>40749</v>
      </c>
      <c r="SP1188">
        <v>95.168999999999997</v>
      </c>
      <c r="SQ1188">
        <v>96.424000000000007</v>
      </c>
      <c r="SW1188">
        <v>40749</v>
      </c>
      <c r="SX1188">
        <v>101.807</v>
      </c>
      <c r="SY1188">
        <v>103.241</v>
      </c>
      <c r="TI1188">
        <v>40744</v>
      </c>
      <c r="TJ1188">
        <v>97.231999999999999</v>
      </c>
      <c r="TK1188">
        <v>99.995999999999995</v>
      </c>
      <c r="TM1188">
        <v>40749</v>
      </c>
      <c r="TN1188">
        <v>89.792000000000002</v>
      </c>
      <c r="TO1188">
        <v>92.236999999999995</v>
      </c>
      <c r="TU1188">
        <v>40742</v>
      </c>
      <c r="TV1188">
        <v>72.257999999999996</v>
      </c>
      <c r="TW1188">
        <v>74.135999999999996</v>
      </c>
      <c r="TY1188">
        <v>41052</v>
      </c>
      <c r="TZ1188">
        <v>87.137</v>
      </c>
      <c r="UA1188">
        <v>88.744</v>
      </c>
      <c r="UC1188">
        <v>42339</v>
      </c>
      <c r="UD1188">
        <v>146.36199999999999</v>
      </c>
      <c r="UE1188">
        <v>147.63900000000001</v>
      </c>
    </row>
    <row r="1189" spans="105:551">
      <c r="DA1189">
        <v>40743</v>
      </c>
      <c r="DB1189">
        <v>100.08499999999999</v>
      </c>
      <c r="DC1189">
        <v>102.565</v>
      </c>
      <c r="DI1189">
        <v>40743</v>
      </c>
      <c r="DJ1189">
        <v>100.245</v>
      </c>
      <c r="DK1189">
        <v>101.56</v>
      </c>
      <c r="DM1189">
        <v>40743</v>
      </c>
      <c r="DN1189">
        <v>101.16500000000001</v>
      </c>
      <c r="DO1189">
        <v>103.527</v>
      </c>
      <c r="DU1189">
        <v>40843</v>
      </c>
      <c r="DV1189">
        <v>100.205</v>
      </c>
      <c r="DW1189">
        <v>100.39100000000001</v>
      </c>
      <c r="EC1189">
        <v>40827</v>
      </c>
      <c r="ED1189">
        <v>100.16</v>
      </c>
      <c r="EE1189">
        <v>109.504</v>
      </c>
      <c r="EG1189">
        <v>41025</v>
      </c>
      <c r="EH1189">
        <v>101.14</v>
      </c>
      <c r="EI1189">
        <v>101.337</v>
      </c>
      <c r="EO1189">
        <v>40743</v>
      </c>
      <c r="EP1189">
        <v>101.07</v>
      </c>
      <c r="EQ1189">
        <v>103.31399999999999</v>
      </c>
      <c r="ES1189">
        <v>41240</v>
      </c>
      <c r="ET1189">
        <v>101.26300000000001</v>
      </c>
      <c r="EU1189">
        <v>101.8</v>
      </c>
      <c r="FA1189">
        <v>40743</v>
      </c>
      <c r="FB1189">
        <v>99.91</v>
      </c>
      <c r="FC1189">
        <v>101.91800000000001</v>
      </c>
      <c r="FI1189">
        <v>41486</v>
      </c>
      <c r="FJ1189">
        <v>101.102</v>
      </c>
      <c r="FK1189">
        <v>101.625</v>
      </c>
      <c r="FQ1189">
        <v>41634</v>
      </c>
      <c r="FR1189">
        <v>101.155</v>
      </c>
      <c r="FS1189">
        <v>101.443</v>
      </c>
      <c r="FY1189">
        <v>40743</v>
      </c>
      <c r="FZ1189">
        <v>98.504999999999995</v>
      </c>
      <c r="GA1189">
        <v>100.51300000000001</v>
      </c>
      <c r="GC1189">
        <v>40743</v>
      </c>
      <c r="GD1189">
        <v>96.218000000000004</v>
      </c>
      <c r="GE1189">
        <v>113.79900000000001</v>
      </c>
      <c r="GK1189">
        <v>40743</v>
      </c>
      <c r="GL1189">
        <v>97.995000000000005</v>
      </c>
      <c r="GM1189">
        <v>100.003</v>
      </c>
      <c r="GS1189">
        <v>41850</v>
      </c>
      <c r="GT1189">
        <v>101.878</v>
      </c>
      <c r="GU1189">
        <v>102.788</v>
      </c>
      <c r="GW1189">
        <v>41998</v>
      </c>
      <c r="GX1189">
        <v>101.233</v>
      </c>
      <c r="GY1189">
        <v>101.357</v>
      </c>
      <c r="HE1189">
        <v>40743</v>
      </c>
      <c r="HF1189">
        <v>95.8</v>
      </c>
      <c r="HG1189">
        <v>97.570999999999998</v>
      </c>
      <c r="HI1189">
        <v>42151</v>
      </c>
      <c r="HJ1189">
        <v>101.268</v>
      </c>
      <c r="HK1189">
        <v>101.496</v>
      </c>
      <c r="HU1189">
        <v>42305</v>
      </c>
      <c r="HV1189">
        <v>101.748</v>
      </c>
      <c r="HW1189">
        <v>101.902</v>
      </c>
      <c r="IG1189">
        <v>40743</v>
      </c>
      <c r="IH1189">
        <v>94.468999999999994</v>
      </c>
      <c r="II1189">
        <v>96.24</v>
      </c>
      <c r="JE1189">
        <v>40744</v>
      </c>
      <c r="JF1189">
        <v>95.421000000000006</v>
      </c>
      <c r="JG1189">
        <v>97.343000000000004</v>
      </c>
      <c r="JY1189">
        <v>40750</v>
      </c>
      <c r="JZ1189">
        <v>100.664</v>
      </c>
      <c r="KA1189">
        <v>103.245</v>
      </c>
      <c r="KS1189">
        <v>41053</v>
      </c>
      <c r="KT1189">
        <v>97.772000000000006</v>
      </c>
      <c r="KU1189">
        <v>99.23</v>
      </c>
      <c r="LE1189">
        <v>42340</v>
      </c>
      <c r="LF1189">
        <v>111.919</v>
      </c>
      <c r="LG1189">
        <v>113.44799999999999</v>
      </c>
      <c r="LU1189">
        <v>40744</v>
      </c>
      <c r="LV1189">
        <v>93.843999999999994</v>
      </c>
      <c r="LW1189">
        <v>95.885999999999996</v>
      </c>
      <c r="LY1189">
        <v>42340</v>
      </c>
      <c r="LZ1189">
        <v>114.21599999999999</v>
      </c>
      <c r="MA1189">
        <v>115.378</v>
      </c>
      <c r="MK1189">
        <v>42340</v>
      </c>
      <c r="ML1189">
        <v>115.098</v>
      </c>
      <c r="MM1189">
        <v>116.196</v>
      </c>
      <c r="MW1189">
        <v>40750</v>
      </c>
      <c r="MX1189">
        <v>94.492000000000004</v>
      </c>
      <c r="MY1189">
        <v>96.703999999999994</v>
      </c>
      <c r="NA1189">
        <v>42340</v>
      </c>
      <c r="NB1189">
        <v>116.788</v>
      </c>
      <c r="NC1189">
        <v>117.886</v>
      </c>
      <c r="NM1189">
        <v>42340</v>
      </c>
      <c r="NN1189">
        <v>117.02200000000001</v>
      </c>
      <c r="NO1189">
        <v>118.05500000000001</v>
      </c>
      <c r="NY1189">
        <v>42340</v>
      </c>
      <c r="NZ1189">
        <v>116.752</v>
      </c>
      <c r="OA1189">
        <v>117.72</v>
      </c>
      <c r="OG1189">
        <v>40750</v>
      </c>
      <c r="OH1189">
        <v>87.712000000000003</v>
      </c>
      <c r="OI1189">
        <v>89.555999999999997</v>
      </c>
      <c r="OK1189">
        <v>42340</v>
      </c>
      <c r="OL1189">
        <v>123.13200000000001</v>
      </c>
      <c r="OM1189">
        <v>124.35899999999999</v>
      </c>
      <c r="PY1189">
        <v>42340</v>
      </c>
      <c r="PZ1189">
        <v>127.56699999999999</v>
      </c>
      <c r="QA1189">
        <v>129.18</v>
      </c>
      <c r="QG1189">
        <v>40750</v>
      </c>
      <c r="QH1189">
        <v>128.048</v>
      </c>
      <c r="QI1189">
        <v>130.22399999999999</v>
      </c>
      <c r="RI1189">
        <v>42340</v>
      </c>
      <c r="RJ1189">
        <v>132.35</v>
      </c>
      <c r="RK1189">
        <v>133.64099999999999</v>
      </c>
      <c r="RU1189">
        <v>42340</v>
      </c>
      <c r="RV1189">
        <v>129.43700000000001</v>
      </c>
      <c r="RW1189">
        <v>130.59899999999999</v>
      </c>
      <c r="SC1189">
        <v>40750</v>
      </c>
      <c r="SD1189">
        <v>113.288</v>
      </c>
      <c r="SE1189">
        <v>115.041</v>
      </c>
      <c r="SG1189">
        <v>40750</v>
      </c>
      <c r="SH1189">
        <v>104.801</v>
      </c>
      <c r="SI1189">
        <v>106.373</v>
      </c>
      <c r="SO1189">
        <v>40750</v>
      </c>
      <c r="SP1189">
        <v>93.138000000000005</v>
      </c>
      <c r="SQ1189">
        <v>94.406999999999996</v>
      </c>
      <c r="SW1189">
        <v>40750</v>
      </c>
      <c r="SX1189">
        <v>99.688999999999993</v>
      </c>
      <c r="SY1189">
        <v>101.14</v>
      </c>
      <c r="TI1189">
        <v>40745</v>
      </c>
      <c r="TJ1189">
        <v>98.722999999999999</v>
      </c>
      <c r="TK1189">
        <v>101.503</v>
      </c>
      <c r="TM1189">
        <v>40750</v>
      </c>
      <c r="TN1189">
        <v>87.808000000000007</v>
      </c>
      <c r="TO1189">
        <v>90.266999999999996</v>
      </c>
      <c r="TU1189">
        <v>40743</v>
      </c>
      <c r="TV1189">
        <v>74.352000000000004</v>
      </c>
      <c r="TW1189">
        <v>76.242000000000004</v>
      </c>
      <c r="TY1189">
        <v>41053</v>
      </c>
      <c r="TZ1189">
        <v>87.885000000000005</v>
      </c>
      <c r="UA1189">
        <v>89.504999999999995</v>
      </c>
      <c r="UC1189">
        <v>42340</v>
      </c>
      <c r="UD1189">
        <v>146.84</v>
      </c>
      <c r="UE1189">
        <v>148.131</v>
      </c>
    </row>
    <row r="1190" spans="105:551">
      <c r="DA1190">
        <v>40744</v>
      </c>
      <c r="DB1190">
        <v>100.072</v>
      </c>
      <c r="DC1190">
        <v>102.595</v>
      </c>
      <c r="DI1190">
        <v>40744</v>
      </c>
      <c r="DJ1190">
        <v>100.22</v>
      </c>
      <c r="DK1190">
        <v>101.565</v>
      </c>
      <c r="DM1190">
        <v>40744</v>
      </c>
      <c r="DN1190">
        <v>101.248</v>
      </c>
      <c r="DO1190">
        <v>103.651</v>
      </c>
      <c r="DU1190">
        <v>40844</v>
      </c>
      <c r="DV1190">
        <v>100.155</v>
      </c>
      <c r="DW1190">
        <v>100.352</v>
      </c>
      <c r="EC1190">
        <v>40828</v>
      </c>
      <c r="ED1190">
        <v>100.14</v>
      </c>
      <c r="EE1190">
        <v>109.517</v>
      </c>
      <c r="EG1190">
        <v>41026</v>
      </c>
      <c r="EH1190">
        <v>101.17</v>
      </c>
      <c r="EI1190">
        <v>101.379</v>
      </c>
      <c r="EO1190">
        <v>40744</v>
      </c>
      <c r="EP1190">
        <v>101.44499999999999</v>
      </c>
      <c r="EQ1190">
        <v>103.72799999999999</v>
      </c>
      <c r="ES1190">
        <v>41241</v>
      </c>
      <c r="ET1190">
        <v>101.245</v>
      </c>
      <c r="EU1190">
        <v>101.81699999999999</v>
      </c>
      <c r="FA1190">
        <v>40744</v>
      </c>
      <c r="FB1190">
        <v>100.383</v>
      </c>
      <c r="FC1190">
        <v>102.426</v>
      </c>
      <c r="FI1190">
        <v>41487</v>
      </c>
      <c r="FJ1190">
        <v>101.095</v>
      </c>
      <c r="FK1190">
        <v>101.628</v>
      </c>
      <c r="FQ1190">
        <v>41635</v>
      </c>
      <c r="FR1190">
        <v>101.093</v>
      </c>
      <c r="FS1190">
        <v>101.401</v>
      </c>
      <c r="FY1190">
        <v>40744</v>
      </c>
      <c r="FZ1190">
        <v>99.16</v>
      </c>
      <c r="GA1190">
        <v>101.203</v>
      </c>
      <c r="GC1190">
        <v>40744</v>
      </c>
      <c r="GD1190">
        <v>97.12</v>
      </c>
      <c r="GE1190">
        <v>114.877</v>
      </c>
      <c r="GK1190">
        <v>40744</v>
      </c>
      <c r="GL1190">
        <v>98.67</v>
      </c>
      <c r="GM1190">
        <v>100.71299999999999</v>
      </c>
      <c r="GS1190">
        <v>41851</v>
      </c>
      <c r="GT1190">
        <v>101.873</v>
      </c>
      <c r="GU1190">
        <v>102.791</v>
      </c>
      <c r="GW1190">
        <v>41999</v>
      </c>
      <c r="GX1190">
        <v>101.233</v>
      </c>
      <c r="GY1190">
        <v>101.357</v>
      </c>
      <c r="HE1190">
        <v>40744</v>
      </c>
      <c r="HF1190">
        <v>96.483000000000004</v>
      </c>
      <c r="HG1190">
        <v>98.284999999999997</v>
      </c>
      <c r="HI1190">
        <v>42152</v>
      </c>
      <c r="HJ1190">
        <v>101.24299999999999</v>
      </c>
      <c r="HK1190">
        <v>101.496</v>
      </c>
      <c r="HU1190">
        <v>42306</v>
      </c>
      <c r="HV1190">
        <v>101.708</v>
      </c>
      <c r="HW1190">
        <v>101.892</v>
      </c>
      <c r="IG1190">
        <v>40744</v>
      </c>
      <c r="IH1190">
        <v>95.153000000000006</v>
      </c>
      <c r="II1190">
        <v>96.954999999999998</v>
      </c>
      <c r="JE1190">
        <v>40745</v>
      </c>
      <c r="JF1190">
        <v>96.712999999999994</v>
      </c>
      <c r="JG1190">
        <v>98.647000000000006</v>
      </c>
      <c r="JY1190">
        <v>40751</v>
      </c>
      <c r="JZ1190">
        <v>100.098</v>
      </c>
      <c r="KA1190">
        <v>100.098</v>
      </c>
      <c r="KS1190">
        <v>41054</v>
      </c>
      <c r="KT1190">
        <v>97.355000000000004</v>
      </c>
      <c r="KU1190">
        <v>98.825999999999993</v>
      </c>
      <c r="LE1190">
        <v>42341</v>
      </c>
      <c r="LF1190">
        <v>111.53100000000001</v>
      </c>
      <c r="LG1190">
        <v>113.096</v>
      </c>
      <c r="LU1190">
        <v>40745</v>
      </c>
      <c r="LV1190">
        <v>95.093000000000004</v>
      </c>
      <c r="LW1190">
        <v>97.147999999999996</v>
      </c>
      <c r="LY1190">
        <v>42341</v>
      </c>
      <c r="LZ1190">
        <v>113.663</v>
      </c>
      <c r="MA1190">
        <v>114.86199999999999</v>
      </c>
      <c r="MK1190">
        <v>42341</v>
      </c>
      <c r="ML1190">
        <v>114.41500000000001</v>
      </c>
      <c r="MM1190">
        <v>115.548</v>
      </c>
      <c r="MW1190">
        <v>40751</v>
      </c>
      <c r="MX1190">
        <v>93.697000000000003</v>
      </c>
      <c r="MY1190">
        <v>93.697000000000003</v>
      </c>
      <c r="NA1190">
        <v>42341</v>
      </c>
      <c r="NB1190">
        <v>115.93300000000001</v>
      </c>
      <c r="NC1190">
        <v>117.066</v>
      </c>
      <c r="NM1190">
        <v>42341</v>
      </c>
      <c r="NN1190">
        <v>116.018</v>
      </c>
      <c r="NO1190">
        <v>117.084</v>
      </c>
      <c r="NY1190">
        <v>42341</v>
      </c>
      <c r="NZ1190">
        <v>115.66200000000001</v>
      </c>
      <c r="OA1190">
        <v>116.661</v>
      </c>
      <c r="OG1190">
        <v>40751</v>
      </c>
      <c r="OH1190">
        <v>86.876000000000005</v>
      </c>
      <c r="OI1190">
        <v>86.876000000000005</v>
      </c>
      <c r="OK1190">
        <v>42341</v>
      </c>
      <c r="OL1190">
        <v>122.08799999999999</v>
      </c>
      <c r="OM1190">
        <v>123.354</v>
      </c>
      <c r="PY1190">
        <v>42341</v>
      </c>
      <c r="PZ1190">
        <v>125.95699999999999</v>
      </c>
      <c r="QA1190">
        <v>127.60899999999999</v>
      </c>
      <c r="QG1190">
        <v>40751</v>
      </c>
      <c r="QH1190">
        <v>126.874</v>
      </c>
      <c r="QI1190">
        <v>129.124</v>
      </c>
      <c r="RI1190">
        <v>42341</v>
      </c>
      <c r="RJ1190">
        <v>130.16200000000001</v>
      </c>
      <c r="RK1190">
        <v>131.494</v>
      </c>
      <c r="RU1190">
        <v>42341</v>
      </c>
      <c r="RV1190">
        <v>127.08499999999999</v>
      </c>
      <c r="RW1190">
        <v>128.28399999999999</v>
      </c>
      <c r="SC1190">
        <v>40751</v>
      </c>
      <c r="SD1190">
        <v>112.181</v>
      </c>
      <c r="SE1190">
        <v>113.99299999999999</v>
      </c>
      <c r="SG1190">
        <v>40751</v>
      </c>
      <c r="SH1190">
        <v>103.626</v>
      </c>
      <c r="SI1190">
        <v>105.251</v>
      </c>
      <c r="SO1190">
        <v>40751</v>
      </c>
      <c r="SP1190">
        <v>92.15</v>
      </c>
      <c r="SQ1190">
        <v>93.462999999999994</v>
      </c>
      <c r="SW1190">
        <v>40751</v>
      </c>
      <c r="SX1190">
        <v>98.674000000000007</v>
      </c>
      <c r="SY1190">
        <v>100.17400000000001</v>
      </c>
      <c r="TI1190">
        <v>40746</v>
      </c>
      <c r="TJ1190">
        <v>98.722999999999999</v>
      </c>
      <c r="TK1190">
        <v>101.51900000000001</v>
      </c>
      <c r="TM1190">
        <v>40751</v>
      </c>
      <c r="TN1190">
        <v>86.760999999999996</v>
      </c>
      <c r="TO1190">
        <v>86.760999999999996</v>
      </c>
      <c r="TU1190">
        <v>40744</v>
      </c>
      <c r="TV1190">
        <v>75.414000000000001</v>
      </c>
      <c r="TW1190">
        <v>77.337000000000003</v>
      </c>
      <c r="TY1190">
        <v>41054</v>
      </c>
      <c r="TZ1190">
        <v>87.102000000000004</v>
      </c>
      <c r="UA1190">
        <v>88.736000000000004</v>
      </c>
      <c r="UC1190">
        <v>42341</v>
      </c>
      <c r="UD1190">
        <v>142.67599999999999</v>
      </c>
      <c r="UE1190">
        <v>144.00800000000001</v>
      </c>
    </row>
    <row r="1191" spans="105:551">
      <c r="DA1191">
        <v>40745</v>
      </c>
      <c r="DB1191">
        <v>100.05500000000001</v>
      </c>
      <c r="DC1191">
        <v>102.593</v>
      </c>
      <c r="DI1191">
        <v>40745</v>
      </c>
      <c r="DJ1191">
        <v>100.22799999999999</v>
      </c>
      <c r="DK1191">
        <v>101.583</v>
      </c>
      <c r="DM1191">
        <v>40745</v>
      </c>
      <c r="DN1191">
        <v>101.27500000000001</v>
      </c>
      <c r="DO1191">
        <v>103.69199999999999</v>
      </c>
      <c r="DU1191">
        <v>40847</v>
      </c>
      <c r="DV1191">
        <v>100.07</v>
      </c>
      <c r="DW1191">
        <v>100.27800000000001</v>
      </c>
      <c r="EC1191">
        <v>40829</v>
      </c>
      <c r="ED1191">
        <v>100.13</v>
      </c>
      <c r="EE1191">
        <v>109.51900000000001</v>
      </c>
      <c r="EG1191">
        <v>41029</v>
      </c>
      <c r="EH1191">
        <v>101.223</v>
      </c>
      <c r="EI1191">
        <v>101.444</v>
      </c>
      <c r="EO1191">
        <v>40745</v>
      </c>
      <c r="EP1191">
        <v>101.977</v>
      </c>
      <c r="EQ1191">
        <v>104.273</v>
      </c>
      <c r="ES1191">
        <v>41242</v>
      </c>
      <c r="ET1191">
        <v>101.245</v>
      </c>
      <c r="EU1191">
        <v>101.82899999999999</v>
      </c>
      <c r="FA1191">
        <v>40745</v>
      </c>
      <c r="FB1191">
        <v>101.163</v>
      </c>
      <c r="FC1191">
        <v>103.218</v>
      </c>
      <c r="FI1191">
        <v>41488</v>
      </c>
      <c r="FJ1191">
        <v>101.107</v>
      </c>
      <c r="FK1191">
        <v>101.65</v>
      </c>
      <c r="FQ1191">
        <v>41638</v>
      </c>
      <c r="FR1191">
        <v>101.11</v>
      </c>
      <c r="FS1191">
        <v>101.42700000000001</v>
      </c>
      <c r="FY1191">
        <v>40745</v>
      </c>
      <c r="FZ1191">
        <v>100.295</v>
      </c>
      <c r="GA1191">
        <v>102.35</v>
      </c>
      <c r="GC1191">
        <v>40745</v>
      </c>
      <c r="GD1191">
        <v>98.283000000000001</v>
      </c>
      <c r="GE1191">
        <v>116.248</v>
      </c>
      <c r="GK1191">
        <v>40745</v>
      </c>
      <c r="GL1191">
        <v>99.863</v>
      </c>
      <c r="GM1191">
        <v>101.91800000000001</v>
      </c>
      <c r="GS1191">
        <v>41852</v>
      </c>
      <c r="GT1191">
        <v>101.86499999999999</v>
      </c>
      <c r="GU1191">
        <v>102.791</v>
      </c>
      <c r="GW1191">
        <v>42002</v>
      </c>
      <c r="GX1191">
        <v>101.235</v>
      </c>
      <c r="GY1191">
        <v>101.367</v>
      </c>
      <c r="HE1191">
        <v>40745</v>
      </c>
      <c r="HF1191">
        <v>97.754999999999995</v>
      </c>
      <c r="HG1191">
        <v>99.567999999999998</v>
      </c>
      <c r="HI1191">
        <v>42153</v>
      </c>
      <c r="HJ1191">
        <v>101.235</v>
      </c>
      <c r="HK1191">
        <v>101.496</v>
      </c>
      <c r="HU1191">
        <v>42307</v>
      </c>
      <c r="HV1191">
        <v>101.697</v>
      </c>
      <c r="HW1191">
        <v>101.892</v>
      </c>
      <c r="IG1191">
        <v>40745</v>
      </c>
      <c r="IH1191">
        <v>96.394999999999996</v>
      </c>
      <c r="II1191">
        <v>98.207999999999998</v>
      </c>
      <c r="JE1191">
        <v>40746</v>
      </c>
      <c r="JF1191">
        <v>96.712999999999994</v>
      </c>
      <c r="JG1191">
        <v>98.658000000000001</v>
      </c>
      <c r="JY1191">
        <v>40752</v>
      </c>
      <c r="JZ1191">
        <v>99.81</v>
      </c>
      <c r="KA1191">
        <v>99.823999999999998</v>
      </c>
      <c r="KS1191">
        <v>41057</v>
      </c>
      <c r="KT1191">
        <v>96.643000000000001</v>
      </c>
      <c r="KU1191">
        <v>98.126999999999995</v>
      </c>
      <c r="LE1191">
        <v>42342</v>
      </c>
      <c r="LF1191">
        <v>111.48699999999999</v>
      </c>
      <c r="LG1191">
        <v>113.06399999999999</v>
      </c>
      <c r="LU1191">
        <v>40746</v>
      </c>
      <c r="LV1191">
        <v>95.093000000000004</v>
      </c>
      <c r="LW1191">
        <v>97.159000000000006</v>
      </c>
      <c r="LY1191">
        <v>42342</v>
      </c>
      <c r="LZ1191">
        <v>113.625</v>
      </c>
      <c r="MA1191">
        <v>114.837</v>
      </c>
      <c r="MK1191">
        <v>42342</v>
      </c>
      <c r="ML1191">
        <v>114.33499999999999</v>
      </c>
      <c r="MM1191">
        <v>115.479</v>
      </c>
      <c r="MW1191">
        <v>40752</v>
      </c>
      <c r="MX1191">
        <v>93.254000000000005</v>
      </c>
      <c r="MY1191">
        <v>93.266000000000005</v>
      </c>
      <c r="NA1191">
        <v>42342</v>
      </c>
      <c r="NB1191">
        <v>115.866</v>
      </c>
      <c r="NC1191">
        <v>117.01</v>
      </c>
      <c r="NM1191">
        <v>42342</v>
      </c>
      <c r="NN1191">
        <v>115.91800000000001</v>
      </c>
      <c r="NO1191">
        <v>116.995</v>
      </c>
      <c r="NY1191">
        <v>42342</v>
      </c>
      <c r="NZ1191">
        <v>115.532</v>
      </c>
      <c r="OA1191">
        <v>116.542</v>
      </c>
      <c r="OG1191">
        <v>40752</v>
      </c>
      <c r="OH1191">
        <v>86.4</v>
      </c>
      <c r="OI1191">
        <v>86.41</v>
      </c>
      <c r="OK1191">
        <v>42342</v>
      </c>
      <c r="OL1191">
        <v>121.72499999999999</v>
      </c>
      <c r="OM1191">
        <v>123.004</v>
      </c>
      <c r="PY1191">
        <v>42342</v>
      </c>
      <c r="PZ1191">
        <v>125.527</v>
      </c>
      <c r="QA1191">
        <v>127.19199999999999</v>
      </c>
      <c r="QG1191">
        <v>40752</v>
      </c>
      <c r="QH1191">
        <v>126.09399999999999</v>
      </c>
      <c r="QI1191">
        <v>128.36799999999999</v>
      </c>
      <c r="RI1191">
        <v>42342</v>
      </c>
      <c r="RJ1191">
        <v>129.666</v>
      </c>
      <c r="RK1191">
        <v>131.012</v>
      </c>
      <c r="RU1191">
        <v>42342</v>
      </c>
      <c r="RV1191">
        <v>126.65300000000001</v>
      </c>
      <c r="RW1191">
        <v>127.86499999999999</v>
      </c>
      <c r="SC1191">
        <v>40752</v>
      </c>
      <c r="SD1191">
        <v>111.333</v>
      </c>
      <c r="SE1191">
        <v>113.16500000000001</v>
      </c>
      <c r="SG1191">
        <v>40752</v>
      </c>
      <c r="SH1191">
        <v>102.96899999999999</v>
      </c>
      <c r="SI1191">
        <v>104.61199999999999</v>
      </c>
      <c r="SO1191">
        <v>40752</v>
      </c>
      <c r="SP1191">
        <v>91.549000000000007</v>
      </c>
      <c r="SQ1191">
        <v>92.876000000000005</v>
      </c>
      <c r="SW1191">
        <v>40752</v>
      </c>
      <c r="SX1191">
        <v>97.989000000000004</v>
      </c>
      <c r="SY1191">
        <v>99.504999999999995</v>
      </c>
      <c r="TI1191">
        <v>40749</v>
      </c>
      <c r="TJ1191">
        <v>98.722999999999999</v>
      </c>
      <c r="TK1191">
        <v>101.53400000000001</v>
      </c>
      <c r="TM1191">
        <v>40752</v>
      </c>
      <c r="TN1191">
        <v>86.046000000000006</v>
      </c>
      <c r="TO1191">
        <v>86.06</v>
      </c>
      <c r="TU1191">
        <v>40745</v>
      </c>
      <c r="TV1191">
        <v>76.594999999999999</v>
      </c>
      <c r="TW1191">
        <v>78.528000000000006</v>
      </c>
      <c r="TY1191">
        <v>41057</v>
      </c>
      <c r="TZ1191">
        <v>86.454999999999998</v>
      </c>
      <c r="UA1191">
        <v>88.102999999999994</v>
      </c>
      <c r="UC1191">
        <v>42342</v>
      </c>
      <c r="UD1191">
        <v>142.72900000000001</v>
      </c>
      <c r="UE1191">
        <v>144.07499999999999</v>
      </c>
    </row>
    <row r="1192" spans="105:551">
      <c r="DA1192">
        <v>40746</v>
      </c>
      <c r="DB1192">
        <v>100.05800000000001</v>
      </c>
      <c r="DC1192">
        <v>102.61</v>
      </c>
      <c r="DI1192">
        <v>40746</v>
      </c>
      <c r="DJ1192">
        <v>100.218</v>
      </c>
      <c r="DK1192">
        <v>101.583</v>
      </c>
      <c r="DM1192">
        <v>40746</v>
      </c>
      <c r="DN1192">
        <v>101.273</v>
      </c>
      <c r="DO1192">
        <v>103.70399999999999</v>
      </c>
      <c r="DU1192">
        <v>40848</v>
      </c>
      <c r="DV1192">
        <v>99.935000000000002</v>
      </c>
      <c r="DW1192">
        <v>100.154</v>
      </c>
      <c r="EC1192">
        <v>40830</v>
      </c>
      <c r="ED1192">
        <v>100.075</v>
      </c>
      <c r="EE1192">
        <v>109.471</v>
      </c>
      <c r="EG1192">
        <v>41030</v>
      </c>
      <c r="EH1192">
        <v>101.203</v>
      </c>
      <c r="EI1192">
        <v>101.42400000000001</v>
      </c>
      <c r="EO1192">
        <v>40746</v>
      </c>
      <c r="EP1192">
        <v>101.855</v>
      </c>
      <c r="EQ1192">
        <v>104.164</v>
      </c>
      <c r="ES1192">
        <v>41243</v>
      </c>
      <c r="ET1192">
        <v>101.223</v>
      </c>
      <c r="EU1192">
        <v>101.818</v>
      </c>
      <c r="FA1192">
        <v>40746</v>
      </c>
      <c r="FB1192">
        <v>101.143</v>
      </c>
      <c r="FC1192">
        <v>103.209</v>
      </c>
      <c r="FI1192">
        <v>41491</v>
      </c>
      <c r="FJ1192">
        <v>101.102</v>
      </c>
      <c r="FK1192">
        <v>101.655</v>
      </c>
      <c r="FQ1192">
        <v>41639</v>
      </c>
      <c r="FR1192">
        <v>101.08</v>
      </c>
      <c r="FS1192">
        <v>101.426</v>
      </c>
      <c r="FY1192">
        <v>40746</v>
      </c>
      <c r="FZ1192">
        <v>100.245</v>
      </c>
      <c r="GA1192">
        <v>102.31100000000001</v>
      </c>
      <c r="GC1192">
        <v>40746</v>
      </c>
      <c r="GD1192">
        <v>98.29</v>
      </c>
      <c r="GE1192">
        <v>116.26300000000001</v>
      </c>
      <c r="GK1192">
        <v>40746</v>
      </c>
      <c r="GL1192">
        <v>99.813000000000002</v>
      </c>
      <c r="GM1192">
        <v>101.879</v>
      </c>
      <c r="GS1192">
        <v>41855</v>
      </c>
      <c r="GT1192">
        <v>101.887</v>
      </c>
      <c r="GU1192">
        <v>102.821</v>
      </c>
      <c r="GW1192">
        <v>42003</v>
      </c>
      <c r="GX1192">
        <v>101.233</v>
      </c>
      <c r="GY1192">
        <v>101.381</v>
      </c>
      <c r="HE1192">
        <v>40746</v>
      </c>
      <c r="HF1192">
        <v>97.733000000000004</v>
      </c>
      <c r="HG1192">
        <v>99.555999999999997</v>
      </c>
      <c r="HI1192">
        <v>42156</v>
      </c>
      <c r="HJ1192">
        <v>101.227</v>
      </c>
      <c r="HK1192">
        <v>101.496</v>
      </c>
      <c r="HU1192">
        <v>42310</v>
      </c>
      <c r="HV1192">
        <v>101.688</v>
      </c>
      <c r="HW1192">
        <v>101.893</v>
      </c>
      <c r="IG1192">
        <v>40746</v>
      </c>
      <c r="IH1192">
        <v>96.394999999999996</v>
      </c>
      <c r="II1192">
        <v>98.218000000000004</v>
      </c>
      <c r="JE1192">
        <v>40749</v>
      </c>
      <c r="JF1192">
        <v>96.712999999999994</v>
      </c>
      <c r="JG1192">
        <v>98.668999999999997</v>
      </c>
      <c r="JY1192">
        <v>40753</v>
      </c>
      <c r="JZ1192">
        <v>99.558999999999997</v>
      </c>
      <c r="KA1192">
        <v>99.587000000000003</v>
      </c>
      <c r="KS1192">
        <v>41058</v>
      </c>
      <c r="KT1192">
        <v>96.426000000000002</v>
      </c>
      <c r="KU1192">
        <v>97.921000000000006</v>
      </c>
      <c r="LE1192">
        <v>42345</v>
      </c>
      <c r="LF1192">
        <v>111.557</v>
      </c>
      <c r="LG1192">
        <v>113.146</v>
      </c>
      <c r="LU1192">
        <v>40749</v>
      </c>
      <c r="LV1192">
        <v>95.093000000000004</v>
      </c>
      <c r="LW1192">
        <v>97.171000000000006</v>
      </c>
      <c r="LY1192">
        <v>42345</v>
      </c>
      <c r="LZ1192">
        <v>113.70699999999999</v>
      </c>
      <c r="MA1192">
        <v>114.931</v>
      </c>
      <c r="MK1192">
        <v>42345</v>
      </c>
      <c r="ML1192">
        <v>114.43600000000001</v>
      </c>
      <c r="MM1192">
        <v>115.592</v>
      </c>
      <c r="MW1192">
        <v>40753</v>
      </c>
      <c r="MX1192">
        <v>93.016000000000005</v>
      </c>
      <c r="MY1192">
        <v>93.04</v>
      </c>
      <c r="NA1192">
        <v>42345</v>
      </c>
      <c r="NB1192">
        <v>116.006</v>
      </c>
      <c r="NC1192">
        <v>117.16200000000001</v>
      </c>
      <c r="NM1192">
        <v>42345</v>
      </c>
      <c r="NN1192">
        <v>116.10899999999999</v>
      </c>
      <c r="NO1192">
        <v>117.196</v>
      </c>
      <c r="NY1192">
        <v>42345</v>
      </c>
      <c r="NZ1192">
        <v>115.76900000000001</v>
      </c>
      <c r="OA1192">
        <v>116.788</v>
      </c>
      <c r="OG1192">
        <v>40753</v>
      </c>
      <c r="OH1192">
        <v>86.177000000000007</v>
      </c>
      <c r="OI1192">
        <v>86.197000000000003</v>
      </c>
      <c r="OK1192">
        <v>42345</v>
      </c>
      <c r="OL1192">
        <v>122.032</v>
      </c>
      <c r="OM1192">
        <v>123.324</v>
      </c>
      <c r="PY1192">
        <v>42345</v>
      </c>
      <c r="PZ1192">
        <v>126.047</v>
      </c>
      <c r="QA1192">
        <v>127.724</v>
      </c>
      <c r="QG1192">
        <v>40753</v>
      </c>
      <c r="QH1192">
        <v>125.708</v>
      </c>
      <c r="QI1192">
        <v>128.00700000000001</v>
      </c>
      <c r="RI1192">
        <v>42345</v>
      </c>
      <c r="RJ1192">
        <v>130.35</v>
      </c>
      <c r="RK1192">
        <v>131.71</v>
      </c>
      <c r="RU1192">
        <v>42345</v>
      </c>
      <c r="RV1192">
        <v>127.33199999999999</v>
      </c>
      <c r="RW1192">
        <v>128.55500000000001</v>
      </c>
      <c r="SC1192">
        <v>40753</v>
      </c>
      <c r="SD1192">
        <v>110.94</v>
      </c>
      <c r="SE1192">
        <v>112.792</v>
      </c>
      <c r="SG1192">
        <v>40753</v>
      </c>
      <c r="SH1192">
        <v>102.84699999999999</v>
      </c>
      <c r="SI1192">
        <v>104.50700000000001</v>
      </c>
      <c r="SO1192">
        <v>40753</v>
      </c>
      <c r="SP1192">
        <v>91.474000000000004</v>
      </c>
      <c r="SQ1192">
        <v>92.814999999999998</v>
      </c>
      <c r="SW1192">
        <v>40753</v>
      </c>
      <c r="SX1192">
        <v>97.661000000000001</v>
      </c>
      <c r="SY1192">
        <v>99.194000000000003</v>
      </c>
      <c r="TI1192">
        <v>40750</v>
      </c>
      <c r="TJ1192">
        <v>96.674000000000007</v>
      </c>
      <c r="TK1192">
        <v>99.501000000000005</v>
      </c>
      <c r="TM1192">
        <v>40753</v>
      </c>
      <c r="TN1192">
        <v>85.763000000000005</v>
      </c>
      <c r="TO1192">
        <v>85.79</v>
      </c>
      <c r="TU1192">
        <v>40746</v>
      </c>
      <c r="TV1192">
        <v>76.594999999999999</v>
      </c>
      <c r="TW1192">
        <v>78.539000000000001</v>
      </c>
      <c r="TY1192">
        <v>41058</v>
      </c>
      <c r="TZ1192">
        <v>86.323999999999998</v>
      </c>
      <c r="UA1192">
        <v>87.986000000000004</v>
      </c>
      <c r="UC1192">
        <v>42345</v>
      </c>
      <c r="UD1192">
        <v>144.352</v>
      </c>
      <c r="UE1192">
        <v>145.71199999999999</v>
      </c>
    </row>
    <row r="1193" spans="105:551">
      <c r="DA1193">
        <v>40749</v>
      </c>
      <c r="DB1193">
        <v>100.033</v>
      </c>
      <c r="DC1193">
        <v>102.6</v>
      </c>
      <c r="DI1193">
        <v>40749</v>
      </c>
      <c r="DJ1193">
        <v>100.19499999999999</v>
      </c>
      <c r="DK1193">
        <v>101.571</v>
      </c>
      <c r="DM1193">
        <v>40749</v>
      </c>
      <c r="DN1193">
        <v>101.178</v>
      </c>
      <c r="DO1193">
        <v>103.623</v>
      </c>
      <c r="DU1193">
        <v>40849</v>
      </c>
      <c r="DV1193">
        <v>99.957999999999998</v>
      </c>
      <c r="DW1193">
        <v>100.209</v>
      </c>
      <c r="EC1193">
        <v>40833</v>
      </c>
      <c r="ED1193">
        <v>100.14</v>
      </c>
      <c r="EE1193">
        <v>109.553</v>
      </c>
      <c r="EG1193">
        <v>41031</v>
      </c>
      <c r="EH1193">
        <v>101.193</v>
      </c>
      <c r="EI1193">
        <v>101.44799999999999</v>
      </c>
      <c r="EO1193">
        <v>40749</v>
      </c>
      <c r="EP1193">
        <v>101.37</v>
      </c>
      <c r="EQ1193">
        <v>103.693</v>
      </c>
      <c r="ES1193">
        <v>41246</v>
      </c>
      <c r="ET1193">
        <v>101.208</v>
      </c>
      <c r="EU1193">
        <v>101.815</v>
      </c>
      <c r="FA1193">
        <v>40749</v>
      </c>
      <c r="FB1193">
        <v>100.438</v>
      </c>
      <c r="FC1193">
        <v>102.51600000000001</v>
      </c>
      <c r="FI1193">
        <v>41492</v>
      </c>
      <c r="FJ1193">
        <v>101.098</v>
      </c>
      <c r="FK1193">
        <v>101.66200000000001</v>
      </c>
      <c r="FQ1193">
        <v>41640</v>
      </c>
      <c r="FR1193">
        <v>101.08</v>
      </c>
      <c r="FS1193">
        <v>101.426</v>
      </c>
      <c r="FY1193">
        <v>40749</v>
      </c>
      <c r="FZ1193">
        <v>99.215000000000003</v>
      </c>
      <c r="GA1193">
        <v>101.29300000000001</v>
      </c>
      <c r="GC1193">
        <v>40749</v>
      </c>
      <c r="GD1193">
        <v>97.253</v>
      </c>
      <c r="GE1193">
        <v>115.053</v>
      </c>
      <c r="GK1193">
        <v>40749</v>
      </c>
      <c r="GL1193">
        <v>98.69</v>
      </c>
      <c r="GM1193">
        <v>100.768</v>
      </c>
      <c r="GS1193">
        <v>41856</v>
      </c>
      <c r="GT1193">
        <v>101.89</v>
      </c>
      <c r="GU1193">
        <v>102.833</v>
      </c>
      <c r="GW1193">
        <v>42004</v>
      </c>
      <c r="GX1193">
        <v>101.21</v>
      </c>
      <c r="GY1193">
        <v>101.383</v>
      </c>
      <c r="HE1193">
        <v>40749</v>
      </c>
      <c r="HF1193">
        <v>96.503</v>
      </c>
      <c r="HG1193">
        <v>98.337000000000003</v>
      </c>
      <c r="HI1193">
        <v>42157</v>
      </c>
      <c r="HJ1193">
        <v>101.215</v>
      </c>
      <c r="HK1193">
        <v>101.492</v>
      </c>
      <c r="HU1193">
        <v>42311</v>
      </c>
      <c r="HV1193">
        <v>101.68300000000001</v>
      </c>
      <c r="HW1193">
        <v>101.898</v>
      </c>
      <c r="IG1193">
        <v>40749</v>
      </c>
      <c r="IH1193">
        <v>96.394999999999996</v>
      </c>
      <c r="II1193">
        <v>98.228999999999999</v>
      </c>
      <c r="JE1193">
        <v>40750</v>
      </c>
      <c r="JF1193">
        <v>95.466999999999999</v>
      </c>
      <c r="JG1193">
        <v>97.433999999999997</v>
      </c>
      <c r="JY1193">
        <v>40756</v>
      </c>
      <c r="JZ1193">
        <v>99.299000000000007</v>
      </c>
      <c r="KA1193">
        <v>99.341999999999999</v>
      </c>
      <c r="KS1193">
        <v>41059</v>
      </c>
      <c r="KT1193">
        <v>95.25</v>
      </c>
      <c r="KU1193">
        <v>96.783000000000001</v>
      </c>
      <c r="LE1193">
        <v>42346</v>
      </c>
      <c r="LF1193">
        <v>111.55</v>
      </c>
      <c r="LG1193">
        <v>113.152</v>
      </c>
      <c r="LU1193">
        <v>40750</v>
      </c>
      <c r="LV1193">
        <v>93.680999999999997</v>
      </c>
      <c r="LW1193">
        <v>95.771000000000001</v>
      </c>
      <c r="LY1193">
        <v>42346</v>
      </c>
      <c r="LZ1193">
        <v>113.72199999999999</v>
      </c>
      <c r="MA1193">
        <v>114.958</v>
      </c>
      <c r="MK1193">
        <v>42346</v>
      </c>
      <c r="ML1193">
        <v>114.465</v>
      </c>
      <c r="MM1193">
        <v>115.633</v>
      </c>
      <c r="MW1193">
        <v>40756</v>
      </c>
      <c r="MX1193">
        <v>92.343999999999994</v>
      </c>
      <c r="MY1193">
        <v>92.381</v>
      </c>
      <c r="NA1193">
        <v>42346</v>
      </c>
      <c r="NB1193">
        <v>116.077</v>
      </c>
      <c r="NC1193">
        <v>117.245</v>
      </c>
      <c r="NM1193">
        <v>42346</v>
      </c>
      <c r="NN1193">
        <v>116.197</v>
      </c>
      <c r="NO1193">
        <v>117.29600000000001</v>
      </c>
      <c r="NY1193">
        <v>42346</v>
      </c>
      <c r="NZ1193">
        <v>115.879</v>
      </c>
      <c r="OA1193">
        <v>116.91</v>
      </c>
      <c r="OG1193">
        <v>40756</v>
      </c>
      <c r="OH1193">
        <v>85.557000000000002</v>
      </c>
      <c r="OI1193">
        <v>85.587000000000003</v>
      </c>
      <c r="OK1193">
        <v>42346</v>
      </c>
      <c r="OL1193">
        <v>122.166</v>
      </c>
      <c r="OM1193">
        <v>123.47</v>
      </c>
      <c r="PY1193">
        <v>42346</v>
      </c>
      <c r="PZ1193">
        <v>126.21</v>
      </c>
      <c r="QA1193">
        <v>127.901</v>
      </c>
      <c r="QG1193">
        <v>40756</v>
      </c>
      <c r="QH1193">
        <v>124.82</v>
      </c>
      <c r="QI1193">
        <v>127.143</v>
      </c>
      <c r="RI1193">
        <v>42346</v>
      </c>
      <c r="RJ1193">
        <v>130.55699999999999</v>
      </c>
      <c r="RK1193">
        <v>131.93</v>
      </c>
      <c r="RU1193">
        <v>42346</v>
      </c>
      <c r="RV1193">
        <v>127.59099999999999</v>
      </c>
      <c r="RW1193">
        <v>128.827</v>
      </c>
      <c r="SC1193">
        <v>40756</v>
      </c>
      <c r="SD1193">
        <v>109.867</v>
      </c>
      <c r="SE1193">
        <v>111.739</v>
      </c>
      <c r="SG1193">
        <v>40756</v>
      </c>
      <c r="SH1193">
        <v>101.884</v>
      </c>
      <c r="SI1193">
        <v>103.56100000000001</v>
      </c>
      <c r="SO1193">
        <v>40756</v>
      </c>
      <c r="SP1193">
        <v>90.475999999999999</v>
      </c>
      <c r="SQ1193">
        <v>91.831000000000003</v>
      </c>
      <c r="SW1193">
        <v>40756</v>
      </c>
      <c r="SX1193">
        <v>96.843000000000004</v>
      </c>
      <c r="SY1193">
        <v>98.391000000000005</v>
      </c>
      <c r="TI1193">
        <v>40751</v>
      </c>
      <c r="TJ1193">
        <v>95.697999999999993</v>
      </c>
      <c r="TK1193">
        <v>95.697999999999993</v>
      </c>
      <c r="TM1193">
        <v>40756</v>
      </c>
      <c r="TN1193">
        <v>84.661000000000001</v>
      </c>
      <c r="TO1193">
        <v>84.701999999999998</v>
      </c>
      <c r="TU1193">
        <v>40749</v>
      </c>
      <c r="TV1193">
        <v>76.594999999999999</v>
      </c>
      <c r="TW1193">
        <v>78.55</v>
      </c>
      <c r="TY1193">
        <v>41059</v>
      </c>
      <c r="TZ1193">
        <v>85.405000000000001</v>
      </c>
      <c r="UA1193">
        <v>87.108000000000004</v>
      </c>
      <c r="UC1193">
        <v>42346</v>
      </c>
      <c r="UD1193">
        <v>145.79</v>
      </c>
      <c r="UE1193">
        <v>147.16399999999999</v>
      </c>
    </row>
    <row r="1194" spans="105:551">
      <c r="DA1194">
        <v>40750</v>
      </c>
      <c r="DB1194">
        <v>100.02500000000001</v>
      </c>
      <c r="DC1194">
        <v>102.60599999999999</v>
      </c>
      <c r="DI1194">
        <v>40750</v>
      </c>
      <c r="DJ1194">
        <v>100.203</v>
      </c>
      <c r="DK1194">
        <v>101.589</v>
      </c>
      <c r="DM1194">
        <v>40750</v>
      </c>
      <c r="DN1194">
        <v>101.19</v>
      </c>
      <c r="DO1194">
        <v>103.649</v>
      </c>
      <c r="DU1194">
        <v>40850</v>
      </c>
      <c r="DV1194">
        <v>99.968000000000004</v>
      </c>
      <c r="DW1194">
        <v>100.23</v>
      </c>
      <c r="EC1194">
        <v>40834</v>
      </c>
      <c r="ED1194">
        <v>100.03</v>
      </c>
      <c r="EE1194">
        <v>109.44499999999999</v>
      </c>
      <c r="EG1194">
        <v>41032</v>
      </c>
      <c r="EH1194">
        <v>101.23</v>
      </c>
      <c r="EI1194">
        <v>101.497</v>
      </c>
      <c r="EO1194">
        <v>40750</v>
      </c>
      <c r="EP1194">
        <v>101.325</v>
      </c>
      <c r="EQ1194">
        <v>103.661</v>
      </c>
      <c r="ES1194">
        <v>41247</v>
      </c>
      <c r="ET1194">
        <v>101.19</v>
      </c>
      <c r="EU1194">
        <v>101.809</v>
      </c>
      <c r="FA1194">
        <v>40750</v>
      </c>
      <c r="FB1194">
        <v>100.348</v>
      </c>
      <c r="FC1194">
        <v>102.438</v>
      </c>
      <c r="FI1194">
        <v>41493</v>
      </c>
      <c r="FJ1194">
        <v>101.083</v>
      </c>
      <c r="FK1194">
        <v>101.67700000000001</v>
      </c>
      <c r="FQ1194">
        <v>41641</v>
      </c>
      <c r="FR1194">
        <v>101.17</v>
      </c>
      <c r="FS1194">
        <v>101.526</v>
      </c>
      <c r="FY1194">
        <v>40750</v>
      </c>
      <c r="FZ1194">
        <v>99.227999999999994</v>
      </c>
      <c r="GA1194">
        <v>101.318</v>
      </c>
      <c r="GC1194">
        <v>40750</v>
      </c>
      <c r="GD1194">
        <v>97.257999999999996</v>
      </c>
      <c r="GE1194">
        <v>115.065</v>
      </c>
      <c r="GK1194">
        <v>40750</v>
      </c>
      <c r="GL1194">
        <v>98.718000000000004</v>
      </c>
      <c r="GM1194">
        <v>100.80800000000001</v>
      </c>
      <c r="GS1194">
        <v>41857</v>
      </c>
      <c r="GT1194">
        <v>101.86499999999999</v>
      </c>
      <c r="GU1194">
        <v>102.83199999999999</v>
      </c>
      <c r="GW1194">
        <v>42005</v>
      </c>
      <c r="GX1194">
        <v>101.21</v>
      </c>
      <c r="GY1194">
        <v>101.383</v>
      </c>
      <c r="HE1194">
        <v>40750</v>
      </c>
      <c r="HF1194">
        <v>96.515000000000001</v>
      </c>
      <c r="HG1194">
        <v>98.358999999999995</v>
      </c>
      <c r="HI1194">
        <v>42158</v>
      </c>
      <c r="HJ1194">
        <v>101.21</v>
      </c>
      <c r="HK1194">
        <v>101.495</v>
      </c>
      <c r="HU1194">
        <v>42312</v>
      </c>
      <c r="HV1194">
        <v>101.673</v>
      </c>
      <c r="HW1194">
        <v>101.898</v>
      </c>
      <c r="IG1194">
        <v>40750</v>
      </c>
      <c r="IH1194">
        <v>95.236999999999995</v>
      </c>
      <c r="II1194">
        <v>97.081000000000003</v>
      </c>
      <c r="JE1194">
        <v>40751</v>
      </c>
      <c r="JF1194">
        <v>95</v>
      </c>
      <c r="JG1194">
        <v>95</v>
      </c>
      <c r="JY1194">
        <v>40757</v>
      </c>
      <c r="JZ1194">
        <v>98.421999999999997</v>
      </c>
      <c r="KA1194">
        <v>98.478999999999999</v>
      </c>
      <c r="KS1194">
        <v>41060</v>
      </c>
      <c r="KT1194">
        <v>95.277000000000001</v>
      </c>
      <c r="KU1194">
        <v>96.822000000000003</v>
      </c>
      <c r="LE1194">
        <v>42347</v>
      </c>
      <c r="LF1194">
        <v>111.432</v>
      </c>
      <c r="LG1194">
        <v>113.04600000000001</v>
      </c>
      <c r="LU1194">
        <v>40751</v>
      </c>
      <c r="LV1194">
        <v>92.980999999999995</v>
      </c>
      <c r="LW1194">
        <v>92.980999999999995</v>
      </c>
      <c r="LY1194">
        <v>42347</v>
      </c>
      <c r="LZ1194">
        <v>113.6</v>
      </c>
      <c r="MA1194">
        <v>114.848</v>
      </c>
      <c r="MK1194">
        <v>42347</v>
      </c>
      <c r="ML1194">
        <v>114.336</v>
      </c>
      <c r="MM1194">
        <v>115.515</v>
      </c>
      <c r="MW1194">
        <v>40757</v>
      </c>
      <c r="MX1194">
        <v>91.447999999999993</v>
      </c>
      <c r="MY1194">
        <v>91.497</v>
      </c>
      <c r="NA1194">
        <v>42347</v>
      </c>
      <c r="NB1194">
        <v>115.971</v>
      </c>
      <c r="NC1194">
        <v>117.15</v>
      </c>
      <c r="NM1194">
        <v>42347</v>
      </c>
      <c r="NN1194">
        <v>116.089</v>
      </c>
      <c r="NO1194">
        <v>117.19799999999999</v>
      </c>
      <c r="NY1194">
        <v>42347</v>
      </c>
      <c r="NZ1194">
        <v>115.755</v>
      </c>
      <c r="OA1194">
        <v>116.79600000000001</v>
      </c>
      <c r="OG1194">
        <v>40757</v>
      </c>
      <c r="OH1194">
        <v>84.563000000000002</v>
      </c>
      <c r="OI1194">
        <v>84.603999999999999</v>
      </c>
      <c r="OK1194">
        <v>42347</v>
      </c>
      <c r="OL1194">
        <v>122.041</v>
      </c>
      <c r="OM1194">
        <v>123.358</v>
      </c>
      <c r="PY1194">
        <v>42347</v>
      </c>
      <c r="PZ1194">
        <v>126.02800000000001</v>
      </c>
      <c r="QA1194">
        <v>127.73099999999999</v>
      </c>
      <c r="QG1194">
        <v>40757</v>
      </c>
      <c r="QH1194">
        <v>123.46599999999999</v>
      </c>
      <c r="QI1194">
        <v>125.81399999999999</v>
      </c>
      <c r="RI1194">
        <v>42347</v>
      </c>
      <c r="RJ1194">
        <v>130.32400000000001</v>
      </c>
      <c r="RK1194">
        <v>131.71100000000001</v>
      </c>
      <c r="RU1194">
        <v>42347</v>
      </c>
      <c r="RV1194">
        <v>127.36</v>
      </c>
      <c r="RW1194">
        <v>128.608</v>
      </c>
      <c r="SC1194">
        <v>40757</v>
      </c>
      <c r="SD1194">
        <v>108.68300000000001</v>
      </c>
      <c r="SE1194">
        <v>110.574</v>
      </c>
      <c r="SG1194">
        <v>40757</v>
      </c>
      <c r="SH1194">
        <v>100.907</v>
      </c>
      <c r="SI1194">
        <v>102.602</v>
      </c>
      <c r="SO1194">
        <v>40757</v>
      </c>
      <c r="SP1194">
        <v>89.400999999999996</v>
      </c>
      <c r="SQ1194">
        <v>90.771000000000001</v>
      </c>
      <c r="SW1194">
        <v>40757</v>
      </c>
      <c r="SX1194">
        <v>95.915000000000006</v>
      </c>
      <c r="SY1194">
        <v>97.48</v>
      </c>
      <c r="TI1194">
        <v>40752</v>
      </c>
      <c r="TJ1194">
        <v>94.936999999999998</v>
      </c>
      <c r="TK1194">
        <v>94.953000000000003</v>
      </c>
      <c r="TM1194">
        <v>40757</v>
      </c>
      <c r="TN1194">
        <v>83.959000000000003</v>
      </c>
      <c r="TO1194">
        <v>84.013000000000005</v>
      </c>
      <c r="TU1194">
        <v>40750</v>
      </c>
      <c r="TV1194">
        <v>74.733000000000004</v>
      </c>
      <c r="TW1194">
        <v>76.698999999999998</v>
      </c>
      <c r="TY1194">
        <v>41060</v>
      </c>
      <c r="TZ1194">
        <v>85.26</v>
      </c>
      <c r="UA1194">
        <v>86.977000000000004</v>
      </c>
      <c r="UC1194">
        <v>42347</v>
      </c>
      <c r="UD1194">
        <v>144.46100000000001</v>
      </c>
      <c r="UE1194">
        <v>145.84800000000001</v>
      </c>
    </row>
    <row r="1195" spans="105:551">
      <c r="DA1195">
        <v>40751</v>
      </c>
      <c r="DB1195">
        <v>100.02500000000001</v>
      </c>
      <c r="DC1195">
        <v>102.60599999999999</v>
      </c>
      <c r="DI1195">
        <v>40751</v>
      </c>
      <c r="DJ1195">
        <v>100.19</v>
      </c>
      <c r="DK1195">
        <v>101.60599999999999</v>
      </c>
      <c r="DM1195">
        <v>40751</v>
      </c>
      <c r="DN1195">
        <v>101.13</v>
      </c>
      <c r="DO1195">
        <v>101.13</v>
      </c>
      <c r="DU1195">
        <v>40851</v>
      </c>
      <c r="DV1195">
        <v>99.847999999999999</v>
      </c>
      <c r="DW1195">
        <v>100.121</v>
      </c>
      <c r="EC1195">
        <v>40835</v>
      </c>
      <c r="ED1195">
        <v>99.99</v>
      </c>
      <c r="EE1195">
        <v>109.437</v>
      </c>
      <c r="EG1195">
        <v>41033</v>
      </c>
      <c r="EH1195">
        <v>101.29</v>
      </c>
      <c r="EI1195">
        <v>101.569</v>
      </c>
      <c r="EO1195">
        <v>40751</v>
      </c>
      <c r="EP1195">
        <v>101.11499999999999</v>
      </c>
      <c r="EQ1195">
        <v>101.11499999999999</v>
      </c>
      <c r="ES1195">
        <v>41248</v>
      </c>
      <c r="ET1195">
        <v>101.158</v>
      </c>
      <c r="EU1195">
        <v>101.812</v>
      </c>
      <c r="FA1195">
        <v>40751</v>
      </c>
      <c r="FB1195">
        <v>100.108</v>
      </c>
      <c r="FC1195">
        <v>100.108</v>
      </c>
      <c r="FI1195">
        <v>41494</v>
      </c>
      <c r="FJ1195">
        <v>101.083</v>
      </c>
      <c r="FK1195">
        <v>101.688</v>
      </c>
      <c r="FQ1195">
        <v>41642</v>
      </c>
      <c r="FR1195">
        <v>101.167</v>
      </c>
      <c r="FS1195">
        <v>101.532</v>
      </c>
      <c r="FY1195">
        <v>40751</v>
      </c>
      <c r="FZ1195">
        <v>98.88</v>
      </c>
      <c r="GA1195">
        <v>98.88</v>
      </c>
      <c r="GC1195">
        <v>40751</v>
      </c>
      <c r="GD1195">
        <v>96.644999999999996</v>
      </c>
      <c r="GE1195">
        <v>114.36499999999999</v>
      </c>
      <c r="GK1195">
        <v>40751</v>
      </c>
      <c r="GL1195">
        <v>98.322000000000003</v>
      </c>
      <c r="GM1195">
        <v>98.322000000000003</v>
      </c>
      <c r="GS1195">
        <v>41858</v>
      </c>
      <c r="GT1195">
        <v>101.852</v>
      </c>
      <c r="GU1195">
        <v>102.827</v>
      </c>
      <c r="GW1195">
        <v>42006</v>
      </c>
      <c r="GX1195">
        <v>101.25</v>
      </c>
      <c r="GY1195">
        <v>101.431</v>
      </c>
      <c r="HE1195">
        <v>40751</v>
      </c>
      <c r="HF1195">
        <v>96.18</v>
      </c>
      <c r="HG1195">
        <v>96.18</v>
      </c>
      <c r="HI1195">
        <v>42159</v>
      </c>
      <c r="HJ1195">
        <v>101.188</v>
      </c>
      <c r="HK1195">
        <v>101.498</v>
      </c>
      <c r="HU1195">
        <v>42313</v>
      </c>
      <c r="HV1195">
        <v>101.648</v>
      </c>
      <c r="HW1195">
        <v>101.904</v>
      </c>
      <c r="IG1195">
        <v>40751</v>
      </c>
      <c r="IH1195">
        <v>94.784999999999997</v>
      </c>
      <c r="II1195">
        <v>94.784999999999997</v>
      </c>
      <c r="JE1195">
        <v>40752</v>
      </c>
      <c r="JF1195">
        <v>94.691999999999993</v>
      </c>
      <c r="JG1195">
        <v>94.701999999999998</v>
      </c>
      <c r="JY1195">
        <v>40758</v>
      </c>
      <c r="JZ1195">
        <v>98.707999999999998</v>
      </c>
      <c r="KA1195">
        <v>98.808000000000007</v>
      </c>
      <c r="KS1195">
        <v>41061</v>
      </c>
      <c r="KT1195">
        <v>95.929000000000002</v>
      </c>
      <c r="KU1195">
        <v>97.486000000000004</v>
      </c>
      <c r="LE1195">
        <v>42348</v>
      </c>
      <c r="LF1195">
        <v>111.405</v>
      </c>
      <c r="LG1195">
        <v>113.056</v>
      </c>
      <c r="LU1195">
        <v>40752</v>
      </c>
      <c r="LV1195">
        <v>92.453000000000003</v>
      </c>
      <c r="LW1195">
        <v>92.463999999999999</v>
      </c>
      <c r="LY1195">
        <v>42348</v>
      </c>
      <c r="LZ1195">
        <v>113.566</v>
      </c>
      <c r="MA1195">
        <v>114.852</v>
      </c>
      <c r="MK1195">
        <v>42348</v>
      </c>
      <c r="ML1195">
        <v>114.313</v>
      </c>
      <c r="MM1195">
        <v>115.527</v>
      </c>
      <c r="MW1195">
        <v>40758</v>
      </c>
      <c r="MX1195">
        <v>91.778999999999996</v>
      </c>
      <c r="MY1195">
        <v>91.864999999999995</v>
      </c>
      <c r="NA1195">
        <v>42348</v>
      </c>
      <c r="NB1195">
        <v>115.946</v>
      </c>
      <c r="NC1195">
        <v>117.16</v>
      </c>
      <c r="NM1195">
        <v>42348</v>
      </c>
      <c r="NN1195">
        <v>116.104</v>
      </c>
      <c r="NO1195">
        <v>117.246</v>
      </c>
      <c r="NY1195">
        <v>42348</v>
      </c>
      <c r="NZ1195">
        <v>115.806</v>
      </c>
      <c r="OA1195">
        <v>116.877</v>
      </c>
      <c r="OG1195">
        <v>40758</v>
      </c>
      <c r="OH1195">
        <v>84.991</v>
      </c>
      <c r="OI1195">
        <v>85.061999999999998</v>
      </c>
      <c r="OK1195">
        <v>42348</v>
      </c>
      <c r="OL1195">
        <v>122.08799999999999</v>
      </c>
      <c r="OM1195">
        <v>123.44499999999999</v>
      </c>
      <c r="PY1195">
        <v>42348</v>
      </c>
      <c r="PZ1195">
        <v>126.179</v>
      </c>
      <c r="QA1195">
        <v>127.922</v>
      </c>
      <c r="QG1195">
        <v>40758</v>
      </c>
      <c r="QH1195">
        <v>123.91800000000001</v>
      </c>
      <c r="QI1195">
        <v>126.339</v>
      </c>
      <c r="RI1195">
        <v>42348</v>
      </c>
      <c r="RJ1195">
        <v>130.578</v>
      </c>
      <c r="RK1195">
        <v>132.00700000000001</v>
      </c>
      <c r="RU1195">
        <v>42348</v>
      </c>
      <c r="RV1195">
        <v>127.63800000000001</v>
      </c>
      <c r="RW1195">
        <v>128.923</v>
      </c>
      <c r="SC1195">
        <v>40758</v>
      </c>
      <c r="SD1195">
        <v>109.285</v>
      </c>
      <c r="SE1195">
        <v>111.235</v>
      </c>
      <c r="SG1195">
        <v>40758</v>
      </c>
      <c r="SH1195">
        <v>101.583</v>
      </c>
      <c r="SI1195">
        <v>103.33199999999999</v>
      </c>
      <c r="SO1195">
        <v>40758</v>
      </c>
      <c r="SP1195">
        <v>90.162000000000006</v>
      </c>
      <c r="SQ1195">
        <v>91.573999999999998</v>
      </c>
      <c r="SW1195">
        <v>40758</v>
      </c>
      <c r="SX1195">
        <v>96.477000000000004</v>
      </c>
      <c r="SY1195">
        <v>98.090999999999994</v>
      </c>
      <c r="TI1195">
        <v>40753</v>
      </c>
      <c r="TJ1195">
        <v>94.733000000000004</v>
      </c>
      <c r="TK1195">
        <v>94.763999999999996</v>
      </c>
      <c r="TM1195">
        <v>40758</v>
      </c>
      <c r="TN1195">
        <v>84.751999999999995</v>
      </c>
      <c r="TO1195">
        <v>84.846999999999994</v>
      </c>
      <c r="TU1195">
        <v>40751</v>
      </c>
      <c r="TV1195">
        <v>73.799000000000007</v>
      </c>
      <c r="TW1195">
        <v>73.799000000000007</v>
      </c>
      <c r="TY1195">
        <v>41061</v>
      </c>
      <c r="TZ1195">
        <v>86.129000000000005</v>
      </c>
      <c r="UA1195">
        <v>87.86</v>
      </c>
      <c r="UC1195">
        <v>42348</v>
      </c>
      <c r="UD1195">
        <v>144.536</v>
      </c>
      <c r="UE1195">
        <v>145.964</v>
      </c>
    </row>
    <row r="1196" spans="105:551">
      <c r="DA1196">
        <v>40752</v>
      </c>
      <c r="DB1196">
        <v>100.02800000000001</v>
      </c>
      <c r="DC1196">
        <v>102.60899999999999</v>
      </c>
      <c r="DI1196">
        <v>40752</v>
      </c>
      <c r="DJ1196">
        <v>100.2</v>
      </c>
      <c r="DK1196">
        <v>101.627</v>
      </c>
      <c r="DM1196">
        <v>40752</v>
      </c>
      <c r="DN1196">
        <v>101.13800000000001</v>
      </c>
      <c r="DO1196">
        <v>101.152</v>
      </c>
      <c r="DU1196">
        <v>40854</v>
      </c>
      <c r="DV1196">
        <v>99.447000000000003</v>
      </c>
      <c r="DW1196">
        <v>99.730999999999995</v>
      </c>
      <c r="EC1196">
        <v>40836</v>
      </c>
      <c r="ED1196">
        <v>99.924999999999997</v>
      </c>
      <c r="EE1196">
        <v>109.378</v>
      </c>
      <c r="EG1196">
        <v>41036</v>
      </c>
      <c r="EH1196">
        <v>101.295</v>
      </c>
      <c r="EI1196">
        <v>101.58499999999999</v>
      </c>
      <c r="EO1196">
        <v>40752</v>
      </c>
      <c r="EP1196">
        <v>101.033</v>
      </c>
      <c r="EQ1196">
        <v>101.04600000000001</v>
      </c>
      <c r="ES1196">
        <v>41249</v>
      </c>
      <c r="ET1196">
        <v>101.155</v>
      </c>
      <c r="EU1196">
        <v>101.821</v>
      </c>
      <c r="FA1196">
        <v>40752</v>
      </c>
      <c r="FB1196">
        <v>100.042</v>
      </c>
      <c r="FC1196">
        <v>100.054</v>
      </c>
      <c r="FI1196">
        <v>41495</v>
      </c>
      <c r="FJ1196">
        <v>101.072</v>
      </c>
      <c r="FK1196">
        <v>101.687</v>
      </c>
      <c r="FQ1196">
        <v>41645</v>
      </c>
      <c r="FR1196">
        <v>101.158</v>
      </c>
      <c r="FS1196">
        <v>101.533</v>
      </c>
      <c r="FY1196">
        <v>40752</v>
      </c>
      <c r="FZ1196">
        <v>98.707999999999998</v>
      </c>
      <c r="GA1196">
        <v>98.72</v>
      </c>
      <c r="GC1196">
        <v>40752</v>
      </c>
      <c r="GD1196">
        <v>96.328000000000003</v>
      </c>
      <c r="GE1196">
        <v>114.001</v>
      </c>
      <c r="GK1196">
        <v>40752</v>
      </c>
      <c r="GL1196">
        <v>98.093000000000004</v>
      </c>
      <c r="GM1196">
        <v>98.105000000000004</v>
      </c>
      <c r="GS1196">
        <v>41859</v>
      </c>
      <c r="GT1196">
        <v>101.857</v>
      </c>
      <c r="GU1196">
        <v>102.84099999999999</v>
      </c>
      <c r="GW1196">
        <v>42009</v>
      </c>
      <c r="GX1196">
        <v>101.23</v>
      </c>
      <c r="GY1196">
        <v>101.42</v>
      </c>
      <c r="HE1196">
        <v>40752</v>
      </c>
      <c r="HF1196">
        <v>95.935000000000002</v>
      </c>
      <c r="HG1196">
        <v>95.944999999999993</v>
      </c>
      <c r="HI1196">
        <v>42160</v>
      </c>
      <c r="HJ1196">
        <v>101.18</v>
      </c>
      <c r="HK1196">
        <v>101.498</v>
      </c>
      <c r="HU1196">
        <v>42314</v>
      </c>
      <c r="HV1196">
        <v>101.633</v>
      </c>
      <c r="HW1196">
        <v>101.899</v>
      </c>
      <c r="IG1196">
        <v>40752</v>
      </c>
      <c r="IH1196">
        <v>94.605999999999995</v>
      </c>
      <c r="II1196">
        <v>94.616</v>
      </c>
      <c r="JE1196">
        <v>40753</v>
      </c>
      <c r="JF1196">
        <v>94.335999999999999</v>
      </c>
      <c r="JG1196">
        <v>94.358000000000004</v>
      </c>
      <c r="JY1196">
        <v>40759</v>
      </c>
      <c r="JZ1196">
        <v>98.241</v>
      </c>
      <c r="KA1196">
        <v>98.355000000000004</v>
      </c>
      <c r="KS1196">
        <v>41064</v>
      </c>
      <c r="KT1196">
        <v>96.725999999999999</v>
      </c>
      <c r="KU1196">
        <v>98.296000000000006</v>
      </c>
      <c r="LE1196">
        <v>42349</v>
      </c>
      <c r="LF1196">
        <v>111.404</v>
      </c>
      <c r="LG1196">
        <v>113.06699999999999</v>
      </c>
      <c r="LU1196">
        <v>40753</v>
      </c>
      <c r="LV1196">
        <v>92.141999999999996</v>
      </c>
      <c r="LW1196">
        <v>92.165000000000006</v>
      </c>
      <c r="LY1196">
        <v>42349</v>
      </c>
      <c r="LZ1196">
        <v>113.569</v>
      </c>
      <c r="MA1196">
        <v>114.867</v>
      </c>
      <c r="MK1196">
        <v>42349</v>
      </c>
      <c r="ML1196">
        <v>114.30500000000001</v>
      </c>
      <c r="MM1196">
        <v>115.53100000000001</v>
      </c>
      <c r="MW1196">
        <v>40759</v>
      </c>
      <c r="MX1196">
        <v>91.146000000000001</v>
      </c>
      <c r="MY1196">
        <v>91.242999999999995</v>
      </c>
      <c r="NA1196">
        <v>42349</v>
      </c>
      <c r="NB1196">
        <v>115.908</v>
      </c>
      <c r="NC1196">
        <v>117.134</v>
      </c>
      <c r="NM1196">
        <v>42349</v>
      </c>
      <c r="NN1196">
        <v>116.129</v>
      </c>
      <c r="NO1196">
        <v>117.283</v>
      </c>
      <c r="NY1196">
        <v>42349</v>
      </c>
      <c r="NZ1196">
        <v>115.83799999999999</v>
      </c>
      <c r="OA1196">
        <v>116.92</v>
      </c>
      <c r="OG1196">
        <v>40759</v>
      </c>
      <c r="OH1196">
        <v>84.177000000000007</v>
      </c>
      <c r="OI1196">
        <v>84.259</v>
      </c>
      <c r="OK1196">
        <v>42349</v>
      </c>
      <c r="OL1196">
        <v>122.095</v>
      </c>
      <c r="OM1196">
        <v>123.465</v>
      </c>
      <c r="PY1196">
        <v>42349</v>
      </c>
      <c r="PZ1196">
        <v>126.26600000000001</v>
      </c>
      <c r="QA1196">
        <v>128.02099999999999</v>
      </c>
      <c r="QG1196">
        <v>40759</v>
      </c>
      <c r="QH1196">
        <v>122.845</v>
      </c>
      <c r="QI1196">
        <v>125.29</v>
      </c>
      <c r="RI1196">
        <v>42349</v>
      </c>
      <c r="RJ1196">
        <v>130.77000000000001</v>
      </c>
      <c r="RK1196">
        <v>132.21199999999999</v>
      </c>
      <c r="RU1196">
        <v>42349</v>
      </c>
      <c r="RV1196">
        <v>127.836</v>
      </c>
      <c r="RW1196">
        <v>129.13399999999999</v>
      </c>
      <c r="SC1196">
        <v>40759</v>
      </c>
      <c r="SD1196">
        <v>108.08</v>
      </c>
      <c r="SE1196">
        <v>110.05</v>
      </c>
      <c r="SG1196">
        <v>40759</v>
      </c>
      <c r="SH1196">
        <v>100.40300000000001</v>
      </c>
      <c r="SI1196">
        <v>102.169</v>
      </c>
      <c r="SO1196">
        <v>40759</v>
      </c>
      <c r="SP1196">
        <v>88.953000000000003</v>
      </c>
      <c r="SQ1196">
        <v>90.38</v>
      </c>
      <c r="SW1196">
        <v>40759</v>
      </c>
      <c r="SX1196">
        <v>95.484999999999999</v>
      </c>
      <c r="SY1196">
        <v>97.114999999999995</v>
      </c>
      <c r="TI1196">
        <v>40756</v>
      </c>
      <c r="TJ1196">
        <v>93.542000000000002</v>
      </c>
      <c r="TK1196">
        <v>93.588999999999999</v>
      </c>
      <c r="TM1196">
        <v>40759</v>
      </c>
      <c r="TN1196">
        <v>83.614000000000004</v>
      </c>
      <c r="TO1196">
        <v>83.722999999999999</v>
      </c>
      <c r="TU1196">
        <v>40752</v>
      </c>
      <c r="TV1196">
        <v>73.213999999999999</v>
      </c>
      <c r="TW1196">
        <v>73.224000000000004</v>
      </c>
      <c r="TY1196">
        <v>41064</v>
      </c>
      <c r="TZ1196">
        <v>87.087999999999994</v>
      </c>
      <c r="UA1196">
        <v>88.832999999999998</v>
      </c>
      <c r="UC1196">
        <v>42349</v>
      </c>
      <c r="UD1196">
        <v>145.01300000000001</v>
      </c>
      <c r="UE1196">
        <v>146.45500000000001</v>
      </c>
    </row>
    <row r="1197" spans="105:551">
      <c r="DA1197">
        <v>40753</v>
      </c>
      <c r="DB1197">
        <v>100.02800000000001</v>
      </c>
      <c r="DC1197">
        <v>102.60899999999999</v>
      </c>
      <c r="DI1197">
        <v>40753</v>
      </c>
      <c r="DJ1197">
        <v>100.178</v>
      </c>
      <c r="DK1197">
        <v>101.61499999999999</v>
      </c>
      <c r="DM1197">
        <v>40753</v>
      </c>
      <c r="DN1197">
        <v>101.08799999999999</v>
      </c>
      <c r="DO1197">
        <v>101.11499999999999</v>
      </c>
      <c r="DU1197">
        <v>40855</v>
      </c>
      <c r="DV1197">
        <v>99.347999999999999</v>
      </c>
      <c r="DW1197">
        <v>99.643000000000001</v>
      </c>
      <c r="EC1197">
        <v>40837</v>
      </c>
      <c r="ED1197">
        <v>100.015</v>
      </c>
      <c r="EE1197">
        <v>109.488</v>
      </c>
      <c r="EG1197">
        <v>41037</v>
      </c>
      <c r="EH1197">
        <v>101.265</v>
      </c>
      <c r="EI1197">
        <v>101.56699999999999</v>
      </c>
      <c r="EO1197">
        <v>40753</v>
      </c>
      <c r="EP1197">
        <v>100.91500000000001</v>
      </c>
      <c r="EQ1197">
        <v>100.941</v>
      </c>
      <c r="ES1197">
        <v>41250</v>
      </c>
      <c r="ET1197">
        <v>101.13</v>
      </c>
      <c r="EU1197">
        <v>101.807</v>
      </c>
      <c r="FA1197">
        <v>40753</v>
      </c>
      <c r="FB1197">
        <v>99.867999999999995</v>
      </c>
      <c r="FC1197">
        <v>99.891000000000005</v>
      </c>
      <c r="FI1197">
        <v>41498</v>
      </c>
      <c r="FJ1197">
        <v>101.068</v>
      </c>
      <c r="FK1197">
        <v>101.693</v>
      </c>
      <c r="FQ1197">
        <v>41646</v>
      </c>
      <c r="FR1197">
        <v>101.143</v>
      </c>
      <c r="FS1197">
        <v>101.52800000000001</v>
      </c>
      <c r="FY1197">
        <v>40753</v>
      </c>
      <c r="FZ1197">
        <v>98.54</v>
      </c>
      <c r="GA1197">
        <v>98.563000000000002</v>
      </c>
      <c r="GC1197">
        <v>40753</v>
      </c>
      <c r="GD1197">
        <v>96.275000000000006</v>
      </c>
      <c r="GE1197">
        <v>113.94499999999999</v>
      </c>
      <c r="GK1197">
        <v>40753</v>
      </c>
      <c r="GL1197">
        <v>97.852000000000004</v>
      </c>
      <c r="GM1197">
        <v>97.875</v>
      </c>
      <c r="GS1197">
        <v>41862</v>
      </c>
      <c r="GT1197">
        <v>101.863</v>
      </c>
      <c r="GU1197">
        <v>102.855</v>
      </c>
      <c r="GW1197">
        <v>42010</v>
      </c>
      <c r="GX1197">
        <v>101.223</v>
      </c>
      <c r="GY1197">
        <v>101.42100000000001</v>
      </c>
      <c r="HE1197">
        <v>40753</v>
      </c>
      <c r="HF1197">
        <v>95.662999999999997</v>
      </c>
      <c r="HG1197">
        <v>95.683000000000007</v>
      </c>
      <c r="HI1197">
        <v>42163</v>
      </c>
      <c r="HJ1197">
        <v>101.173</v>
      </c>
      <c r="HK1197">
        <v>101.499</v>
      </c>
      <c r="HU1197">
        <v>42317</v>
      </c>
      <c r="HV1197">
        <v>101.623</v>
      </c>
      <c r="HW1197">
        <v>101.9</v>
      </c>
      <c r="IG1197">
        <v>40753</v>
      </c>
      <c r="IH1197">
        <v>94.4</v>
      </c>
      <c r="II1197">
        <v>94.42</v>
      </c>
      <c r="JE1197">
        <v>40756</v>
      </c>
      <c r="JF1197">
        <v>94.021000000000001</v>
      </c>
      <c r="JG1197">
        <v>94.052999999999997</v>
      </c>
      <c r="JY1197">
        <v>40760</v>
      </c>
      <c r="JZ1197">
        <v>98.715000000000003</v>
      </c>
      <c r="KA1197">
        <v>98.843000000000004</v>
      </c>
      <c r="KS1197">
        <v>41065</v>
      </c>
      <c r="KT1197">
        <v>96.847999999999999</v>
      </c>
      <c r="KU1197">
        <v>98.43</v>
      </c>
      <c r="LE1197">
        <v>42352</v>
      </c>
      <c r="LF1197">
        <v>111.342</v>
      </c>
      <c r="LG1197">
        <v>113.017</v>
      </c>
      <c r="LU1197">
        <v>40756</v>
      </c>
      <c r="LV1197">
        <v>91.537999999999997</v>
      </c>
      <c r="LW1197">
        <v>91.572000000000003</v>
      </c>
      <c r="LY1197">
        <v>42352</v>
      </c>
      <c r="LZ1197">
        <v>113.45</v>
      </c>
      <c r="MA1197">
        <v>114.76</v>
      </c>
      <c r="MK1197">
        <v>42352</v>
      </c>
      <c r="ML1197">
        <v>114.148</v>
      </c>
      <c r="MM1197">
        <v>115.386</v>
      </c>
      <c r="MW1197">
        <v>40760</v>
      </c>
      <c r="MX1197">
        <v>91.688000000000002</v>
      </c>
      <c r="MY1197">
        <v>91.798000000000002</v>
      </c>
      <c r="NA1197">
        <v>42352</v>
      </c>
      <c r="NB1197">
        <v>115.71299999999999</v>
      </c>
      <c r="NC1197">
        <v>116.95099999999999</v>
      </c>
      <c r="NM1197">
        <v>42352</v>
      </c>
      <c r="NN1197">
        <v>115.848</v>
      </c>
      <c r="NO1197">
        <v>117.01300000000001</v>
      </c>
      <c r="NY1197">
        <v>42352</v>
      </c>
      <c r="NZ1197">
        <v>115.541</v>
      </c>
      <c r="OA1197">
        <v>116.633</v>
      </c>
      <c r="OG1197">
        <v>40760</v>
      </c>
      <c r="OH1197">
        <v>84.813000000000002</v>
      </c>
      <c r="OI1197">
        <v>84.905000000000001</v>
      </c>
      <c r="OK1197">
        <v>42352</v>
      </c>
      <c r="OL1197">
        <v>121.744</v>
      </c>
      <c r="OM1197">
        <v>123.127</v>
      </c>
      <c r="PY1197">
        <v>42352</v>
      </c>
      <c r="PZ1197">
        <v>125.7</v>
      </c>
      <c r="QA1197">
        <v>127.468</v>
      </c>
      <c r="QG1197">
        <v>40760</v>
      </c>
      <c r="QH1197">
        <v>123.85899999999999</v>
      </c>
      <c r="QI1197">
        <v>126.32899999999999</v>
      </c>
      <c r="RI1197">
        <v>42352</v>
      </c>
      <c r="RJ1197">
        <v>130.006</v>
      </c>
      <c r="RK1197">
        <v>131.46199999999999</v>
      </c>
      <c r="RU1197">
        <v>42352</v>
      </c>
      <c r="RV1197">
        <v>127.086</v>
      </c>
      <c r="RW1197">
        <v>128.39599999999999</v>
      </c>
      <c r="SC1197">
        <v>40760</v>
      </c>
      <c r="SD1197">
        <v>109.35899999999999</v>
      </c>
      <c r="SE1197">
        <v>111.348</v>
      </c>
      <c r="SG1197">
        <v>40760</v>
      </c>
      <c r="SH1197">
        <v>101.679</v>
      </c>
      <c r="SI1197">
        <v>103.462</v>
      </c>
      <c r="SO1197">
        <v>40760</v>
      </c>
      <c r="SP1197">
        <v>90.177000000000007</v>
      </c>
      <c r="SQ1197">
        <v>91.617000000000004</v>
      </c>
      <c r="SW1197">
        <v>40760</v>
      </c>
      <c r="SX1197">
        <v>96.772000000000006</v>
      </c>
      <c r="SY1197">
        <v>98.418999999999997</v>
      </c>
      <c r="TI1197">
        <v>40757</v>
      </c>
      <c r="TJ1197">
        <v>92.733000000000004</v>
      </c>
      <c r="TK1197">
        <v>92.796000000000006</v>
      </c>
      <c r="TM1197">
        <v>40760</v>
      </c>
      <c r="TN1197">
        <v>84.912000000000006</v>
      </c>
      <c r="TO1197">
        <v>85.034000000000006</v>
      </c>
      <c r="TU1197">
        <v>40753</v>
      </c>
      <c r="TV1197">
        <v>72.95</v>
      </c>
      <c r="TW1197">
        <v>72.971999999999994</v>
      </c>
      <c r="TY1197">
        <v>41065</v>
      </c>
      <c r="TZ1197">
        <v>87.337000000000003</v>
      </c>
      <c r="UA1197">
        <v>89.094999999999999</v>
      </c>
      <c r="UC1197">
        <v>42352</v>
      </c>
      <c r="UD1197">
        <v>142.75399999999999</v>
      </c>
      <c r="UE1197">
        <v>144.21</v>
      </c>
    </row>
    <row r="1198" spans="105:551">
      <c r="DA1198">
        <v>40756</v>
      </c>
      <c r="DB1198">
        <v>100.02800000000001</v>
      </c>
      <c r="DC1198">
        <v>100.02800000000001</v>
      </c>
      <c r="DI1198">
        <v>40756</v>
      </c>
      <c r="DJ1198">
        <v>100.21</v>
      </c>
      <c r="DK1198">
        <v>101.657</v>
      </c>
      <c r="DM1198">
        <v>40756</v>
      </c>
      <c r="DN1198">
        <v>101.078</v>
      </c>
      <c r="DO1198">
        <v>101.119</v>
      </c>
      <c r="DU1198">
        <v>40856</v>
      </c>
      <c r="DV1198">
        <v>98.674999999999997</v>
      </c>
      <c r="DW1198">
        <v>99.003</v>
      </c>
      <c r="EC1198">
        <v>40840</v>
      </c>
      <c r="ED1198">
        <v>99.98</v>
      </c>
      <c r="EE1198">
        <v>109.461</v>
      </c>
      <c r="EG1198">
        <v>41038</v>
      </c>
      <c r="EH1198">
        <v>101.18</v>
      </c>
      <c r="EI1198">
        <v>101.517</v>
      </c>
      <c r="EO1198">
        <v>40756</v>
      </c>
      <c r="EP1198">
        <v>100.753</v>
      </c>
      <c r="EQ1198">
        <v>100.792</v>
      </c>
      <c r="ES1198">
        <v>41253</v>
      </c>
      <c r="ET1198">
        <v>101.06</v>
      </c>
      <c r="EU1198">
        <v>101.749</v>
      </c>
      <c r="FA1198">
        <v>40756</v>
      </c>
      <c r="FB1198">
        <v>99.575000000000003</v>
      </c>
      <c r="FC1198">
        <v>99.61</v>
      </c>
      <c r="FI1198">
        <v>41499</v>
      </c>
      <c r="FJ1198">
        <v>101.072</v>
      </c>
      <c r="FK1198">
        <v>101.70699999999999</v>
      </c>
      <c r="FQ1198">
        <v>41647</v>
      </c>
      <c r="FR1198">
        <v>101.11799999999999</v>
      </c>
      <c r="FS1198">
        <v>101.53100000000001</v>
      </c>
      <c r="FY1198">
        <v>40756</v>
      </c>
      <c r="FZ1198">
        <v>98.222999999999999</v>
      </c>
      <c r="GA1198">
        <v>98.257999999999996</v>
      </c>
      <c r="GC1198">
        <v>40756</v>
      </c>
      <c r="GD1198">
        <v>95.813000000000002</v>
      </c>
      <c r="GE1198">
        <v>113.41</v>
      </c>
      <c r="GK1198">
        <v>40756</v>
      </c>
      <c r="GL1198">
        <v>97.465000000000003</v>
      </c>
      <c r="GM1198">
        <v>97.5</v>
      </c>
      <c r="GS1198">
        <v>41863</v>
      </c>
      <c r="GT1198">
        <v>101.857</v>
      </c>
      <c r="GU1198">
        <v>102.857</v>
      </c>
      <c r="GW1198">
        <v>42011</v>
      </c>
      <c r="GX1198">
        <v>101.215</v>
      </c>
      <c r="GY1198">
        <v>101.42100000000001</v>
      </c>
      <c r="HE1198">
        <v>40756</v>
      </c>
      <c r="HF1198">
        <v>95.283000000000001</v>
      </c>
      <c r="HG1198">
        <v>95.313999999999993</v>
      </c>
      <c r="HI1198">
        <v>42164</v>
      </c>
      <c r="HJ1198">
        <v>101.158</v>
      </c>
      <c r="HK1198">
        <v>101.492</v>
      </c>
      <c r="HU1198">
        <v>42318</v>
      </c>
      <c r="HV1198">
        <v>101.61499999999999</v>
      </c>
      <c r="HW1198">
        <v>101.902</v>
      </c>
      <c r="IG1198">
        <v>40756</v>
      </c>
      <c r="IH1198">
        <v>93.977000000000004</v>
      </c>
      <c r="II1198">
        <v>94.007000000000005</v>
      </c>
      <c r="JE1198">
        <v>40757</v>
      </c>
      <c r="JF1198">
        <v>93.480999999999995</v>
      </c>
      <c r="JG1198">
        <v>93.524000000000001</v>
      </c>
      <c r="JY1198">
        <v>40763</v>
      </c>
      <c r="JZ1198">
        <v>103.191</v>
      </c>
      <c r="KA1198">
        <v>103.334</v>
      </c>
      <c r="KS1198">
        <v>41066</v>
      </c>
      <c r="KT1198">
        <v>97.11</v>
      </c>
      <c r="KU1198">
        <v>98.73</v>
      </c>
      <c r="LE1198">
        <v>42353</v>
      </c>
      <c r="LF1198">
        <v>111.252</v>
      </c>
      <c r="LG1198">
        <v>112.94</v>
      </c>
      <c r="LU1198">
        <v>40757</v>
      </c>
      <c r="LV1198">
        <v>90.787999999999997</v>
      </c>
      <c r="LW1198">
        <v>90.834000000000003</v>
      </c>
      <c r="LY1198">
        <v>42353</v>
      </c>
      <c r="LZ1198">
        <v>113.321</v>
      </c>
      <c r="MA1198">
        <v>114.64400000000001</v>
      </c>
      <c r="MK1198">
        <v>42353</v>
      </c>
      <c r="ML1198">
        <v>113.986</v>
      </c>
      <c r="MM1198">
        <v>115.235</v>
      </c>
      <c r="MW1198">
        <v>40763</v>
      </c>
      <c r="MX1198">
        <v>96.998999999999995</v>
      </c>
      <c r="MY1198">
        <v>97.120999999999995</v>
      </c>
      <c r="NA1198">
        <v>42353</v>
      </c>
      <c r="NB1198">
        <v>115.505</v>
      </c>
      <c r="NC1198">
        <v>116.754</v>
      </c>
      <c r="NM1198">
        <v>42353</v>
      </c>
      <c r="NN1198">
        <v>115.593</v>
      </c>
      <c r="NO1198">
        <v>116.76900000000001</v>
      </c>
      <c r="NY1198">
        <v>42353</v>
      </c>
      <c r="NZ1198">
        <v>115.242</v>
      </c>
      <c r="OA1198">
        <v>116.34399999999999</v>
      </c>
      <c r="OG1198">
        <v>40763</v>
      </c>
      <c r="OH1198">
        <v>90.811999999999998</v>
      </c>
      <c r="OI1198">
        <v>90.914000000000001</v>
      </c>
      <c r="OK1198">
        <v>42353</v>
      </c>
      <c r="OL1198">
        <v>121.367</v>
      </c>
      <c r="OM1198">
        <v>122.76300000000001</v>
      </c>
      <c r="PY1198">
        <v>42353</v>
      </c>
      <c r="PZ1198">
        <v>125.14700000000001</v>
      </c>
      <c r="QA1198">
        <v>126.928</v>
      </c>
      <c r="QG1198">
        <v>40763</v>
      </c>
      <c r="QH1198">
        <v>129.26400000000001</v>
      </c>
      <c r="QI1198">
        <v>131.75899999999999</v>
      </c>
      <c r="RI1198">
        <v>42353</v>
      </c>
      <c r="RJ1198">
        <v>129.28399999999999</v>
      </c>
      <c r="RK1198">
        <v>130.75399999999999</v>
      </c>
      <c r="RU1198">
        <v>42353</v>
      </c>
      <c r="RV1198">
        <v>126.39</v>
      </c>
      <c r="RW1198">
        <v>127.71299999999999</v>
      </c>
      <c r="SC1198">
        <v>40763</v>
      </c>
      <c r="SD1198">
        <v>114.40300000000001</v>
      </c>
      <c r="SE1198">
        <v>116.413</v>
      </c>
      <c r="SG1198">
        <v>40763</v>
      </c>
      <c r="SH1198">
        <v>106.364</v>
      </c>
      <c r="SI1198">
        <v>108.166</v>
      </c>
      <c r="SO1198">
        <v>40763</v>
      </c>
      <c r="SP1198">
        <v>94.587999999999994</v>
      </c>
      <c r="SQ1198">
        <v>96.043000000000006</v>
      </c>
      <c r="SW1198">
        <v>40763</v>
      </c>
      <c r="SX1198">
        <v>101.13</v>
      </c>
      <c r="SY1198">
        <v>102.79300000000001</v>
      </c>
      <c r="TI1198">
        <v>40758</v>
      </c>
      <c r="TJ1198">
        <v>93.513999999999996</v>
      </c>
      <c r="TK1198">
        <v>93.623000000000005</v>
      </c>
      <c r="TM1198">
        <v>40763</v>
      </c>
      <c r="TN1198">
        <v>89.448999999999998</v>
      </c>
      <c r="TO1198">
        <v>89.584000000000003</v>
      </c>
      <c r="TU1198">
        <v>40756</v>
      </c>
      <c r="TV1198">
        <v>72.034000000000006</v>
      </c>
      <c r="TW1198">
        <v>72.066999999999993</v>
      </c>
      <c r="TY1198">
        <v>41066</v>
      </c>
      <c r="TZ1198">
        <v>87.358999999999995</v>
      </c>
      <c r="UA1198">
        <v>89.158000000000001</v>
      </c>
      <c r="UC1198">
        <v>42353</v>
      </c>
      <c r="UD1198">
        <v>142.33500000000001</v>
      </c>
      <c r="UE1198">
        <v>143.80500000000001</v>
      </c>
    </row>
    <row r="1199" spans="105:551">
      <c r="DA1199">
        <v>40757</v>
      </c>
      <c r="DB1199">
        <v>100.026</v>
      </c>
      <c r="DC1199">
        <v>100.026</v>
      </c>
      <c r="DI1199">
        <v>40757</v>
      </c>
      <c r="DJ1199">
        <v>100.19</v>
      </c>
      <c r="DK1199">
        <v>101.64700000000001</v>
      </c>
      <c r="DM1199">
        <v>40757</v>
      </c>
      <c r="DN1199">
        <v>100.96</v>
      </c>
      <c r="DO1199">
        <v>101.014</v>
      </c>
      <c r="DU1199">
        <v>40857</v>
      </c>
      <c r="DV1199">
        <v>98.983000000000004</v>
      </c>
      <c r="DW1199">
        <v>99.322000000000003</v>
      </c>
      <c r="EC1199">
        <v>40841</v>
      </c>
      <c r="ED1199">
        <v>100.05800000000001</v>
      </c>
      <c r="EE1199">
        <v>109.55800000000001</v>
      </c>
      <c r="EG1199">
        <v>41039</v>
      </c>
      <c r="EH1199">
        <v>101.173</v>
      </c>
      <c r="EI1199">
        <v>101.521</v>
      </c>
      <c r="EO1199">
        <v>40757</v>
      </c>
      <c r="EP1199">
        <v>100.512</v>
      </c>
      <c r="EQ1199">
        <v>100.56399999999999</v>
      </c>
      <c r="ES1199">
        <v>41254</v>
      </c>
      <c r="ET1199">
        <v>101.08</v>
      </c>
      <c r="EU1199">
        <v>101.78100000000001</v>
      </c>
      <c r="FA1199">
        <v>40757</v>
      </c>
      <c r="FB1199">
        <v>99.24</v>
      </c>
      <c r="FC1199">
        <v>99.286000000000001</v>
      </c>
      <c r="FI1199">
        <v>41500</v>
      </c>
      <c r="FJ1199">
        <v>101.05</v>
      </c>
      <c r="FK1199">
        <v>101.71599999999999</v>
      </c>
      <c r="FQ1199">
        <v>41648</v>
      </c>
      <c r="FR1199">
        <v>101.107</v>
      </c>
      <c r="FS1199">
        <v>101.53</v>
      </c>
      <c r="FY1199">
        <v>40757</v>
      </c>
      <c r="FZ1199">
        <v>97.814999999999998</v>
      </c>
      <c r="GA1199">
        <v>97.861000000000004</v>
      </c>
      <c r="GC1199">
        <v>40757</v>
      </c>
      <c r="GD1199">
        <v>95.325000000000003</v>
      </c>
      <c r="GE1199">
        <v>112.845</v>
      </c>
      <c r="GK1199">
        <v>40757</v>
      </c>
      <c r="GL1199">
        <v>96.995000000000005</v>
      </c>
      <c r="GM1199">
        <v>97.040999999999997</v>
      </c>
      <c r="GS1199">
        <v>41864</v>
      </c>
      <c r="GT1199">
        <v>101.843</v>
      </c>
      <c r="GU1199">
        <v>102.86799999999999</v>
      </c>
      <c r="GW1199">
        <v>42012</v>
      </c>
      <c r="GX1199">
        <v>101.188</v>
      </c>
      <c r="GY1199">
        <v>101.419</v>
      </c>
      <c r="HE1199">
        <v>40757</v>
      </c>
      <c r="HF1199">
        <v>94.745000000000005</v>
      </c>
      <c r="HG1199">
        <v>94.786000000000001</v>
      </c>
      <c r="HI1199">
        <v>42165</v>
      </c>
      <c r="HJ1199">
        <v>101.15300000000001</v>
      </c>
      <c r="HK1199">
        <v>101.495</v>
      </c>
      <c r="HU1199">
        <v>42319</v>
      </c>
      <c r="HV1199">
        <v>101.602</v>
      </c>
      <c r="HW1199">
        <v>101.899</v>
      </c>
      <c r="IG1199">
        <v>40757</v>
      </c>
      <c r="IH1199">
        <v>93.382000000000005</v>
      </c>
      <c r="II1199">
        <v>93.421999999999997</v>
      </c>
      <c r="JE1199">
        <v>40758</v>
      </c>
      <c r="JF1199">
        <v>93.626000000000005</v>
      </c>
      <c r="JG1199">
        <v>93.701999999999998</v>
      </c>
      <c r="JY1199">
        <v>40764</v>
      </c>
      <c r="JZ1199">
        <v>103.76900000000001</v>
      </c>
      <c r="KA1199">
        <v>103.926</v>
      </c>
      <c r="KS1199">
        <v>41067</v>
      </c>
      <c r="KT1199">
        <v>97.465999999999994</v>
      </c>
      <c r="KU1199">
        <v>99.097999999999999</v>
      </c>
      <c r="LE1199">
        <v>42354</v>
      </c>
      <c r="LF1199">
        <v>111.24</v>
      </c>
      <c r="LG1199">
        <v>112.94</v>
      </c>
      <c r="LU1199">
        <v>40758</v>
      </c>
      <c r="LV1199">
        <v>91.085999999999999</v>
      </c>
      <c r="LW1199">
        <v>91.167000000000002</v>
      </c>
      <c r="LY1199">
        <v>42354</v>
      </c>
      <c r="LZ1199">
        <v>113.30800000000001</v>
      </c>
      <c r="MA1199">
        <v>114.643</v>
      </c>
      <c r="MK1199">
        <v>42354</v>
      </c>
      <c r="ML1199">
        <v>113.97799999999999</v>
      </c>
      <c r="MM1199">
        <v>115.239</v>
      </c>
      <c r="MW1199">
        <v>40764</v>
      </c>
      <c r="MX1199">
        <v>97.632999999999996</v>
      </c>
      <c r="MY1199">
        <v>97.768000000000001</v>
      </c>
      <c r="NA1199">
        <v>42354</v>
      </c>
      <c r="NB1199">
        <v>115.49299999999999</v>
      </c>
      <c r="NC1199">
        <v>116.754</v>
      </c>
      <c r="NM1199">
        <v>42354</v>
      </c>
      <c r="NN1199">
        <v>115.584</v>
      </c>
      <c r="NO1199">
        <v>116.771</v>
      </c>
      <c r="NY1199">
        <v>42354</v>
      </c>
      <c r="NZ1199">
        <v>115.227</v>
      </c>
      <c r="OA1199">
        <v>116.34</v>
      </c>
      <c r="OG1199">
        <v>40764</v>
      </c>
      <c r="OH1199">
        <v>91.561000000000007</v>
      </c>
      <c r="OI1199">
        <v>91.673000000000002</v>
      </c>
      <c r="OK1199">
        <v>42354</v>
      </c>
      <c r="OL1199">
        <v>121.35599999999999</v>
      </c>
      <c r="OM1199">
        <v>122.765</v>
      </c>
      <c r="PY1199">
        <v>42354</v>
      </c>
      <c r="PZ1199">
        <v>125.09</v>
      </c>
      <c r="QA1199">
        <v>126.884</v>
      </c>
      <c r="QG1199">
        <v>40764</v>
      </c>
      <c r="QH1199">
        <v>129.922</v>
      </c>
      <c r="QI1199">
        <v>132.441</v>
      </c>
      <c r="RI1199">
        <v>42354</v>
      </c>
      <c r="RJ1199">
        <v>129.143</v>
      </c>
      <c r="RK1199">
        <v>130.62700000000001</v>
      </c>
      <c r="RU1199">
        <v>42354</v>
      </c>
      <c r="RV1199">
        <v>126.21899999999999</v>
      </c>
      <c r="RW1199">
        <v>127.554</v>
      </c>
      <c r="SC1199">
        <v>40764</v>
      </c>
      <c r="SD1199">
        <v>115.027</v>
      </c>
      <c r="SE1199">
        <v>117.056</v>
      </c>
      <c r="SG1199">
        <v>40764</v>
      </c>
      <c r="SH1199">
        <v>106.822</v>
      </c>
      <c r="SI1199">
        <v>108.64100000000001</v>
      </c>
      <c r="SO1199">
        <v>40764</v>
      </c>
      <c r="SP1199">
        <v>94.944999999999993</v>
      </c>
      <c r="SQ1199">
        <v>96.414000000000001</v>
      </c>
      <c r="SW1199">
        <v>40764</v>
      </c>
      <c r="SX1199">
        <v>101.654</v>
      </c>
      <c r="SY1199">
        <v>103.333</v>
      </c>
      <c r="TI1199">
        <v>40759</v>
      </c>
      <c r="TJ1199">
        <v>92.138000000000005</v>
      </c>
      <c r="TK1199">
        <v>92.263000000000005</v>
      </c>
      <c r="TM1199">
        <v>40764</v>
      </c>
      <c r="TN1199">
        <v>89.873999999999995</v>
      </c>
      <c r="TO1199">
        <v>90.022999999999996</v>
      </c>
      <c r="TU1199">
        <v>40757</v>
      </c>
      <c r="TV1199">
        <v>71.343000000000004</v>
      </c>
      <c r="TW1199">
        <v>71.385999999999996</v>
      </c>
      <c r="TY1199">
        <v>41067</v>
      </c>
      <c r="TZ1199">
        <v>86.906999999999996</v>
      </c>
      <c r="UA1199">
        <v>88.72</v>
      </c>
      <c r="UC1199">
        <v>42354</v>
      </c>
      <c r="UD1199">
        <v>142.477</v>
      </c>
      <c r="UE1199">
        <v>143.96100000000001</v>
      </c>
    </row>
    <row r="1200" spans="105:551">
      <c r="DI1200">
        <v>40758</v>
      </c>
      <c r="DJ1200">
        <v>100.17</v>
      </c>
      <c r="DK1200">
        <v>101.658</v>
      </c>
      <c r="DM1200">
        <v>40758</v>
      </c>
      <c r="DN1200">
        <v>100.998</v>
      </c>
      <c r="DO1200">
        <v>101.093</v>
      </c>
      <c r="DU1200">
        <v>40858</v>
      </c>
      <c r="DV1200">
        <v>98.888000000000005</v>
      </c>
      <c r="DW1200">
        <v>99.238</v>
      </c>
      <c r="EC1200">
        <v>40842</v>
      </c>
      <c r="ED1200">
        <v>99.984999999999999</v>
      </c>
      <c r="EE1200">
        <v>109.514</v>
      </c>
      <c r="EG1200">
        <v>41040</v>
      </c>
      <c r="EH1200">
        <v>101.16</v>
      </c>
      <c r="EI1200">
        <v>101.52</v>
      </c>
      <c r="EO1200">
        <v>40758</v>
      </c>
      <c r="EP1200">
        <v>100.65</v>
      </c>
      <c r="EQ1200">
        <v>100.74</v>
      </c>
      <c r="ES1200">
        <v>41255</v>
      </c>
      <c r="ET1200">
        <v>101.125</v>
      </c>
      <c r="EU1200">
        <v>101.861</v>
      </c>
      <c r="FA1200">
        <v>40758</v>
      </c>
      <c r="FB1200">
        <v>99.453000000000003</v>
      </c>
      <c r="FC1200">
        <v>99.534000000000006</v>
      </c>
      <c r="FI1200">
        <v>41501</v>
      </c>
      <c r="FJ1200">
        <v>101.04</v>
      </c>
      <c r="FK1200">
        <v>101.71599999999999</v>
      </c>
      <c r="FQ1200">
        <v>41649</v>
      </c>
      <c r="FR1200">
        <v>101.102</v>
      </c>
      <c r="FS1200">
        <v>101.535</v>
      </c>
      <c r="FY1200">
        <v>40758</v>
      </c>
      <c r="FZ1200">
        <v>98.04</v>
      </c>
      <c r="GA1200">
        <v>98.120999999999995</v>
      </c>
      <c r="GC1200">
        <v>40758</v>
      </c>
      <c r="GD1200">
        <v>95.004999999999995</v>
      </c>
      <c r="GE1200">
        <v>112.491</v>
      </c>
      <c r="GK1200">
        <v>40758</v>
      </c>
      <c r="GL1200">
        <v>97.27</v>
      </c>
      <c r="GM1200">
        <v>97.350999999999999</v>
      </c>
      <c r="GS1200">
        <v>41865</v>
      </c>
      <c r="GT1200">
        <v>101.848</v>
      </c>
      <c r="GU1200">
        <v>102.881</v>
      </c>
      <c r="GW1200">
        <v>42013</v>
      </c>
      <c r="GX1200">
        <v>101.19</v>
      </c>
      <c r="GY1200">
        <v>101.429</v>
      </c>
      <c r="HE1200">
        <v>40758</v>
      </c>
      <c r="HF1200">
        <v>95.025000000000006</v>
      </c>
      <c r="HG1200">
        <v>95.096000000000004</v>
      </c>
      <c r="HI1200">
        <v>42166</v>
      </c>
      <c r="HJ1200">
        <v>101.123</v>
      </c>
      <c r="HK1200">
        <v>101.49</v>
      </c>
      <c r="HU1200">
        <v>42320</v>
      </c>
      <c r="HV1200">
        <v>101.572</v>
      </c>
      <c r="HW1200">
        <v>101.9</v>
      </c>
      <c r="IG1200">
        <v>40758</v>
      </c>
      <c r="IH1200">
        <v>93.578999999999994</v>
      </c>
      <c r="II1200">
        <v>93.65</v>
      </c>
      <c r="JE1200">
        <v>40759</v>
      </c>
      <c r="JF1200">
        <v>93.215999999999994</v>
      </c>
      <c r="JG1200">
        <v>93.302999999999997</v>
      </c>
      <c r="JY1200">
        <v>40765</v>
      </c>
      <c r="JZ1200">
        <v>103.93</v>
      </c>
      <c r="KA1200">
        <v>104.129</v>
      </c>
      <c r="KS1200">
        <v>41068</v>
      </c>
      <c r="KT1200">
        <v>96.887</v>
      </c>
      <c r="KU1200">
        <v>98.531000000000006</v>
      </c>
      <c r="LE1200">
        <v>42355</v>
      </c>
      <c r="LF1200">
        <v>111.69</v>
      </c>
      <c r="LG1200">
        <v>113.426</v>
      </c>
      <c r="LU1200">
        <v>40759</v>
      </c>
      <c r="LV1200">
        <v>90.290999999999997</v>
      </c>
      <c r="LW1200">
        <v>90.382999999999996</v>
      </c>
      <c r="LY1200">
        <v>42355</v>
      </c>
      <c r="LZ1200">
        <v>113.79900000000001</v>
      </c>
      <c r="MA1200">
        <v>115.17100000000001</v>
      </c>
      <c r="MK1200">
        <v>42355</v>
      </c>
      <c r="ML1200">
        <v>114.53</v>
      </c>
      <c r="MM1200">
        <v>115.82599999999999</v>
      </c>
      <c r="MW1200">
        <v>40765</v>
      </c>
      <c r="MX1200">
        <v>98.055000000000007</v>
      </c>
      <c r="MY1200">
        <v>98.225999999999999</v>
      </c>
      <c r="NA1200">
        <v>42355</v>
      </c>
      <c r="NB1200">
        <v>116.101</v>
      </c>
      <c r="NC1200">
        <v>117.39700000000001</v>
      </c>
      <c r="NM1200">
        <v>42355</v>
      </c>
      <c r="NN1200">
        <v>116.217</v>
      </c>
      <c r="NO1200">
        <v>117.437</v>
      </c>
      <c r="NY1200">
        <v>42355</v>
      </c>
      <c r="NZ1200">
        <v>115.91800000000001</v>
      </c>
      <c r="OA1200">
        <v>117.062</v>
      </c>
      <c r="OG1200">
        <v>40765</v>
      </c>
      <c r="OH1200">
        <v>91.954999999999998</v>
      </c>
      <c r="OI1200">
        <v>92.097999999999999</v>
      </c>
      <c r="OK1200">
        <v>42355</v>
      </c>
      <c r="OL1200">
        <v>122.093</v>
      </c>
      <c r="OM1200">
        <v>123.541</v>
      </c>
      <c r="PY1200">
        <v>42355</v>
      </c>
      <c r="PZ1200">
        <v>125.85</v>
      </c>
      <c r="QA1200">
        <v>127.68300000000001</v>
      </c>
      <c r="QG1200">
        <v>40765</v>
      </c>
      <c r="QH1200">
        <v>130.256</v>
      </c>
      <c r="QI1200">
        <v>132.84800000000001</v>
      </c>
      <c r="RI1200">
        <v>42355</v>
      </c>
      <c r="RJ1200">
        <v>129.84100000000001</v>
      </c>
      <c r="RK1200">
        <v>131.36600000000001</v>
      </c>
      <c r="RU1200">
        <v>42355</v>
      </c>
      <c r="RV1200">
        <v>127.033</v>
      </c>
      <c r="RW1200">
        <v>128.405</v>
      </c>
      <c r="SC1200">
        <v>40765</v>
      </c>
      <c r="SD1200">
        <v>114.926</v>
      </c>
      <c r="SE1200">
        <v>117.014</v>
      </c>
      <c r="SG1200">
        <v>40765</v>
      </c>
      <c r="SH1200">
        <v>106.69</v>
      </c>
      <c r="SI1200">
        <v>108.562</v>
      </c>
      <c r="SO1200">
        <v>40765</v>
      </c>
      <c r="SP1200">
        <v>94.808999999999997</v>
      </c>
      <c r="SQ1200">
        <v>96.320999999999998</v>
      </c>
      <c r="SW1200">
        <v>40765</v>
      </c>
      <c r="SX1200">
        <v>101.04300000000001</v>
      </c>
      <c r="SY1200">
        <v>102.771</v>
      </c>
      <c r="TI1200">
        <v>40760</v>
      </c>
      <c r="TJ1200">
        <v>93.347999999999999</v>
      </c>
      <c r="TK1200">
        <v>93.489000000000004</v>
      </c>
      <c r="TM1200">
        <v>40765</v>
      </c>
      <c r="TN1200">
        <v>89.013000000000005</v>
      </c>
      <c r="TO1200">
        <v>89.203000000000003</v>
      </c>
      <c r="TU1200">
        <v>40758</v>
      </c>
      <c r="TV1200">
        <v>72.066999999999993</v>
      </c>
      <c r="TW1200">
        <v>72.143000000000001</v>
      </c>
      <c r="TY1200">
        <v>41068</v>
      </c>
      <c r="TZ1200">
        <v>85.888000000000005</v>
      </c>
      <c r="UA1200">
        <v>87.715000000000003</v>
      </c>
      <c r="UC1200">
        <v>42355</v>
      </c>
      <c r="UD1200">
        <v>143.881</v>
      </c>
      <c r="UE1200">
        <v>145.40600000000001</v>
      </c>
    </row>
    <row r="1201" spans="113:551">
      <c r="DI1201">
        <v>40759</v>
      </c>
      <c r="DJ1201">
        <v>100.18</v>
      </c>
      <c r="DK1201">
        <v>101.678</v>
      </c>
      <c r="DM1201">
        <v>40759</v>
      </c>
      <c r="DN1201">
        <v>101.02800000000001</v>
      </c>
      <c r="DO1201">
        <v>101.137</v>
      </c>
      <c r="DU1201">
        <v>40861</v>
      </c>
      <c r="DV1201">
        <v>99.177999999999997</v>
      </c>
      <c r="DW1201">
        <v>99.539000000000001</v>
      </c>
      <c r="EC1201">
        <v>40843</v>
      </c>
      <c r="ED1201">
        <v>100.21</v>
      </c>
      <c r="EE1201">
        <v>109.773</v>
      </c>
      <c r="EG1201">
        <v>41043</v>
      </c>
      <c r="EH1201">
        <v>101.11799999999999</v>
      </c>
      <c r="EI1201">
        <v>101.49</v>
      </c>
      <c r="EO1201">
        <v>40759</v>
      </c>
      <c r="EP1201">
        <v>100.378</v>
      </c>
      <c r="EQ1201">
        <v>100.48099999999999</v>
      </c>
      <c r="ES1201">
        <v>41256</v>
      </c>
      <c r="ET1201">
        <v>101.108</v>
      </c>
      <c r="EU1201">
        <v>101.855</v>
      </c>
      <c r="FA1201">
        <v>40759</v>
      </c>
      <c r="FB1201">
        <v>99.123000000000005</v>
      </c>
      <c r="FC1201">
        <v>99.215000000000003</v>
      </c>
      <c r="FI1201">
        <v>41502</v>
      </c>
      <c r="FJ1201">
        <v>101.023</v>
      </c>
      <c r="FK1201">
        <v>101.709</v>
      </c>
      <c r="FQ1201">
        <v>41652</v>
      </c>
      <c r="FR1201">
        <v>101.093</v>
      </c>
      <c r="FS1201">
        <v>101.535</v>
      </c>
      <c r="FY1201">
        <v>40759</v>
      </c>
      <c r="FZ1201">
        <v>97.697000000000003</v>
      </c>
      <c r="GA1201">
        <v>97.789000000000001</v>
      </c>
      <c r="GC1201">
        <v>40759</v>
      </c>
      <c r="GD1201">
        <v>95.052999999999997</v>
      </c>
      <c r="GE1201">
        <v>112.554</v>
      </c>
      <c r="GK1201">
        <v>40759</v>
      </c>
      <c r="GL1201">
        <v>96.814999999999998</v>
      </c>
      <c r="GM1201">
        <v>96.906999999999996</v>
      </c>
      <c r="GS1201">
        <v>41866</v>
      </c>
      <c r="GT1201">
        <v>101.822</v>
      </c>
      <c r="GU1201">
        <v>102.863</v>
      </c>
      <c r="GW1201">
        <v>42016</v>
      </c>
      <c r="GX1201">
        <v>101.18</v>
      </c>
      <c r="GY1201">
        <v>101.42700000000001</v>
      </c>
      <c r="HE1201">
        <v>40759</v>
      </c>
      <c r="HF1201">
        <v>94.522999999999996</v>
      </c>
      <c r="HG1201">
        <v>94.605000000000004</v>
      </c>
      <c r="HI1201">
        <v>42167</v>
      </c>
      <c r="HJ1201">
        <v>101.095</v>
      </c>
      <c r="HK1201">
        <v>101.47</v>
      </c>
      <c r="HU1201">
        <v>42321</v>
      </c>
      <c r="HV1201">
        <v>101.568</v>
      </c>
      <c r="HW1201">
        <v>101.90600000000001</v>
      </c>
      <c r="IG1201">
        <v>40759</v>
      </c>
      <c r="IH1201">
        <v>93.171000000000006</v>
      </c>
      <c r="II1201">
        <v>93.253</v>
      </c>
      <c r="JE1201">
        <v>40760</v>
      </c>
      <c r="JF1201">
        <v>93.534999999999997</v>
      </c>
      <c r="JG1201">
        <v>93.632999999999996</v>
      </c>
      <c r="JY1201">
        <v>40766</v>
      </c>
      <c r="JZ1201">
        <v>104.06399999999999</v>
      </c>
      <c r="KA1201">
        <v>104.277</v>
      </c>
      <c r="KS1201">
        <v>41071</v>
      </c>
      <c r="KT1201">
        <v>95.686999999999998</v>
      </c>
      <c r="KU1201">
        <v>97.343999999999994</v>
      </c>
      <c r="LE1201">
        <v>42356</v>
      </c>
      <c r="LF1201">
        <v>111.316</v>
      </c>
      <c r="LG1201">
        <v>113.065</v>
      </c>
      <c r="LU1201">
        <v>40760</v>
      </c>
      <c r="LV1201">
        <v>91.018000000000001</v>
      </c>
      <c r="LW1201">
        <v>91.122</v>
      </c>
      <c r="LY1201">
        <v>42356</v>
      </c>
      <c r="LZ1201">
        <v>113.47499999999999</v>
      </c>
      <c r="MA1201">
        <v>114.86</v>
      </c>
      <c r="MK1201">
        <v>42356</v>
      </c>
      <c r="ML1201">
        <v>114.202</v>
      </c>
      <c r="MM1201">
        <v>115.51</v>
      </c>
      <c r="MW1201">
        <v>40766</v>
      </c>
      <c r="MX1201">
        <v>98.465000000000003</v>
      </c>
      <c r="MY1201">
        <v>98.647999999999996</v>
      </c>
      <c r="NA1201">
        <v>42356</v>
      </c>
      <c r="NB1201">
        <v>115.822</v>
      </c>
      <c r="NC1201">
        <v>117.13</v>
      </c>
      <c r="NM1201">
        <v>42356</v>
      </c>
      <c r="NN1201">
        <v>115.95</v>
      </c>
      <c r="NO1201">
        <v>117.181</v>
      </c>
      <c r="NY1201">
        <v>42356</v>
      </c>
      <c r="NZ1201">
        <v>115.67100000000001</v>
      </c>
      <c r="OA1201">
        <v>116.825</v>
      </c>
      <c r="OG1201">
        <v>40766</v>
      </c>
      <c r="OH1201">
        <v>92.492000000000004</v>
      </c>
      <c r="OI1201">
        <v>92.644000000000005</v>
      </c>
      <c r="OK1201">
        <v>42356</v>
      </c>
      <c r="OL1201">
        <v>121.907</v>
      </c>
      <c r="OM1201">
        <v>123.369</v>
      </c>
      <c r="PY1201">
        <v>42356</v>
      </c>
      <c r="PZ1201">
        <v>126.017</v>
      </c>
      <c r="QA1201">
        <v>127.863</v>
      </c>
      <c r="QG1201">
        <v>40766</v>
      </c>
      <c r="QH1201">
        <v>130.06</v>
      </c>
      <c r="QI1201">
        <v>132.67699999999999</v>
      </c>
      <c r="RI1201">
        <v>42356</v>
      </c>
      <c r="RJ1201">
        <v>130.40199999999999</v>
      </c>
      <c r="RK1201">
        <v>131.94</v>
      </c>
      <c r="RU1201">
        <v>42356</v>
      </c>
      <c r="RV1201">
        <v>127.53</v>
      </c>
      <c r="RW1201">
        <v>128.91499999999999</v>
      </c>
      <c r="SC1201">
        <v>40766</v>
      </c>
      <c r="SD1201">
        <v>114.947</v>
      </c>
      <c r="SE1201">
        <v>117.05500000000001</v>
      </c>
      <c r="SG1201">
        <v>40766</v>
      </c>
      <c r="SH1201">
        <v>106.337</v>
      </c>
      <c r="SI1201">
        <v>108.226</v>
      </c>
      <c r="SO1201">
        <v>40766</v>
      </c>
      <c r="SP1201">
        <v>93.92</v>
      </c>
      <c r="SQ1201">
        <v>95.445999999999998</v>
      </c>
      <c r="SW1201">
        <v>40766</v>
      </c>
      <c r="SX1201">
        <v>99.912000000000006</v>
      </c>
      <c r="SY1201">
        <v>101.65600000000001</v>
      </c>
      <c r="TI1201">
        <v>40763</v>
      </c>
      <c r="TJ1201">
        <v>98.156999999999996</v>
      </c>
      <c r="TK1201">
        <v>98.313000000000002</v>
      </c>
      <c r="TM1201">
        <v>40766</v>
      </c>
      <c r="TN1201">
        <v>87.924000000000007</v>
      </c>
      <c r="TO1201">
        <v>88.128</v>
      </c>
      <c r="TU1201">
        <v>40759</v>
      </c>
      <c r="TV1201">
        <v>71.468000000000004</v>
      </c>
      <c r="TW1201">
        <v>71.555000000000007</v>
      </c>
      <c r="TY1201">
        <v>41071</v>
      </c>
      <c r="TZ1201">
        <v>84.162000000000006</v>
      </c>
      <c r="UA1201">
        <v>86.003</v>
      </c>
      <c r="UC1201">
        <v>42356</v>
      </c>
      <c r="UD1201">
        <v>144.39400000000001</v>
      </c>
      <c r="UE1201">
        <v>145.93199999999999</v>
      </c>
    </row>
    <row r="1202" spans="113:551">
      <c r="DI1202">
        <v>40760</v>
      </c>
      <c r="DJ1202">
        <v>100.16800000000001</v>
      </c>
      <c r="DK1202">
        <v>101.676</v>
      </c>
      <c r="DM1202">
        <v>40760</v>
      </c>
      <c r="DN1202">
        <v>101.05800000000001</v>
      </c>
      <c r="DO1202">
        <v>101.18</v>
      </c>
      <c r="DU1202">
        <v>40862</v>
      </c>
      <c r="DV1202">
        <v>99.028000000000006</v>
      </c>
      <c r="DW1202">
        <v>99.4</v>
      </c>
      <c r="EC1202">
        <v>40844</v>
      </c>
      <c r="ED1202">
        <v>99.962999999999994</v>
      </c>
      <c r="EE1202">
        <v>109.535</v>
      </c>
      <c r="EG1202">
        <v>41044</v>
      </c>
      <c r="EH1202">
        <v>101.093</v>
      </c>
      <c r="EI1202">
        <v>101.476</v>
      </c>
      <c r="EO1202">
        <v>40760</v>
      </c>
      <c r="EP1202">
        <v>100.65</v>
      </c>
      <c r="EQ1202">
        <v>100.76600000000001</v>
      </c>
      <c r="ES1202">
        <v>41257</v>
      </c>
      <c r="ET1202">
        <v>101.113</v>
      </c>
      <c r="EU1202">
        <v>101.872</v>
      </c>
      <c r="FA1202">
        <v>40760</v>
      </c>
      <c r="FB1202">
        <v>99.53</v>
      </c>
      <c r="FC1202">
        <v>99.634</v>
      </c>
      <c r="FI1202">
        <v>41505</v>
      </c>
      <c r="FJ1202">
        <v>101.018</v>
      </c>
      <c r="FK1202">
        <v>101.715</v>
      </c>
      <c r="FQ1202">
        <v>41653</v>
      </c>
      <c r="FR1202">
        <v>101.077</v>
      </c>
      <c r="FS1202">
        <v>101.529</v>
      </c>
      <c r="FY1202">
        <v>40760</v>
      </c>
      <c r="FZ1202">
        <v>98.128</v>
      </c>
      <c r="GA1202">
        <v>98.231999999999999</v>
      </c>
      <c r="GC1202">
        <v>40760</v>
      </c>
      <c r="GD1202">
        <v>94.765000000000001</v>
      </c>
      <c r="GE1202">
        <v>112.223</v>
      </c>
      <c r="GK1202">
        <v>40760</v>
      </c>
      <c r="GL1202">
        <v>97.334999999999994</v>
      </c>
      <c r="GM1202">
        <v>97.438999999999993</v>
      </c>
      <c r="GS1202">
        <v>41869</v>
      </c>
      <c r="GT1202">
        <v>101.822</v>
      </c>
      <c r="GU1202">
        <v>102.871</v>
      </c>
      <c r="GW1202">
        <v>42017</v>
      </c>
      <c r="GX1202">
        <v>101.175</v>
      </c>
      <c r="GY1202">
        <v>101.43</v>
      </c>
      <c r="HE1202">
        <v>40760</v>
      </c>
      <c r="HF1202">
        <v>95.064999999999998</v>
      </c>
      <c r="HG1202">
        <v>95.156999999999996</v>
      </c>
      <c r="HI1202">
        <v>42170</v>
      </c>
      <c r="HJ1202">
        <v>101.068</v>
      </c>
      <c r="HK1202">
        <v>101.45099999999999</v>
      </c>
      <c r="HU1202">
        <v>42324</v>
      </c>
      <c r="HV1202">
        <v>101.553</v>
      </c>
      <c r="HW1202">
        <v>101.901</v>
      </c>
      <c r="IG1202">
        <v>40760</v>
      </c>
      <c r="IH1202">
        <v>93.447999999999993</v>
      </c>
      <c r="II1202">
        <v>93.54</v>
      </c>
      <c r="JE1202">
        <v>40763</v>
      </c>
      <c r="JF1202">
        <v>97.918000000000006</v>
      </c>
      <c r="JG1202">
        <v>98.027000000000001</v>
      </c>
      <c r="JY1202">
        <v>40767</v>
      </c>
      <c r="JZ1202">
        <v>104.039</v>
      </c>
      <c r="KA1202">
        <v>104.267</v>
      </c>
      <c r="KS1202">
        <v>41072</v>
      </c>
      <c r="KT1202">
        <v>94.555000000000007</v>
      </c>
      <c r="KU1202">
        <v>96.222999999999999</v>
      </c>
      <c r="LE1202">
        <v>42359</v>
      </c>
      <c r="LF1202">
        <v>111.283</v>
      </c>
      <c r="LG1202">
        <v>113.044</v>
      </c>
      <c r="LU1202">
        <v>40763</v>
      </c>
      <c r="LV1202">
        <v>95.989000000000004</v>
      </c>
      <c r="LW1202">
        <v>96.103999999999999</v>
      </c>
      <c r="LY1202">
        <v>42359</v>
      </c>
      <c r="LZ1202">
        <v>113.45</v>
      </c>
      <c r="MA1202">
        <v>114.84699999999999</v>
      </c>
      <c r="MK1202">
        <v>42359</v>
      </c>
      <c r="ML1202">
        <v>114.178</v>
      </c>
      <c r="MM1202">
        <v>115.497</v>
      </c>
      <c r="MW1202">
        <v>40767</v>
      </c>
      <c r="MX1202">
        <v>98.373000000000005</v>
      </c>
      <c r="MY1202">
        <v>98.567999999999998</v>
      </c>
      <c r="NA1202">
        <v>42359</v>
      </c>
      <c r="NB1202">
        <v>115.771</v>
      </c>
      <c r="NC1202">
        <v>117.09</v>
      </c>
      <c r="NM1202">
        <v>42359</v>
      </c>
      <c r="NN1202">
        <v>115.919</v>
      </c>
      <c r="NO1202">
        <v>117.161</v>
      </c>
      <c r="NY1202">
        <v>42359</v>
      </c>
      <c r="NZ1202">
        <v>115.655</v>
      </c>
      <c r="OA1202">
        <v>116.819</v>
      </c>
      <c r="OG1202">
        <v>40767</v>
      </c>
      <c r="OH1202">
        <v>92.481999999999999</v>
      </c>
      <c r="OI1202">
        <v>92.644999999999996</v>
      </c>
      <c r="OK1202">
        <v>42359</v>
      </c>
      <c r="OL1202">
        <v>121.86199999999999</v>
      </c>
      <c r="OM1202">
        <v>123.337</v>
      </c>
      <c r="PY1202">
        <v>42359</v>
      </c>
      <c r="PZ1202">
        <v>125.881</v>
      </c>
      <c r="QA1202">
        <v>127.74</v>
      </c>
      <c r="QG1202">
        <v>40767</v>
      </c>
      <c r="QH1202">
        <v>130.49600000000001</v>
      </c>
      <c r="QI1202">
        <v>133.137</v>
      </c>
      <c r="RI1202">
        <v>42359</v>
      </c>
      <c r="RJ1202">
        <v>130.14500000000001</v>
      </c>
      <c r="RK1202">
        <v>131.697</v>
      </c>
      <c r="RU1202">
        <v>42359</v>
      </c>
      <c r="RV1202">
        <v>127.31399999999999</v>
      </c>
      <c r="RW1202">
        <v>128.71100000000001</v>
      </c>
      <c r="SC1202">
        <v>40767</v>
      </c>
      <c r="SD1202">
        <v>114.962</v>
      </c>
      <c r="SE1202">
        <v>117.089</v>
      </c>
      <c r="SG1202">
        <v>40767</v>
      </c>
      <c r="SH1202">
        <v>106.354</v>
      </c>
      <c r="SI1202">
        <v>108.262</v>
      </c>
      <c r="SO1202">
        <v>40767</v>
      </c>
      <c r="SP1202">
        <v>94.507000000000005</v>
      </c>
      <c r="SQ1202">
        <v>96.046999999999997</v>
      </c>
      <c r="SW1202">
        <v>40767</v>
      </c>
      <c r="SX1202">
        <v>100.533</v>
      </c>
      <c r="SY1202">
        <v>102.294</v>
      </c>
      <c r="TI1202">
        <v>40764</v>
      </c>
      <c r="TJ1202">
        <v>98.680999999999997</v>
      </c>
      <c r="TK1202">
        <v>98.852000000000004</v>
      </c>
      <c r="TM1202">
        <v>40767</v>
      </c>
      <c r="TN1202">
        <v>88.343999999999994</v>
      </c>
      <c r="TO1202">
        <v>88.561000000000007</v>
      </c>
      <c r="TU1202">
        <v>40760</v>
      </c>
      <c r="TV1202">
        <v>72.301000000000002</v>
      </c>
      <c r="TW1202">
        <v>72.399000000000001</v>
      </c>
      <c r="TY1202">
        <v>41072</v>
      </c>
      <c r="TZ1202">
        <v>82.646000000000001</v>
      </c>
      <c r="UA1202">
        <v>84.5</v>
      </c>
      <c r="UC1202">
        <v>42359</v>
      </c>
      <c r="UD1202">
        <v>144.35400000000001</v>
      </c>
      <c r="UE1202">
        <v>145.90600000000001</v>
      </c>
    </row>
    <row r="1203" spans="113:551">
      <c r="DI1203">
        <v>40763</v>
      </c>
      <c r="DJ1203">
        <v>100.22</v>
      </c>
      <c r="DK1203">
        <v>101.738</v>
      </c>
      <c r="DM1203">
        <v>40763</v>
      </c>
      <c r="DN1203">
        <v>101.28</v>
      </c>
      <c r="DO1203">
        <v>101.416</v>
      </c>
      <c r="DU1203">
        <v>40863</v>
      </c>
      <c r="DV1203">
        <v>99.123000000000005</v>
      </c>
      <c r="DW1203">
        <v>99.527000000000001</v>
      </c>
      <c r="EC1203">
        <v>40847</v>
      </c>
      <c r="ED1203">
        <v>99.734999999999999</v>
      </c>
      <c r="EE1203">
        <v>109.32</v>
      </c>
      <c r="EG1203">
        <v>41045</v>
      </c>
      <c r="EH1203">
        <v>101.023</v>
      </c>
      <c r="EI1203">
        <v>101.441</v>
      </c>
      <c r="EO1203">
        <v>40763</v>
      </c>
      <c r="EP1203">
        <v>101.848</v>
      </c>
      <c r="EQ1203">
        <v>101.977</v>
      </c>
      <c r="ES1203">
        <v>41260</v>
      </c>
      <c r="ET1203">
        <v>101.11</v>
      </c>
      <c r="EU1203">
        <v>101.881</v>
      </c>
      <c r="FA1203">
        <v>40763</v>
      </c>
      <c r="FB1203">
        <v>101.438</v>
      </c>
      <c r="FC1203">
        <v>101.553</v>
      </c>
      <c r="FI1203">
        <v>41506</v>
      </c>
      <c r="FJ1203">
        <v>101.005</v>
      </c>
      <c r="FK1203">
        <v>101.712</v>
      </c>
      <c r="FQ1203">
        <v>41654</v>
      </c>
      <c r="FR1203">
        <v>101.05500000000001</v>
      </c>
      <c r="FS1203">
        <v>101.536</v>
      </c>
      <c r="FY1203">
        <v>40763</v>
      </c>
      <c r="FZ1203">
        <v>100.675</v>
      </c>
      <c r="GA1203">
        <v>100.79</v>
      </c>
      <c r="GC1203">
        <v>40763</v>
      </c>
      <c r="GD1203">
        <v>96.558000000000007</v>
      </c>
      <c r="GE1203">
        <v>114.33499999999999</v>
      </c>
      <c r="GK1203">
        <v>40763</v>
      </c>
      <c r="GL1203">
        <v>100.295</v>
      </c>
      <c r="GM1203">
        <v>100.41</v>
      </c>
      <c r="GS1203">
        <v>41870</v>
      </c>
      <c r="GT1203">
        <v>101.818</v>
      </c>
      <c r="GU1203">
        <v>102.875</v>
      </c>
      <c r="GW1203">
        <v>42018</v>
      </c>
      <c r="GX1203">
        <v>101.175</v>
      </c>
      <c r="GY1203">
        <v>101.43899999999999</v>
      </c>
      <c r="HE1203">
        <v>40763</v>
      </c>
      <c r="HF1203">
        <v>98.412999999999997</v>
      </c>
      <c r="HG1203">
        <v>98.515000000000001</v>
      </c>
      <c r="HI1203">
        <v>42171</v>
      </c>
      <c r="HJ1203">
        <v>101.05800000000001</v>
      </c>
      <c r="HK1203">
        <v>101.449</v>
      </c>
      <c r="HU1203">
        <v>42325</v>
      </c>
      <c r="HV1203">
        <v>101.548</v>
      </c>
      <c r="HW1203">
        <v>101.907</v>
      </c>
      <c r="IG1203">
        <v>40763</v>
      </c>
      <c r="IH1203">
        <v>97.620999999999995</v>
      </c>
      <c r="II1203">
        <v>97.721999999999994</v>
      </c>
      <c r="JE1203">
        <v>40764</v>
      </c>
      <c r="JF1203">
        <v>98.313000000000002</v>
      </c>
      <c r="JG1203">
        <v>98.433000000000007</v>
      </c>
      <c r="JY1203">
        <v>40770</v>
      </c>
      <c r="JZ1203">
        <v>104.039</v>
      </c>
      <c r="KA1203">
        <v>104.28100000000001</v>
      </c>
      <c r="KS1203">
        <v>41073</v>
      </c>
      <c r="KT1203">
        <v>94.01</v>
      </c>
      <c r="KU1203">
        <v>95.716999999999999</v>
      </c>
      <c r="LE1203">
        <v>42360</v>
      </c>
      <c r="LF1203">
        <v>111.315</v>
      </c>
      <c r="LG1203">
        <v>113.08799999999999</v>
      </c>
      <c r="LU1203">
        <v>40764</v>
      </c>
      <c r="LV1203">
        <v>96.552000000000007</v>
      </c>
      <c r="LW1203">
        <v>96.679000000000002</v>
      </c>
      <c r="LY1203">
        <v>42360</v>
      </c>
      <c r="LZ1203">
        <v>113.432</v>
      </c>
      <c r="MA1203">
        <v>114.84099999999999</v>
      </c>
      <c r="MK1203">
        <v>42360</v>
      </c>
      <c r="ML1203">
        <v>114.13500000000001</v>
      </c>
      <c r="MM1203">
        <v>115.46599999999999</v>
      </c>
      <c r="MW1203">
        <v>40770</v>
      </c>
      <c r="MX1203">
        <v>98.373000000000005</v>
      </c>
      <c r="MY1203">
        <v>98.58</v>
      </c>
      <c r="NA1203">
        <v>42360</v>
      </c>
      <c r="NB1203">
        <v>115.70699999999999</v>
      </c>
      <c r="NC1203">
        <v>117.038</v>
      </c>
      <c r="NM1203">
        <v>42360</v>
      </c>
      <c r="NN1203">
        <v>115.78400000000001</v>
      </c>
      <c r="NO1203">
        <v>117.03700000000001</v>
      </c>
      <c r="NY1203">
        <v>42360</v>
      </c>
      <c r="NZ1203">
        <v>115.492</v>
      </c>
      <c r="OA1203">
        <v>116.666</v>
      </c>
      <c r="OG1203">
        <v>40770</v>
      </c>
      <c r="OH1203">
        <v>92.481999999999999</v>
      </c>
      <c r="OI1203">
        <v>92.655000000000001</v>
      </c>
      <c r="OK1203">
        <v>42360</v>
      </c>
      <c r="OL1203">
        <v>121.65900000000001</v>
      </c>
      <c r="OM1203">
        <v>123.14700000000001</v>
      </c>
      <c r="PY1203">
        <v>42360</v>
      </c>
      <c r="PZ1203">
        <v>125.526</v>
      </c>
      <c r="QA1203">
        <v>127.398</v>
      </c>
      <c r="QG1203">
        <v>40770</v>
      </c>
      <c r="QH1203">
        <v>130.49600000000001</v>
      </c>
      <c r="QI1203">
        <v>133.16200000000001</v>
      </c>
      <c r="RI1203">
        <v>42360</v>
      </c>
      <c r="RJ1203">
        <v>129.68700000000001</v>
      </c>
      <c r="RK1203">
        <v>131.25299999999999</v>
      </c>
      <c r="RU1203">
        <v>42360</v>
      </c>
      <c r="RV1203">
        <v>126.877</v>
      </c>
      <c r="RW1203">
        <v>128.286</v>
      </c>
      <c r="SC1203">
        <v>40770</v>
      </c>
      <c r="SD1203">
        <v>114.962</v>
      </c>
      <c r="SE1203">
        <v>117.10899999999999</v>
      </c>
      <c r="SG1203">
        <v>40770</v>
      </c>
      <c r="SH1203">
        <v>106.354</v>
      </c>
      <c r="SI1203">
        <v>108.279</v>
      </c>
      <c r="SO1203">
        <v>40770</v>
      </c>
      <c r="SP1203">
        <v>94.507000000000005</v>
      </c>
      <c r="SQ1203">
        <v>96.061999999999998</v>
      </c>
      <c r="SW1203">
        <v>40770</v>
      </c>
      <c r="SX1203">
        <v>100.533</v>
      </c>
      <c r="SY1203">
        <v>102.31</v>
      </c>
      <c r="TI1203">
        <v>40765</v>
      </c>
      <c r="TJ1203">
        <v>98.025999999999996</v>
      </c>
      <c r="TK1203">
        <v>98.245000000000005</v>
      </c>
      <c r="TM1203">
        <v>40770</v>
      </c>
      <c r="TN1203">
        <v>88.343999999999994</v>
      </c>
      <c r="TO1203">
        <v>88.575000000000003</v>
      </c>
      <c r="TU1203">
        <v>40763</v>
      </c>
      <c r="TV1203">
        <v>76.643000000000001</v>
      </c>
      <c r="TW1203">
        <v>76.751999999999995</v>
      </c>
      <c r="TY1203">
        <v>41073</v>
      </c>
      <c r="TZ1203">
        <v>81.894000000000005</v>
      </c>
      <c r="UA1203">
        <v>83.79</v>
      </c>
      <c r="UC1203">
        <v>42360</v>
      </c>
      <c r="UD1203">
        <v>143.655</v>
      </c>
      <c r="UE1203">
        <v>145.221</v>
      </c>
    </row>
    <row r="1204" spans="113:551">
      <c r="DI1204">
        <v>40764</v>
      </c>
      <c r="DJ1204">
        <v>100.205</v>
      </c>
      <c r="DK1204">
        <v>101.73399999999999</v>
      </c>
      <c r="DM1204">
        <v>40764</v>
      </c>
      <c r="DN1204">
        <v>101.26</v>
      </c>
      <c r="DO1204">
        <v>101.40900000000001</v>
      </c>
      <c r="DU1204">
        <v>40864</v>
      </c>
      <c r="DV1204">
        <v>99.058000000000007</v>
      </c>
      <c r="DW1204">
        <v>99.472999999999999</v>
      </c>
      <c r="EC1204">
        <v>40848</v>
      </c>
      <c r="ED1204">
        <v>99.06</v>
      </c>
      <c r="EE1204">
        <v>108.614</v>
      </c>
      <c r="EG1204">
        <v>41046</v>
      </c>
      <c r="EH1204">
        <v>100.977</v>
      </c>
      <c r="EI1204">
        <v>101.407</v>
      </c>
      <c r="EO1204">
        <v>40764</v>
      </c>
      <c r="EP1204">
        <v>101.785</v>
      </c>
      <c r="EQ1204">
        <v>101.92700000000001</v>
      </c>
      <c r="ES1204">
        <v>41261</v>
      </c>
      <c r="ET1204">
        <v>101.108</v>
      </c>
      <c r="EU1204">
        <v>101.89</v>
      </c>
      <c r="FA1204">
        <v>40764</v>
      </c>
      <c r="FB1204">
        <v>101.43300000000001</v>
      </c>
      <c r="FC1204">
        <v>101.56</v>
      </c>
      <c r="FI1204">
        <v>41507</v>
      </c>
      <c r="FJ1204">
        <v>100.973</v>
      </c>
      <c r="FK1204">
        <v>101.711</v>
      </c>
      <c r="FQ1204">
        <v>41655</v>
      </c>
      <c r="FR1204">
        <v>101.05</v>
      </c>
      <c r="FS1204">
        <v>101.54</v>
      </c>
      <c r="FY1204">
        <v>40764</v>
      </c>
      <c r="FZ1204">
        <v>100.86499999999999</v>
      </c>
      <c r="GA1204">
        <v>100.992</v>
      </c>
      <c r="GC1204">
        <v>40764</v>
      </c>
      <c r="GD1204">
        <v>96.754999999999995</v>
      </c>
      <c r="GE1204">
        <v>114.57299999999999</v>
      </c>
      <c r="GK1204">
        <v>40764</v>
      </c>
      <c r="GL1204">
        <v>100.643</v>
      </c>
      <c r="GM1204">
        <v>100.77</v>
      </c>
      <c r="GS1204">
        <v>41871</v>
      </c>
      <c r="GT1204">
        <v>101.798</v>
      </c>
      <c r="GU1204">
        <v>102.88</v>
      </c>
      <c r="GW1204">
        <v>42019</v>
      </c>
      <c r="GX1204">
        <v>101.15</v>
      </c>
      <c r="GY1204">
        <v>101.438</v>
      </c>
      <c r="HE1204">
        <v>40764</v>
      </c>
      <c r="HF1204">
        <v>98.632999999999996</v>
      </c>
      <c r="HG1204">
        <v>98.745000000000005</v>
      </c>
      <c r="HI1204">
        <v>42172</v>
      </c>
      <c r="HJ1204">
        <v>101.063</v>
      </c>
      <c r="HK1204">
        <v>101.462</v>
      </c>
      <c r="HU1204">
        <v>42326</v>
      </c>
      <c r="HV1204">
        <v>101.538</v>
      </c>
      <c r="HW1204">
        <v>101.907</v>
      </c>
      <c r="IG1204">
        <v>40764</v>
      </c>
      <c r="IH1204">
        <v>97.801000000000002</v>
      </c>
      <c r="II1204">
        <v>97.912999999999997</v>
      </c>
      <c r="JE1204">
        <v>40765</v>
      </c>
      <c r="JF1204">
        <v>98.5</v>
      </c>
      <c r="JG1204">
        <v>98.652000000000001</v>
      </c>
      <c r="JY1204">
        <v>40771</v>
      </c>
      <c r="JZ1204">
        <v>104.167</v>
      </c>
      <c r="KA1204">
        <v>104.42400000000001</v>
      </c>
      <c r="KS1204">
        <v>41074</v>
      </c>
      <c r="KT1204">
        <v>94.176000000000002</v>
      </c>
      <c r="KU1204">
        <v>95.894000000000005</v>
      </c>
      <c r="LE1204">
        <v>42361</v>
      </c>
      <c r="LF1204">
        <v>111.259</v>
      </c>
      <c r="LG1204">
        <v>113.081</v>
      </c>
      <c r="LU1204">
        <v>40765</v>
      </c>
      <c r="LV1204">
        <v>96.933000000000007</v>
      </c>
      <c r="LW1204">
        <v>97.094999999999999</v>
      </c>
      <c r="LY1204">
        <v>42361</v>
      </c>
      <c r="LZ1204">
        <v>113.245</v>
      </c>
      <c r="MA1204">
        <v>114.70399999999999</v>
      </c>
      <c r="MK1204">
        <v>42361</v>
      </c>
      <c r="ML1204">
        <v>113.961</v>
      </c>
      <c r="MM1204">
        <v>115.339</v>
      </c>
      <c r="MW1204">
        <v>40771</v>
      </c>
      <c r="MX1204">
        <v>98.58</v>
      </c>
      <c r="MY1204">
        <v>98.8</v>
      </c>
      <c r="NA1204">
        <v>42361</v>
      </c>
      <c r="NB1204">
        <v>115.48699999999999</v>
      </c>
      <c r="NC1204">
        <v>116.86499999999999</v>
      </c>
      <c r="NM1204">
        <v>42361</v>
      </c>
      <c r="NN1204">
        <v>115.524</v>
      </c>
      <c r="NO1204">
        <v>116.821</v>
      </c>
      <c r="NY1204">
        <v>42361</v>
      </c>
      <c r="NZ1204">
        <v>115.25700000000001</v>
      </c>
      <c r="OA1204">
        <v>116.473</v>
      </c>
      <c r="OG1204">
        <v>40771</v>
      </c>
      <c r="OH1204">
        <v>92.68</v>
      </c>
      <c r="OI1204">
        <v>92.863</v>
      </c>
      <c r="OK1204">
        <v>42361</v>
      </c>
      <c r="OL1204">
        <v>121.444</v>
      </c>
      <c r="OM1204">
        <v>122.98399999999999</v>
      </c>
      <c r="PY1204">
        <v>42361</v>
      </c>
      <c r="PZ1204">
        <v>125.18300000000001</v>
      </c>
      <c r="QA1204">
        <v>127.10599999999999</v>
      </c>
      <c r="QG1204">
        <v>40771</v>
      </c>
      <c r="QH1204">
        <v>131.119</v>
      </c>
      <c r="QI1204">
        <v>133.809</v>
      </c>
      <c r="RI1204">
        <v>42361</v>
      </c>
      <c r="RJ1204">
        <v>129.24299999999999</v>
      </c>
      <c r="RK1204">
        <v>130.864</v>
      </c>
      <c r="RU1204">
        <v>42361</v>
      </c>
      <c r="RV1204">
        <v>126.25</v>
      </c>
      <c r="RW1204">
        <v>127.709</v>
      </c>
      <c r="SC1204">
        <v>40771</v>
      </c>
      <c r="SD1204">
        <v>116.012</v>
      </c>
      <c r="SE1204">
        <v>118.179</v>
      </c>
      <c r="SG1204">
        <v>40771</v>
      </c>
      <c r="SH1204">
        <v>107.46899999999999</v>
      </c>
      <c r="SI1204">
        <v>109.411</v>
      </c>
      <c r="SO1204">
        <v>40771</v>
      </c>
      <c r="SP1204">
        <v>95.686000000000007</v>
      </c>
      <c r="SQ1204">
        <v>97.254999999999995</v>
      </c>
      <c r="SW1204">
        <v>40771</v>
      </c>
      <c r="SX1204">
        <v>101.982</v>
      </c>
      <c r="SY1204">
        <v>103.77500000000001</v>
      </c>
      <c r="TI1204">
        <v>40766</v>
      </c>
      <c r="TJ1204">
        <v>96.655000000000001</v>
      </c>
      <c r="TK1204">
        <v>96.888999999999996</v>
      </c>
      <c r="TM1204">
        <v>40771</v>
      </c>
      <c r="TN1204">
        <v>90.007000000000005</v>
      </c>
      <c r="TO1204">
        <v>90.251999999999995</v>
      </c>
      <c r="TU1204">
        <v>40764</v>
      </c>
      <c r="TV1204">
        <v>76.941000000000003</v>
      </c>
      <c r="TW1204">
        <v>77.061000000000007</v>
      </c>
      <c r="TY1204">
        <v>41074</v>
      </c>
      <c r="TZ1204">
        <v>82.507000000000005</v>
      </c>
      <c r="UA1204">
        <v>84.417000000000002</v>
      </c>
      <c r="UC1204">
        <v>42361</v>
      </c>
      <c r="UD1204">
        <v>142.297</v>
      </c>
      <c r="UE1204">
        <v>143.91800000000001</v>
      </c>
    </row>
    <row r="1205" spans="113:551">
      <c r="DI1205">
        <v>40765</v>
      </c>
      <c r="DJ1205">
        <v>100.188</v>
      </c>
      <c r="DK1205">
        <v>101.747</v>
      </c>
      <c r="DM1205">
        <v>40765</v>
      </c>
      <c r="DN1205">
        <v>101.25</v>
      </c>
      <c r="DO1205">
        <v>101.44</v>
      </c>
      <c r="DU1205">
        <v>40865</v>
      </c>
      <c r="DV1205">
        <v>99.313000000000002</v>
      </c>
      <c r="DW1205">
        <v>99.739000000000004</v>
      </c>
      <c r="EC1205">
        <v>40849</v>
      </c>
      <c r="ED1205">
        <v>99.033000000000001</v>
      </c>
      <c r="EE1205">
        <v>108.68300000000001</v>
      </c>
      <c r="EG1205">
        <v>41047</v>
      </c>
      <c r="EH1205">
        <v>100.928</v>
      </c>
      <c r="EI1205">
        <v>101.369</v>
      </c>
      <c r="EO1205">
        <v>40765</v>
      </c>
      <c r="EP1205">
        <v>101.755</v>
      </c>
      <c r="EQ1205">
        <v>101.93600000000001</v>
      </c>
      <c r="ES1205">
        <v>41262</v>
      </c>
      <c r="ET1205">
        <v>101.11</v>
      </c>
      <c r="EU1205">
        <v>101.92700000000001</v>
      </c>
      <c r="FA1205">
        <v>40765</v>
      </c>
      <c r="FB1205">
        <v>101.477</v>
      </c>
      <c r="FC1205">
        <v>101.639</v>
      </c>
      <c r="FI1205">
        <v>41508</v>
      </c>
      <c r="FJ1205">
        <v>100.965</v>
      </c>
      <c r="FK1205">
        <v>101.71299999999999</v>
      </c>
      <c r="FQ1205">
        <v>41656</v>
      </c>
      <c r="FR1205">
        <v>101.04</v>
      </c>
      <c r="FS1205">
        <v>101.54</v>
      </c>
      <c r="FY1205">
        <v>40765</v>
      </c>
      <c r="FZ1205">
        <v>100.943</v>
      </c>
      <c r="GA1205">
        <v>101.105</v>
      </c>
      <c r="GC1205">
        <v>40765</v>
      </c>
      <c r="GD1205">
        <v>96.43</v>
      </c>
      <c r="GE1205">
        <v>114.21299999999999</v>
      </c>
      <c r="GK1205">
        <v>40765</v>
      </c>
      <c r="GL1205">
        <v>100.72799999999999</v>
      </c>
      <c r="GM1205">
        <v>100.89</v>
      </c>
      <c r="GS1205">
        <v>41872</v>
      </c>
      <c r="GT1205">
        <v>101.792</v>
      </c>
      <c r="GU1205">
        <v>102.88200000000001</v>
      </c>
      <c r="GW1205">
        <v>42020</v>
      </c>
      <c r="GX1205">
        <v>101.137</v>
      </c>
      <c r="GY1205">
        <v>101.434</v>
      </c>
      <c r="HE1205">
        <v>40765</v>
      </c>
      <c r="HF1205">
        <v>98.828000000000003</v>
      </c>
      <c r="HG1205">
        <v>98.971000000000004</v>
      </c>
      <c r="HI1205">
        <v>42173</v>
      </c>
      <c r="HJ1205">
        <v>101.042</v>
      </c>
      <c r="HK1205">
        <v>101.46599999999999</v>
      </c>
      <c r="HU1205">
        <v>42327</v>
      </c>
      <c r="HV1205">
        <v>101.503</v>
      </c>
      <c r="HW1205">
        <v>101.90300000000001</v>
      </c>
      <c r="IG1205">
        <v>40765</v>
      </c>
      <c r="IH1205">
        <v>98.048000000000002</v>
      </c>
      <c r="II1205">
        <v>98.19</v>
      </c>
      <c r="JE1205">
        <v>40766</v>
      </c>
      <c r="JF1205">
        <v>98.652000000000001</v>
      </c>
      <c r="JG1205">
        <v>98.814999999999998</v>
      </c>
      <c r="JY1205">
        <v>40772</v>
      </c>
      <c r="JZ1205">
        <v>104.657</v>
      </c>
      <c r="KA1205">
        <v>104.956</v>
      </c>
      <c r="KS1205">
        <v>41075</v>
      </c>
      <c r="KT1205">
        <v>95.004000000000005</v>
      </c>
      <c r="KU1205">
        <v>96.733999999999995</v>
      </c>
      <c r="LE1205">
        <v>42362</v>
      </c>
      <c r="LF1205">
        <v>111.259</v>
      </c>
      <c r="LG1205">
        <v>113.093</v>
      </c>
      <c r="LU1205">
        <v>40766</v>
      </c>
      <c r="LV1205">
        <v>97.180999999999997</v>
      </c>
      <c r="LW1205">
        <v>97.353999999999999</v>
      </c>
      <c r="LY1205">
        <v>42362</v>
      </c>
      <c r="LZ1205">
        <v>113.245</v>
      </c>
      <c r="MA1205">
        <v>114.71599999999999</v>
      </c>
      <c r="MK1205">
        <v>42362</v>
      </c>
      <c r="ML1205">
        <v>113.961</v>
      </c>
      <c r="MM1205">
        <v>115.35</v>
      </c>
      <c r="MW1205">
        <v>40772</v>
      </c>
      <c r="MX1205">
        <v>99.096000000000004</v>
      </c>
      <c r="MY1205">
        <v>99.352999999999994</v>
      </c>
      <c r="NA1205">
        <v>42362</v>
      </c>
      <c r="NB1205">
        <v>115.48699999999999</v>
      </c>
      <c r="NC1205">
        <v>116.876</v>
      </c>
      <c r="NM1205">
        <v>42362</v>
      </c>
      <c r="NN1205">
        <v>115.524</v>
      </c>
      <c r="NO1205">
        <v>116.83199999999999</v>
      </c>
      <c r="NY1205">
        <v>42362</v>
      </c>
      <c r="NZ1205">
        <v>115.25700000000001</v>
      </c>
      <c r="OA1205">
        <v>116.483</v>
      </c>
      <c r="OG1205">
        <v>40772</v>
      </c>
      <c r="OH1205">
        <v>93.236000000000004</v>
      </c>
      <c r="OI1205">
        <v>93.45</v>
      </c>
      <c r="OK1205">
        <v>42362</v>
      </c>
      <c r="OL1205">
        <v>121.444</v>
      </c>
      <c r="OM1205">
        <v>122.997</v>
      </c>
      <c r="PY1205">
        <v>42362</v>
      </c>
      <c r="PZ1205">
        <v>125.18300000000001</v>
      </c>
      <c r="QA1205">
        <v>127.119</v>
      </c>
      <c r="QG1205">
        <v>40772</v>
      </c>
      <c r="QH1205">
        <v>131.53</v>
      </c>
      <c r="QI1205">
        <v>134.29300000000001</v>
      </c>
      <c r="RI1205">
        <v>42362</v>
      </c>
      <c r="RJ1205">
        <v>129.24299999999999</v>
      </c>
      <c r="RK1205">
        <v>130.87799999999999</v>
      </c>
      <c r="RU1205">
        <v>42362</v>
      </c>
      <c r="RV1205">
        <v>126.25</v>
      </c>
      <c r="RW1205">
        <v>127.721</v>
      </c>
      <c r="SC1205">
        <v>40772</v>
      </c>
      <c r="SD1205">
        <v>116.864</v>
      </c>
      <c r="SE1205">
        <v>119.09</v>
      </c>
      <c r="SG1205">
        <v>40772</v>
      </c>
      <c r="SH1205">
        <v>108.583</v>
      </c>
      <c r="SI1205">
        <v>110.57899999999999</v>
      </c>
      <c r="SO1205">
        <v>40772</v>
      </c>
      <c r="SP1205">
        <v>96.646000000000001</v>
      </c>
      <c r="SQ1205">
        <v>98.257999999999996</v>
      </c>
      <c r="SW1205">
        <v>40772</v>
      </c>
      <c r="SX1205">
        <v>102.84099999999999</v>
      </c>
      <c r="SY1205">
        <v>104.68300000000001</v>
      </c>
      <c r="TI1205">
        <v>40767</v>
      </c>
      <c r="TJ1205">
        <v>97.450999999999993</v>
      </c>
      <c r="TK1205">
        <v>97.700999999999993</v>
      </c>
      <c r="TM1205">
        <v>40772</v>
      </c>
      <c r="TN1205">
        <v>90.975999999999999</v>
      </c>
      <c r="TO1205">
        <v>91.260999999999996</v>
      </c>
      <c r="TU1205">
        <v>40765</v>
      </c>
      <c r="TV1205">
        <v>76.409000000000006</v>
      </c>
      <c r="TW1205">
        <v>76.561000000000007</v>
      </c>
      <c r="TY1205">
        <v>41075</v>
      </c>
      <c r="TZ1205">
        <v>84.156000000000006</v>
      </c>
      <c r="UA1205">
        <v>86.078999999999994</v>
      </c>
      <c r="UC1205">
        <v>42362</v>
      </c>
      <c r="UD1205">
        <v>142.297</v>
      </c>
      <c r="UE1205">
        <v>143.93199999999999</v>
      </c>
    </row>
    <row r="1206" spans="113:551">
      <c r="DI1206">
        <v>40766</v>
      </c>
      <c r="DJ1206">
        <v>100.175</v>
      </c>
      <c r="DK1206">
        <v>101.744</v>
      </c>
      <c r="DM1206">
        <v>40766</v>
      </c>
      <c r="DN1206">
        <v>101.29</v>
      </c>
      <c r="DO1206">
        <v>101.494</v>
      </c>
      <c r="DU1206">
        <v>40868</v>
      </c>
      <c r="DV1206">
        <v>99.275000000000006</v>
      </c>
      <c r="DW1206">
        <v>99.712000000000003</v>
      </c>
      <c r="EC1206">
        <v>40850</v>
      </c>
      <c r="ED1206">
        <v>99.11</v>
      </c>
      <c r="EE1206">
        <v>108.801</v>
      </c>
      <c r="EG1206">
        <v>41050</v>
      </c>
      <c r="EH1206">
        <v>100.93300000000001</v>
      </c>
      <c r="EI1206">
        <v>101.386</v>
      </c>
      <c r="EO1206">
        <v>40766</v>
      </c>
      <c r="EP1206">
        <v>101.822</v>
      </c>
      <c r="EQ1206">
        <v>102.01600000000001</v>
      </c>
      <c r="ES1206">
        <v>41263</v>
      </c>
      <c r="ET1206">
        <v>101.1</v>
      </c>
      <c r="EU1206">
        <v>101.952</v>
      </c>
      <c r="FA1206">
        <v>40766</v>
      </c>
      <c r="FB1206">
        <v>101.538</v>
      </c>
      <c r="FC1206">
        <v>101.711</v>
      </c>
      <c r="FI1206">
        <v>41509</v>
      </c>
      <c r="FJ1206">
        <v>100.96</v>
      </c>
      <c r="FK1206">
        <v>101.718</v>
      </c>
      <c r="FQ1206">
        <v>41659</v>
      </c>
      <c r="FR1206">
        <v>101.033</v>
      </c>
      <c r="FS1206">
        <v>101.54300000000001</v>
      </c>
      <c r="FY1206">
        <v>40766</v>
      </c>
      <c r="FZ1206">
        <v>101.1</v>
      </c>
      <c r="GA1206">
        <v>101.273</v>
      </c>
      <c r="GC1206">
        <v>40766</v>
      </c>
      <c r="GD1206">
        <v>96.923000000000002</v>
      </c>
      <c r="GE1206">
        <v>114.8</v>
      </c>
      <c r="GK1206">
        <v>40766</v>
      </c>
      <c r="GL1206">
        <v>100.89</v>
      </c>
      <c r="GM1206">
        <v>101.063</v>
      </c>
      <c r="GS1206">
        <v>41873</v>
      </c>
      <c r="GT1206">
        <v>101.788</v>
      </c>
      <c r="GU1206">
        <v>102.886</v>
      </c>
      <c r="GW1206">
        <v>42023</v>
      </c>
      <c r="GX1206">
        <v>101.125</v>
      </c>
      <c r="GY1206">
        <v>101.43</v>
      </c>
      <c r="HE1206">
        <v>40766</v>
      </c>
      <c r="HF1206">
        <v>99.03</v>
      </c>
      <c r="HG1206">
        <v>99.183000000000007</v>
      </c>
      <c r="HI1206">
        <v>42174</v>
      </c>
      <c r="HJ1206">
        <v>101.035</v>
      </c>
      <c r="HK1206">
        <v>101.467</v>
      </c>
      <c r="HU1206">
        <v>42328</v>
      </c>
      <c r="HV1206">
        <v>101.5</v>
      </c>
      <c r="HW1206">
        <v>101.91</v>
      </c>
      <c r="IG1206">
        <v>40766</v>
      </c>
      <c r="IH1206">
        <v>98.186000000000007</v>
      </c>
      <c r="II1206">
        <v>98.337999999999994</v>
      </c>
      <c r="JE1206">
        <v>40767</v>
      </c>
      <c r="JF1206">
        <v>98.668999999999997</v>
      </c>
      <c r="JG1206">
        <v>98.843000000000004</v>
      </c>
      <c r="JY1206">
        <v>40773</v>
      </c>
      <c r="JZ1206">
        <v>104.376</v>
      </c>
      <c r="KA1206">
        <v>104.69</v>
      </c>
      <c r="KS1206">
        <v>41078</v>
      </c>
      <c r="KT1206">
        <v>94.548000000000002</v>
      </c>
      <c r="KU1206">
        <v>96.290999999999997</v>
      </c>
      <c r="LE1206">
        <v>42363</v>
      </c>
      <c r="LF1206">
        <v>111.259</v>
      </c>
      <c r="LG1206">
        <v>113.093</v>
      </c>
      <c r="LU1206">
        <v>40767</v>
      </c>
      <c r="LV1206">
        <v>97.147000000000006</v>
      </c>
      <c r="LW1206">
        <v>97.331000000000003</v>
      </c>
      <c r="LY1206">
        <v>42363</v>
      </c>
      <c r="LZ1206">
        <v>113.245</v>
      </c>
      <c r="MA1206">
        <v>114.71599999999999</v>
      </c>
      <c r="MK1206">
        <v>42363</v>
      </c>
      <c r="ML1206">
        <v>113.961</v>
      </c>
      <c r="MM1206">
        <v>115.35</v>
      </c>
      <c r="MW1206">
        <v>40773</v>
      </c>
      <c r="MX1206">
        <v>98.849000000000004</v>
      </c>
      <c r="MY1206">
        <v>99.117999999999995</v>
      </c>
      <c r="NA1206">
        <v>42363</v>
      </c>
      <c r="NB1206">
        <v>115.48699999999999</v>
      </c>
      <c r="NC1206">
        <v>116.876</v>
      </c>
      <c r="NM1206">
        <v>42363</v>
      </c>
      <c r="NN1206">
        <v>115.524</v>
      </c>
      <c r="NO1206">
        <v>116.83199999999999</v>
      </c>
      <c r="NY1206">
        <v>42363</v>
      </c>
      <c r="NZ1206">
        <v>115.25700000000001</v>
      </c>
      <c r="OA1206">
        <v>116.483</v>
      </c>
      <c r="OG1206">
        <v>40773</v>
      </c>
      <c r="OH1206">
        <v>93.066000000000003</v>
      </c>
      <c r="OI1206">
        <v>93.29</v>
      </c>
      <c r="OK1206">
        <v>42363</v>
      </c>
      <c r="OL1206">
        <v>121.444</v>
      </c>
      <c r="OM1206">
        <v>122.997</v>
      </c>
      <c r="PY1206">
        <v>42363</v>
      </c>
      <c r="PZ1206">
        <v>125.18300000000001</v>
      </c>
      <c r="QA1206">
        <v>127.119</v>
      </c>
      <c r="QG1206">
        <v>40773</v>
      </c>
      <c r="QH1206">
        <v>131.05000000000001</v>
      </c>
      <c r="QI1206">
        <v>133.83799999999999</v>
      </c>
      <c r="RI1206">
        <v>42363</v>
      </c>
      <c r="RJ1206">
        <v>129.24299999999999</v>
      </c>
      <c r="RK1206">
        <v>130.87799999999999</v>
      </c>
      <c r="RU1206">
        <v>42363</v>
      </c>
      <c r="RV1206">
        <v>126.25</v>
      </c>
      <c r="RW1206">
        <v>127.721</v>
      </c>
      <c r="SC1206">
        <v>40773</v>
      </c>
      <c r="SD1206">
        <v>116.736</v>
      </c>
      <c r="SE1206">
        <v>118.982</v>
      </c>
      <c r="SG1206">
        <v>40773</v>
      </c>
      <c r="SH1206">
        <v>108.354</v>
      </c>
      <c r="SI1206">
        <v>110.367</v>
      </c>
      <c r="SO1206">
        <v>40773</v>
      </c>
      <c r="SP1206">
        <v>96.543000000000006</v>
      </c>
      <c r="SQ1206">
        <v>98.168999999999997</v>
      </c>
      <c r="SW1206">
        <v>40773</v>
      </c>
      <c r="SX1206">
        <v>102.748</v>
      </c>
      <c r="SY1206">
        <v>104.60599999999999</v>
      </c>
      <c r="TI1206">
        <v>40770</v>
      </c>
      <c r="TJ1206">
        <v>97.450999999999993</v>
      </c>
      <c r="TK1206">
        <v>97.715999999999994</v>
      </c>
      <c r="TM1206">
        <v>40773</v>
      </c>
      <c r="TN1206">
        <v>91.134</v>
      </c>
      <c r="TO1206">
        <v>91.433000000000007</v>
      </c>
      <c r="TU1206">
        <v>40766</v>
      </c>
      <c r="TV1206">
        <v>75.103999999999999</v>
      </c>
      <c r="TW1206">
        <v>75.266999999999996</v>
      </c>
      <c r="TY1206">
        <v>41078</v>
      </c>
      <c r="TZ1206">
        <v>83.484999999999999</v>
      </c>
      <c r="UA1206">
        <v>85.421000000000006</v>
      </c>
      <c r="UC1206">
        <v>42363</v>
      </c>
      <c r="UD1206">
        <v>142.297</v>
      </c>
      <c r="UE1206">
        <v>143.93199999999999</v>
      </c>
    </row>
    <row r="1207" spans="113:551">
      <c r="DI1207">
        <v>40767</v>
      </c>
      <c r="DJ1207">
        <v>100.18300000000001</v>
      </c>
      <c r="DK1207">
        <v>101.762</v>
      </c>
      <c r="DM1207">
        <v>40767</v>
      </c>
      <c r="DN1207">
        <v>101.32</v>
      </c>
      <c r="DO1207">
        <v>101.53700000000001</v>
      </c>
      <c r="DU1207">
        <v>40869</v>
      </c>
      <c r="DV1207">
        <v>99.094999999999999</v>
      </c>
      <c r="DW1207">
        <v>99.543000000000006</v>
      </c>
      <c r="EC1207">
        <v>40851</v>
      </c>
      <c r="ED1207">
        <v>98.817999999999998</v>
      </c>
      <c r="EE1207">
        <v>108.514</v>
      </c>
      <c r="EG1207">
        <v>41051</v>
      </c>
      <c r="EH1207">
        <v>100.955</v>
      </c>
      <c r="EI1207">
        <v>101.419</v>
      </c>
      <c r="EO1207">
        <v>40767</v>
      </c>
      <c r="EP1207">
        <v>101.947</v>
      </c>
      <c r="EQ1207">
        <v>102.154</v>
      </c>
      <c r="ES1207">
        <v>41264</v>
      </c>
      <c r="ET1207">
        <v>101.095</v>
      </c>
      <c r="EU1207">
        <v>101.959</v>
      </c>
      <c r="FA1207">
        <v>40767</v>
      </c>
      <c r="FB1207">
        <v>101.55800000000001</v>
      </c>
      <c r="FC1207">
        <v>101.74299999999999</v>
      </c>
      <c r="FI1207">
        <v>41512</v>
      </c>
      <c r="FJ1207">
        <v>100.943</v>
      </c>
      <c r="FK1207">
        <v>101.711</v>
      </c>
      <c r="FQ1207">
        <v>41660</v>
      </c>
      <c r="FR1207">
        <v>101.035</v>
      </c>
      <c r="FS1207">
        <v>101.554</v>
      </c>
      <c r="FY1207">
        <v>40767</v>
      </c>
      <c r="FZ1207">
        <v>101.163</v>
      </c>
      <c r="GA1207">
        <v>101.348</v>
      </c>
      <c r="GC1207">
        <v>40767</v>
      </c>
      <c r="GD1207">
        <v>97.94</v>
      </c>
      <c r="GE1207">
        <v>116</v>
      </c>
      <c r="GK1207">
        <v>40767</v>
      </c>
      <c r="GL1207">
        <v>100.85299999999999</v>
      </c>
      <c r="GM1207">
        <v>101.038</v>
      </c>
      <c r="GS1207">
        <v>41876</v>
      </c>
      <c r="GT1207">
        <v>101.8</v>
      </c>
      <c r="GU1207">
        <v>102.907</v>
      </c>
      <c r="GW1207">
        <v>42024</v>
      </c>
      <c r="GX1207">
        <v>101.12</v>
      </c>
      <c r="GY1207">
        <v>101.43300000000001</v>
      </c>
      <c r="HE1207">
        <v>40767</v>
      </c>
      <c r="HF1207">
        <v>99.113</v>
      </c>
      <c r="HG1207">
        <v>99.275999999999996</v>
      </c>
      <c r="HI1207">
        <v>42177</v>
      </c>
      <c r="HJ1207">
        <v>101.038</v>
      </c>
      <c r="HK1207">
        <v>101.47799999999999</v>
      </c>
      <c r="HU1207">
        <v>42331</v>
      </c>
      <c r="HV1207">
        <v>101.488</v>
      </c>
      <c r="HW1207">
        <v>101.908</v>
      </c>
      <c r="IG1207">
        <v>40767</v>
      </c>
      <c r="IH1207">
        <v>98.162000000000006</v>
      </c>
      <c r="II1207">
        <v>98.325000000000003</v>
      </c>
      <c r="JE1207">
        <v>40770</v>
      </c>
      <c r="JF1207">
        <v>98.668999999999997</v>
      </c>
      <c r="JG1207">
        <v>98.853999999999999</v>
      </c>
      <c r="JY1207">
        <v>40774</v>
      </c>
      <c r="JZ1207">
        <v>104.54</v>
      </c>
      <c r="KA1207">
        <v>104.86799999999999</v>
      </c>
      <c r="KS1207">
        <v>41079</v>
      </c>
      <c r="KT1207">
        <v>95.497</v>
      </c>
      <c r="KU1207">
        <v>97.251999999999995</v>
      </c>
      <c r="LE1207">
        <v>42366</v>
      </c>
      <c r="LF1207">
        <v>111.342</v>
      </c>
      <c r="LG1207">
        <v>113.188</v>
      </c>
      <c r="LU1207">
        <v>40770</v>
      </c>
      <c r="LV1207">
        <v>97.147000000000006</v>
      </c>
      <c r="LW1207">
        <v>97.343000000000004</v>
      </c>
      <c r="LY1207">
        <v>42366</v>
      </c>
      <c r="LZ1207">
        <v>113.48399999999999</v>
      </c>
      <c r="MA1207">
        <v>114.968</v>
      </c>
      <c r="MK1207">
        <v>42366</v>
      </c>
      <c r="ML1207">
        <v>114.205</v>
      </c>
      <c r="MM1207">
        <v>115.60599999999999</v>
      </c>
      <c r="MW1207">
        <v>40774</v>
      </c>
      <c r="MX1207">
        <v>98.986999999999995</v>
      </c>
      <c r="MY1207">
        <v>99.268000000000001</v>
      </c>
      <c r="NA1207">
        <v>42366</v>
      </c>
      <c r="NB1207">
        <v>115.78</v>
      </c>
      <c r="NC1207">
        <v>117.181</v>
      </c>
      <c r="NM1207">
        <v>42366</v>
      </c>
      <c r="NN1207">
        <v>115.893</v>
      </c>
      <c r="NO1207">
        <v>117.211</v>
      </c>
      <c r="NY1207">
        <v>42366</v>
      </c>
      <c r="NZ1207">
        <v>115.62</v>
      </c>
      <c r="OA1207">
        <v>116.85599999999999</v>
      </c>
      <c r="OG1207">
        <v>40774</v>
      </c>
      <c r="OH1207">
        <v>93.206999999999994</v>
      </c>
      <c r="OI1207">
        <v>93.441000000000003</v>
      </c>
      <c r="OK1207">
        <v>42366</v>
      </c>
      <c r="OL1207">
        <v>121.82</v>
      </c>
      <c r="OM1207">
        <v>123.38500000000001</v>
      </c>
      <c r="PY1207">
        <v>42366</v>
      </c>
      <c r="PZ1207">
        <v>125.751</v>
      </c>
      <c r="QA1207">
        <v>127.7</v>
      </c>
      <c r="QG1207">
        <v>40774</v>
      </c>
      <c r="QH1207">
        <v>130.97900000000001</v>
      </c>
      <c r="QI1207">
        <v>133.791</v>
      </c>
      <c r="RI1207">
        <v>42366</v>
      </c>
      <c r="RJ1207">
        <v>130.011</v>
      </c>
      <c r="RK1207">
        <v>131.65899999999999</v>
      </c>
      <c r="RU1207">
        <v>42366</v>
      </c>
      <c r="RV1207">
        <v>127.15300000000001</v>
      </c>
      <c r="RW1207">
        <v>128.636</v>
      </c>
      <c r="SC1207">
        <v>40774</v>
      </c>
      <c r="SD1207">
        <v>116.69</v>
      </c>
      <c r="SE1207">
        <v>118.955</v>
      </c>
      <c r="SG1207">
        <v>40774</v>
      </c>
      <c r="SH1207">
        <v>108.139</v>
      </c>
      <c r="SI1207">
        <v>110.17</v>
      </c>
      <c r="SO1207">
        <v>40774</v>
      </c>
      <c r="SP1207">
        <v>96.268000000000001</v>
      </c>
      <c r="SQ1207">
        <v>97.909000000000006</v>
      </c>
      <c r="SW1207">
        <v>40774</v>
      </c>
      <c r="SX1207">
        <v>102.816</v>
      </c>
      <c r="SY1207">
        <v>104.691</v>
      </c>
      <c r="TI1207">
        <v>40771</v>
      </c>
      <c r="TJ1207">
        <v>98.784000000000006</v>
      </c>
      <c r="TK1207">
        <v>99.064999999999998</v>
      </c>
      <c r="TM1207">
        <v>40774</v>
      </c>
      <c r="TN1207">
        <v>91.102000000000004</v>
      </c>
      <c r="TO1207">
        <v>91.415000000000006</v>
      </c>
      <c r="TU1207">
        <v>40767</v>
      </c>
      <c r="TV1207">
        <v>76.015000000000001</v>
      </c>
      <c r="TW1207">
        <v>76.188000000000002</v>
      </c>
      <c r="TY1207">
        <v>41079</v>
      </c>
      <c r="TZ1207">
        <v>84.186000000000007</v>
      </c>
      <c r="UA1207">
        <v>86.135999999999996</v>
      </c>
      <c r="UC1207">
        <v>42366</v>
      </c>
      <c r="UD1207">
        <v>143.39699999999999</v>
      </c>
      <c r="UE1207">
        <v>145.04499999999999</v>
      </c>
    </row>
    <row r="1208" spans="113:551">
      <c r="DI1208">
        <v>40770</v>
      </c>
      <c r="DJ1208">
        <v>100.175</v>
      </c>
      <c r="DK1208">
        <v>101.765</v>
      </c>
      <c r="DM1208">
        <v>40770</v>
      </c>
      <c r="DN1208">
        <v>101.3</v>
      </c>
      <c r="DO1208">
        <v>101.53100000000001</v>
      </c>
      <c r="DU1208">
        <v>40870</v>
      </c>
      <c r="DV1208">
        <v>99.022999999999996</v>
      </c>
      <c r="DW1208">
        <v>99.504000000000005</v>
      </c>
      <c r="EC1208">
        <v>40854</v>
      </c>
      <c r="ED1208">
        <v>98.403000000000006</v>
      </c>
      <c r="EE1208">
        <v>108.093</v>
      </c>
      <c r="EG1208">
        <v>41052</v>
      </c>
      <c r="EH1208">
        <v>100.923</v>
      </c>
      <c r="EI1208">
        <v>101.422</v>
      </c>
      <c r="EO1208">
        <v>40770</v>
      </c>
      <c r="EP1208">
        <v>101.928</v>
      </c>
      <c r="EQ1208">
        <v>102.14700000000001</v>
      </c>
      <c r="ES1208">
        <v>41267</v>
      </c>
      <c r="ET1208">
        <v>100.958</v>
      </c>
      <c r="EU1208">
        <v>101.857</v>
      </c>
      <c r="FA1208">
        <v>40770</v>
      </c>
      <c r="FB1208">
        <v>101.593</v>
      </c>
      <c r="FC1208">
        <v>101.789</v>
      </c>
      <c r="FI1208">
        <v>41513</v>
      </c>
      <c r="FJ1208">
        <v>100.893</v>
      </c>
      <c r="FK1208">
        <v>101.672</v>
      </c>
      <c r="FQ1208">
        <v>41661</v>
      </c>
      <c r="FR1208">
        <v>101.015</v>
      </c>
      <c r="FS1208">
        <v>101.563</v>
      </c>
      <c r="FY1208">
        <v>40770</v>
      </c>
      <c r="FZ1208">
        <v>101.137</v>
      </c>
      <c r="GA1208">
        <v>101.333</v>
      </c>
      <c r="GC1208">
        <v>40770</v>
      </c>
      <c r="GD1208">
        <v>98.034999999999997</v>
      </c>
      <c r="GE1208">
        <v>116.119</v>
      </c>
      <c r="GK1208">
        <v>40770</v>
      </c>
      <c r="GL1208">
        <v>100.845</v>
      </c>
      <c r="GM1208">
        <v>101.041</v>
      </c>
      <c r="GS1208">
        <v>41877</v>
      </c>
      <c r="GT1208">
        <v>101.788</v>
      </c>
      <c r="GU1208">
        <v>102.90300000000001</v>
      </c>
      <c r="GW1208">
        <v>42025</v>
      </c>
      <c r="GX1208">
        <v>101.11499999999999</v>
      </c>
      <c r="GY1208">
        <v>101.43600000000001</v>
      </c>
      <c r="HE1208">
        <v>40770</v>
      </c>
      <c r="HF1208">
        <v>99.013000000000005</v>
      </c>
      <c r="HG1208">
        <v>99.186000000000007</v>
      </c>
      <c r="HI1208">
        <v>42178</v>
      </c>
      <c r="HJ1208">
        <v>101.033</v>
      </c>
      <c r="HK1208">
        <v>101.48099999999999</v>
      </c>
      <c r="HU1208">
        <v>42332</v>
      </c>
      <c r="HV1208">
        <v>101.477</v>
      </c>
      <c r="HW1208">
        <v>101.907</v>
      </c>
      <c r="IG1208">
        <v>40770</v>
      </c>
      <c r="IH1208">
        <v>98.162000000000006</v>
      </c>
      <c r="II1208">
        <v>98.334999999999994</v>
      </c>
      <c r="JE1208">
        <v>40771</v>
      </c>
      <c r="JF1208">
        <v>98.834999999999994</v>
      </c>
      <c r="JG1208">
        <v>99.031000000000006</v>
      </c>
      <c r="JY1208">
        <v>40777</v>
      </c>
      <c r="JZ1208">
        <v>104.35299999999999</v>
      </c>
      <c r="KA1208">
        <v>104.69499999999999</v>
      </c>
      <c r="KS1208">
        <v>41080</v>
      </c>
      <c r="KT1208">
        <v>96.424999999999997</v>
      </c>
      <c r="KU1208">
        <v>98.218000000000004</v>
      </c>
      <c r="LE1208">
        <v>42367</v>
      </c>
      <c r="LF1208">
        <v>111.375</v>
      </c>
      <c r="LG1208">
        <v>113.233</v>
      </c>
      <c r="LU1208">
        <v>40771</v>
      </c>
      <c r="LV1208">
        <v>97.367000000000004</v>
      </c>
      <c r="LW1208">
        <v>97.575000000000003</v>
      </c>
      <c r="LY1208">
        <v>42367</v>
      </c>
      <c r="LZ1208">
        <v>113.467</v>
      </c>
      <c r="MA1208">
        <v>114.96299999999999</v>
      </c>
      <c r="MK1208">
        <v>42367</v>
      </c>
      <c r="ML1208">
        <v>114.16200000000001</v>
      </c>
      <c r="MM1208">
        <v>115.574</v>
      </c>
      <c r="MW1208">
        <v>40777</v>
      </c>
      <c r="MX1208">
        <v>98.775000000000006</v>
      </c>
      <c r="MY1208">
        <v>99.069000000000003</v>
      </c>
      <c r="NA1208">
        <v>42367</v>
      </c>
      <c r="NB1208">
        <v>115.72</v>
      </c>
      <c r="NC1208">
        <v>117.133</v>
      </c>
      <c r="NM1208">
        <v>42367</v>
      </c>
      <c r="NN1208">
        <v>115.82299999999999</v>
      </c>
      <c r="NO1208">
        <v>117.15300000000001</v>
      </c>
      <c r="NY1208">
        <v>42367</v>
      </c>
      <c r="NZ1208">
        <v>115.506</v>
      </c>
      <c r="OA1208">
        <v>116.753</v>
      </c>
      <c r="OG1208">
        <v>40777</v>
      </c>
      <c r="OH1208">
        <v>93.049000000000007</v>
      </c>
      <c r="OI1208">
        <v>93.293000000000006</v>
      </c>
      <c r="OK1208">
        <v>42367</v>
      </c>
      <c r="OL1208">
        <v>121.667</v>
      </c>
      <c r="OM1208">
        <v>123.245</v>
      </c>
      <c r="PY1208">
        <v>42367</v>
      </c>
      <c r="PZ1208">
        <v>125.562</v>
      </c>
      <c r="QA1208">
        <v>127.523</v>
      </c>
      <c r="QG1208">
        <v>40777</v>
      </c>
      <c r="QH1208">
        <v>130.68299999999999</v>
      </c>
      <c r="QI1208">
        <v>133.52000000000001</v>
      </c>
      <c r="RI1208">
        <v>42367</v>
      </c>
      <c r="RJ1208">
        <v>129.71899999999999</v>
      </c>
      <c r="RK1208">
        <v>131.381</v>
      </c>
      <c r="RU1208">
        <v>42367</v>
      </c>
      <c r="RV1208">
        <v>126.825</v>
      </c>
      <c r="RW1208">
        <v>128.32</v>
      </c>
      <c r="SC1208">
        <v>40777</v>
      </c>
      <c r="SD1208">
        <v>116.357</v>
      </c>
      <c r="SE1208">
        <v>118.642</v>
      </c>
      <c r="SG1208">
        <v>40777</v>
      </c>
      <c r="SH1208">
        <v>107.94799999999999</v>
      </c>
      <c r="SI1208">
        <v>109.996</v>
      </c>
      <c r="SO1208">
        <v>40777</v>
      </c>
      <c r="SP1208">
        <v>96.025000000000006</v>
      </c>
      <c r="SQ1208">
        <v>97.68</v>
      </c>
      <c r="SW1208">
        <v>40777</v>
      </c>
      <c r="SX1208">
        <v>102.595</v>
      </c>
      <c r="SY1208">
        <v>104.486</v>
      </c>
      <c r="TI1208">
        <v>40772</v>
      </c>
      <c r="TJ1208">
        <v>99.801000000000002</v>
      </c>
      <c r="TK1208">
        <v>100.129</v>
      </c>
      <c r="TM1208">
        <v>40777</v>
      </c>
      <c r="TN1208">
        <v>91.165999999999997</v>
      </c>
      <c r="TO1208">
        <v>91.492000000000004</v>
      </c>
      <c r="TU1208">
        <v>40770</v>
      </c>
      <c r="TV1208">
        <v>76.015000000000001</v>
      </c>
      <c r="TW1208">
        <v>76.198999999999998</v>
      </c>
      <c r="TY1208">
        <v>41080</v>
      </c>
      <c r="TZ1208">
        <v>85.382000000000005</v>
      </c>
      <c r="UA1208">
        <v>87.373999999999995</v>
      </c>
      <c r="UC1208">
        <v>42367</v>
      </c>
      <c r="UD1208">
        <v>142.583</v>
      </c>
      <c r="UE1208">
        <v>144.24600000000001</v>
      </c>
    </row>
    <row r="1209" spans="113:551">
      <c r="DI1209">
        <v>40771</v>
      </c>
      <c r="DJ1209">
        <v>100.17</v>
      </c>
      <c r="DK1209">
        <v>101.77</v>
      </c>
      <c r="DM1209">
        <v>40771</v>
      </c>
      <c r="DN1209">
        <v>101.26</v>
      </c>
      <c r="DO1209">
        <v>101.505</v>
      </c>
      <c r="DU1209">
        <v>40871</v>
      </c>
      <c r="DV1209">
        <v>99.113</v>
      </c>
      <c r="DW1209">
        <v>99.605000000000004</v>
      </c>
      <c r="EC1209">
        <v>40855</v>
      </c>
      <c r="ED1209">
        <v>97.887</v>
      </c>
      <c r="EE1209">
        <v>107.559</v>
      </c>
      <c r="EG1209">
        <v>41053</v>
      </c>
      <c r="EH1209">
        <v>100.895</v>
      </c>
      <c r="EI1209">
        <v>101.40600000000001</v>
      </c>
      <c r="EO1209">
        <v>40771</v>
      </c>
      <c r="EP1209">
        <v>101.97</v>
      </c>
      <c r="EQ1209">
        <v>102.202</v>
      </c>
      <c r="ES1209">
        <v>41268</v>
      </c>
      <c r="ET1209">
        <v>100.958</v>
      </c>
      <c r="EU1209">
        <v>101.857</v>
      </c>
      <c r="FA1209">
        <v>40771</v>
      </c>
      <c r="FB1209">
        <v>101.693</v>
      </c>
      <c r="FC1209">
        <v>101.901</v>
      </c>
      <c r="FI1209">
        <v>41514</v>
      </c>
      <c r="FJ1209">
        <v>100.878</v>
      </c>
      <c r="FK1209">
        <v>101.687</v>
      </c>
      <c r="FQ1209">
        <v>41662</v>
      </c>
      <c r="FR1209">
        <v>101.008</v>
      </c>
      <c r="FS1209">
        <v>101.566</v>
      </c>
      <c r="FY1209">
        <v>40771</v>
      </c>
      <c r="FZ1209">
        <v>101.255</v>
      </c>
      <c r="GA1209">
        <v>101.46299999999999</v>
      </c>
      <c r="GC1209">
        <v>40771</v>
      </c>
      <c r="GD1209">
        <v>98.373000000000005</v>
      </c>
      <c r="GE1209">
        <v>116.523</v>
      </c>
      <c r="GK1209">
        <v>40771</v>
      </c>
      <c r="GL1209">
        <v>100.98</v>
      </c>
      <c r="GM1209">
        <v>101.188</v>
      </c>
      <c r="GS1209">
        <v>41878</v>
      </c>
      <c r="GT1209">
        <v>101.73</v>
      </c>
      <c r="GU1209">
        <v>102.869</v>
      </c>
      <c r="GW1209">
        <v>42026</v>
      </c>
      <c r="GX1209">
        <v>101.113</v>
      </c>
      <c r="GY1209">
        <v>101.459</v>
      </c>
      <c r="HE1209">
        <v>40771</v>
      </c>
      <c r="HF1209">
        <v>99.218000000000004</v>
      </c>
      <c r="HG1209">
        <v>99.400999999999996</v>
      </c>
      <c r="HI1209">
        <v>42179</v>
      </c>
      <c r="HJ1209">
        <v>101.023</v>
      </c>
      <c r="HK1209">
        <v>101.48</v>
      </c>
      <c r="HU1209">
        <v>42333</v>
      </c>
      <c r="HV1209">
        <v>101.468</v>
      </c>
      <c r="HW1209">
        <v>101.90900000000001</v>
      </c>
      <c r="IG1209">
        <v>40771</v>
      </c>
      <c r="IH1209">
        <v>98.361999999999995</v>
      </c>
      <c r="II1209">
        <v>98.545000000000002</v>
      </c>
      <c r="JE1209">
        <v>40772</v>
      </c>
      <c r="JF1209">
        <v>99.287000000000006</v>
      </c>
      <c r="JG1209">
        <v>99.515000000000001</v>
      </c>
      <c r="JY1209">
        <v>40778</v>
      </c>
      <c r="JZ1209">
        <v>104.374</v>
      </c>
      <c r="KA1209">
        <v>104.73</v>
      </c>
      <c r="KS1209">
        <v>41081</v>
      </c>
      <c r="KT1209">
        <v>96.808000000000007</v>
      </c>
      <c r="KU1209">
        <v>98.611999999999995</v>
      </c>
      <c r="LE1209">
        <v>42368</v>
      </c>
      <c r="LF1209">
        <v>111.363</v>
      </c>
      <c r="LG1209">
        <v>113.271</v>
      </c>
      <c r="LU1209">
        <v>40772</v>
      </c>
      <c r="LV1209">
        <v>97.893000000000001</v>
      </c>
      <c r="LW1209">
        <v>98.135000000000005</v>
      </c>
      <c r="LY1209">
        <v>42368</v>
      </c>
      <c r="LZ1209">
        <v>113.45399999999999</v>
      </c>
      <c r="MA1209">
        <v>114.999</v>
      </c>
      <c r="MK1209">
        <v>42368</v>
      </c>
      <c r="ML1209">
        <v>114.15</v>
      </c>
      <c r="MM1209">
        <v>115.61</v>
      </c>
      <c r="MW1209">
        <v>40778</v>
      </c>
      <c r="MX1209">
        <v>98.677000000000007</v>
      </c>
      <c r="MY1209">
        <v>98.981999999999999</v>
      </c>
      <c r="NA1209">
        <v>42368</v>
      </c>
      <c r="NB1209">
        <v>115.738</v>
      </c>
      <c r="NC1209">
        <v>117.197</v>
      </c>
      <c r="NM1209">
        <v>42368</v>
      </c>
      <c r="NN1209">
        <v>115.864</v>
      </c>
      <c r="NO1209">
        <v>117.238</v>
      </c>
      <c r="NY1209">
        <v>42368</v>
      </c>
      <c r="NZ1209">
        <v>115.551</v>
      </c>
      <c r="OA1209">
        <v>116.83799999999999</v>
      </c>
      <c r="OG1209">
        <v>40778</v>
      </c>
      <c r="OH1209">
        <v>92.864999999999995</v>
      </c>
      <c r="OI1209">
        <v>93.119</v>
      </c>
      <c r="OK1209">
        <v>42368</v>
      </c>
      <c r="OL1209">
        <v>121.742</v>
      </c>
      <c r="OM1209">
        <v>123.373</v>
      </c>
      <c r="PY1209">
        <v>42368</v>
      </c>
      <c r="PZ1209">
        <v>125.855</v>
      </c>
      <c r="QA1209">
        <v>127.86799999999999</v>
      </c>
      <c r="QG1209">
        <v>40778</v>
      </c>
      <c r="QH1209">
        <v>130.11099999999999</v>
      </c>
      <c r="QI1209">
        <v>132.97200000000001</v>
      </c>
      <c r="RI1209">
        <v>42368</v>
      </c>
      <c r="RJ1209">
        <v>130.14400000000001</v>
      </c>
      <c r="RK1209">
        <v>131.86099999999999</v>
      </c>
      <c r="RU1209">
        <v>42368</v>
      </c>
      <c r="RV1209">
        <v>127.179</v>
      </c>
      <c r="RW1209">
        <v>128.72399999999999</v>
      </c>
      <c r="SC1209">
        <v>40778</v>
      </c>
      <c r="SD1209">
        <v>115.386</v>
      </c>
      <c r="SE1209">
        <v>117.691</v>
      </c>
      <c r="SG1209">
        <v>40778</v>
      </c>
      <c r="SH1209">
        <v>107.089</v>
      </c>
      <c r="SI1209">
        <v>109.155</v>
      </c>
      <c r="SO1209">
        <v>40778</v>
      </c>
      <c r="SP1209">
        <v>95.394999999999996</v>
      </c>
      <c r="SQ1209">
        <v>97.063999999999993</v>
      </c>
      <c r="SW1209">
        <v>40778</v>
      </c>
      <c r="SX1209">
        <v>101.702</v>
      </c>
      <c r="SY1209">
        <v>103.60899999999999</v>
      </c>
      <c r="TI1209">
        <v>40773</v>
      </c>
      <c r="TJ1209">
        <v>99.644000000000005</v>
      </c>
      <c r="TK1209">
        <v>99.986999999999995</v>
      </c>
      <c r="TM1209">
        <v>40778</v>
      </c>
      <c r="TN1209">
        <v>90.448999999999998</v>
      </c>
      <c r="TO1209">
        <v>90.787999999999997</v>
      </c>
      <c r="TU1209">
        <v>40771</v>
      </c>
      <c r="TV1209">
        <v>77.256</v>
      </c>
      <c r="TW1209">
        <v>77.451999999999998</v>
      </c>
      <c r="TY1209">
        <v>41081</v>
      </c>
      <c r="TZ1209">
        <v>85.73</v>
      </c>
      <c r="UA1209">
        <v>87.734999999999999</v>
      </c>
      <c r="UC1209">
        <v>42368</v>
      </c>
      <c r="UD1209">
        <v>142.49600000000001</v>
      </c>
      <c r="UE1209">
        <v>144.21299999999999</v>
      </c>
    </row>
    <row r="1210" spans="113:551">
      <c r="DI1210">
        <v>40772</v>
      </c>
      <c r="DJ1210">
        <v>100.15300000000001</v>
      </c>
      <c r="DK1210">
        <v>101.783</v>
      </c>
      <c r="DM1210">
        <v>40772</v>
      </c>
      <c r="DN1210">
        <v>101.322</v>
      </c>
      <c r="DO1210">
        <v>101.607</v>
      </c>
      <c r="DU1210">
        <v>40872</v>
      </c>
      <c r="DV1210">
        <v>98.917000000000002</v>
      </c>
      <c r="DW1210">
        <v>99.42</v>
      </c>
      <c r="EC1210">
        <v>40856</v>
      </c>
      <c r="ED1210">
        <v>96.727000000000004</v>
      </c>
      <c r="EE1210">
        <v>106.386</v>
      </c>
      <c r="EG1210">
        <v>41054</v>
      </c>
      <c r="EH1210">
        <v>100.898</v>
      </c>
      <c r="EI1210">
        <v>101.42100000000001</v>
      </c>
      <c r="EO1210">
        <v>40772</v>
      </c>
      <c r="EP1210">
        <v>102.16800000000001</v>
      </c>
      <c r="EQ1210">
        <v>102.43899999999999</v>
      </c>
      <c r="ES1210">
        <v>41269</v>
      </c>
      <c r="ET1210">
        <v>100.958</v>
      </c>
      <c r="EU1210">
        <v>101.857</v>
      </c>
      <c r="FA1210">
        <v>40772</v>
      </c>
      <c r="FB1210">
        <v>101.848</v>
      </c>
      <c r="FC1210">
        <v>102.09099999999999</v>
      </c>
      <c r="FI1210">
        <v>41515</v>
      </c>
      <c r="FJ1210">
        <v>100.873</v>
      </c>
      <c r="FK1210">
        <v>101.693</v>
      </c>
      <c r="FQ1210">
        <v>41663</v>
      </c>
      <c r="FR1210">
        <v>100.998</v>
      </c>
      <c r="FS1210">
        <v>101.565</v>
      </c>
      <c r="FY1210">
        <v>40772</v>
      </c>
      <c r="FZ1210">
        <v>101.58</v>
      </c>
      <c r="GA1210">
        <v>101.82299999999999</v>
      </c>
      <c r="GC1210">
        <v>40772</v>
      </c>
      <c r="GD1210">
        <v>98.748000000000005</v>
      </c>
      <c r="GE1210">
        <v>116.985</v>
      </c>
      <c r="GK1210">
        <v>40772</v>
      </c>
      <c r="GL1210">
        <v>101.328</v>
      </c>
      <c r="GM1210">
        <v>101.571</v>
      </c>
      <c r="GS1210">
        <v>41879</v>
      </c>
      <c r="GT1210">
        <v>101.708</v>
      </c>
      <c r="GU1210">
        <v>102.85599999999999</v>
      </c>
      <c r="GW1210">
        <v>42027</v>
      </c>
      <c r="GX1210">
        <v>101.102</v>
      </c>
      <c r="GY1210">
        <v>101.456</v>
      </c>
      <c r="HE1210">
        <v>40772</v>
      </c>
      <c r="HF1210">
        <v>99.6</v>
      </c>
      <c r="HG1210">
        <v>99.813999999999993</v>
      </c>
      <c r="HI1210">
        <v>42180</v>
      </c>
      <c r="HJ1210">
        <v>100.998</v>
      </c>
      <c r="HK1210">
        <v>101.479</v>
      </c>
      <c r="HU1210">
        <v>42334</v>
      </c>
      <c r="HV1210">
        <v>101.44</v>
      </c>
      <c r="HW1210">
        <v>101.911</v>
      </c>
      <c r="IG1210">
        <v>40772</v>
      </c>
      <c r="IH1210">
        <v>98.783000000000001</v>
      </c>
      <c r="II1210">
        <v>98.995999999999995</v>
      </c>
      <c r="JE1210">
        <v>40773</v>
      </c>
      <c r="JF1210">
        <v>99.126999999999995</v>
      </c>
      <c r="JG1210">
        <v>99.366</v>
      </c>
      <c r="JY1210">
        <v>40779</v>
      </c>
      <c r="JZ1210">
        <v>104.32</v>
      </c>
      <c r="KA1210">
        <v>104.71899999999999</v>
      </c>
      <c r="KS1210">
        <v>41082</v>
      </c>
      <c r="KT1210">
        <v>96.644999999999996</v>
      </c>
      <c r="KU1210">
        <v>98.462000000000003</v>
      </c>
      <c r="LE1210">
        <v>42369</v>
      </c>
      <c r="LF1210">
        <v>111.363</v>
      </c>
      <c r="LG1210">
        <v>113.283</v>
      </c>
      <c r="LU1210">
        <v>40773</v>
      </c>
      <c r="LV1210">
        <v>97.647000000000006</v>
      </c>
      <c r="LW1210">
        <v>97.900999999999996</v>
      </c>
      <c r="LY1210">
        <v>42369</v>
      </c>
      <c r="LZ1210">
        <v>113.45399999999999</v>
      </c>
      <c r="MA1210">
        <v>115.011</v>
      </c>
      <c r="MK1210">
        <v>42369</v>
      </c>
      <c r="ML1210">
        <v>114.15</v>
      </c>
      <c r="MM1210">
        <v>115.622</v>
      </c>
      <c r="MW1210">
        <v>40779</v>
      </c>
      <c r="MX1210">
        <v>98.611999999999995</v>
      </c>
      <c r="MY1210">
        <v>98.953999999999994</v>
      </c>
      <c r="NA1210">
        <v>42369</v>
      </c>
      <c r="NB1210">
        <v>115.738</v>
      </c>
      <c r="NC1210">
        <v>117.209</v>
      </c>
      <c r="NM1210">
        <v>42369</v>
      </c>
      <c r="NN1210">
        <v>115.864</v>
      </c>
      <c r="NO1210">
        <v>117.249</v>
      </c>
      <c r="NY1210">
        <v>42369</v>
      </c>
      <c r="NZ1210">
        <v>115.551</v>
      </c>
      <c r="OA1210">
        <v>116.849</v>
      </c>
      <c r="OG1210">
        <v>40779</v>
      </c>
      <c r="OH1210">
        <v>92.804000000000002</v>
      </c>
      <c r="OI1210">
        <v>93.088999999999999</v>
      </c>
      <c r="OK1210">
        <v>42369</v>
      </c>
      <c r="OL1210">
        <v>121.742</v>
      </c>
      <c r="OM1210">
        <v>123.386</v>
      </c>
      <c r="PY1210">
        <v>42369</v>
      </c>
      <c r="PZ1210">
        <v>125.855</v>
      </c>
      <c r="QA1210">
        <v>127.881</v>
      </c>
      <c r="QG1210">
        <v>40779</v>
      </c>
      <c r="QH1210">
        <v>130.01400000000001</v>
      </c>
      <c r="QI1210">
        <v>132.94900000000001</v>
      </c>
      <c r="RI1210">
        <v>42369</v>
      </c>
      <c r="RJ1210">
        <v>130.14400000000001</v>
      </c>
      <c r="RK1210">
        <v>131.875</v>
      </c>
      <c r="RU1210">
        <v>42369</v>
      </c>
      <c r="RV1210">
        <v>127.179</v>
      </c>
      <c r="RW1210">
        <v>128.73699999999999</v>
      </c>
      <c r="SC1210">
        <v>40779</v>
      </c>
      <c r="SD1210">
        <v>115.434</v>
      </c>
      <c r="SE1210">
        <v>117.798</v>
      </c>
      <c r="SG1210">
        <v>40779</v>
      </c>
      <c r="SH1210">
        <v>107.104</v>
      </c>
      <c r="SI1210">
        <v>109.223</v>
      </c>
      <c r="SO1210">
        <v>40779</v>
      </c>
      <c r="SP1210">
        <v>95.391999999999996</v>
      </c>
      <c r="SQ1210">
        <v>97.103999999999999</v>
      </c>
      <c r="SW1210">
        <v>40779</v>
      </c>
      <c r="SX1210">
        <v>101.789</v>
      </c>
      <c r="SY1210">
        <v>103.745</v>
      </c>
      <c r="TI1210">
        <v>40774</v>
      </c>
      <c r="TJ1210">
        <v>99.849000000000004</v>
      </c>
      <c r="TK1210">
        <v>100.208</v>
      </c>
      <c r="TM1210">
        <v>40779</v>
      </c>
      <c r="TN1210">
        <v>90.54</v>
      </c>
      <c r="TO1210">
        <v>90.92</v>
      </c>
      <c r="TU1210">
        <v>40772</v>
      </c>
      <c r="TV1210">
        <v>78.242999999999995</v>
      </c>
      <c r="TW1210">
        <v>78.471000000000004</v>
      </c>
      <c r="TY1210">
        <v>41082</v>
      </c>
      <c r="TZ1210">
        <v>85.492999999999995</v>
      </c>
      <c r="UA1210">
        <v>87.512</v>
      </c>
      <c r="UC1210">
        <v>42369</v>
      </c>
      <c r="UD1210">
        <v>142.49600000000001</v>
      </c>
      <c r="UE1210">
        <v>144.227</v>
      </c>
    </row>
    <row r="1211" spans="113:551">
      <c r="DI1211">
        <v>40773</v>
      </c>
      <c r="DJ1211">
        <v>100.15</v>
      </c>
      <c r="DK1211">
        <v>101.791</v>
      </c>
      <c r="DM1211">
        <v>40773</v>
      </c>
      <c r="DN1211">
        <v>101.30500000000001</v>
      </c>
      <c r="DO1211">
        <v>101.604</v>
      </c>
      <c r="DU1211">
        <v>40875</v>
      </c>
      <c r="DV1211">
        <v>99.13</v>
      </c>
      <c r="DW1211">
        <v>99.644000000000005</v>
      </c>
      <c r="EC1211">
        <v>40857</v>
      </c>
      <c r="ED1211">
        <v>96.564999999999998</v>
      </c>
      <c r="EE1211">
        <v>106.241</v>
      </c>
      <c r="EG1211">
        <v>41057</v>
      </c>
      <c r="EH1211">
        <v>100.818</v>
      </c>
      <c r="EI1211">
        <v>101.352</v>
      </c>
      <c r="EO1211">
        <v>40773</v>
      </c>
      <c r="EP1211">
        <v>102.19499999999999</v>
      </c>
      <c r="EQ1211">
        <v>102.479</v>
      </c>
      <c r="ES1211">
        <v>41270</v>
      </c>
      <c r="ET1211">
        <v>101.02500000000001</v>
      </c>
      <c r="EU1211">
        <v>101.947</v>
      </c>
      <c r="FA1211">
        <v>40773</v>
      </c>
      <c r="FB1211">
        <v>101.753</v>
      </c>
      <c r="FC1211">
        <v>102.00700000000001</v>
      </c>
      <c r="FI1211">
        <v>41516</v>
      </c>
      <c r="FJ1211">
        <v>100.873</v>
      </c>
      <c r="FK1211">
        <v>101.703</v>
      </c>
      <c r="FQ1211">
        <v>41666</v>
      </c>
      <c r="FR1211">
        <v>100.98</v>
      </c>
      <c r="FS1211">
        <v>101.557</v>
      </c>
      <c r="FY1211">
        <v>40773</v>
      </c>
      <c r="FZ1211">
        <v>101.395</v>
      </c>
      <c r="GA1211">
        <v>101.649</v>
      </c>
      <c r="GC1211">
        <v>40773</v>
      </c>
      <c r="GD1211">
        <v>98.23</v>
      </c>
      <c r="GE1211">
        <v>116.384</v>
      </c>
      <c r="GK1211">
        <v>40773</v>
      </c>
      <c r="GL1211">
        <v>101.15</v>
      </c>
      <c r="GM1211">
        <v>101.404</v>
      </c>
      <c r="GS1211">
        <v>41880</v>
      </c>
      <c r="GT1211">
        <v>101.71299999999999</v>
      </c>
      <c r="GU1211">
        <v>102.869</v>
      </c>
      <c r="GW1211">
        <v>42030</v>
      </c>
      <c r="GX1211">
        <v>101.09</v>
      </c>
      <c r="GY1211">
        <v>101.453</v>
      </c>
      <c r="HE1211">
        <v>40773</v>
      </c>
      <c r="HF1211">
        <v>99.36</v>
      </c>
      <c r="HG1211">
        <v>99.584000000000003</v>
      </c>
      <c r="HI1211">
        <v>42181</v>
      </c>
      <c r="HJ1211">
        <v>100.985</v>
      </c>
      <c r="HK1211">
        <v>101.474</v>
      </c>
      <c r="HU1211">
        <v>42335</v>
      </c>
      <c r="HV1211">
        <v>101.423</v>
      </c>
      <c r="HW1211">
        <v>101.905</v>
      </c>
      <c r="IG1211">
        <v>40773</v>
      </c>
      <c r="IH1211">
        <v>98.569000000000003</v>
      </c>
      <c r="II1211">
        <v>98.793000000000006</v>
      </c>
      <c r="JE1211">
        <v>40774</v>
      </c>
      <c r="JF1211">
        <v>99.174000000000007</v>
      </c>
      <c r="JG1211">
        <v>99.424000000000007</v>
      </c>
      <c r="JY1211">
        <v>40780</v>
      </c>
      <c r="JZ1211">
        <v>104.372</v>
      </c>
      <c r="KA1211">
        <v>104.786</v>
      </c>
      <c r="KS1211">
        <v>41085</v>
      </c>
      <c r="KT1211">
        <v>95.12</v>
      </c>
      <c r="KU1211">
        <v>96.95</v>
      </c>
      <c r="LU1211">
        <v>40774</v>
      </c>
      <c r="LV1211">
        <v>97.847999999999999</v>
      </c>
      <c r="LW1211">
        <v>98.113</v>
      </c>
      <c r="MW1211">
        <v>40780</v>
      </c>
      <c r="MX1211">
        <v>98.62</v>
      </c>
      <c r="MY1211">
        <v>98.974999999999994</v>
      </c>
      <c r="OG1211">
        <v>40780</v>
      </c>
      <c r="OH1211">
        <v>92.613</v>
      </c>
      <c r="OI1211">
        <v>92.909000000000006</v>
      </c>
      <c r="QG1211">
        <v>40780</v>
      </c>
      <c r="QH1211">
        <v>129.124</v>
      </c>
      <c r="QI1211">
        <v>132.083</v>
      </c>
      <c r="SC1211">
        <v>40780</v>
      </c>
      <c r="SD1211">
        <v>113.753</v>
      </c>
      <c r="SE1211">
        <v>116.137</v>
      </c>
      <c r="SG1211">
        <v>40780</v>
      </c>
      <c r="SH1211">
        <v>105.684</v>
      </c>
      <c r="SI1211">
        <v>107.821</v>
      </c>
      <c r="SO1211">
        <v>40780</v>
      </c>
      <c r="SP1211">
        <v>94.227999999999994</v>
      </c>
      <c r="SQ1211">
        <v>95.953999999999994</v>
      </c>
      <c r="SW1211">
        <v>40780</v>
      </c>
      <c r="SX1211">
        <v>100.252</v>
      </c>
      <c r="SY1211">
        <v>102.22499999999999</v>
      </c>
      <c r="TI1211">
        <v>40777</v>
      </c>
      <c r="TJ1211">
        <v>99.784999999999997</v>
      </c>
      <c r="TK1211">
        <v>100.16</v>
      </c>
      <c r="TM1211">
        <v>40780</v>
      </c>
      <c r="TN1211">
        <v>89.393000000000001</v>
      </c>
      <c r="TO1211">
        <v>89.787000000000006</v>
      </c>
      <c r="TU1211">
        <v>40773</v>
      </c>
      <c r="TV1211">
        <v>78.03</v>
      </c>
      <c r="TW1211">
        <v>78.269000000000005</v>
      </c>
      <c r="TY1211">
        <v>41085</v>
      </c>
      <c r="TZ1211">
        <v>83.712999999999994</v>
      </c>
      <c r="UA1211">
        <v>85.745000000000005</v>
      </c>
    </row>
    <row r="1212" spans="113:551">
      <c r="DI1212">
        <v>40774</v>
      </c>
      <c r="DJ1212">
        <v>100.143</v>
      </c>
      <c r="DK1212">
        <v>101.794</v>
      </c>
      <c r="DM1212">
        <v>40774</v>
      </c>
      <c r="DN1212">
        <v>101.292</v>
      </c>
      <c r="DO1212">
        <v>101.604</v>
      </c>
      <c r="DU1212">
        <v>40876</v>
      </c>
      <c r="DV1212">
        <v>99.093000000000004</v>
      </c>
      <c r="DW1212">
        <v>99.617999999999995</v>
      </c>
      <c r="EC1212">
        <v>40858</v>
      </c>
      <c r="ED1212">
        <v>97.224999999999994</v>
      </c>
      <c r="EE1212">
        <v>106.997</v>
      </c>
      <c r="EG1212">
        <v>41058</v>
      </c>
      <c r="EH1212">
        <v>100.77500000000001</v>
      </c>
      <c r="EI1212">
        <v>101.321</v>
      </c>
      <c r="EO1212">
        <v>40774</v>
      </c>
      <c r="EP1212">
        <v>102.197</v>
      </c>
      <c r="EQ1212">
        <v>102.494</v>
      </c>
      <c r="ES1212">
        <v>41271</v>
      </c>
      <c r="ET1212">
        <v>100.998</v>
      </c>
      <c r="EU1212">
        <v>101.932</v>
      </c>
      <c r="FA1212">
        <v>40774</v>
      </c>
      <c r="FB1212">
        <v>101.792</v>
      </c>
      <c r="FC1212">
        <v>102.05800000000001</v>
      </c>
      <c r="FI1212">
        <v>41519</v>
      </c>
      <c r="FJ1212">
        <v>100.873</v>
      </c>
      <c r="FK1212">
        <v>101.71299999999999</v>
      </c>
      <c r="FQ1212">
        <v>41667</v>
      </c>
      <c r="FR1212">
        <v>100.97</v>
      </c>
      <c r="FS1212">
        <v>101.557</v>
      </c>
      <c r="FY1212">
        <v>40774</v>
      </c>
      <c r="FZ1212">
        <v>101.505</v>
      </c>
      <c r="GA1212">
        <v>101.771</v>
      </c>
      <c r="GC1212">
        <v>40774</v>
      </c>
      <c r="GD1212">
        <v>98.32</v>
      </c>
      <c r="GE1212">
        <v>116.496</v>
      </c>
      <c r="GK1212">
        <v>40774</v>
      </c>
      <c r="GL1212">
        <v>101.24</v>
      </c>
      <c r="GM1212">
        <v>101.506</v>
      </c>
      <c r="GS1212">
        <v>41883</v>
      </c>
      <c r="GT1212">
        <v>101.71299999999999</v>
      </c>
      <c r="GU1212">
        <v>102.877</v>
      </c>
      <c r="GW1212">
        <v>42031</v>
      </c>
      <c r="GX1212">
        <v>101.075</v>
      </c>
      <c r="GY1212">
        <v>101.446</v>
      </c>
      <c r="HE1212">
        <v>40774</v>
      </c>
      <c r="HF1212">
        <v>99.462999999999994</v>
      </c>
      <c r="HG1212">
        <v>99.697000000000003</v>
      </c>
      <c r="HI1212">
        <v>42184</v>
      </c>
      <c r="HJ1212">
        <v>100.983</v>
      </c>
      <c r="HK1212">
        <v>101.48</v>
      </c>
      <c r="HU1212">
        <v>42338</v>
      </c>
      <c r="HV1212">
        <v>101.41800000000001</v>
      </c>
      <c r="HW1212">
        <v>101.91</v>
      </c>
      <c r="IG1212">
        <v>40774</v>
      </c>
      <c r="IH1212">
        <v>98.685000000000002</v>
      </c>
      <c r="II1212">
        <v>98.918999999999997</v>
      </c>
      <c r="JE1212">
        <v>40777</v>
      </c>
      <c r="JF1212">
        <v>99.016000000000005</v>
      </c>
      <c r="JG1212">
        <v>99.275999999999996</v>
      </c>
      <c r="JY1212">
        <v>40781</v>
      </c>
      <c r="JZ1212">
        <v>104.369</v>
      </c>
      <c r="KA1212">
        <v>104.797</v>
      </c>
      <c r="KS1212">
        <v>41086</v>
      </c>
      <c r="KT1212">
        <v>93.944999999999993</v>
      </c>
      <c r="KU1212">
        <v>95.787000000000006</v>
      </c>
      <c r="LU1212">
        <v>40777</v>
      </c>
      <c r="LV1212">
        <v>97.652000000000001</v>
      </c>
      <c r="LW1212">
        <v>97.929000000000002</v>
      </c>
      <c r="MW1212">
        <v>40781</v>
      </c>
      <c r="MX1212">
        <v>98.667000000000002</v>
      </c>
      <c r="MY1212">
        <v>99.034000000000006</v>
      </c>
      <c r="OG1212">
        <v>40781</v>
      </c>
      <c r="OH1212">
        <v>92.516000000000005</v>
      </c>
      <c r="OI1212">
        <v>92.820999999999998</v>
      </c>
      <c r="QG1212">
        <v>40781</v>
      </c>
      <c r="QH1212">
        <v>129.01499999999999</v>
      </c>
      <c r="QI1212">
        <v>131.99799999999999</v>
      </c>
      <c r="SC1212">
        <v>40781</v>
      </c>
      <c r="SD1212">
        <v>113.604</v>
      </c>
      <c r="SE1212">
        <v>116.00700000000001</v>
      </c>
      <c r="SG1212">
        <v>40781</v>
      </c>
      <c r="SH1212">
        <v>105.458</v>
      </c>
      <c r="SI1212">
        <v>107.613</v>
      </c>
      <c r="SO1212">
        <v>40781</v>
      </c>
      <c r="SP1212">
        <v>93.99</v>
      </c>
      <c r="SQ1212">
        <v>95.73</v>
      </c>
      <c r="SW1212">
        <v>40781</v>
      </c>
      <c r="SX1212">
        <v>100.123</v>
      </c>
      <c r="SY1212">
        <v>102.11199999999999</v>
      </c>
      <c r="TI1212">
        <v>40778</v>
      </c>
      <c r="TJ1212">
        <v>98.991</v>
      </c>
      <c r="TK1212">
        <v>99.381</v>
      </c>
      <c r="TM1212">
        <v>40781</v>
      </c>
      <c r="TN1212">
        <v>89.156999999999996</v>
      </c>
      <c r="TO1212">
        <v>89.563999999999993</v>
      </c>
      <c r="TU1212">
        <v>40774</v>
      </c>
      <c r="TV1212">
        <v>78.225999999999999</v>
      </c>
      <c r="TW1212">
        <v>78.475999999999999</v>
      </c>
      <c r="TY1212">
        <v>41086</v>
      </c>
      <c r="TZ1212">
        <v>82.468000000000004</v>
      </c>
      <c r="UA1212">
        <v>84.513999999999996</v>
      </c>
    </row>
    <row r="1213" spans="113:551">
      <c r="DI1213">
        <v>40777</v>
      </c>
      <c r="DJ1213">
        <v>100.13500000000001</v>
      </c>
      <c r="DK1213">
        <v>101.79600000000001</v>
      </c>
      <c r="DM1213">
        <v>40777</v>
      </c>
      <c r="DN1213">
        <v>101.292</v>
      </c>
      <c r="DO1213">
        <v>101.61799999999999</v>
      </c>
      <c r="DU1213">
        <v>40877</v>
      </c>
      <c r="DV1213">
        <v>99.135000000000005</v>
      </c>
      <c r="DW1213">
        <v>99.691999999999993</v>
      </c>
      <c r="EC1213">
        <v>40861</v>
      </c>
      <c r="ED1213">
        <v>96.983000000000004</v>
      </c>
      <c r="EE1213">
        <v>106.764</v>
      </c>
      <c r="EG1213">
        <v>41059</v>
      </c>
      <c r="EH1213">
        <v>100.655</v>
      </c>
      <c r="EI1213">
        <v>101.236</v>
      </c>
      <c r="EO1213">
        <v>40777</v>
      </c>
      <c r="EP1213">
        <v>102.19</v>
      </c>
      <c r="EQ1213">
        <v>102.5</v>
      </c>
      <c r="ES1213">
        <v>41274</v>
      </c>
      <c r="ET1213">
        <v>100.998</v>
      </c>
      <c r="EU1213">
        <v>101.944</v>
      </c>
      <c r="FA1213">
        <v>40777</v>
      </c>
      <c r="FB1213">
        <v>101.822</v>
      </c>
      <c r="FC1213">
        <v>102.099</v>
      </c>
      <c r="FI1213">
        <v>41520</v>
      </c>
      <c r="FJ1213">
        <v>100.863</v>
      </c>
      <c r="FK1213">
        <v>101.71299999999999</v>
      </c>
      <c r="FQ1213">
        <v>41668</v>
      </c>
      <c r="FR1213">
        <v>100.95</v>
      </c>
      <c r="FS1213">
        <v>101.565</v>
      </c>
      <c r="FY1213">
        <v>40777</v>
      </c>
      <c r="FZ1213">
        <v>101.465</v>
      </c>
      <c r="GA1213">
        <v>101.742</v>
      </c>
      <c r="GC1213">
        <v>40777</v>
      </c>
      <c r="GD1213">
        <v>98.33</v>
      </c>
      <c r="GE1213">
        <v>116.51600000000001</v>
      </c>
      <c r="GK1213">
        <v>40777</v>
      </c>
      <c r="GL1213">
        <v>101.175</v>
      </c>
      <c r="GM1213">
        <v>101.452</v>
      </c>
      <c r="GS1213">
        <v>41884</v>
      </c>
      <c r="GT1213">
        <v>101.708</v>
      </c>
      <c r="GU1213">
        <v>102.88</v>
      </c>
      <c r="GW1213">
        <v>42032</v>
      </c>
      <c r="GX1213">
        <v>101.05800000000001</v>
      </c>
      <c r="GY1213">
        <v>101.437</v>
      </c>
      <c r="HE1213">
        <v>40777</v>
      </c>
      <c r="HF1213">
        <v>99.292000000000002</v>
      </c>
      <c r="HG1213">
        <v>99.537000000000006</v>
      </c>
      <c r="HI1213">
        <v>42185</v>
      </c>
      <c r="HJ1213">
        <v>100.985</v>
      </c>
      <c r="HK1213">
        <v>101.49</v>
      </c>
      <c r="HU1213">
        <v>42339</v>
      </c>
      <c r="HV1213">
        <v>101.40300000000001</v>
      </c>
      <c r="HW1213">
        <v>101.905</v>
      </c>
      <c r="IG1213">
        <v>40777</v>
      </c>
      <c r="IH1213">
        <v>98.506</v>
      </c>
      <c r="II1213">
        <v>98.751000000000005</v>
      </c>
      <c r="JE1213">
        <v>40778</v>
      </c>
      <c r="JF1213">
        <v>98.995999999999995</v>
      </c>
      <c r="JG1213">
        <v>99.268000000000001</v>
      </c>
      <c r="JY1213">
        <v>40784</v>
      </c>
      <c r="JZ1213">
        <v>104.395</v>
      </c>
      <c r="KA1213">
        <v>104.837</v>
      </c>
      <c r="KS1213">
        <v>41087</v>
      </c>
      <c r="KT1213">
        <v>94.022000000000006</v>
      </c>
      <c r="KU1213">
        <v>95.902000000000001</v>
      </c>
      <c r="LU1213">
        <v>40778</v>
      </c>
      <c r="LV1213">
        <v>97.58</v>
      </c>
      <c r="LW1213">
        <v>97.869</v>
      </c>
      <c r="MW1213">
        <v>40784</v>
      </c>
      <c r="MX1213">
        <v>98.587000000000003</v>
      </c>
      <c r="MY1213">
        <v>98.965999999999994</v>
      </c>
      <c r="OG1213">
        <v>40784</v>
      </c>
      <c r="OH1213">
        <v>92.375</v>
      </c>
      <c r="OI1213">
        <v>92.691000000000003</v>
      </c>
      <c r="QG1213">
        <v>40784</v>
      </c>
      <c r="QH1213">
        <v>128.55199999999999</v>
      </c>
      <c r="QI1213">
        <v>131.56</v>
      </c>
      <c r="SC1213">
        <v>40784</v>
      </c>
      <c r="SD1213">
        <v>113.04900000000001</v>
      </c>
      <c r="SE1213">
        <v>115.47199999999999</v>
      </c>
      <c r="SG1213">
        <v>40784</v>
      </c>
      <c r="SH1213">
        <v>104.952</v>
      </c>
      <c r="SI1213">
        <v>107.125</v>
      </c>
      <c r="SO1213">
        <v>40784</v>
      </c>
      <c r="SP1213">
        <v>93.620999999999995</v>
      </c>
      <c r="SQ1213">
        <v>95.375</v>
      </c>
      <c r="SW1213">
        <v>40784</v>
      </c>
      <c r="SX1213">
        <v>99.716999999999999</v>
      </c>
      <c r="SY1213">
        <v>101.72199999999999</v>
      </c>
      <c r="TI1213">
        <v>40779</v>
      </c>
      <c r="TJ1213">
        <v>99.034999999999997</v>
      </c>
      <c r="TK1213">
        <v>99.471999999999994</v>
      </c>
      <c r="TM1213">
        <v>40784</v>
      </c>
      <c r="TN1213">
        <v>88.537999999999997</v>
      </c>
      <c r="TO1213">
        <v>88.959000000000003</v>
      </c>
      <c r="TU1213">
        <v>40777</v>
      </c>
      <c r="TV1213">
        <v>78.228999999999999</v>
      </c>
      <c r="TW1213">
        <v>78.489000000000004</v>
      </c>
      <c r="TY1213">
        <v>41087</v>
      </c>
      <c r="TZ1213">
        <v>82.46</v>
      </c>
      <c r="UA1213">
        <v>84.548000000000002</v>
      </c>
    </row>
    <row r="1214" spans="113:551">
      <c r="DI1214">
        <v>40778</v>
      </c>
      <c r="DJ1214">
        <v>100.133</v>
      </c>
      <c r="DK1214">
        <v>101.804</v>
      </c>
      <c r="DM1214">
        <v>40778</v>
      </c>
      <c r="DN1214">
        <v>101.255</v>
      </c>
      <c r="DO1214">
        <v>101.595</v>
      </c>
      <c r="DU1214">
        <v>40878</v>
      </c>
      <c r="DV1214">
        <v>99.308000000000007</v>
      </c>
      <c r="DW1214">
        <v>99.876000000000005</v>
      </c>
      <c r="EC1214">
        <v>40862</v>
      </c>
      <c r="ED1214">
        <v>96.875</v>
      </c>
      <c r="EE1214">
        <v>106.678</v>
      </c>
      <c r="EG1214">
        <v>41060</v>
      </c>
      <c r="EH1214">
        <v>100.645</v>
      </c>
      <c r="EI1214">
        <v>101.23699999999999</v>
      </c>
      <c r="EO1214">
        <v>40778</v>
      </c>
      <c r="EP1214">
        <v>102.07</v>
      </c>
      <c r="EQ1214">
        <v>102.393</v>
      </c>
      <c r="ES1214">
        <v>41275</v>
      </c>
      <c r="ET1214">
        <v>100.998</v>
      </c>
      <c r="EU1214">
        <v>101.944</v>
      </c>
      <c r="FA1214">
        <v>40778</v>
      </c>
      <c r="FB1214">
        <v>101.688</v>
      </c>
      <c r="FC1214">
        <v>101.977</v>
      </c>
      <c r="FI1214">
        <v>41521</v>
      </c>
      <c r="FJ1214">
        <v>100.833</v>
      </c>
      <c r="FK1214">
        <v>101.714</v>
      </c>
      <c r="FQ1214">
        <v>41669</v>
      </c>
      <c r="FR1214">
        <v>100.955</v>
      </c>
      <c r="FS1214">
        <v>101.58</v>
      </c>
      <c r="FY1214">
        <v>40778</v>
      </c>
      <c r="FZ1214">
        <v>101.298</v>
      </c>
      <c r="GA1214">
        <v>101.587</v>
      </c>
      <c r="GC1214">
        <v>40778</v>
      </c>
      <c r="GD1214">
        <v>98.33</v>
      </c>
      <c r="GE1214">
        <v>116.523</v>
      </c>
      <c r="GK1214">
        <v>40778</v>
      </c>
      <c r="GL1214">
        <v>101.02</v>
      </c>
      <c r="GM1214">
        <v>101.309</v>
      </c>
      <c r="GS1214">
        <v>41885</v>
      </c>
      <c r="GT1214">
        <v>101.68300000000001</v>
      </c>
      <c r="GU1214">
        <v>102.88</v>
      </c>
      <c r="GW1214">
        <v>42033</v>
      </c>
      <c r="GX1214">
        <v>101.04</v>
      </c>
      <c r="GY1214">
        <v>101.444</v>
      </c>
      <c r="HE1214">
        <v>40778</v>
      </c>
      <c r="HF1214">
        <v>99.177999999999997</v>
      </c>
      <c r="HG1214">
        <v>99.433000000000007</v>
      </c>
      <c r="HI1214">
        <v>42186</v>
      </c>
      <c r="HJ1214">
        <v>100.98</v>
      </c>
      <c r="HK1214">
        <v>101.494</v>
      </c>
      <c r="HU1214">
        <v>42340</v>
      </c>
      <c r="HV1214">
        <v>101.393</v>
      </c>
      <c r="HW1214">
        <v>101.905</v>
      </c>
      <c r="IG1214">
        <v>40778</v>
      </c>
      <c r="IH1214">
        <v>98.391000000000005</v>
      </c>
      <c r="II1214">
        <v>98.646000000000001</v>
      </c>
      <c r="JE1214">
        <v>40779</v>
      </c>
      <c r="JF1214">
        <v>98.935000000000002</v>
      </c>
      <c r="JG1214">
        <v>99.239000000000004</v>
      </c>
      <c r="JY1214">
        <v>40785</v>
      </c>
      <c r="JZ1214">
        <v>104.193</v>
      </c>
      <c r="KA1214">
        <v>104.65</v>
      </c>
      <c r="KS1214">
        <v>41088</v>
      </c>
      <c r="KT1214">
        <v>94.418000000000006</v>
      </c>
      <c r="KU1214">
        <v>96.308999999999997</v>
      </c>
      <c r="LU1214">
        <v>40779</v>
      </c>
      <c r="LV1214">
        <v>97.516000000000005</v>
      </c>
      <c r="LW1214">
        <v>97.838999999999999</v>
      </c>
      <c r="MW1214">
        <v>40785</v>
      </c>
      <c r="MX1214">
        <v>98.659000000000006</v>
      </c>
      <c r="MY1214">
        <v>99.05</v>
      </c>
      <c r="OG1214">
        <v>40785</v>
      </c>
      <c r="OH1214">
        <v>92.159000000000006</v>
      </c>
      <c r="OI1214">
        <v>92.484999999999999</v>
      </c>
      <c r="QG1214">
        <v>40785</v>
      </c>
      <c r="QH1214">
        <v>128.178</v>
      </c>
      <c r="QI1214">
        <v>131.21100000000001</v>
      </c>
      <c r="SC1214">
        <v>40785</v>
      </c>
      <c r="SD1214">
        <v>112.81399999999999</v>
      </c>
      <c r="SE1214">
        <v>115.256</v>
      </c>
      <c r="SG1214">
        <v>40785</v>
      </c>
      <c r="SH1214">
        <v>104.624</v>
      </c>
      <c r="SI1214">
        <v>106.81399999999999</v>
      </c>
      <c r="SO1214">
        <v>40785</v>
      </c>
      <c r="SP1214">
        <v>93.207999999999998</v>
      </c>
      <c r="SQ1214">
        <v>94.977000000000004</v>
      </c>
      <c r="SW1214">
        <v>40785</v>
      </c>
      <c r="SX1214">
        <v>99.328999999999994</v>
      </c>
      <c r="SY1214">
        <v>101.351</v>
      </c>
      <c r="TI1214">
        <v>40780</v>
      </c>
      <c r="TJ1214">
        <v>97.832999999999998</v>
      </c>
      <c r="TK1214">
        <v>98.286000000000001</v>
      </c>
      <c r="TM1214">
        <v>40785</v>
      </c>
      <c r="TN1214">
        <v>87.91</v>
      </c>
      <c r="TO1214">
        <v>88.344999999999999</v>
      </c>
      <c r="TU1214">
        <v>40778</v>
      </c>
      <c r="TV1214">
        <v>77.787000000000006</v>
      </c>
      <c r="TW1214">
        <v>78.058999999999997</v>
      </c>
      <c r="TY1214">
        <v>41088</v>
      </c>
      <c r="TZ1214">
        <v>82.22</v>
      </c>
      <c r="UA1214">
        <v>84.322000000000003</v>
      </c>
    </row>
    <row r="1215" spans="113:551">
      <c r="DI1215">
        <v>40779</v>
      </c>
      <c r="DJ1215">
        <v>100.113</v>
      </c>
      <c r="DK1215">
        <v>101.815</v>
      </c>
      <c r="DM1215">
        <v>40779</v>
      </c>
      <c r="DN1215">
        <v>101.24</v>
      </c>
      <c r="DO1215">
        <v>101.62</v>
      </c>
      <c r="DU1215">
        <v>40879</v>
      </c>
      <c r="DV1215">
        <v>99.36</v>
      </c>
      <c r="DW1215">
        <v>99.938999999999993</v>
      </c>
      <c r="EC1215">
        <v>40863</v>
      </c>
      <c r="ED1215">
        <v>97.185000000000002</v>
      </c>
      <c r="EE1215">
        <v>107.11499999999999</v>
      </c>
      <c r="EG1215">
        <v>41061</v>
      </c>
      <c r="EH1215">
        <v>100.63500000000001</v>
      </c>
      <c r="EI1215">
        <v>101.239</v>
      </c>
      <c r="EO1215">
        <v>40779</v>
      </c>
      <c r="EP1215">
        <v>102.018</v>
      </c>
      <c r="EQ1215">
        <v>102.379</v>
      </c>
      <c r="ES1215">
        <v>41276</v>
      </c>
      <c r="ET1215">
        <v>101.02800000000001</v>
      </c>
      <c r="EU1215">
        <v>102.009</v>
      </c>
      <c r="FA1215">
        <v>40779</v>
      </c>
      <c r="FB1215">
        <v>101.623</v>
      </c>
      <c r="FC1215">
        <v>101.946</v>
      </c>
      <c r="FI1215">
        <v>41522</v>
      </c>
      <c r="FJ1215">
        <v>100.82</v>
      </c>
      <c r="FK1215">
        <v>101.711</v>
      </c>
      <c r="FQ1215">
        <v>41670</v>
      </c>
      <c r="FR1215">
        <v>100.955</v>
      </c>
      <c r="FS1215">
        <v>101.59</v>
      </c>
      <c r="FY1215">
        <v>40779</v>
      </c>
      <c r="FZ1215">
        <v>101.248</v>
      </c>
      <c r="GA1215">
        <v>101.571</v>
      </c>
      <c r="GC1215">
        <v>40779</v>
      </c>
      <c r="GD1215">
        <v>98.504999999999995</v>
      </c>
      <c r="GE1215">
        <v>116.75</v>
      </c>
      <c r="GK1215">
        <v>40779</v>
      </c>
      <c r="GL1215">
        <v>100.95</v>
      </c>
      <c r="GM1215">
        <v>101.273</v>
      </c>
      <c r="GS1215">
        <v>41886</v>
      </c>
      <c r="GT1215">
        <v>101.715</v>
      </c>
      <c r="GU1215">
        <v>102.92</v>
      </c>
      <c r="GW1215">
        <v>42034</v>
      </c>
      <c r="GX1215">
        <v>101.038</v>
      </c>
      <c r="GY1215">
        <v>101.45</v>
      </c>
      <c r="HE1215">
        <v>40779</v>
      </c>
      <c r="HF1215">
        <v>99.177999999999997</v>
      </c>
      <c r="HG1215">
        <v>99.462999999999994</v>
      </c>
      <c r="HI1215">
        <v>42187</v>
      </c>
      <c r="HJ1215">
        <v>100.952</v>
      </c>
      <c r="HK1215">
        <v>101.49</v>
      </c>
      <c r="HU1215">
        <v>42341</v>
      </c>
      <c r="HV1215">
        <v>101.355</v>
      </c>
      <c r="HW1215">
        <v>101.898</v>
      </c>
      <c r="IG1215">
        <v>40779</v>
      </c>
      <c r="IH1215">
        <v>98.471000000000004</v>
      </c>
      <c r="II1215">
        <v>98.756</v>
      </c>
      <c r="JE1215">
        <v>40780</v>
      </c>
      <c r="JF1215">
        <v>99.022000000000006</v>
      </c>
      <c r="JG1215">
        <v>99.337000000000003</v>
      </c>
      <c r="JY1215">
        <v>40786</v>
      </c>
      <c r="JZ1215">
        <v>104.14700000000001</v>
      </c>
      <c r="KA1215">
        <v>104.646</v>
      </c>
      <c r="KS1215">
        <v>41089</v>
      </c>
      <c r="KT1215">
        <v>97.19</v>
      </c>
      <c r="KU1215">
        <v>99.093999999999994</v>
      </c>
      <c r="LU1215">
        <v>40780</v>
      </c>
      <c r="LV1215">
        <v>97.63</v>
      </c>
      <c r="LW1215">
        <v>97.965000000000003</v>
      </c>
      <c r="MW1215">
        <v>40786</v>
      </c>
      <c r="MX1215">
        <v>98.64</v>
      </c>
      <c r="MY1215">
        <v>99.066999999999993</v>
      </c>
      <c r="OG1215">
        <v>40786</v>
      </c>
      <c r="OH1215">
        <v>92.072999999999993</v>
      </c>
      <c r="OI1215">
        <v>92.429000000000002</v>
      </c>
      <c r="QG1215">
        <v>40786</v>
      </c>
      <c r="QH1215">
        <v>127.205</v>
      </c>
      <c r="QI1215">
        <v>130.31100000000001</v>
      </c>
      <c r="SC1215">
        <v>40786</v>
      </c>
      <c r="SD1215">
        <v>111.682</v>
      </c>
      <c r="SE1215">
        <v>114.184</v>
      </c>
      <c r="SG1215">
        <v>40786</v>
      </c>
      <c r="SH1215">
        <v>103.52500000000001</v>
      </c>
      <c r="SI1215">
        <v>105.768</v>
      </c>
      <c r="SO1215">
        <v>40786</v>
      </c>
      <c r="SP1215">
        <v>92.188000000000002</v>
      </c>
      <c r="SQ1215">
        <v>94</v>
      </c>
      <c r="SW1215">
        <v>40786</v>
      </c>
      <c r="SX1215">
        <v>98.430999999999997</v>
      </c>
      <c r="SY1215">
        <v>100.501</v>
      </c>
      <c r="TI1215">
        <v>40781</v>
      </c>
      <c r="TJ1215">
        <v>97.695999999999998</v>
      </c>
      <c r="TK1215">
        <v>98.164000000000001</v>
      </c>
      <c r="TM1215">
        <v>40786</v>
      </c>
      <c r="TN1215">
        <v>86.944999999999993</v>
      </c>
      <c r="TO1215">
        <v>87.42</v>
      </c>
      <c r="TU1215">
        <v>40779</v>
      </c>
      <c r="TV1215">
        <v>77.662000000000006</v>
      </c>
      <c r="TW1215">
        <v>77.965999999999994</v>
      </c>
      <c r="TY1215">
        <v>41089</v>
      </c>
      <c r="TZ1215">
        <v>84.864999999999995</v>
      </c>
      <c r="UA1215">
        <v>86.98</v>
      </c>
    </row>
    <row r="1216" spans="113:551">
      <c r="DI1216">
        <v>40780</v>
      </c>
      <c r="DJ1216">
        <v>100.107</v>
      </c>
      <c r="DK1216">
        <v>101.819</v>
      </c>
      <c r="DM1216">
        <v>40780</v>
      </c>
      <c r="DN1216">
        <v>101.24299999999999</v>
      </c>
      <c r="DO1216">
        <v>101.637</v>
      </c>
      <c r="DU1216">
        <v>40882</v>
      </c>
      <c r="DV1216">
        <v>99.454999999999998</v>
      </c>
      <c r="DW1216">
        <v>100.045</v>
      </c>
      <c r="EC1216">
        <v>40864</v>
      </c>
      <c r="ED1216">
        <v>97.28</v>
      </c>
      <c r="EE1216">
        <v>107.252</v>
      </c>
      <c r="EG1216">
        <v>41064</v>
      </c>
      <c r="EH1216">
        <v>100.66</v>
      </c>
      <c r="EI1216">
        <v>101.27500000000001</v>
      </c>
      <c r="EO1216">
        <v>40780</v>
      </c>
      <c r="EP1216">
        <v>102.03</v>
      </c>
      <c r="EQ1216">
        <v>102.404</v>
      </c>
      <c r="ES1216">
        <v>41277</v>
      </c>
      <c r="ET1216">
        <v>101.038</v>
      </c>
      <c r="EU1216">
        <v>102.03</v>
      </c>
      <c r="FA1216">
        <v>40780</v>
      </c>
      <c r="FB1216">
        <v>101.61799999999999</v>
      </c>
      <c r="FC1216">
        <v>101.953</v>
      </c>
      <c r="FI1216">
        <v>41523</v>
      </c>
      <c r="FJ1216">
        <v>100.81</v>
      </c>
      <c r="FK1216">
        <v>101.712</v>
      </c>
      <c r="FQ1216">
        <v>41673</v>
      </c>
      <c r="FR1216">
        <v>100.958</v>
      </c>
      <c r="FS1216">
        <v>101.602</v>
      </c>
      <c r="FY1216">
        <v>40780</v>
      </c>
      <c r="FZ1216">
        <v>101.35</v>
      </c>
      <c r="GA1216">
        <v>101.685</v>
      </c>
      <c r="GC1216">
        <v>40780</v>
      </c>
      <c r="GD1216">
        <v>98.144999999999996</v>
      </c>
      <c r="GE1216">
        <v>116.334</v>
      </c>
      <c r="GK1216">
        <v>40780</v>
      </c>
      <c r="GL1216">
        <v>101.05</v>
      </c>
      <c r="GM1216">
        <v>101.38500000000001</v>
      </c>
      <c r="GS1216">
        <v>41887</v>
      </c>
      <c r="GT1216">
        <v>101.702</v>
      </c>
      <c r="GU1216">
        <v>102.91500000000001</v>
      </c>
      <c r="GW1216">
        <v>42037</v>
      </c>
      <c r="GX1216">
        <v>101.04</v>
      </c>
      <c r="GY1216">
        <v>101.46</v>
      </c>
      <c r="HE1216">
        <v>40780</v>
      </c>
      <c r="HF1216">
        <v>99.253</v>
      </c>
      <c r="HG1216">
        <v>99.549000000000007</v>
      </c>
      <c r="HI1216">
        <v>42188</v>
      </c>
      <c r="HJ1216">
        <v>100.94499999999999</v>
      </c>
      <c r="HK1216">
        <v>101.491</v>
      </c>
      <c r="HU1216">
        <v>42342</v>
      </c>
      <c r="HV1216">
        <v>101.33499999999999</v>
      </c>
      <c r="HW1216">
        <v>101.88800000000001</v>
      </c>
      <c r="IG1216">
        <v>40780</v>
      </c>
      <c r="IH1216">
        <v>98.418000000000006</v>
      </c>
      <c r="II1216">
        <v>98.713999999999999</v>
      </c>
      <c r="JE1216">
        <v>40781</v>
      </c>
      <c r="JF1216">
        <v>99.137</v>
      </c>
      <c r="JG1216">
        <v>99.462999999999994</v>
      </c>
      <c r="JY1216">
        <v>40787</v>
      </c>
      <c r="JZ1216">
        <v>104.071</v>
      </c>
      <c r="KA1216">
        <v>104.584</v>
      </c>
      <c r="KS1216">
        <v>41092</v>
      </c>
      <c r="KT1216">
        <v>97.69</v>
      </c>
      <c r="KU1216">
        <v>99.605999999999995</v>
      </c>
      <c r="LU1216">
        <v>40781</v>
      </c>
      <c r="LV1216">
        <v>97.722999999999999</v>
      </c>
      <c r="LW1216">
        <v>98.069000000000003</v>
      </c>
      <c r="MW1216">
        <v>40787</v>
      </c>
      <c r="MX1216">
        <v>98.787999999999997</v>
      </c>
      <c r="MY1216">
        <v>99.227999999999994</v>
      </c>
      <c r="OG1216">
        <v>40787</v>
      </c>
      <c r="OH1216">
        <v>92.096999999999994</v>
      </c>
      <c r="OI1216">
        <v>92.463999999999999</v>
      </c>
      <c r="QG1216">
        <v>40787</v>
      </c>
      <c r="QH1216">
        <v>126.79900000000001</v>
      </c>
      <c r="QI1216">
        <v>129.929</v>
      </c>
      <c r="SC1216">
        <v>40787</v>
      </c>
      <c r="SD1216">
        <v>110.626</v>
      </c>
      <c r="SE1216">
        <v>113.148</v>
      </c>
      <c r="SG1216">
        <v>40787</v>
      </c>
      <c r="SH1216">
        <v>102.10299999999999</v>
      </c>
      <c r="SI1216">
        <v>104.364</v>
      </c>
      <c r="SO1216">
        <v>40787</v>
      </c>
      <c r="SP1216">
        <v>91.01</v>
      </c>
      <c r="SQ1216">
        <v>92.835999999999999</v>
      </c>
      <c r="SW1216">
        <v>40787</v>
      </c>
      <c r="SX1216">
        <v>96.932000000000002</v>
      </c>
      <c r="SY1216">
        <v>99.019000000000005</v>
      </c>
      <c r="TI1216">
        <v>40784</v>
      </c>
      <c r="TJ1216">
        <v>97.14</v>
      </c>
      <c r="TK1216">
        <v>97.623999999999995</v>
      </c>
      <c r="TM1216">
        <v>40787</v>
      </c>
      <c r="TN1216">
        <v>85.783000000000001</v>
      </c>
      <c r="TO1216">
        <v>86.272000000000006</v>
      </c>
      <c r="TU1216">
        <v>40780</v>
      </c>
      <c r="TV1216">
        <v>77.111000000000004</v>
      </c>
      <c r="TW1216">
        <v>77.426000000000002</v>
      </c>
      <c r="TY1216">
        <v>41092</v>
      </c>
      <c r="TZ1216">
        <v>85.572999999999993</v>
      </c>
      <c r="UA1216">
        <v>87.701999999999998</v>
      </c>
    </row>
    <row r="1217" spans="113:547">
      <c r="DI1217">
        <v>40781</v>
      </c>
      <c r="DJ1217">
        <v>100.098</v>
      </c>
      <c r="DK1217">
        <v>101.82</v>
      </c>
      <c r="DM1217">
        <v>40781</v>
      </c>
      <c r="DN1217">
        <v>101.232</v>
      </c>
      <c r="DO1217">
        <v>101.64</v>
      </c>
      <c r="DU1217">
        <v>40883</v>
      </c>
      <c r="DV1217">
        <v>99.537999999999997</v>
      </c>
      <c r="DW1217">
        <v>100.139</v>
      </c>
      <c r="EC1217">
        <v>40865</v>
      </c>
      <c r="ED1217">
        <v>97.417000000000002</v>
      </c>
      <c r="EE1217">
        <v>107.435</v>
      </c>
      <c r="EG1217">
        <v>41065</v>
      </c>
      <c r="EH1217">
        <v>100.673</v>
      </c>
      <c r="EI1217">
        <v>101.3</v>
      </c>
      <c r="EO1217">
        <v>40781</v>
      </c>
      <c r="EP1217">
        <v>101.99</v>
      </c>
      <c r="EQ1217">
        <v>102.377</v>
      </c>
      <c r="ES1217">
        <v>41278</v>
      </c>
      <c r="ET1217">
        <v>101.02</v>
      </c>
      <c r="EU1217">
        <v>102.024</v>
      </c>
      <c r="FA1217">
        <v>40781</v>
      </c>
      <c r="FB1217">
        <v>101.645</v>
      </c>
      <c r="FC1217">
        <v>101.991</v>
      </c>
      <c r="FI1217">
        <v>41526</v>
      </c>
      <c r="FJ1217">
        <v>100.80800000000001</v>
      </c>
      <c r="FK1217">
        <v>101.72</v>
      </c>
      <c r="FQ1217">
        <v>41674</v>
      </c>
      <c r="FR1217">
        <v>100.955</v>
      </c>
      <c r="FS1217">
        <v>101.60899999999999</v>
      </c>
      <c r="FY1217">
        <v>40781</v>
      </c>
      <c r="FZ1217">
        <v>101.31</v>
      </c>
      <c r="GA1217">
        <v>101.65600000000001</v>
      </c>
      <c r="GC1217">
        <v>40781</v>
      </c>
      <c r="GD1217">
        <v>98.113</v>
      </c>
      <c r="GE1217">
        <v>116.304</v>
      </c>
      <c r="GK1217">
        <v>40781</v>
      </c>
      <c r="GL1217">
        <v>101.018</v>
      </c>
      <c r="GM1217">
        <v>101.364</v>
      </c>
      <c r="GS1217">
        <v>41890</v>
      </c>
      <c r="GT1217">
        <v>101.68300000000001</v>
      </c>
      <c r="GU1217">
        <v>102.904</v>
      </c>
      <c r="GW1217">
        <v>42038</v>
      </c>
      <c r="GX1217">
        <v>101.03</v>
      </c>
      <c r="GY1217">
        <v>101.459</v>
      </c>
      <c r="HE1217">
        <v>40781</v>
      </c>
      <c r="HF1217">
        <v>99.265000000000001</v>
      </c>
      <c r="HG1217">
        <v>99.570999999999998</v>
      </c>
      <c r="HI1217">
        <v>42191</v>
      </c>
      <c r="HJ1217">
        <v>100.935</v>
      </c>
      <c r="HK1217">
        <v>101.489</v>
      </c>
      <c r="HU1217">
        <v>42345</v>
      </c>
      <c r="HV1217">
        <v>101.34</v>
      </c>
      <c r="HW1217">
        <v>101.904</v>
      </c>
      <c r="IG1217">
        <v>40781</v>
      </c>
      <c r="IH1217">
        <v>98.466999999999999</v>
      </c>
      <c r="II1217">
        <v>98.772999999999996</v>
      </c>
      <c r="JE1217">
        <v>40784</v>
      </c>
      <c r="JF1217">
        <v>99.216999999999999</v>
      </c>
      <c r="JG1217">
        <v>99.552999999999997</v>
      </c>
      <c r="JY1217">
        <v>40788</v>
      </c>
      <c r="JZ1217">
        <v>103.616</v>
      </c>
      <c r="KA1217">
        <v>104.143</v>
      </c>
      <c r="KS1217">
        <v>41093</v>
      </c>
      <c r="KT1217">
        <v>98.488</v>
      </c>
      <c r="KU1217">
        <v>100.416</v>
      </c>
      <c r="LU1217">
        <v>40784</v>
      </c>
      <c r="LV1217">
        <v>97.742999999999995</v>
      </c>
      <c r="LW1217">
        <v>98.100999999999999</v>
      </c>
      <c r="MW1217">
        <v>40788</v>
      </c>
      <c r="MX1217">
        <v>98.152000000000001</v>
      </c>
      <c r="MY1217">
        <v>98.603999999999999</v>
      </c>
      <c r="OG1217">
        <v>40788</v>
      </c>
      <c r="OH1217">
        <v>91.242999999999995</v>
      </c>
      <c r="OI1217">
        <v>91.62</v>
      </c>
      <c r="QG1217">
        <v>40788</v>
      </c>
      <c r="QH1217">
        <v>125.54300000000001</v>
      </c>
      <c r="QI1217">
        <v>128.69800000000001</v>
      </c>
      <c r="SC1217">
        <v>40788</v>
      </c>
      <c r="SD1217">
        <v>109.21599999999999</v>
      </c>
      <c r="SE1217">
        <v>111.75700000000001</v>
      </c>
      <c r="SG1217">
        <v>40788</v>
      </c>
      <c r="SH1217">
        <v>100.78700000000001</v>
      </c>
      <c r="SI1217">
        <v>103.066</v>
      </c>
      <c r="SO1217">
        <v>40788</v>
      </c>
      <c r="SP1217">
        <v>89.513000000000005</v>
      </c>
      <c r="SQ1217">
        <v>91.352999999999994</v>
      </c>
      <c r="SW1217">
        <v>40788</v>
      </c>
      <c r="SX1217">
        <v>95.307000000000002</v>
      </c>
      <c r="SY1217">
        <v>97.41</v>
      </c>
      <c r="TI1217">
        <v>40785</v>
      </c>
      <c r="TJ1217">
        <v>96.444999999999993</v>
      </c>
      <c r="TK1217">
        <v>96.944999999999993</v>
      </c>
      <c r="TM1217">
        <v>40788</v>
      </c>
      <c r="TN1217">
        <v>83.867999999999995</v>
      </c>
      <c r="TO1217">
        <v>84.37</v>
      </c>
      <c r="TU1217">
        <v>40781</v>
      </c>
      <c r="TV1217">
        <v>76.887</v>
      </c>
      <c r="TW1217">
        <v>77.212999999999994</v>
      </c>
      <c r="TY1217">
        <v>41093</v>
      </c>
      <c r="TZ1217">
        <v>86.325000000000003</v>
      </c>
      <c r="UA1217">
        <v>88.468000000000004</v>
      </c>
    </row>
    <row r="1218" spans="113:547">
      <c r="DI1218">
        <v>40784</v>
      </c>
      <c r="DJ1218">
        <v>100.09</v>
      </c>
      <c r="DK1218">
        <v>101.822</v>
      </c>
      <c r="DM1218">
        <v>40784</v>
      </c>
      <c r="DN1218">
        <v>101.22</v>
      </c>
      <c r="DO1218">
        <v>101.64100000000001</v>
      </c>
      <c r="DU1218">
        <v>40884</v>
      </c>
      <c r="DV1218">
        <v>99.628</v>
      </c>
      <c r="DW1218">
        <v>100.262</v>
      </c>
      <c r="EC1218">
        <v>40868</v>
      </c>
      <c r="ED1218">
        <v>97.238</v>
      </c>
      <c r="EE1218">
        <v>107.271</v>
      </c>
      <c r="EG1218">
        <v>41066</v>
      </c>
      <c r="EH1218">
        <v>100.733</v>
      </c>
      <c r="EI1218">
        <v>101.395</v>
      </c>
      <c r="EO1218">
        <v>40784</v>
      </c>
      <c r="EP1218">
        <v>101.84</v>
      </c>
      <c r="EQ1218">
        <v>102.24</v>
      </c>
      <c r="ES1218">
        <v>41281</v>
      </c>
      <c r="ET1218">
        <v>101.005</v>
      </c>
      <c r="EU1218">
        <v>102.021</v>
      </c>
      <c r="FA1218">
        <v>40784</v>
      </c>
      <c r="FB1218">
        <v>101.565</v>
      </c>
      <c r="FC1218">
        <v>101.923</v>
      </c>
      <c r="FI1218">
        <v>41527</v>
      </c>
      <c r="FJ1218">
        <v>100.803</v>
      </c>
      <c r="FK1218">
        <v>101.72499999999999</v>
      </c>
      <c r="FQ1218">
        <v>41675</v>
      </c>
      <c r="FR1218">
        <v>100.935</v>
      </c>
      <c r="FS1218">
        <v>101.61799999999999</v>
      </c>
      <c r="FY1218">
        <v>40784</v>
      </c>
      <c r="FZ1218">
        <v>101.23</v>
      </c>
      <c r="GA1218">
        <v>101.58799999999999</v>
      </c>
      <c r="GC1218">
        <v>40784</v>
      </c>
      <c r="GD1218">
        <v>98.052999999999997</v>
      </c>
      <c r="GE1218">
        <v>116.241</v>
      </c>
      <c r="GK1218">
        <v>40784</v>
      </c>
      <c r="GL1218">
        <v>101</v>
      </c>
      <c r="GM1218">
        <v>101.358</v>
      </c>
      <c r="GS1218">
        <v>41891</v>
      </c>
      <c r="GT1218">
        <v>101.648</v>
      </c>
      <c r="GU1218">
        <v>102.878</v>
      </c>
      <c r="GW1218">
        <v>42039</v>
      </c>
      <c r="GX1218">
        <v>101.02500000000001</v>
      </c>
      <c r="GY1218">
        <v>101.462</v>
      </c>
      <c r="HE1218">
        <v>40784</v>
      </c>
      <c r="HF1218">
        <v>99.174999999999997</v>
      </c>
      <c r="HG1218">
        <v>99.491</v>
      </c>
      <c r="HI1218">
        <v>42192</v>
      </c>
      <c r="HJ1218">
        <v>100.93300000000001</v>
      </c>
      <c r="HK1218">
        <v>101.495</v>
      </c>
      <c r="HU1218">
        <v>42346</v>
      </c>
      <c r="HV1218">
        <v>101.33</v>
      </c>
      <c r="HW1218">
        <v>101.904</v>
      </c>
      <c r="IG1218">
        <v>40784</v>
      </c>
      <c r="IH1218">
        <v>98.504000000000005</v>
      </c>
      <c r="II1218">
        <v>98.819000000000003</v>
      </c>
      <c r="JE1218">
        <v>40785</v>
      </c>
      <c r="JF1218">
        <v>99.081999999999994</v>
      </c>
      <c r="JG1218">
        <v>99.43</v>
      </c>
      <c r="JY1218">
        <v>40791</v>
      </c>
      <c r="JZ1218">
        <v>101.67700000000001</v>
      </c>
      <c r="KA1218">
        <v>102.21899999999999</v>
      </c>
      <c r="KS1218">
        <v>41094</v>
      </c>
      <c r="KT1218">
        <v>97.924999999999997</v>
      </c>
      <c r="KU1218">
        <v>99.891000000000005</v>
      </c>
      <c r="LU1218">
        <v>40785</v>
      </c>
      <c r="LV1218">
        <v>97.691999999999993</v>
      </c>
      <c r="LW1218">
        <v>98.061999999999998</v>
      </c>
      <c r="MW1218">
        <v>40791</v>
      </c>
      <c r="MX1218">
        <v>96.242000000000004</v>
      </c>
      <c r="MY1218">
        <v>96.706999999999994</v>
      </c>
      <c r="OG1218">
        <v>40791</v>
      </c>
      <c r="OH1218">
        <v>89.238</v>
      </c>
      <c r="OI1218">
        <v>89.625</v>
      </c>
      <c r="QG1218">
        <v>40791</v>
      </c>
      <c r="QH1218">
        <v>122.92400000000001</v>
      </c>
      <c r="QI1218">
        <v>126.10299999999999</v>
      </c>
      <c r="SC1218">
        <v>40791</v>
      </c>
      <c r="SD1218">
        <v>107.13500000000001</v>
      </c>
      <c r="SE1218">
        <v>109.697</v>
      </c>
      <c r="SG1218">
        <v>40791</v>
      </c>
      <c r="SH1218">
        <v>98.641000000000005</v>
      </c>
      <c r="SI1218">
        <v>100.937</v>
      </c>
      <c r="SO1218">
        <v>40791</v>
      </c>
      <c r="SP1218">
        <v>87.295000000000002</v>
      </c>
      <c r="SQ1218">
        <v>89.15</v>
      </c>
      <c r="SW1218">
        <v>40791</v>
      </c>
      <c r="SX1218">
        <v>93.191999999999993</v>
      </c>
      <c r="SY1218">
        <v>95.311000000000007</v>
      </c>
      <c r="TI1218">
        <v>40786</v>
      </c>
      <c r="TJ1218">
        <v>95.483000000000004</v>
      </c>
      <c r="TK1218">
        <v>96.03</v>
      </c>
      <c r="TM1218">
        <v>40791</v>
      </c>
      <c r="TN1218">
        <v>81.757999999999996</v>
      </c>
      <c r="TO1218">
        <v>82.274000000000001</v>
      </c>
      <c r="TU1218">
        <v>40784</v>
      </c>
      <c r="TV1218">
        <v>76.328999999999994</v>
      </c>
      <c r="TW1218">
        <v>76.665999999999997</v>
      </c>
      <c r="TY1218">
        <v>41094</v>
      </c>
      <c r="TZ1218">
        <v>85.44</v>
      </c>
      <c r="UA1218">
        <v>87.623999999999995</v>
      </c>
    </row>
    <row r="1219" spans="113:547">
      <c r="DI1219">
        <v>40785</v>
      </c>
      <c r="DJ1219">
        <v>100.09</v>
      </c>
      <c r="DK1219">
        <v>101.833</v>
      </c>
      <c r="DM1219">
        <v>40785</v>
      </c>
      <c r="DN1219">
        <v>101.19499999999999</v>
      </c>
      <c r="DO1219">
        <v>101.63</v>
      </c>
      <c r="DU1219">
        <v>40885</v>
      </c>
      <c r="DV1219">
        <v>99.444999999999993</v>
      </c>
      <c r="DW1219">
        <v>100.09</v>
      </c>
      <c r="EC1219">
        <v>40869</v>
      </c>
      <c r="ED1219">
        <v>97.055000000000007</v>
      </c>
      <c r="EE1219">
        <v>107.10299999999999</v>
      </c>
      <c r="EG1219">
        <v>41067</v>
      </c>
      <c r="EH1219">
        <v>100.81</v>
      </c>
      <c r="EI1219">
        <v>101.483</v>
      </c>
      <c r="EO1219">
        <v>40785</v>
      </c>
      <c r="EP1219">
        <v>101.905</v>
      </c>
      <c r="EQ1219">
        <v>102.318</v>
      </c>
      <c r="ES1219">
        <v>41282</v>
      </c>
      <c r="ET1219">
        <v>101.018</v>
      </c>
      <c r="EU1219">
        <v>102.045</v>
      </c>
      <c r="FA1219">
        <v>40785</v>
      </c>
      <c r="FB1219">
        <v>101.47</v>
      </c>
      <c r="FC1219">
        <v>101.84</v>
      </c>
      <c r="FI1219">
        <v>41528</v>
      </c>
      <c r="FJ1219">
        <v>100.773</v>
      </c>
      <c r="FK1219">
        <v>101.726</v>
      </c>
      <c r="FQ1219">
        <v>41676</v>
      </c>
      <c r="FR1219">
        <v>100.923</v>
      </c>
      <c r="FS1219">
        <v>101.61499999999999</v>
      </c>
      <c r="FY1219">
        <v>40785</v>
      </c>
      <c r="FZ1219">
        <v>101.068</v>
      </c>
      <c r="GA1219">
        <v>101.438</v>
      </c>
      <c r="GC1219">
        <v>40785</v>
      </c>
      <c r="GD1219">
        <v>97.875</v>
      </c>
      <c r="GE1219">
        <v>116.014</v>
      </c>
      <c r="GK1219">
        <v>40785</v>
      </c>
      <c r="GL1219">
        <v>100.913</v>
      </c>
      <c r="GM1219">
        <v>101.283</v>
      </c>
      <c r="GS1219">
        <v>41892</v>
      </c>
      <c r="GT1219">
        <v>101.625</v>
      </c>
      <c r="GU1219">
        <v>102.879</v>
      </c>
      <c r="GW1219">
        <v>42040</v>
      </c>
      <c r="GX1219">
        <v>101</v>
      </c>
      <c r="GY1219">
        <v>101.462</v>
      </c>
      <c r="HE1219">
        <v>40785</v>
      </c>
      <c r="HF1219">
        <v>99.16</v>
      </c>
      <c r="HG1219">
        <v>99.486000000000004</v>
      </c>
      <c r="HI1219">
        <v>42193</v>
      </c>
      <c r="HJ1219">
        <v>100.928</v>
      </c>
      <c r="HK1219">
        <v>101.499</v>
      </c>
      <c r="HU1219">
        <v>42347</v>
      </c>
      <c r="HV1219">
        <v>101.322</v>
      </c>
      <c r="HW1219">
        <v>101.90600000000001</v>
      </c>
      <c r="IG1219">
        <v>40785</v>
      </c>
      <c r="IH1219">
        <v>98.293000000000006</v>
      </c>
      <c r="II1219">
        <v>98.619</v>
      </c>
      <c r="JE1219">
        <v>40786</v>
      </c>
      <c r="JF1219">
        <v>99.052999999999997</v>
      </c>
      <c r="JG1219">
        <v>99.433000000000007</v>
      </c>
      <c r="JY1219">
        <v>40792</v>
      </c>
      <c r="JZ1219">
        <v>101.503</v>
      </c>
      <c r="KA1219">
        <v>102.059</v>
      </c>
      <c r="KS1219">
        <v>41095</v>
      </c>
      <c r="KT1219">
        <v>96.795000000000002</v>
      </c>
      <c r="KU1219">
        <v>98.772999999999996</v>
      </c>
      <c r="LU1219">
        <v>40786</v>
      </c>
      <c r="LV1219">
        <v>97.706000000000003</v>
      </c>
      <c r="LW1219">
        <v>98.11</v>
      </c>
      <c r="MW1219">
        <v>40792</v>
      </c>
      <c r="MX1219">
        <v>96.353999999999999</v>
      </c>
      <c r="MY1219">
        <v>96.83</v>
      </c>
      <c r="OG1219">
        <v>40792</v>
      </c>
      <c r="OH1219">
        <v>89.602000000000004</v>
      </c>
      <c r="OI1219">
        <v>89.998999999999995</v>
      </c>
      <c r="QG1219">
        <v>40792</v>
      </c>
      <c r="QH1219">
        <v>123.24299999999999</v>
      </c>
      <c r="QI1219">
        <v>126.447</v>
      </c>
      <c r="SC1219">
        <v>40792</v>
      </c>
      <c r="SD1219">
        <v>107.599</v>
      </c>
      <c r="SE1219">
        <v>110.179</v>
      </c>
      <c r="SG1219">
        <v>40792</v>
      </c>
      <c r="SH1219">
        <v>99.257000000000005</v>
      </c>
      <c r="SI1219">
        <v>101.571</v>
      </c>
      <c r="SO1219">
        <v>40792</v>
      </c>
      <c r="SP1219">
        <v>87.944999999999993</v>
      </c>
      <c r="SQ1219">
        <v>89.813999999999993</v>
      </c>
      <c r="SW1219">
        <v>40792</v>
      </c>
      <c r="SX1219">
        <v>93.68</v>
      </c>
      <c r="SY1219">
        <v>95.814999999999998</v>
      </c>
      <c r="TI1219">
        <v>40787</v>
      </c>
      <c r="TJ1219">
        <v>94.191999999999993</v>
      </c>
      <c r="TK1219">
        <v>94.754000000000005</v>
      </c>
      <c r="TM1219">
        <v>40792</v>
      </c>
      <c r="TN1219">
        <v>82.436000000000007</v>
      </c>
      <c r="TO1219">
        <v>82.965999999999994</v>
      </c>
      <c r="TU1219">
        <v>40785</v>
      </c>
      <c r="TV1219">
        <v>75.587000000000003</v>
      </c>
      <c r="TW1219">
        <v>75.935000000000002</v>
      </c>
      <c r="TY1219">
        <v>41095</v>
      </c>
      <c r="TZ1219">
        <v>83.992999999999995</v>
      </c>
      <c r="UA1219">
        <v>86.19</v>
      </c>
    </row>
    <row r="1220" spans="113:547">
      <c r="DI1220">
        <v>40786</v>
      </c>
      <c r="DJ1220">
        <v>100.065</v>
      </c>
      <c r="DK1220">
        <v>101.83799999999999</v>
      </c>
      <c r="DM1220">
        <v>40786</v>
      </c>
      <c r="DN1220">
        <v>101.193</v>
      </c>
      <c r="DO1220">
        <v>101.669</v>
      </c>
      <c r="DU1220">
        <v>40886</v>
      </c>
      <c r="DV1220">
        <v>99.575000000000003</v>
      </c>
      <c r="DW1220">
        <v>100.23099999999999</v>
      </c>
      <c r="EC1220">
        <v>40870</v>
      </c>
      <c r="ED1220">
        <v>96.957999999999998</v>
      </c>
      <c r="EE1220">
        <v>107.093</v>
      </c>
      <c r="EG1220">
        <v>41068</v>
      </c>
      <c r="EH1220">
        <v>100.783</v>
      </c>
      <c r="EI1220">
        <v>101.468</v>
      </c>
      <c r="EO1220">
        <v>40786</v>
      </c>
      <c r="EP1220">
        <v>101.883</v>
      </c>
      <c r="EQ1220">
        <v>102.33499999999999</v>
      </c>
      <c r="ES1220">
        <v>41283</v>
      </c>
      <c r="ET1220">
        <v>100.995</v>
      </c>
      <c r="EU1220">
        <v>102.05800000000001</v>
      </c>
      <c r="FA1220">
        <v>40786</v>
      </c>
      <c r="FB1220">
        <v>101.49299999999999</v>
      </c>
      <c r="FC1220">
        <v>101.89700000000001</v>
      </c>
      <c r="FI1220">
        <v>41529</v>
      </c>
      <c r="FJ1220">
        <v>100.768</v>
      </c>
      <c r="FK1220">
        <v>101.73099999999999</v>
      </c>
      <c r="FQ1220">
        <v>41677</v>
      </c>
      <c r="FR1220">
        <v>100.92</v>
      </c>
      <c r="FS1220">
        <v>101.622</v>
      </c>
      <c r="FY1220">
        <v>40786</v>
      </c>
      <c r="FZ1220">
        <v>101.1</v>
      </c>
      <c r="GA1220">
        <v>101.504</v>
      </c>
      <c r="GC1220">
        <v>40786</v>
      </c>
      <c r="GD1220">
        <v>97.894999999999996</v>
      </c>
      <c r="GE1220">
        <v>115.98399999999999</v>
      </c>
      <c r="GK1220">
        <v>40786</v>
      </c>
      <c r="GL1220">
        <v>100.898</v>
      </c>
      <c r="GM1220">
        <v>101.30200000000001</v>
      </c>
      <c r="GS1220">
        <v>41893</v>
      </c>
      <c r="GT1220">
        <v>101.623</v>
      </c>
      <c r="GU1220">
        <v>102.88500000000001</v>
      </c>
      <c r="GW1220">
        <v>42041</v>
      </c>
      <c r="GX1220">
        <v>100.998</v>
      </c>
      <c r="GY1220">
        <v>101.468</v>
      </c>
      <c r="HE1220">
        <v>40786</v>
      </c>
      <c r="HF1220">
        <v>99.14</v>
      </c>
      <c r="HG1220">
        <v>99.497</v>
      </c>
      <c r="HI1220">
        <v>42194</v>
      </c>
      <c r="HJ1220">
        <v>100.90300000000001</v>
      </c>
      <c r="HK1220">
        <v>101.498</v>
      </c>
      <c r="HU1220">
        <v>42348</v>
      </c>
      <c r="HV1220">
        <v>101.283</v>
      </c>
      <c r="HW1220">
        <v>101.898</v>
      </c>
      <c r="IG1220">
        <v>40786</v>
      </c>
      <c r="IH1220">
        <v>98.233999999999995</v>
      </c>
      <c r="II1220">
        <v>98.59</v>
      </c>
      <c r="JE1220">
        <v>40787</v>
      </c>
      <c r="JF1220">
        <v>99.094999999999999</v>
      </c>
      <c r="JG1220">
        <v>99.486000000000004</v>
      </c>
      <c r="JY1220">
        <v>40793</v>
      </c>
      <c r="JZ1220">
        <v>102.625</v>
      </c>
      <c r="KA1220">
        <v>103.224</v>
      </c>
      <c r="KS1220">
        <v>41096</v>
      </c>
      <c r="KT1220">
        <v>96.347999999999999</v>
      </c>
      <c r="KU1220">
        <v>98.337999999999994</v>
      </c>
      <c r="LU1220">
        <v>40787</v>
      </c>
      <c r="LV1220">
        <v>97.771000000000001</v>
      </c>
      <c r="LW1220">
        <v>98.186999999999998</v>
      </c>
      <c r="MW1220">
        <v>40793</v>
      </c>
      <c r="MX1220">
        <v>97.710999999999999</v>
      </c>
      <c r="MY1220">
        <v>98.224000000000004</v>
      </c>
      <c r="OG1220">
        <v>40793</v>
      </c>
      <c r="OH1220">
        <v>91.159000000000006</v>
      </c>
      <c r="OI1220">
        <v>91.585999999999999</v>
      </c>
      <c r="QG1220">
        <v>40793</v>
      </c>
      <c r="QH1220">
        <v>125.486</v>
      </c>
      <c r="QI1220">
        <v>128.76300000000001</v>
      </c>
      <c r="SC1220">
        <v>40793</v>
      </c>
      <c r="SD1220">
        <v>110.19799999999999</v>
      </c>
      <c r="SE1220">
        <v>112.837</v>
      </c>
      <c r="SG1220">
        <v>40793</v>
      </c>
      <c r="SH1220">
        <v>102.045</v>
      </c>
      <c r="SI1220">
        <v>104.411</v>
      </c>
      <c r="SO1220">
        <v>40793</v>
      </c>
      <c r="SP1220">
        <v>90.528999999999996</v>
      </c>
      <c r="SQ1220">
        <v>92.44</v>
      </c>
      <c r="SW1220">
        <v>40793</v>
      </c>
      <c r="SX1220">
        <v>96.429000000000002</v>
      </c>
      <c r="SY1220">
        <v>98.613</v>
      </c>
      <c r="TI1220">
        <v>40788</v>
      </c>
      <c r="TJ1220">
        <v>92.454999999999998</v>
      </c>
      <c r="TK1220">
        <v>93.033000000000001</v>
      </c>
      <c r="TM1220">
        <v>40793</v>
      </c>
      <c r="TN1220">
        <v>84.828999999999994</v>
      </c>
      <c r="TO1220">
        <v>85.399000000000001</v>
      </c>
      <c r="TU1220">
        <v>40786</v>
      </c>
      <c r="TV1220">
        <v>75.007000000000005</v>
      </c>
      <c r="TW1220">
        <v>75.387</v>
      </c>
      <c r="TY1220">
        <v>41096</v>
      </c>
      <c r="TZ1220">
        <v>83.754999999999995</v>
      </c>
      <c r="UA1220">
        <v>85.966999999999999</v>
      </c>
    </row>
    <row r="1221" spans="113:547">
      <c r="DI1221">
        <v>40787</v>
      </c>
      <c r="DJ1221">
        <v>100.063</v>
      </c>
      <c r="DK1221">
        <v>101.846</v>
      </c>
      <c r="DM1221">
        <v>40787</v>
      </c>
      <c r="DN1221">
        <v>101.205</v>
      </c>
      <c r="DO1221">
        <v>101.694</v>
      </c>
      <c r="DU1221">
        <v>40889</v>
      </c>
      <c r="DV1221">
        <v>99.635000000000005</v>
      </c>
      <c r="DW1221">
        <v>100.30200000000001</v>
      </c>
      <c r="EC1221">
        <v>40871</v>
      </c>
      <c r="ED1221">
        <v>97.025000000000006</v>
      </c>
      <c r="EE1221">
        <v>107.199</v>
      </c>
      <c r="EG1221">
        <v>41071</v>
      </c>
      <c r="EH1221">
        <v>100.753</v>
      </c>
      <c r="EI1221">
        <v>101.45</v>
      </c>
      <c r="EO1221">
        <v>40787</v>
      </c>
      <c r="EP1221">
        <v>101.893</v>
      </c>
      <c r="EQ1221">
        <v>102.358</v>
      </c>
      <c r="ES1221">
        <v>41284</v>
      </c>
      <c r="ET1221">
        <v>100.97499999999999</v>
      </c>
      <c r="EU1221">
        <v>102.04900000000001</v>
      </c>
      <c r="FA1221">
        <v>40787</v>
      </c>
      <c r="FB1221">
        <v>101.47799999999999</v>
      </c>
      <c r="FC1221">
        <v>101.89400000000001</v>
      </c>
      <c r="FI1221">
        <v>41530</v>
      </c>
      <c r="FJ1221">
        <v>100.76</v>
      </c>
      <c r="FK1221">
        <v>101.733</v>
      </c>
      <c r="FQ1221">
        <v>41680</v>
      </c>
      <c r="FR1221">
        <v>100.91</v>
      </c>
      <c r="FS1221">
        <v>101.622</v>
      </c>
      <c r="FY1221">
        <v>40787</v>
      </c>
      <c r="FZ1221">
        <v>101.075</v>
      </c>
      <c r="GA1221">
        <v>101.491</v>
      </c>
      <c r="GC1221">
        <v>40787</v>
      </c>
      <c r="GD1221">
        <v>97.942999999999998</v>
      </c>
      <c r="GE1221">
        <v>116.02200000000001</v>
      </c>
      <c r="GK1221">
        <v>40787</v>
      </c>
      <c r="GL1221">
        <v>100.935</v>
      </c>
      <c r="GM1221">
        <v>101.351</v>
      </c>
      <c r="GS1221">
        <v>41894</v>
      </c>
      <c r="GT1221">
        <v>101.605</v>
      </c>
      <c r="GU1221">
        <v>102.875</v>
      </c>
      <c r="GW1221">
        <v>42044</v>
      </c>
      <c r="GX1221">
        <v>100.98</v>
      </c>
      <c r="GY1221">
        <v>101.458</v>
      </c>
      <c r="HE1221">
        <v>40787</v>
      </c>
      <c r="HF1221">
        <v>99.177999999999997</v>
      </c>
      <c r="HG1221">
        <v>99.545000000000002</v>
      </c>
      <c r="HI1221">
        <v>42195</v>
      </c>
      <c r="HJ1221">
        <v>100.895</v>
      </c>
      <c r="HK1221">
        <v>101.498</v>
      </c>
      <c r="HU1221">
        <v>42349</v>
      </c>
      <c r="HV1221">
        <v>101.268</v>
      </c>
      <c r="HW1221">
        <v>101.893</v>
      </c>
      <c r="IG1221">
        <v>40787</v>
      </c>
      <c r="IH1221">
        <v>98.17</v>
      </c>
      <c r="II1221">
        <v>98.537000000000006</v>
      </c>
      <c r="JE1221">
        <v>40788</v>
      </c>
      <c r="JF1221">
        <v>98.671000000000006</v>
      </c>
      <c r="JG1221">
        <v>99.072999999999993</v>
      </c>
      <c r="JY1221">
        <v>40794</v>
      </c>
      <c r="JZ1221">
        <v>102.41800000000001</v>
      </c>
      <c r="KA1221">
        <v>103.03100000000001</v>
      </c>
      <c r="KS1221">
        <v>41099</v>
      </c>
      <c r="KT1221">
        <v>95.55</v>
      </c>
      <c r="KU1221">
        <v>97.552999999999997</v>
      </c>
      <c r="LU1221">
        <v>40788</v>
      </c>
      <c r="LV1221">
        <v>97.257000000000005</v>
      </c>
      <c r="LW1221">
        <v>97.683999999999997</v>
      </c>
      <c r="MW1221">
        <v>40794</v>
      </c>
      <c r="MX1221">
        <v>97.55</v>
      </c>
      <c r="MY1221">
        <v>98.075999999999993</v>
      </c>
      <c r="OG1221">
        <v>40794</v>
      </c>
      <c r="OH1221">
        <v>90.983000000000004</v>
      </c>
      <c r="OI1221">
        <v>91.421000000000006</v>
      </c>
      <c r="QG1221">
        <v>40794</v>
      </c>
      <c r="QH1221">
        <v>125.404</v>
      </c>
      <c r="QI1221">
        <v>128.70599999999999</v>
      </c>
      <c r="SC1221">
        <v>40794</v>
      </c>
      <c r="SD1221">
        <v>110.351</v>
      </c>
      <c r="SE1221">
        <v>113.011</v>
      </c>
      <c r="SG1221">
        <v>40794</v>
      </c>
      <c r="SH1221">
        <v>102.16200000000001</v>
      </c>
      <c r="SI1221">
        <v>104.547</v>
      </c>
      <c r="SO1221">
        <v>40794</v>
      </c>
      <c r="SP1221">
        <v>90.647000000000006</v>
      </c>
      <c r="SQ1221">
        <v>92.572999999999993</v>
      </c>
      <c r="SW1221">
        <v>40794</v>
      </c>
      <c r="SX1221">
        <v>96.525000000000006</v>
      </c>
      <c r="SY1221">
        <v>98.725999999999999</v>
      </c>
      <c r="TI1221">
        <v>40791</v>
      </c>
      <c r="TJ1221">
        <v>90.186999999999998</v>
      </c>
      <c r="TK1221">
        <v>90.78</v>
      </c>
      <c r="TM1221">
        <v>40794</v>
      </c>
      <c r="TN1221">
        <v>85.093999999999994</v>
      </c>
      <c r="TO1221">
        <v>85.677999999999997</v>
      </c>
      <c r="TU1221">
        <v>40787</v>
      </c>
      <c r="TV1221">
        <v>73.822000000000003</v>
      </c>
      <c r="TW1221">
        <v>74.212999999999994</v>
      </c>
      <c r="TY1221">
        <v>41099</v>
      </c>
      <c r="TZ1221">
        <v>83.378</v>
      </c>
      <c r="UA1221">
        <v>85.602999999999994</v>
      </c>
    </row>
    <row r="1222" spans="113:547">
      <c r="DI1222">
        <v>40788</v>
      </c>
      <c r="DJ1222">
        <v>100.05500000000001</v>
      </c>
      <c r="DK1222">
        <v>101.848</v>
      </c>
      <c r="DM1222">
        <v>40788</v>
      </c>
      <c r="DN1222">
        <v>101.16500000000001</v>
      </c>
      <c r="DO1222">
        <v>101.66800000000001</v>
      </c>
      <c r="DU1222">
        <v>40890</v>
      </c>
      <c r="DV1222">
        <v>99.77</v>
      </c>
      <c r="DW1222">
        <v>100.44799999999999</v>
      </c>
      <c r="EC1222">
        <v>40872</v>
      </c>
      <c r="ED1222">
        <v>96.52</v>
      </c>
      <c r="EE1222">
        <v>106.676</v>
      </c>
      <c r="EG1222">
        <v>41072</v>
      </c>
      <c r="EH1222">
        <v>100.57</v>
      </c>
      <c r="EI1222">
        <v>101.27800000000001</v>
      </c>
      <c r="EO1222">
        <v>40788</v>
      </c>
      <c r="EP1222">
        <v>101.727</v>
      </c>
      <c r="EQ1222">
        <v>102.205</v>
      </c>
      <c r="ES1222">
        <v>41285</v>
      </c>
      <c r="ET1222">
        <v>100.96</v>
      </c>
      <c r="EU1222">
        <v>102.04600000000001</v>
      </c>
      <c r="FA1222">
        <v>40788</v>
      </c>
      <c r="FB1222">
        <v>101.268</v>
      </c>
      <c r="FC1222">
        <v>101.69499999999999</v>
      </c>
      <c r="FI1222">
        <v>41533</v>
      </c>
      <c r="FJ1222">
        <v>100.755</v>
      </c>
      <c r="FK1222">
        <v>101.739</v>
      </c>
      <c r="FQ1222">
        <v>41681</v>
      </c>
      <c r="FR1222">
        <v>100.89</v>
      </c>
      <c r="FS1222">
        <v>101.611</v>
      </c>
      <c r="FY1222">
        <v>40788</v>
      </c>
      <c r="FZ1222">
        <v>100.773</v>
      </c>
      <c r="GA1222">
        <v>101.2</v>
      </c>
      <c r="GC1222">
        <v>40788</v>
      </c>
      <c r="GD1222">
        <v>97.424999999999997</v>
      </c>
      <c r="GE1222">
        <v>115.39700000000001</v>
      </c>
      <c r="GK1222">
        <v>40788</v>
      </c>
      <c r="GL1222">
        <v>100.61799999999999</v>
      </c>
      <c r="GM1222">
        <v>101.045</v>
      </c>
      <c r="GS1222">
        <v>41897</v>
      </c>
      <c r="GT1222">
        <v>101.6</v>
      </c>
      <c r="GU1222">
        <v>102.879</v>
      </c>
      <c r="GW1222">
        <v>42045</v>
      </c>
      <c r="GX1222">
        <v>100.973</v>
      </c>
      <c r="GY1222">
        <v>101.459</v>
      </c>
      <c r="HE1222">
        <v>40788</v>
      </c>
      <c r="HF1222">
        <v>98.802999999999997</v>
      </c>
      <c r="HG1222">
        <v>99.18</v>
      </c>
      <c r="HI1222">
        <v>42198</v>
      </c>
      <c r="HJ1222">
        <v>100.887</v>
      </c>
      <c r="HK1222">
        <v>101.498</v>
      </c>
      <c r="HU1222">
        <v>42352</v>
      </c>
      <c r="HV1222">
        <v>101.255</v>
      </c>
      <c r="HW1222">
        <v>101.89</v>
      </c>
      <c r="IG1222">
        <v>40788</v>
      </c>
      <c r="IH1222">
        <v>97.765000000000001</v>
      </c>
      <c r="II1222">
        <v>98.141999999999996</v>
      </c>
      <c r="JE1222">
        <v>40791</v>
      </c>
      <c r="JF1222">
        <v>96.968000000000004</v>
      </c>
      <c r="JG1222">
        <v>97.381</v>
      </c>
      <c r="JY1222">
        <v>40795</v>
      </c>
      <c r="JZ1222">
        <v>101.316</v>
      </c>
      <c r="KA1222">
        <v>101.943</v>
      </c>
      <c r="KS1222">
        <v>41100</v>
      </c>
      <c r="KT1222">
        <v>96.165000000000006</v>
      </c>
      <c r="KU1222">
        <v>98.18</v>
      </c>
      <c r="LU1222">
        <v>40791</v>
      </c>
      <c r="LV1222">
        <v>95.4</v>
      </c>
      <c r="LW1222">
        <v>95.838999999999999</v>
      </c>
      <c r="MW1222">
        <v>40795</v>
      </c>
      <c r="MX1222">
        <v>96.402000000000001</v>
      </c>
      <c r="MY1222">
        <v>96.94</v>
      </c>
      <c r="OG1222">
        <v>40795</v>
      </c>
      <c r="OH1222">
        <v>90.022000000000006</v>
      </c>
      <c r="OI1222">
        <v>90.471000000000004</v>
      </c>
      <c r="QG1222">
        <v>40795</v>
      </c>
      <c r="QH1222">
        <v>124.217</v>
      </c>
      <c r="QI1222">
        <v>127.54300000000001</v>
      </c>
      <c r="SC1222">
        <v>40795</v>
      </c>
      <c r="SD1222">
        <v>109.04900000000001</v>
      </c>
      <c r="SE1222">
        <v>111.72799999999999</v>
      </c>
      <c r="SG1222">
        <v>40795</v>
      </c>
      <c r="SH1222">
        <v>100.723</v>
      </c>
      <c r="SI1222">
        <v>103.125</v>
      </c>
      <c r="SO1222">
        <v>40795</v>
      </c>
      <c r="SP1222">
        <v>89.343000000000004</v>
      </c>
      <c r="SQ1222">
        <v>91.283000000000001</v>
      </c>
      <c r="SW1222">
        <v>40795</v>
      </c>
      <c r="SX1222">
        <v>94.926000000000002</v>
      </c>
      <c r="SY1222">
        <v>97.143000000000001</v>
      </c>
      <c r="TI1222">
        <v>40792</v>
      </c>
      <c r="TJ1222">
        <v>90.775000000000006</v>
      </c>
      <c r="TK1222">
        <v>91.384</v>
      </c>
      <c r="TM1222">
        <v>40795</v>
      </c>
      <c r="TN1222">
        <v>83.619</v>
      </c>
      <c r="TO1222">
        <v>84.215999999999994</v>
      </c>
      <c r="TU1222">
        <v>40788</v>
      </c>
      <c r="TV1222">
        <v>72.308000000000007</v>
      </c>
      <c r="TW1222">
        <v>72.709999999999994</v>
      </c>
      <c r="TY1222">
        <v>41100</v>
      </c>
      <c r="TZ1222">
        <v>84.56</v>
      </c>
      <c r="UA1222">
        <v>86.799000000000007</v>
      </c>
    </row>
    <row r="1223" spans="113:547">
      <c r="DI1223">
        <v>40791</v>
      </c>
      <c r="DJ1223">
        <v>100.04300000000001</v>
      </c>
      <c r="DK1223">
        <v>101.84699999999999</v>
      </c>
      <c r="DM1223">
        <v>40791</v>
      </c>
      <c r="DN1223">
        <v>101.06</v>
      </c>
      <c r="DO1223">
        <v>101.57599999999999</v>
      </c>
      <c r="DU1223">
        <v>40891</v>
      </c>
      <c r="DV1223">
        <v>99.94</v>
      </c>
      <c r="DW1223">
        <v>100.65</v>
      </c>
      <c r="EC1223">
        <v>40875</v>
      </c>
      <c r="ED1223">
        <v>96.775000000000006</v>
      </c>
      <c r="EE1223">
        <v>106.989</v>
      </c>
      <c r="EG1223">
        <v>41073</v>
      </c>
      <c r="EH1223">
        <v>100.542</v>
      </c>
      <c r="EI1223">
        <v>101.285</v>
      </c>
      <c r="EO1223">
        <v>40791</v>
      </c>
      <c r="EP1223">
        <v>101.005</v>
      </c>
      <c r="EQ1223">
        <v>101.495</v>
      </c>
      <c r="ES1223">
        <v>41288</v>
      </c>
      <c r="ET1223">
        <v>100.935</v>
      </c>
      <c r="EU1223">
        <v>102.033</v>
      </c>
      <c r="FA1223">
        <v>40791</v>
      </c>
      <c r="FB1223">
        <v>100.40300000000001</v>
      </c>
      <c r="FC1223">
        <v>100.842</v>
      </c>
      <c r="FI1223">
        <v>41534</v>
      </c>
      <c r="FJ1223">
        <v>100.745</v>
      </c>
      <c r="FK1223">
        <v>101.739</v>
      </c>
      <c r="FQ1223">
        <v>41682</v>
      </c>
      <c r="FR1223">
        <v>100.86499999999999</v>
      </c>
      <c r="FS1223">
        <v>101.61499999999999</v>
      </c>
      <c r="FY1223">
        <v>40791</v>
      </c>
      <c r="FZ1223">
        <v>99.658000000000001</v>
      </c>
      <c r="GA1223">
        <v>100.09699999999999</v>
      </c>
      <c r="GC1223">
        <v>40791</v>
      </c>
      <c r="GD1223">
        <v>96.22</v>
      </c>
      <c r="GE1223">
        <v>113.967</v>
      </c>
      <c r="GK1223">
        <v>40791</v>
      </c>
      <c r="GL1223">
        <v>99.283000000000001</v>
      </c>
      <c r="GM1223">
        <v>99.721999999999994</v>
      </c>
      <c r="GS1223">
        <v>41898</v>
      </c>
      <c r="GT1223">
        <v>101.58</v>
      </c>
      <c r="GU1223">
        <v>102.867</v>
      </c>
      <c r="GW1223">
        <v>42046</v>
      </c>
      <c r="GX1223">
        <v>100.973</v>
      </c>
      <c r="GY1223">
        <v>101.468</v>
      </c>
      <c r="HE1223">
        <v>40791</v>
      </c>
      <c r="HF1223">
        <v>97.415000000000006</v>
      </c>
      <c r="HG1223">
        <v>97.802000000000007</v>
      </c>
      <c r="HI1223">
        <v>42199</v>
      </c>
      <c r="HJ1223">
        <v>100.883</v>
      </c>
      <c r="HK1223">
        <v>101.503</v>
      </c>
      <c r="HU1223">
        <v>42353</v>
      </c>
      <c r="HV1223">
        <v>101.245</v>
      </c>
      <c r="HW1223">
        <v>101.89</v>
      </c>
      <c r="IG1223">
        <v>40791</v>
      </c>
      <c r="IH1223">
        <v>96.117000000000004</v>
      </c>
      <c r="II1223">
        <v>96.504000000000005</v>
      </c>
      <c r="JE1223">
        <v>40792</v>
      </c>
      <c r="JF1223">
        <v>96.751000000000005</v>
      </c>
      <c r="JG1223">
        <v>97.174999999999997</v>
      </c>
      <c r="JY1223">
        <v>40798</v>
      </c>
      <c r="JZ1223">
        <v>100.247</v>
      </c>
      <c r="KA1223">
        <v>100.88800000000001</v>
      </c>
      <c r="KS1223">
        <v>41101</v>
      </c>
      <c r="KT1223">
        <v>97.094999999999999</v>
      </c>
      <c r="KU1223">
        <v>99.147000000000006</v>
      </c>
      <c r="LU1223">
        <v>40792</v>
      </c>
      <c r="LV1223">
        <v>95.397000000000006</v>
      </c>
      <c r="LW1223">
        <v>95.847999999999999</v>
      </c>
      <c r="MW1223">
        <v>40798</v>
      </c>
      <c r="MX1223">
        <v>94.87</v>
      </c>
      <c r="MY1223">
        <v>95.42</v>
      </c>
      <c r="OG1223">
        <v>40798</v>
      </c>
      <c r="OH1223">
        <v>88.828000000000003</v>
      </c>
      <c r="OI1223">
        <v>89.287000000000006</v>
      </c>
      <c r="QG1223">
        <v>40798</v>
      </c>
      <c r="QH1223">
        <v>122.227</v>
      </c>
      <c r="QI1223">
        <v>125.577</v>
      </c>
      <c r="SC1223">
        <v>40798</v>
      </c>
      <c r="SD1223">
        <v>107.46</v>
      </c>
      <c r="SE1223">
        <v>110.15900000000001</v>
      </c>
      <c r="SG1223">
        <v>40798</v>
      </c>
      <c r="SH1223">
        <v>99.441999999999993</v>
      </c>
      <c r="SI1223">
        <v>101.861</v>
      </c>
      <c r="SO1223">
        <v>40798</v>
      </c>
      <c r="SP1223">
        <v>87.742000000000004</v>
      </c>
      <c r="SQ1223">
        <v>89.695999999999998</v>
      </c>
      <c r="SW1223">
        <v>40798</v>
      </c>
      <c r="SX1223">
        <v>93.427000000000007</v>
      </c>
      <c r="SY1223">
        <v>95.66</v>
      </c>
      <c r="TI1223">
        <v>40793</v>
      </c>
      <c r="TJ1223">
        <v>93.317999999999998</v>
      </c>
      <c r="TK1223">
        <v>93.974000000000004</v>
      </c>
      <c r="TM1223">
        <v>40798</v>
      </c>
      <c r="TN1223">
        <v>81.820999999999998</v>
      </c>
      <c r="TO1223">
        <v>82.432000000000002</v>
      </c>
      <c r="TU1223">
        <v>40791</v>
      </c>
      <c r="TV1223">
        <v>70.37</v>
      </c>
      <c r="TW1223">
        <v>70.783000000000001</v>
      </c>
      <c r="TY1223">
        <v>41101</v>
      </c>
      <c r="TZ1223">
        <v>85.67</v>
      </c>
      <c r="UA1223">
        <v>87.95</v>
      </c>
    </row>
    <row r="1224" spans="113:547">
      <c r="DI1224">
        <v>40792</v>
      </c>
      <c r="DJ1224">
        <v>100.045</v>
      </c>
      <c r="DK1224">
        <v>101.85899999999999</v>
      </c>
      <c r="DM1224">
        <v>40792</v>
      </c>
      <c r="DN1224">
        <v>101.05500000000001</v>
      </c>
      <c r="DO1224">
        <v>101.58499999999999</v>
      </c>
      <c r="DU1224">
        <v>40892</v>
      </c>
      <c r="DV1224">
        <v>100.185</v>
      </c>
      <c r="DW1224">
        <v>100.90600000000001</v>
      </c>
      <c r="EC1224">
        <v>40876</v>
      </c>
      <c r="ED1224">
        <v>96.742999999999995</v>
      </c>
      <c r="EE1224">
        <v>106.97</v>
      </c>
      <c r="EG1224">
        <v>41074</v>
      </c>
      <c r="EH1224">
        <v>100.425</v>
      </c>
      <c r="EI1224">
        <v>101.18</v>
      </c>
      <c r="EO1224">
        <v>40792</v>
      </c>
      <c r="EP1224">
        <v>100.80500000000001</v>
      </c>
      <c r="EQ1224">
        <v>101.30800000000001</v>
      </c>
      <c r="ES1224">
        <v>41289</v>
      </c>
      <c r="ET1224">
        <v>100.928</v>
      </c>
      <c r="EU1224">
        <v>102.03700000000001</v>
      </c>
      <c r="FA1224">
        <v>40792</v>
      </c>
      <c r="FB1224">
        <v>100.19799999999999</v>
      </c>
      <c r="FC1224">
        <v>100.648</v>
      </c>
      <c r="FI1224">
        <v>41535</v>
      </c>
      <c r="FJ1224">
        <v>100.715</v>
      </c>
      <c r="FK1224">
        <v>101.74</v>
      </c>
      <c r="FQ1224">
        <v>41683</v>
      </c>
      <c r="FR1224">
        <v>100.858</v>
      </c>
      <c r="FS1224">
        <v>101.61799999999999</v>
      </c>
      <c r="FY1224">
        <v>40792</v>
      </c>
      <c r="FZ1224">
        <v>99.344999999999999</v>
      </c>
      <c r="GA1224">
        <v>99.795000000000002</v>
      </c>
      <c r="GC1224">
        <v>40792</v>
      </c>
      <c r="GD1224">
        <v>96.012</v>
      </c>
      <c r="GE1224">
        <v>113.706</v>
      </c>
      <c r="GK1224">
        <v>40792</v>
      </c>
      <c r="GL1224">
        <v>99.003</v>
      </c>
      <c r="GM1224">
        <v>99.453000000000003</v>
      </c>
      <c r="GS1224">
        <v>41899</v>
      </c>
      <c r="GT1224">
        <v>101.55800000000001</v>
      </c>
      <c r="GU1224">
        <v>102.869</v>
      </c>
      <c r="GW1224">
        <v>42047</v>
      </c>
      <c r="GX1224">
        <v>100.95</v>
      </c>
      <c r="GY1224">
        <v>101.46899999999999</v>
      </c>
      <c r="HE1224">
        <v>40792</v>
      </c>
      <c r="HF1224">
        <v>97.13</v>
      </c>
      <c r="HG1224">
        <v>97.527000000000001</v>
      </c>
      <c r="HI1224">
        <v>42200</v>
      </c>
      <c r="HJ1224">
        <v>100.883</v>
      </c>
      <c r="HK1224">
        <v>101.511</v>
      </c>
      <c r="HU1224">
        <v>42354</v>
      </c>
      <c r="HV1224">
        <v>101.24</v>
      </c>
      <c r="HW1224">
        <v>101.896</v>
      </c>
      <c r="IG1224">
        <v>40792</v>
      </c>
      <c r="IH1224">
        <v>95.933000000000007</v>
      </c>
      <c r="II1224">
        <v>96.33</v>
      </c>
      <c r="JE1224">
        <v>40793</v>
      </c>
      <c r="JF1224">
        <v>97.876000000000005</v>
      </c>
      <c r="JG1224">
        <v>98.331999999999994</v>
      </c>
      <c r="JY1224">
        <v>40799</v>
      </c>
      <c r="JZ1224">
        <v>99.332999999999998</v>
      </c>
      <c r="KA1224">
        <v>99.989000000000004</v>
      </c>
      <c r="KS1224">
        <v>41102</v>
      </c>
      <c r="KT1224">
        <v>96.564999999999998</v>
      </c>
      <c r="KU1224">
        <v>98.63</v>
      </c>
      <c r="LU1224">
        <v>40793</v>
      </c>
      <c r="LV1224">
        <v>96.638000000000005</v>
      </c>
      <c r="LW1224">
        <v>97.123000000000005</v>
      </c>
      <c r="MW1224">
        <v>40799</v>
      </c>
      <c r="MX1224">
        <v>93.704999999999998</v>
      </c>
      <c r="MY1224">
        <v>94.266999999999996</v>
      </c>
      <c r="OG1224">
        <v>40799</v>
      </c>
      <c r="OH1224">
        <v>87.876000000000005</v>
      </c>
      <c r="OI1224">
        <v>88.344999999999999</v>
      </c>
      <c r="QG1224">
        <v>40799</v>
      </c>
      <c r="QH1224">
        <v>121.43899999999999</v>
      </c>
      <c r="QI1224">
        <v>124.81399999999999</v>
      </c>
      <c r="SC1224">
        <v>40799</v>
      </c>
      <c r="SD1224">
        <v>107.08199999999999</v>
      </c>
      <c r="SE1224">
        <v>109.801</v>
      </c>
      <c r="SG1224">
        <v>40799</v>
      </c>
      <c r="SH1224">
        <v>98.988</v>
      </c>
      <c r="SI1224">
        <v>101.425</v>
      </c>
      <c r="SO1224">
        <v>40799</v>
      </c>
      <c r="SP1224">
        <v>87.399000000000001</v>
      </c>
      <c r="SQ1224">
        <v>89.367999999999995</v>
      </c>
      <c r="SW1224">
        <v>40799</v>
      </c>
      <c r="SX1224">
        <v>93.084999999999994</v>
      </c>
      <c r="SY1224">
        <v>95.334999999999994</v>
      </c>
      <c r="TI1224">
        <v>40794</v>
      </c>
      <c r="TJ1224">
        <v>93.539000000000001</v>
      </c>
      <c r="TK1224">
        <v>94.21</v>
      </c>
      <c r="TM1224">
        <v>40799</v>
      </c>
      <c r="TN1224">
        <v>81.745000000000005</v>
      </c>
      <c r="TO1224">
        <v>82.37</v>
      </c>
      <c r="TU1224">
        <v>40792</v>
      </c>
      <c r="TV1224">
        <v>71.164000000000001</v>
      </c>
      <c r="TW1224">
        <v>71.587999999999994</v>
      </c>
      <c r="TY1224">
        <v>41102</v>
      </c>
      <c r="TZ1224">
        <v>85.078000000000003</v>
      </c>
      <c r="UA1224">
        <v>87.370999999999995</v>
      </c>
    </row>
    <row r="1225" spans="113:547">
      <c r="DI1225">
        <v>40793</v>
      </c>
      <c r="DJ1225">
        <v>100.023</v>
      </c>
      <c r="DK1225">
        <v>101.867</v>
      </c>
      <c r="DM1225">
        <v>40793</v>
      </c>
      <c r="DN1225">
        <v>101.048</v>
      </c>
      <c r="DO1225">
        <v>101.619</v>
      </c>
      <c r="DU1225">
        <v>40893</v>
      </c>
      <c r="DV1225">
        <v>100.185</v>
      </c>
      <c r="DW1225">
        <v>100.917</v>
      </c>
      <c r="EC1225">
        <v>40877</v>
      </c>
      <c r="ED1225">
        <v>96.71</v>
      </c>
      <c r="EE1225">
        <v>106.983</v>
      </c>
      <c r="EG1225">
        <v>41075</v>
      </c>
      <c r="EH1225">
        <v>100.425</v>
      </c>
      <c r="EI1225">
        <v>101.191</v>
      </c>
      <c r="EO1225">
        <v>40793</v>
      </c>
      <c r="EP1225">
        <v>101.28</v>
      </c>
      <c r="EQ1225">
        <v>101.822</v>
      </c>
      <c r="ES1225">
        <v>41290</v>
      </c>
      <c r="ET1225">
        <v>100.90300000000001</v>
      </c>
      <c r="EU1225">
        <v>102.047</v>
      </c>
      <c r="FA1225">
        <v>40793</v>
      </c>
      <c r="FB1225">
        <v>100.795</v>
      </c>
      <c r="FC1225">
        <v>101.28</v>
      </c>
      <c r="FI1225">
        <v>41536</v>
      </c>
      <c r="FJ1225">
        <v>100.71</v>
      </c>
      <c r="FK1225">
        <v>101.745</v>
      </c>
      <c r="FQ1225">
        <v>41684</v>
      </c>
      <c r="FR1225">
        <v>100.855</v>
      </c>
      <c r="FS1225">
        <v>101.624</v>
      </c>
      <c r="FY1225">
        <v>40793</v>
      </c>
      <c r="FZ1225">
        <v>100.133</v>
      </c>
      <c r="GA1225">
        <v>100.61799999999999</v>
      </c>
      <c r="GC1225">
        <v>40793</v>
      </c>
      <c r="GD1225">
        <v>96.498000000000005</v>
      </c>
      <c r="GE1225">
        <v>114.223</v>
      </c>
      <c r="GK1225">
        <v>40793</v>
      </c>
      <c r="GL1225">
        <v>99.908000000000001</v>
      </c>
      <c r="GM1225">
        <v>100.393</v>
      </c>
      <c r="GS1225">
        <v>41900</v>
      </c>
      <c r="GT1225">
        <v>101.548</v>
      </c>
      <c r="GU1225">
        <v>102.86799999999999</v>
      </c>
      <c r="GW1225">
        <v>42048</v>
      </c>
      <c r="GX1225">
        <v>100.943</v>
      </c>
      <c r="GY1225">
        <v>101.47</v>
      </c>
      <c r="HE1225">
        <v>40793</v>
      </c>
      <c r="HF1225">
        <v>98.123000000000005</v>
      </c>
      <c r="HG1225">
        <v>98.551000000000002</v>
      </c>
      <c r="HI1225">
        <v>42201</v>
      </c>
      <c r="HJ1225">
        <v>100.857</v>
      </c>
      <c r="HK1225">
        <v>101.509</v>
      </c>
      <c r="HU1225">
        <v>42355</v>
      </c>
      <c r="HV1225">
        <v>101.218</v>
      </c>
      <c r="HW1225">
        <v>101.904</v>
      </c>
      <c r="IG1225">
        <v>40793</v>
      </c>
      <c r="IH1225">
        <v>96.938000000000002</v>
      </c>
      <c r="II1225">
        <v>97.364999999999995</v>
      </c>
      <c r="JE1225">
        <v>40794</v>
      </c>
      <c r="JF1225">
        <v>97.807000000000002</v>
      </c>
      <c r="JG1225">
        <v>98.274000000000001</v>
      </c>
      <c r="JY1225">
        <v>40800</v>
      </c>
      <c r="JZ1225">
        <v>99.953000000000003</v>
      </c>
      <c r="KA1225">
        <v>100.652</v>
      </c>
      <c r="KS1225">
        <v>41103</v>
      </c>
      <c r="KT1225">
        <v>96.355000000000004</v>
      </c>
      <c r="KU1225">
        <v>98.432000000000002</v>
      </c>
      <c r="LU1225">
        <v>40794</v>
      </c>
      <c r="LV1225">
        <v>96.552999999999997</v>
      </c>
      <c r="LW1225">
        <v>97.049000000000007</v>
      </c>
      <c r="MW1225">
        <v>40800</v>
      </c>
      <c r="MX1225">
        <v>94.165999999999997</v>
      </c>
      <c r="MY1225">
        <v>94.765000000000001</v>
      </c>
      <c r="OG1225">
        <v>40800</v>
      </c>
      <c r="OH1225">
        <v>88.384</v>
      </c>
      <c r="OI1225">
        <v>88.882999999999996</v>
      </c>
      <c r="QG1225">
        <v>40800</v>
      </c>
      <c r="QH1225">
        <v>122.05500000000001</v>
      </c>
      <c r="QI1225">
        <v>125.503</v>
      </c>
      <c r="SC1225">
        <v>40800</v>
      </c>
      <c r="SD1225">
        <v>107.282</v>
      </c>
      <c r="SE1225">
        <v>110.059</v>
      </c>
      <c r="SG1225">
        <v>40800</v>
      </c>
      <c r="SH1225">
        <v>99.242000000000004</v>
      </c>
      <c r="SI1225">
        <v>101.732</v>
      </c>
      <c r="SO1225">
        <v>40800</v>
      </c>
      <c r="SP1225">
        <v>88.043000000000006</v>
      </c>
      <c r="SQ1225">
        <v>90.055000000000007</v>
      </c>
      <c r="SW1225">
        <v>40800</v>
      </c>
      <c r="SX1225">
        <v>93.451999999999998</v>
      </c>
      <c r="SY1225">
        <v>95.751000000000005</v>
      </c>
      <c r="TI1225">
        <v>40795</v>
      </c>
      <c r="TJ1225">
        <v>91.739000000000004</v>
      </c>
      <c r="TK1225">
        <v>92.426000000000002</v>
      </c>
      <c r="TM1225">
        <v>40800</v>
      </c>
      <c r="TN1225">
        <v>82.146000000000001</v>
      </c>
      <c r="TO1225">
        <v>82.811000000000007</v>
      </c>
      <c r="TU1225">
        <v>40793</v>
      </c>
      <c r="TV1225">
        <v>73.62</v>
      </c>
      <c r="TW1225">
        <v>74.076999999999998</v>
      </c>
      <c r="TY1225">
        <v>41103</v>
      </c>
      <c r="TZ1225">
        <v>83.507000000000005</v>
      </c>
      <c r="UA1225">
        <v>85.814999999999998</v>
      </c>
    </row>
    <row r="1226" spans="113:547">
      <c r="DI1226">
        <v>40794</v>
      </c>
      <c r="DJ1226">
        <v>100.015</v>
      </c>
      <c r="DK1226">
        <v>101.87</v>
      </c>
      <c r="DM1226">
        <v>40794</v>
      </c>
      <c r="DN1226">
        <v>101.07</v>
      </c>
      <c r="DO1226">
        <v>101.654</v>
      </c>
      <c r="DU1226">
        <v>40896</v>
      </c>
      <c r="DV1226">
        <v>100.197</v>
      </c>
      <c r="DW1226">
        <v>100.94</v>
      </c>
      <c r="EC1226">
        <v>40878</v>
      </c>
      <c r="ED1226">
        <v>96.942999999999998</v>
      </c>
      <c r="EE1226">
        <v>107.25700000000001</v>
      </c>
      <c r="EG1226">
        <v>41078</v>
      </c>
      <c r="EH1226">
        <v>100.41500000000001</v>
      </c>
      <c r="EI1226">
        <v>101.193</v>
      </c>
      <c r="EO1226">
        <v>40794</v>
      </c>
      <c r="EP1226">
        <v>101.30800000000001</v>
      </c>
      <c r="EQ1226">
        <v>101.863</v>
      </c>
      <c r="ES1226">
        <v>41291</v>
      </c>
      <c r="ET1226">
        <v>100.893</v>
      </c>
      <c r="EU1226">
        <v>102.04900000000001</v>
      </c>
      <c r="FA1226">
        <v>40794</v>
      </c>
      <c r="FB1226">
        <v>100.708</v>
      </c>
      <c r="FC1226">
        <v>101.205</v>
      </c>
      <c r="FI1226">
        <v>41537</v>
      </c>
      <c r="FJ1226">
        <v>100.705</v>
      </c>
      <c r="FK1226">
        <v>101.75</v>
      </c>
      <c r="FQ1226">
        <v>41687</v>
      </c>
      <c r="FR1226">
        <v>100.855</v>
      </c>
      <c r="FS1226">
        <v>101.634</v>
      </c>
      <c r="FY1226">
        <v>40794</v>
      </c>
      <c r="FZ1226">
        <v>100.123</v>
      </c>
      <c r="GA1226">
        <v>100.62</v>
      </c>
      <c r="GC1226">
        <v>40794</v>
      </c>
      <c r="GD1226">
        <v>96.45</v>
      </c>
      <c r="GE1226">
        <v>114.149</v>
      </c>
      <c r="GK1226">
        <v>40794</v>
      </c>
      <c r="GL1226">
        <v>99.87</v>
      </c>
      <c r="GM1226">
        <v>100.367</v>
      </c>
      <c r="GS1226">
        <v>41901</v>
      </c>
      <c r="GT1226">
        <v>101.55</v>
      </c>
      <c r="GU1226">
        <v>102.878</v>
      </c>
      <c r="GW1226">
        <v>42051</v>
      </c>
      <c r="GX1226">
        <v>100.938</v>
      </c>
      <c r="GY1226">
        <v>101.474</v>
      </c>
      <c r="HE1226">
        <v>40794</v>
      </c>
      <c r="HF1226">
        <v>98.12</v>
      </c>
      <c r="HG1226">
        <v>98.558000000000007</v>
      </c>
      <c r="HI1226">
        <v>42202</v>
      </c>
      <c r="HJ1226">
        <v>100.848</v>
      </c>
      <c r="HK1226">
        <v>101.508</v>
      </c>
      <c r="HU1226">
        <v>42356</v>
      </c>
      <c r="HV1226">
        <v>101.205</v>
      </c>
      <c r="HW1226">
        <v>101.902</v>
      </c>
      <c r="IG1226">
        <v>40794</v>
      </c>
      <c r="IH1226">
        <v>96.738</v>
      </c>
      <c r="II1226">
        <v>97.176000000000002</v>
      </c>
      <c r="JE1226">
        <v>40795</v>
      </c>
      <c r="JF1226">
        <v>96.805000000000007</v>
      </c>
      <c r="JG1226">
        <v>97.283000000000001</v>
      </c>
      <c r="JY1226">
        <v>40801</v>
      </c>
      <c r="JZ1226">
        <v>99.888000000000005</v>
      </c>
      <c r="KA1226">
        <v>100.601</v>
      </c>
      <c r="KS1226">
        <v>41106</v>
      </c>
      <c r="KT1226">
        <v>95.935000000000002</v>
      </c>
      <c r="KU1226">
        <v>98.024000000000001</v>
      </c>
      <c r="LU1226">
        <v>40795</v>
      </c>
      <c r="LV1226">
        <v>95.495999999999995</v>
      </c>
      <c r="LW1226">
        <v>96.004000000000005</v>
      </c>
      <c r="MW1226">
        <v>40801</v>
      </c>
      <c r="MX1226">
        <v>94.134</v>
      </c>
      <c r="MY1226">
        <v>94.745000000000005</v>
      </c>
      <c r="OG1226">
        <v>40801</v>
      </c>
      <c r="OH1226">
        <v>88.405000000000001</v>
      </c>
      <c r="OI1226">
        <v>88.915000000000006</v>
      </c>
      <c r="QG1226">
        <v>40801</v>
      </c>
      <c r="QH1226">
        <v>122.256</v>
      </c>
      <c r="QI1226">
        <v>125.72799999999999</v>
      </c>
      <c r="SC1226">
        <v>40801</v>
      </c>
      <c r="SD1226">
        <v>108.14400000000001</v>
      </c>
      <c r="SE1226">
        <v>110.94199999999999</v>
      </c>
      <c r="SG1226">
        <v>40801</v>
      </c>
      <c r="SH1226">
        <v>100.16200000000001</v>
      </c>
      <c r="SI1226">
        <v>102.67</v>
      </c>
      <c r="SO1226">
        <v>40801</v>
      </c>
      <c r="SP1226">
        <v>88.811000000000007</v>
      </c>
      <c r="SQ1226">
        <v>90.835999999999999</v>
      </c>
      <c r="SW1226">
        <v>40801</v>
      </c>
      <c r="SX1226">
        <v>94.194000000000003</v>
      </c>
      <c r="SY1226">
        <v>96.509</v>
      </c>
      <c r="TI1226">
        <v>40798</v>
      </c>
      <c r="TJ1226">
        <v>90.274000000000001</v>
      </c>
      <c r="TK1226">
        <v>90.977000000000004</v>
      </c>
      <c r="TM1226">
        <v>40801</v>
      </c>
      <c r="TN1226">
        <v>82.938000000000002</v>
      </c>
      <c r="TO1226">
        <v>83.617000000000004</v>
      </c>
      <c r="TU1226">
        <v>40794</v>
      </c>
      <c r="TV1226">
        <v>73.819999999999993</v>
      </c>
      <c r="TW1226">
        <v>74.287000000000006</v>
      </c>
      <c r="TY1226">
        <v>41106</v>
      </c>
      <c r="TZ1226">
        <v>82.9</v>
      </c>
      <c r="UA1226">
        <v>85.221000000000004</v>
      </c>
    </row>
    <row r="1227" spans="113:547">
      <c r="DI1227">
        <v>40795</v>
      </c>
      <c r="DJ1227">
        <v>100.01</v>
      </c>
      <c r="DK1227">
        <v>101.875</v>
      </c>
      <c r="DM1227">
        <v>40795</v>
      </c>
      <c r="DN1227">
        <v>100.93300000000001</v>
      </c>
      <c r="DO1227">
        <v>101.53100000000001</v>
      </c>
      <c r="DU1227">
        <v>40897</v>
      </c>
      <c r="DV1227">
        <v>100.23</v>
      </c>
      <c r="DW1227">
        <v>100.98399999999999</v>
      </c>
      <c r="EC1227">
        <v>40879</v>
      </c>
      <c r="ED1227">
        <v>97.4</v>
      </c>
      <c r="EE1227">
        <v>107.777</v>
      </c>
      <c r="EG1227">
        <v>41079</v>
      </c>
      <c r="EH1227">
        <v>100.46299999999999</v>
      </c>
      <c r="EI1227">
        <v>101.253</v>
      </c>
      <c r="EO1227">
        <v>40795</v>
      </c>
      <c r="EP1227">
        <v>100.908</v>
      </c>
      <c r="EQ1227">
        <v>101.476</v>
      </c>
      <c r="ES1227">
        <v>41292</v>
      </c>
      <c r="ET1227">
        <v>100.873</v>
      </c>
      <c r="EU1227">
        <v>102.041</v>
      </c>
      <c r="FA1227">
        <v>40795</v>
      </c>
      <c r="FB1227">
        <v>100.318</v>
      </c>
      <c r="FC1227">
        <v>100.82599999999999</v>
      </c>
      <c r="FI1227">
        <v>41540</v>
      </c>
      <c r="FJ1227">
        <v>100.69499999999999</v>
      </c>
      <c r="FK1227">
        <v>101.75</v>
      </c>
      <c r="FQ1227">
        <v>41688</v>
      </c>
      <c r="FR1227">
        <v>100.85</v>
      </c>
      <c r="FS1227">
        <v>101.63800000000001</v>
      </c>
      <c r="FY1227">
        <v>40795</v>
      </c>
      <c r="FZ1227">
        <v>99.543000000000006</v>
      </c>
      <c r="GA1227">
        <v>100.051</v>
      </c>
      <c r="GC1227">
        <v>40795</v>
      </c>
      <c r="GD1227">
        <v>95.86</v>
      </c>
      <c r="GE1227">
        <v>113.441</v>
      </c>
      <c r="GK1227">
        <v>40795</v>
      </c>
      <c r="GL1227">
        <v>99.254999999999995</v>
      </c>
      <c r="GM1227">
        <v>99.763000000000005</v>
      </c>
      <c r="GS1227">
        <v>41904</v>
      </c>
      <c r="GT1227">
        <v>101.54</v>
      </c>
      <c r="GU1227">
        <v>102.876</v>
      </c>
      <c r="GW1227">
        <v>42052</v>
      </c>
      <c r="GX1227">
        <v>100.93300000000001</v>
      </c>
      <c r="GY1227">
        <v>101.477</v>
      </c>
      <c r="HE1227">
        <v>40795</v>
      </c>
      <c r="HF1227">
        <v>97.412999999999997</v>
      </c>
      <c r="HG1227">
        <v>97.861000000000004</v>
      </c>
      <c r="HI1227">
        <v>42205</v>
      </c>
      <c r="HJ1227">
        <v>100.83799999999999</v>
      </c>
      <c r="HK1227">
        <v>101.506</v>
      </c>
      <c r="HU1227">
        <v>42359</v>
      </c>
      <c r="HV1227">
        <v>101.205</v>
      </c>
      <c r="HW1227">
        <v>101.91200000000001</v>
      </c>
      <c r="IG1227">
        <v>40795</v>
      </c>
      <c r="IH1227">
        <v>95.894999999999996</v>
      </c>
      <c r="II1227">
        <v>96.343000000000004</v>
      </c>
      <c r="JE1227">
        <v>40798</v>
      </c>
      <c r="JF1227">
        <v>95.608000000000004</v>
      </c>
      <c r="JG1227">
        <v>96.096999999999994</v>
      </c>
      <c r="JY1227">
        <v>40802</v>
      </c>
      <c r="JZ1227">
        <v>100.65</v>
      </c>
      <c r="KA1227">
        <v>101.378</v>
      </c>
      <c r="KS1227">
        <v>41107</v>
      </c>
      <c r="KT1227">
        <v>96.44</v>
      </c>
      <c r="KU1227">
        <v>98.542000000000002</v>
      </c>
      <c r="LU1227">
        <v>40798</v>
      </c>
      <c r="LV1227">
        <v>94.216999999999999</v>
      </c>
      <c r="LW1227">
        <v>94.736000000000004</v>
      </c>
      <c r="MW1227">
        <v>40802</v>
      </c>
      <c r="MX1227">
        <v>94.665999999999997</v>
      </c>
      <c r="MY1227">
        <v>95.289000000000001</v>
      </c>
      <c r="OG1227">
        <v>40802</v>
      </c>
      <c r="OH1227">
        <v>88.929000000000002</v>
      </c>
      <c r="OI1227">
        <v>89.447999999999993</v>
      </c>
      <c r="QG1227">
        <v>40802</v>
      </c>
      <c r="QH1227">
        <v>123.017</v>
      </c>
      <c r="QI1227">
        <v>126.514</v>
      </c>
      <c r="SC1227">
        <v>40802</v>
      </c>
      <c r="SD1227">
        <v>109.369</v>
      </c>
      <c r="SE1227">
        <v>112.18600000000001</v>
      </c>
      <c r="SG1227">
        <v>40802</v>
      </c>
      <c r="SH1227">
        <v>101.33199999999999</v>
      </c>
      <c r="SI1227">
        <v>103.858</v>
      </c>
      <c r="SO1227">
        <v>40802</v>
      </c>
      <c r="SP1227">
        <v>90.018000000000001</v>
      </c>
      <c r="SQ1227">
        <v>92.058000000000007</v>
      </c>
      <c r="SW1227">
        <v>40802</v>
      </c>
      <c r="SX1227">
        <v>95.539000000000001</v>
      </c>
      <c r="SY1227">
        <v>97.870999999999995</v>
      </c>
      <c r="TI1227">
        <v>40799</v>
      </c>
      <c r="TJ1227">
        <v>90</v>
      </c>
      <c r="TK1227">
        <v>90.718000000000004</v>
      </c>
      <c r="TM1227">
        <v>40802</v>
      </c>
      <c r="TN1227">
        <v>84.412999999999997</v>
      </c>
      <c r="TO1227">
        <v>85.105000000000004</v>
      </c>
      <c r="TU1227">
        <v>40795</v>
      </c>
      <c r="TV1227">
        <v>72.337999999999994</v>
      </c>
      <c r="TW1227">
        <v>72.816000000000003</v>
      </c>
      <c r="TY1227">
        <v>41107</v>
      </c>
      <c r="TZ1227">
        <v>82.582999999999998</v>
      </c>
      <c r="UA1227">
        <v>84.918000000000006</v>
      </c>
    </row>
    <row r="1228" spans="113:547">
      <c r="DI1228">
        <v>40798</v>
      </c>
      <c r="DJ1228">
        <v>100.008</v>
      </c>
      <c r="DK1228">
        <v>101.873</v>
      </c>
      <c r="DM1228">
        <v>40798</v>
      </c>
      <c r="DN1228">
        <v>100.74299999999999</v>
      </c>
      <c r="DO1228">
        <v>101.354</v>
      </c>
      <c r="DU1228">
        <v>40898</v>
      </c>
      <c r="DV1228">
        <v>100.16500000000001</v>
      </c>
      <c r="DW1228">
        <v>100.96299999999999</v>
      </c>
      <c r="EC1228">
        <v>40882</v>
      </c>
      <c r="ED1228">
        <v>97.65</v>
      </c>
      <c r="EE1228">
        <v>108.069</v>
      </c>
      <c r="EG1228">
        <v>41080</v>
      </c>
      <c r="EH1228">
        <v>100.515</v>
      </c>
      <c r="EI1228">
        <v>101.339</v>
      </c>
      <c r="EO1228">
        <v>40798</v>
      </c>
      <c r="EP1228">
        <v>100.39</v>
      </c>
      <c r="EQ1228">
        <v>100.971</v>
      </c>
      <c r="ES1228">
        <v>41295</v>
      </c>
      <c r="ET1228">
        <v>100.873</v>
      </c>
      <c r="EU1228">
        <v>102.05200000000001</v>
      </c>
      <c r="FA1228">
        <v>40798</v>
      </c>
      <c r="FB1228">
        <v>99.67</v>
      </c>
      <c r="FC1228">
        <v>100.19</v>
      </c>
      <c r="FI1228">
        <v>41541</v>
      </c>
      <c r="FJ1228">
        <v>100.685</v>
      </c>
      <c r="FK1228">
        <v>101.751</v>
      </c>
      <c r="FQ1228">
        <v>41689</v>
      </c>
      <c r="FR1228">
        <v>100.83</v>
      </c>
      <c r="FS1228">
        <v>101.64700000000001</v>
      </c>
      <c r="FY1228">
        <v>40798</v>
      </c>
      <c r="FZ1228">
        <v>98.704999999999998</v>
      </c>
      <c r="GA1228">
        <v>99.224999999999994</v>
      </c>
      <c r="GC1228">
        <v>40798</v>
      </c>
      <c r="GD1228">
        <v>94.45</v>
      </c>
      <c r="GE1228">
        <v>110.51600000000001</v>
      </c>
      <c r="GK1228">
        <v>40798</v>
      </c>
      <c r="GL1228">
        <v>98.343000000000004</v>
      </c>
      <c r="GM1228">
        <v>98.863</v>
      </c>
      <c r="GS1228">
        <v>41905</v>
      </c>
      <c r="GT1228">
        <v>101.52</v>
      </c>
      <c r="GU1228">
        <v>102.864</v>
      </c>
      <c r="GW1228">
        <v>42053</v>
      </c>
      <c r="GX1228">
        <v>100.923</v>
      </c>
      <c r="GY1228">
        <v>101.47499999999999</v>
      </c>
      <c r="HE1228">
        <v>40798</v>
      </c>
      <c r="HF1228">
        <v>96.435000000000002</v>
      </c>
      <c r="HG1228">
        <v>96.894000000000005</v>
      </c>
      <c r="HI1228">
        <v>42206</v>
      </c>
      <c r="HJ1228">
        <v>100.822</v>
      </c>
      <c r="HK1228">
        <v>101.499</v>
      </c>
      <c r="HU1228">
        <v>42360</v>
      </c>
      <c r="HV1228">
        <v>101.2</v>
      </c>
      <c r="HW1228">
        <v>101.917</v>
      </c>
      <c r="IG1228">
        <v>40798</v>
      </c>
      <c r="IH1228">
        <v>94.805999999999997</v>
      </c>
      <c r="II1228">
        <v>95.265000000000001</v>
      </c>
      <c r="JE1228">
        <v>40799</v>
      </c>
      <c r="JF1228">
        <v>94.727999999999994</v>
      </c>
      <c r="JG1228">
        <v>95.227999999999994</v>
      </c>
      <c r="JY1228">
        <v>40805</v>
      </c>
      <c r="JZ1228">
        <v>100.361</v>
      </c>
      <c r="KA1228">
        <v>101.10299999999999</v>
      </c>
      <c r="KS1228">
        <v>41108</v>
      </c>
      <c r="KT1228">
        <v>96.314999999999998</v>
      </c>
      <c r="KU1228">
        <v>98.453999999999994</v>
      </c>
      <c r="LU1228">
        <v>40799</v>
      </c>
      <c r="LV1228">
        <v>93.203000000000003</v>
      </c>
      <c r="LW1228">
        <v>93.733999999999995</v>
      </c>
      <c r="MW1228">
        <v>40805</v>
      </c>
      <c r="MX1228">
        <v>94.147999999999996</v>
      </c>
      <c r="MY1228">
        <v>94.784000000000006</v>
      </c>
      <c r="OG1228">
        <v>40805</v>
      </c>
      <c r="OH1228">
        <v>88.331999999999994</v>
      </c>
      <c r="OI1228">
        <v>88.861999999999995</v>
      </c>
      <c r="QG1228">
        <v>40805</v>
      </c>
      <c r="QH1228">
        <v>122.077</v>
      </c>
      <c r="QI1228">
        <v>125.599</v>
      </c>
      <c r="SC1228">
        <v>40805</v>
      </c>
      <c r="SD1228">
        <v>108.36799999999999</v>
      </c>
      <c r="SE1228">
        <v>111.205</v>
      </c>
      <c r="SG1228">
        <v>40805</v>
      </c>
      <c r="SH1228">
        <v>100.20099999999999</v>
      </c>
      <c r="SI1228">
        <v>102.744</v>
      </c>
      <c r="SO1228">
        <v>40805</v>
      </c>
      <c r="SP1228">
        <v>88.992000000000004</v>
      </c>
      <c r="SQ1228">
        <v>91.046000000000006</v>
      </c>
      <c r="SW1228">
        <v>40805</v>
      </c>
      <c r="SX1228">
        <v>94.481999999999999</v>
      </c>
      <c r="SY1228">
        <v>96.83</v>
      </c>
      <c r="TI1228">
        <v>40800</v>
      </c>
      <c r="TJ1228">
        <v>90.295000000000002</v>
      </c>
      <c r="TK1228">
        <v>91.06</v>
      </c>
      <c r="TM1228">
        <v>40805</v>
      </c>
      <c r="TN1228">
        <v>83.450999999999993</v>
      </c>
      <c r="TO1228">
        <v>84.158000000000001</v>
      </c>
      <c r="TU1228">
        <v>40798</v>
      </c>
      <c r="TV1228">
        <v>71.366</v>
      </c>
      <c r="TW1228">
        <v>71.855000000000004</v>
      </c>
      <c r="TY1228">
        <v>41108</v>
      </c>
      <c r="TZ1228">
        <v>81.582999999999998</v>
      </c>
      <c r="UA1228">
        <v>83.959000000000003</v>
      </c>
    </row>
    <row r="1229" spans="113:547">
      <c r="DI1229">
        <v>40799</v>
      </c>
      <c r="DJ1229">
        <v>100.008</v>
      </c>
      <c r="DK1229">
        <v>101.873</v>
      </c>
      <c r="DM1229">
        <v>40799</v>
      </c>
      <c r="DN1229">
        <v>100.878</v>
      </c>
      <c r="DO1229">
        <v>101.503</v>
      </c>
      <c r="DU1229">
        <v>40899</v>
      </c>
      <c r="DV1229">
        <v>100.22499999999999</v>
      </c>
      <c r="DW1229">
        <v>101.03400000000001</v>
      </c>
      <c r="EC1229">
        <v>40883</v>
      </c>
      <c r="ED1229">
        <v>97.555000000000007</v>
      </c>
      <c r="EE1229">
        <v>107.982</v>
      </c>
      <c r="EG1229">
        <v>41081</v>
      </c>
      <c r="EH1229">
        <v>100.54</v>
      </c>
      <c r="EI1229">
        <v>101.376</v>
      </c>
      <c r="EO1229">
        <v>40799</v>
      </c>
      <c r="EP1229">
        <v>100.333</v>
      </c>
      <c r="EQ1229">
        <v>100.92700000000001</v>
      </c>
      <c r="ES1229">
        <v>41296</v>
      </c>
      <c r="ET1229">
        <v>100.863</v>
      </c>
      <c r="EU1229">
        <v>102.054</v>
      </c>
      <c r="FA1229">
        <v>40799</v>
      </c>
      <c r="FB1229">
        <v>99.477000000000004</v>
      </c>
      <c r="FC1229">
        <v>100.008</v>
      </c>
      <c r="FI1229">
        <v>41542</v>
      </c>
      <c r="FJ1229">
        <v>100.65300000000001</v>
      </c>
      <c r="FK1229">
        <v>101.749</v>
      </c>
      <c r="FQ1229">
        <v>41690</v>
      </c>
      <c r="FR1229">
        <v>100.82</v>
      </c>
      <c r="FS1229">
        <v>101.64700000000001</v>
      </c>
      <c r="FY1229">
        <v>40799</v>
      </c>
      <c r="FZ1229">
        <v>98.275000000000006</v>
      </c>
      <c r="GA1229">
        <v>98.805999999999997</v>
      </c>
      <c r="GC1229">
        <v>40799</v>
      </c>
      <c r="GD1229">
        <v>93.825000000000003</v>
      </c>
      <c r="GE1229">
        <v>109.768</v>
      </c>
      <c r="GK1229">
        <v>40799</v>
      </c>
      <c r="GL1229">
        <v>97.84</v>
      </c>
      <c r="GM1229">
        <v>98.370999999999995</v>
      </c>
      <c r="GS1229">
        <v>41906</v>
      </c>
      <c r="GT1229">
        <v>101.49</v>
      </c>
      <c r="GU1229">
        <v>102.85899999999999</v>
      </c>
      <c r="GW1229">
        <v>42054</v>
      </c>
      <c r="GX1229">
        <v>100.90300000000001</v>
      </c>
      <c r="GY1229">
        <v>101.48</v>
      </c>
      <c r="HE1229">
        <v>40799</v>
      </c>
      <c r="HF1229">
        <v>95.92</v>
      </c>
      <c r="HG1229">
        <v>96.388999999999996</v>
      </c>
      <c r="HI1229">
        <v>42207</v>
      </c>
      <c r="HJ1229">
        <v>100.815</v>
      </c>
      <c r="HK1229">
        <v>101.5</v>
      </c>
      <c r="HU1229">
        <v>42361</v>
      </c>
      <c r="HV1229">
        <v>101.167</v>
      </c>
      <c r="HW1229">
        <v>101.925</v>
      </c>
      <c r="IG1229">
        <v>40799</v>
      </c>
      <c r="IH1229">
        <v>93.948999999999998</v>
      </c>
      <c r="II1229">
        <v>94.417000000000002</v>
      </c>
      <c r="JE1229">
        <v>40800</v>
      </c>
      <c r="JF1229">
        <v>95.236999999999995</v>
      </c>
      <c r="JG1229">
        <v>95.769000000000005</v>
      </c>
      <c r="JY1229">
        <v>40806</v>
      </c>
      <c r="JZ1229">
        <v>99.834999999999994</v>
      </c>
      <c r="KA1229">
        <v>100.59099999999999</v>
      </c>
      <c r="KS1229">
        <v>41109</v>
      </c>
      <c r="KT1229">
        <v>96.537999999999997</v>
      </c>
      <c r="KU1229">
        <v>98.688999999999993</v>
      </c>
      <c r="LU1229">
        <v>40800</v>
      </c>
      <c r="LV1229">
        <v>93.662000000000006</v>
      </c>
      <c r="LW1229">
        <v>94.227999999999994</v>
      </c>
      <c r="MW1229">
        <v>40806</v>
      </c>
      <c r="MX1229">
        <v>93.322999999999993</v>
      </c>
      <c r="MY1229">
        <v>93.971000000000004</v>
      </c>
      <c r="OG1229">
        <v>40806</v>
      </c>
      <c r="OH1229">
        <v>87.606999999999999</v>
      </c>
      <c r="OI1229">
        <v>88.147000000000006</v>
      </c>
      <c r="QG1229">
        <v>40806</v>
      </c>
      <c r="QH1229">
        <v>121.16500000000001</v>
      </c>
      <c r="QI1229">
        <v>124.711</v>
      </c>
      <c r="SC1229">
        <v>40806</v>
      </c>
      <c r="SD1229">
        <v>107.334</v>
      </c>
      <c r="SE1229">
        <v>110.191</v>
      </c>
      <c r="SG1229">
        <v>40806</v>
      </c>
      <c r="SH1229">
        <v>99.477999999999994</v>
      </c>
      <c r="SI1229">
        <v>102.039</v>
      </c>
      <c r="SO1229">
        <v>40806</v>
      </c>
      <c r="SP1229">
        <v>88.245999999999995</v>
      </c>
      <c r="SQ1229">
        <v>90.313999999999993</v>
      </c>
      <c r="SW1229">
        <v>40806</v>
      </c>
      <c r="SX1229">
        <v>93.831999999999994</v>
      </c>
      <c r="SY1229">
        <v>96.195999999999998</v>
      </c>
      <c r="TI1229">
        <v>40801</v>
      </c>
      <c r="TJ1229">
        <v>91.096999999999994</v>
      </c>
      <c r="TK1229">
        <v>91.878</v>
      </c>
      <c r="TM1229">
        <v>40806</v>
      </c>
      <c r="TN1229">
        <v>82.691000000000003</v>
      </c>
      <c r="TO1229">
        <v>83.411000000000001</v>
      </c>
      <c r="TU1229">
        <v>40799</v>
      </c>
      <c r="TV1229">
        <v>71.028000000000006</v>
      </c>
      <c r="TW1229">
        <v>71.528999999999996</v>
      </c>
      <c r="TY1229">
        <v>41109</v>
      </c>
      <c r="TZ1229">
        <v>82.27</v>
      </c>
      <c r="UA1229">
        <v>84.66</v>
      </c>
    </row>
    <row r="1230" spans="113:547">
      <c r="DI1230">
        <v>40800</v>
      </c>
      <c r="DJ1230">
        <v>100.003</v>
      </c>
      <c r="DK1230">
        <v>101.86799999999999</v>
      </c>
      <c r="DM1230">
        <v>40800</v>
      </c>
      <c r="DN1230">
        <v>100.875</v>
      </c>
      <c r="DO1230">
        <v>101.541</v>
      </c>
      <c r="DU1230">
        <v>40900</v>
      </c>
      <c r="DV1230">
        <v>100.227</v>
      </c>
      <c r="DW1230">
        <v>101.047</v>
      </c>
      <c r="EC1230">
        <v>40884</v>
      </c>
      <c r="ED1230">
        <v>97.534999999999997</v>
      </c>
      <c r="EE1230">
        <v>108.01</v>
      </c>
      <c r="EG1230">
        <v>41082</v>
      </c>
      <c r="EH1230">
        <v>100.55800000000001</v>
      </c>
      <c r="EI1230">
        <v>101.40600000000001</v>
      </c>
      <c r="EO1230">
        <v>40800</v>
      </c>
      <c r="EP1230">
        <v>100.41800000000001</v>
      </c>
      <c r="EQ1230">
        <v>101.05</v>
      </c>
      <c r="ES1230">
        <v>41297</v>
      </c>
      <c r="ET1230">
        <v>100.827</v>
      </c>
      <c r="EU1230">
        <v>102.053</v>
      </c>
      <c r="FA1230">
        <v>40800</v>
      </c>
      <c r="FB1230">
        <v>99.704999999999998</v>
      </c>
      <c r="FC1230">
        <v>100.271</v>
      </c>
      <c r="FI1230">
        <v>41543</v>
      </c>
      <c r="FJ1230">
        <v>100.64</v>
      </c>
      <c r="FK1230">
        <v>101.747</v>
      </c>
      <c r="FQ1230">
        <v>41691</v>
      </c>
      <c r="FR1230">
        <v>100.813</v>
      </c>
      <c r="FS1230">
        <v>101.65</v>
      </c>
      <c r="FY1230">
        <v>40800</v>
      </c>
      <c r="FZ1230">
        <v>98.643000000000001</v>
      </c>
      <c r="GA1230">
        <v>99.209000000000003</v>
      </c>
      <c r="GC1230">
        <v>40800</v>
      </c>
      <c r="GD1230">
        <v>93.96</v>
      </c>
      <c r="GE1230">
        <v>109.876</v>
      </c>
      <c r="GK1230">
        <v>40800</v>
      </c>
      <c r="GL1230">
        <v>98.26</v>
      </c>
      <c r="GM1230">
        <v>98.825999999999993</v>
      </c>
      <c r="GS1230">
        <v>41907</v>
      </c>
      <c r="GT1230">
        <v>101.485</v>
      </c>
      <c r="GU1230">
        <v>102.86199999999999</v>
      </c>
      <c r="GW1230">
        <v>42055</v>
      </c>
      <c r="GX1230">
        <v>100.88500000000001</v>
      </c>
      <c r="GY1230">
        <v>101.47</v>
      </c>
      <c r="HE1230">
        <v>40800</v>
      </c>
      <c r="HF1230">
        <v>96.418000000000006</v>
      </c>
      <c r="HG1230">
        <v>96.917000000000002</v>
      </c>
      <c r="HI1230">
        <v>42208</v>
      </c>
      <c r="HJ1230">
        <v>100.788</v>
      </c>
      <c r="HK1230">
        <v>101.497</v>
      </c>
      <c r="HU1230">
        <v>42362</v>
      </c>
      <c r="HV1230">
        <v>101.155</v>
      </c>
      <c r="HW1230">
        <v>101.923</v>
      </c>
      <c r="IG1230">
        <v>40800</v>
      </c>
      <c r="IH1230">
        <v>94.438999999999993</v>
      </c>
      <c r="II1230">
        <v>94.938000000000002</v>
      </c>
      <c r="JE1230">
        <v>40801</v>
      </c>
      <c r="JF1230">
        <v>95.269000000000005</v>
      </c>
      <c r="JG1230">
        <v>95.813000000000002</v>
      </c>
      <c r="JY1230">
        <v>40807</v>
      </c>
      <c r="JZ1230">
        <v>99.632000000000005</v>
      </c>
      <c r="KA1230">
        <v>100.431</v>
      </c>
      <c r="KS1230">
        <v>41110</v>
      </c>
      <c r="KT1230">
        <v>95.53</v>
      </c>
      <c r="KU1230">
        <v>97.692999999999998</v>
      </c>
      <c r="LU1230">
        <v>40801</v>
      </c>
      <c r="LV1230">
        <v>93.641000000000005</v>
      </c>
      <c r="LW1230">
        <v>94.218000000000004</v>
      </c>
      <c r="MW1230">
        <v>40807</v>
      </c>
      <c r="MX1230">
        <v>92.855999999999995</v>
      </c>
      <c r="MY1230">
        <v>93.540999999999997</v>
      </c>
      <c r="OG1230">
        <v>40807</v>
      </c>
      <c r="OH1230">
        <v>87.161000000000001</v>
      </c>
      <c r="OI1230">
        <v>87.730999999999995</v>
      </c>
      <c r="QG1230">
        <v>40807</v>
      </c>
      <c r="QH1230">
        <v>120.568</v>
      </c>
      <c r="QI1230">
        <v>124.187</v>
      </c>
      <c r="SC1230">
        <v>40807</v>
      </c>
      <c r="SD1230">
        <v>106.795</v>
      </c>
      <c r="SE1230">
        <v>109.71</v>
      </c>
      <c r="SG1230">
        <v>40807</v>
      </c>
      <c r="SH1230">
        <v>99.191000000000003</v>
      </c>
      <c r="SI1230">
        <v>101.80500000000001</v>
      </c>
      <c r="SO1230">
        <v>40807</v>
      </c>
      <c r="SP1230">
        <v>87.844999999999999</v>
      </c>
      <c r="SQ1230">
        <v>89.956000000000003</v>
      </c>
      <c r="SW1230">
        <v>40807</v>
      </c>
      <c r="SX1230">
        <v>93.363</v>
      </c>
      <c r="SY1230">
        <v>95.775999999999996</v>
      </c>
      <c r="TI1230">
        <v>40802</v>
      </c>
      <c r="TJ1230">
        <v>92.4</v>
      </c>
      <c r="TK1230">
        <v>93.197000000000003</v>
      </c>
      <c r="TM1230">
        <v>40807</v>
      </c>
      <c r="TN1230">
        <v>82.355999999999995</v>
      </c>
      <c r="TO1230">
        <v>83.116</v>
      </c>
      <c r="TU1230">
        <v>40800</v>
      </c>
      <c r="TV1230">
        <v>71.66</v>
      </c>
      <c r="TW1230">
        <v>72.191999999999993</v>
      </c>
      <c r="TY1230">
        <v>41110</v>
      </c>
      <c r="TZ1230">
        <v>81.12</v>
      </c>
      <c r="UA1230">
        <v>83.524000000000001</v>
      </c>
    </row>
    <row r="1231" spans="113:547">
      <c r="DI1231">
        <v>40802</v>
      </c>
      <c r="DJ1231">
        <v>100.005</v>
      </c>
      <c r="DK1231">
        <v>100.005</v>
      </c>
      <c r="DM1231">
        <v>40801</v>
      </c>
      <c r="DN1231">
        <v>100.875</v>
      </c>
      <c r="DO1231">
        <v>101.554</v>
      </c>
      <c r="DU1231">
        <v>40903</v>
      </c>
      <c r="DV1231">
        <v>100.227</v>
      </c>
      <c r="DW1231">
        <v>101.047</v>
      </c>
      <c r="EC1231">
        <v>40885</v>
      </c>
      <c r="ED1231">
        <v>97.45</v>
      </c>
      <c r="EE1231">
        <v>107.932</v>
      </c>
      <c r="EG1231">
        <v>41085</v>
      </c>
      <c r="EH1231">
        <v>100.503</v>
      </c>
      <c r="EI1231">
        <v>101.36199999999999</v>
      </c>
      <c r="EO1231">
        <v>40801</v>
      </c>
      <c r="EP1231">
        <v>100.538</v>
      </c>
      <c r="EQ1231">
        <v>101.18300000000001</v>
      </c>
      <c r="ES1231">
        <v>41298</v>
      </c>
      <c r="ET1231">
        <v>100.813</v>
      </c>
      <c r="EU1231">
        <v>102.051</v>
      </c>
      <c r="FA1231">
        <v>40801</v>
      </c>
      <c r="FB1231">
        <v>99.856999999999999</v>
      </c>
      <c r="FC1231">
        <v>100.434</v>
      </c>
      <c r="FI1231">
        <v>41544</v>
      </c>
      <c r="FJ1231">
        <v>100.625</v>
      </c>
      <c r="FK1231">
        <v>101.742</v>
      </c>
      <c r="FQ1231">
        <v>41694</v>
      </c>
      <c r="FR1231">
        <v>100.803</v>
      </c>
      <c r="FS1231">
        <v>101.649</v>
      </c>
      <c r="FY1231">
        <v>40801</v>
      </c>
      <c r="FZ1231">
        <v>98.757999999999996</v>
      </c>
      <c r="GA1231">
        <v>99.334999999999994</v>
      </c>
      <c r="GC1231">
        <v>40801</v>
      </c>
      <c r="GD1231">
        <v>94.344999999999999</v>
      </c>
      <c r="GE1231">
        <v>110.31</v>
      </c>
      <c r="GK1231">
        <v>40801</v>
      </c>
      <c r="GL1231">
        <v>98.405000000000001</v>
      </c>
      <c r="GM1231">
        <v>98.981999999999999</v>
      </c>
      <c r="GS1231">
        <v>41908</v>
      </c>
      <c r="GT1231">
        <v>101.49</v>
      </c>
      <c r="GU1231">
        <v>102.875</v>
      </c>
      <c r="GW1231">
        <v>42058</v>
      </c>
      <c r="GX1231">
        <v>100.883</v>
      </c>
      <c r="GY1231">
        <v>101.476</v>
      </c>
      <c r="HE1231">
        <v>40801</v>
      </c>
      <c r="HF1231">
        <v>96.555000000000007</v>
      </c>
      <c r="HG1231">
        <v>97.064999999999998</v>
      </c>
      <c r="HI1231">
        <v>42209</v>
      </c>
      <c r="HJ1231">
        <v>100.783</v>
      </c>
      <c r="HK1231">
        <v>101.5</v>
      </c>
      <c r="HU1231">
        <v>42363</v>
      </c>
      <c r="HV1231">
        <v>101.155</v>
      </c>
      <c r="HW1231">
        <v>101.923</v>
      </c>
      <c r="IG1231">
        <v>40801</v>
      </c>
      <c r="IH1231">
        <v>94.543000000000006</v>
      </c>
      <c r="II1231">
        <v>95.052000000000007</v>
      </c>
      <c r="JE1231">
        <v>40802</v>
      </c>
      <c r="JF1231">
        <v>96.004000000000005</v>
      </c>
      <c r="JG1231">
        <v>96.558999999999997</v>
      </c>
      <c r="JY1231">
        <v>40808</v>
      </c>
      <c r="JZ1231">
        <v>100.18</v>
      </c>
      <c r="KA1231">
        <v>100.99299999999999</v>
      </c>
      <c r="KS1231">
        <v>41113</v>
      </c>
      <c r="KT1231">
        <v>94.18</v>
      </c>
      <c r="KU1231">
        <v>96.355999999999995</v>
      </c>
      <c r="LU1231">
        <v>40802</v>
      </c>
      <c r="LV1231">
        <v>94.194999999999993</v>
      </c>
      <c r="LW1231">
        <v>94.784000000000006</v>
      </c>
      <c r="MW1231">
        <v>40808</v>
      </c>
      <c r="MX1231">
        <v>93.435000000000002</v>
      </c>
      <c r="MY1231">
        <v>94.132000000000005</v>
      </c>
      <c r="OG1231">
        <v>40808</v>
      </c>
      <c r="OH1231">
        <v>87.673000000000002</v>
      </c>
      <c r="OI1231">
        <v>88.253</v>
      </c>
      <c r="QG1231">
        <v>40808</v>
      </c>
      <c r="QH1231">
        <v>120.77200000000001</v>
      </c>
      <c r="QI1231">
        <v>124.416</v>
      </c>
      <c r="SC1231">
        <v>40808</v>
      </c>
      <c r="SD1231">
        <v>106.98099999999999</v>
      </c>
      <c r="SE1231">
        <v>109.916</v>
      </c>
      <c r="SG1231">
        <v>40808</v>
      </c>
      <c r="SH1231">
        <v>99.718000000000004</v>
      </c>
      <c r="SI1231">
        <v>102.35</v>
      </c>
      <c r="SO1231">
        <v>40808</v>
      </c>
      <c r="SP1231">
        <v>88.375</v>
      </c>
      <c r="SQ1231">
        <v>90.501000000000005</v>
      </c>
      <c r="SW1231">
        <v>40808</v>
      </c>
      <c r="SX1231">
        <v>93.933999999999997</v>
      </c>
      <c r="SY1231">
        <v>96.363</v>
      </c>
      <c r="TI1231">
        <v>40805</v>
      </c>
      <c r="TJ1231">
        <v>91.454999999999998</v>
      </c>
      <c r="TK1231">
        <v>92.266999999999996</v>
      </c>
      <c r="TM1231">
        <v>40808</v>
      </c>
      <c r="TN1231">
        <v>82.96</v>
      </c>
      <c r="TO1231">
        <v>83.733999999999995</v>
      </c>
      <c r="TU1231">
        <v>40801</v>
      </c>
      <c r="TV1231">
        <v>72.552000000000007</v>
      </c>
      <c r="TW1231">
        <v>73.094999999999999</v>
      </c>
      <c r="TY1231">
        <v>41113</v>
      </c>
      <c r="TZ1231">
        <v>79.864999999999995</v>
      </c>
      <c r="UA1231">
        <v>82.283000000000001</v>
      </c>
    </row>
    <row r="1232" spans="113:547">
      <c r="DM1232">
        <v>40802</v>
      </c>
      <c r="DN1232">
        <v>100.913</v>
      </c>
      <c r="DO1232">
        <v>101.60599999999999</v>
      </c>
      <c r="DU1232">
        <v>40904</v>
      </c>
      <c r="DV1232">
        <v>100.24299999999999</v>
      </c>
      <c r="DW1232">
        <v>101.074</v>
      </c>
      <c r="EC1232">
        <v>40886</v>
      </c>
      <c r="ED1232">
        <v>97.534999999999997</v>
      </c>
      <c r="EE1232">
        <v>108.04300000000001</v>
      </c>
      <c r="EG1232">
        <v>41086</v>
      </c>
      <c r="EH1232">
        <v>100.393</v>
      </c>
      <c r="EI1232">
        <v>101.26300000000001</v>
      </c>
      <c r="EO1232">
        <v>40802</v>
      </c>
      <c r="EP1232">
        <v>100.848</v>
      </c>
      <c r="EQ1232">
        <v>101.506</v>
      </c>
      <c r="ES1232">
        <v>41299</v>
      </c>
      <c r="ET1232">
        <v>100.79300000000001</v>
      </c>
      <c r="EU1232">
        <v>102.042</v>
      </c>
      <c r="FA1232">
        <v>40802</v>
      </c>
      <c r="FB1232">
        <v>100.315</v>
      </c>
      <c r="FC1232">
        <v>100.904</v>
      </c>
      <c r="FI1232">
        <v>41547</v>
      </c>
      <c r="FJ1232">
        <v>100.62</v>
      </c>
      <c r="FK1232">
        <v>101.747</v>
      </c>
      <c r="FQ1232">
        <v>41695</v>
      </c>
      <c r="FR1232">
        <v>100.788</v>
      </c>
      <c r="FS1232">
        <v>101.64400000000001</v>
      </c>
      <c r="FY1232">
        <v>40802</v>
      </c>
      <c r="FZ1232">
        <v>99.412999999999997</v>
      </c>
      <c r="GA1232">
        <v>100.002</v>
      </c>
      <c r="GC1232">
        <v>40802</v>
      </c>
      <c r="GD1232">
        <v>94.864999999999995</v>
      </c>
      <c r="GE1232">
        <v>110.901</v>
      </c>
      <c r="GK1232">
        <v>40802</v>
      </c>
      <c r="GL1232">
        <v>99.105000000000004</v>
      </c>
      <c r="GM1232">
        <v>99.694000000000003</v>
      </c>
      <c r="GS1232">
        <v>41911</v>
      </c>
      <c r="GT1232">
        <v>101.47499999999999</v>
      </c>
      <c r="GU1232">
        <v>102.86799999999999</v>
      </c>
      <c r="GW1232">
        <v>42059</v>
      </c>
      <c r="GX1232">
        <v>100.878</v>
      </c>
      <c r="GY1232">
        <v>101.48</v>
      </c>
      <c r="HE1232">
        <v>40802</v>
      </c>
      <c r="HF1232">
        <v>97.253</v>
      </c>
      <c r="HG1232">
        <v>97.772999999999996</v>
      </c>
      <c r="HI1232">
        <v>42212</v>
      </c>
      <c r="HJ1232">
        <v>100.78</v>
      </c>
      <c r="HK1232">
        <v>101.506</v>
      </c>
      <c r="HU1232">
        <v>42366</v>
      </c>
      <c r="HV1232">
        <v>101.145</v>
      </c>
      <c r="HW1232">
        <v>101.92400000000001</v>
      </c>
      <c r="IG1232">
        <v>40802</v>
      </c>
      <c r="IH1232">
        <v>95.316999999999993</v>
      </c>
      <c r="II1232">
        <v>95.835999999999999</v>
      </c>
      <c r="JE1232">
        <v>40805</v>
      </c>
      <c r="JF1232">
        <v>95.694000000000003</v>
      </c>
      <c r="JG1232">
        <v>96.259</v>
      </c>
      <c r="JY1232">
        <v>40809</v>
      </c>
      <c r="JZ1232">
        <v>100.298</v>
      </c>
      <c r="KA1232">
        <v>101.125</v>
      </c>
      <c r="KS1232">
        <v>41114</v>
      </c>
      <c r="KT1232">
        <v>92.52</v>
      </c>
      <c r="KU1232">
        <v>94.707999999999998</v>
      </c>
      <c r="LU1232">
        <v>40805</v>
      </c>
      <c r="LV1232">
        <v>93.757000000000005</v>
      </c>
      <c r="LW1232">
        <v>94.358000000000004</v>
      </c>
      <c r="MW1232">
        <v>40809</v>
      </c>
      <c r="MX1232">
        <v>93.62</v>
      </c>
      <c r="MY1232">
        <v>94.328999999999994</v>
      </c>
      <c r="OG1232">
        <v>40809</v>
      </c>
      <c r="OH1232">
        <v>87.679000000000002</v>
      </c>
      <c r="OI1232">
        <v>88.27</v>
      </c>
      <c r="QG1232">
        <v>40809</v>
      </c>
      <c r="QH1232">
        <v>121.13200000000001</v>
      </c>
      <c r="QI1232">
        <v>124.8</v>
      </c>
      <c r="SC1232">
        <v>40809</v>
      </c>
      <c r="SD1232">
        <v>107.505</v>
      </c>
      <c r="SE1232">
        <v>110.46</v>
      </c>
      <c r="SG1232">
        <v>40809</v>
      </c>
      <c r="SH1232">
        <v>99.975999999999999</v>
      </c>
      <c r="SI1232">
        <v>102.625</v>
      </c>
      <c r="SO1232">
        <v>40809</v>
      </c>
      <c r="SP1232">
        <v>88.643000000000001</v>
      </c>
      <c r="SQ1232">
        <v>90.781999999999996</v>
      </c>
      <c r="SW1232">
        <v>40809</v>
      </c>
      <c r="SX1232">
        <v>93.92</v>
      </c>
      <c r="SY1232">
        <v>96.366</v>
      </c>
      <c r="TI1232">
        <v>40806</v>
      </c>
      <c r="TJ1232">
        <v>90.718000000000004</v>
      </c>
      <c r="TK1232">
        <v>91.546000000000006</v>
      </c>
      <c r="TM1232">
        <v>40809</v>
      </c>
      <c r="TN1232">
        <v>82.906999999999996</v>
      </c>
      <c r="TO1232">
        <v>83.694999999999993</v>
      </c>
      <c r="TU1232">
        <v>40802</v>
      </c>
      <c r="TV1232">
        <v>73.933999999999997</v>
      </c>
      <c r="TW1232">
        <v>74.488</v>
      </c>
      <c r="TY1232">
        <v>41114</v>
      </c>
      <c r="TZ1232">
        <v>77.677999999999997</v>
      </c>
      <c r="UA1232">
        <v>80.108999999999995</v>
      </c>
    </row>
    <row r="1233" spans="117:547">
      <c r="DM1233">
        <v>40805</v>
      </c>
      <c r="DN1233">
        <v>100.883</v>
      </c>
      <c r="DO1233">
        <v>101.59</v>
      </c>
      <c r="DU1233">
        <v>40905</v>
      </c>
      <c r="DV1233">
        <v>100.313</v>
      </c>
      <c r="DW1233">
        <v>101.176</v>
      </c>
      <c r="EC1233">
        <v>40889</v>
      </c>
      <c r="ED1233">
        <v>97.575000000000003</v>
      </c>
      <c r="EE1233">
        <v>108.10299999999999</v>
      </c>
      <c r="EG1233">
        <v>41087</v>
      </c>
      <c r="EH1233">
        <v>100.38</v>
      </c>
      <c r="EI1233">
        <v>101.286</v>
      </c>
      <c r="EO1233">
        <v>40805</v>
      </c>
      <c r="EP1233">
        <v>100.738</v>
      </c>
      <c r="EQ1233">
        <v>101.40900000000001</v>
      </c>
      <c r="ES1233">
        <v>41302</v>
      </c>
      <c r="ET1233">
        <v>100.77800000000001</v>
      </c>
      <c r="EU1233">
        <v>102.039</v>
      </c>
      <c r="FA1233">
        <v>40805</v>
      </c>
      <c r="FB1233">
        <v>100.23</v>
      </c>
      <c r="FC1233">
        <v>100.831</v>
      </c>
      <c r="FI1233">
        <v>41548</v>
      </c>
      <c r="FJ1233">
        <v>100.623</v>
      </c>
      <c r="FK1233">
        <v>101.76</v>
      </c>
      <c r="FQ1233">
        <v>41696</v>
      </c>
      <c r="FR1233">
        <v>100.76300000000001</v>
      </c>
      <c r="FS1233">
        <v>101.648</v>
      </c>
      <c r="FY1233">
        <v>40805</v>
      </c>
      <c r="FZ1233">
        <v>99.373000000000005</v>
      </c>
      <c r="GA1233">
        <v>99.974000000000004</v>
      </c>
      <c r="GC1233">
        <v>40805</v>
      </c>
      <c r="GD1233">
        <v>94.72</v>
      </c>
      <c r="GE1233">
        <v>110.714</v>
      </c>
      <c r="GK1233">
        <v>40805</v>
      </c>
      <c r="GL1233">
        <v>98.988</v>
      </c>
      <c r="GM1233">
        <v>99.588999999999999</v>
      </c>
      <c r="GS1233">
        <v>41912</v>
      </c>
      <c r="GT1233">
        <v>101.47499999999999</v>
      </c>
      <c r="GU1233">
        <v>102.877</v>
      </c>
      <c r="GW1233">
        <v>42060</v>
      </c>
      <c r="GX1233">
        <v>100.86799999999999</v>
      </c>
      <c r="GY1233">
        <v>101.47799999999999</v>
      </c>
      <c r="HE1233">
        <v>40805</v>
      </c>
      <c r="HF1233">
        <v>97.117999999999995</v>
      </c>
      <c r="HG1233">
        <v>97.647999999999996</v>
      </c>
      <c r="HI1233">
        <v>42213</v>
      </c>
      <c r="HJ1233">
        <v>100.77</v>
      </c>
      <c r="HK1233">
        <v>101.504</v>
      </c>
      <c r="HU1233">
        <v>42367</v>
      </c>
      <c r="HV1233">
        <v>101.14</v>
      </c>
      <c r="HW1233">
        <v>101.929</v>
      </c>
      <c r="IG1233">
        <v>40805</v>
      </c>
      <c r="IH1233">
        <v>95.057000000000002</v>
      </c>
      <c r="II1233">
        <v>95.587000000000003</v>
      </c>
      <c r="JE1233">
        <v>40806</v>
      </c>
      <c r="JF1233">
        <v>95.322999999999993</v>
      </c>
      <c r="JG1233">
        <v>95.899000000000001</v>
      </c>
      <c r="JY1233">
        <v>40812</v>
      </c>
      <c r="JZ1233">
        <v>100.309</v>
      </c>
      <c r="KA1233">
        <v>101.15</v>
      </c>
      <c r="KS1233">
        <v>41115</v>
      </c>
      <c r="KT1233">
        <v>93.253</v>
      </c>
      <c r="KU1233">
        <v>95.477999999999994</v>
      </c>
      <c r="LU1233">
        <v>40806</v>
      </c>
      <c r="LV1233">
        <v>93.13</v>
      </c>
      <c r="LW1233">
        <v>93.742000000000004</v>
      </c>
      <c r="MW1233">
        <v>40812</v>
      </c>
      <c r="MX1233">
        <v>93.522000000000006</v>
      </c>
      <c r="MY1233">
        <v>94.242999999999995</v>
      </c>
      <c r="OG1233">
        <v>40812</v>
      </c>
      <c r="OH1233">
        <v>87.432000000000002</v>
      </c>
      <c r="OI1233">
        <v>88.033000000000001</v>
      </c>
      <c r="QG1233">
        <v>40812</v>
      </c>
      <c r="QH1233">
        <v>121.178</v>
      </c>
      <c r="QI1233">
        <v>124.871</v>
      </c>
      <c r="SC1233">
        <v>40812</v>
      </c>
      <c r="SD1233">
        <v>107.42700000000001</v>
      </c>
      <c r="SE1233">
        <v>110.402</v>
      </c>
      <c r="SG1233">
        <v>40812</v>
      </c>
      <c r="SH1233">
        <v>99.893000000000001</v>
      </c>
      <c r="SI1233">
        <v>102.56</v>
      </c>
      <c r="SO1233">
        <v>40812</v>
      </c>
      <c r="SP1233">
        <v>88.587999999999994</v>
      </c>
      <c r="SQ1233">
        <v>90.742000000000004</v>
      </c>
      <c r="SW1233">
        <v>40812</v>
      </c>
      <c r="SX1233">
        <v>94.046999999999997</v>
      </c>
      <c r="SY1233">
        <v>96.507999999999996</v>
      </c>
      <c r="TI1233">
        <v>40807</v>
      </c>
      <c r="TJ1233">
        <v>90.355999999999995</v>
      </c>
      <c r="TK1233">
        <v>91.230999999999995</v>
      </c>
      <c r="TM1233">
        <v>40812</v>
      </c>
      <c r="TN1233">
        <v>83.141999999999996</v>
      </c>
      <c r="TO1233">
        <v>83.944000000000003</v>
      </c>
      <c r="TU1233">
        <v>40805</v>
      </c>
      <c r="TV1233">
        <v>73.076999999999998</v>
      </c>
      <c r="TW1233">
        <v>73.641999999999996</v>
      </c>
      <c r="TY1233">
        <v>41115</v>
      </c>
      <c r="TZ1233">
        <v>78.765000000000001</v>
      </c>
      <c r="UA1233">
        <v>81.238</v>
      </c>
    </row>
    <row r="1234" spans="117:547">
      <c r="DM1234">
        <v>40806</v>
      </c>
      <c r="DN1234">
        <v>100.925</v>
      </c>
      <c r="DO1234">
        <v>101.645</v>
      </c>
      <c r="DU1234">
        <v>40906</v>
      </c>
      <c r="DV1234">
        <v>100.27500000000001</v>
      </c>
      <c r="DW1234">
        <v>101.149</v>
      </c>
      <c r="EC1234">
        <v>40890</v>
      </c>
      <c r="ED1234">
        <v>97.724999999999994</v>
      </c>
      <c r="EE1234">
        <v>108.286</v>
      </c>
      <c r="EG1234">
        <v>41088</v>
      </c>
      <c r="EH1234">
        <v>100.387</v>
      </c>
      <c r="EI1234">
        <v>101.30500000000001</v>
      </c>
      <c r="EO1234">
        <v>40806</v>
      </c>
      <c r="EP1234">
        <v>100.61799999999999</v>
      </c>
      <c r="EQ1234">
        <v>101.30200000000001</v>
      </c>
      <c r="ES1234">
        <v>41303</v>
      </c>
      <c r="ET1234">
        <v>100.773</v>
      </c>
      <c r="EU1234">
        <v>102.04600000000001</v>
      </c>
      <c r="FA1234">
        <v>40806</v>
      </c>
      <c r="FB1234">
        <v>100.05</v>
      </c>
      <c r="FC1234">
        <v>100.66200000000001</v>
      </c>
      <c r="FI1234">
        <v>41549</v>
      </c>
      <c r="FJ1234">
        <v>100.61499999999999</v>
      </c>
      <c r="FK1234">
        <v>101.783</v>
      </c>
      <c r="FQ1234">
        <v>41697</v>
      </c>
      <c r="FR1234">
        <v>100.758</v>
      </c>
      <c r="FS1234">
        <v>101.652</v>
      </c>
      <c r="FY1234">
        <v>40806</v>
      </c>
      <c r="FZ1234">
        <v>99.19</v>
      </c>
      <c r="GA1234">
        <v>99.802000000000007</v>
      </c>
      <c r="GC1234">
        <v>40806</v>
      </c>
      <c r="GD1234">
        <v>94.692999999999998</v>
      </c>
      <c r="GE1234">
        <v>110.666</v>
      </c>
      <c r="GK1234">
        <v>40806</v>
      </c>
      <c r="GL1234">
        <v>98.718000000000004</v>
      </c>
      <c r="GM1234">
        <v>99.33</v>
      </c>
      <c r="GS1234">
        <v>41913</v>
      </c>
      <c r="GT1234">
        <v>101.455</v>
      </c>
      <c r="GU1234">
        <v>102.881</v>
      </c>
      <c r="GW1234">
        <v>42061</v>
      </c>
      <c r="GX1234">
        <v>100.848</v>
      </c>
      <c r="GY1234">
        <v>101.483</v>
      </c>
      <c r="HE1234">
        <v>40806</v>
      </c>
      <c r="HF1234">
        <v>96.873000000000005</v>
      </c>
      <c r="HG1234">
        <v>97.412999999999997</v>
      </c>
      <c r="HI1234">
        <v>42214</v>
      </c>
      <c r="HJ1234">
        <v>100.76</v>
      </c>
      <c r="HK1234">
        <v>101.502</v>
      </c>
      <c r="HU1234">
        <v>42368</v>
      </c>
      <c r="HV1234">
        <v>101.098</v>
      </c>
      <c r="HW1234">
        <v>101.928</v>
      </c>
      <c r="IG1234">
        <v>40806</v>
      </c>
      <c r="IH1234">
        <v>94.823999999999998</v>
      </c>
      <c r="II1234">
        <v>95.364000000000004</v>
      </c>
      <c r="JE1234">
        <v>40807</v>
      </c>
      <c r="JF1234">
        <v>95.084000000000003</v>
      </c>
      <c r="JG1234">
        <v>95.691999999999993</v>
      </c>
      <c r="JY1234">
        <v>40813</v>
      </c>
      <c r="JZ1234">
        <v>100.425</v>
      </c>
      <c r="KA1234">
        <v>101.28100000000001</v>
      </c>
      <c r="KS1234">
        <v>41116</v>
      </c>
      <c r="KT1234">
        <v>95.805000000000007</v>
      </c>
      <c r="KU1234">
        <v>98.043000000000006</v>
      </c>
      <c r="LU1234">
        <v>40807</v>
      </c>
      <c r="LV1234">
        <v>92.759</v>
      </c>
      <c r="LW1234">
        <v>93.405000000000001</v>
      </c>
      <c r="MW1234">
        <v>40813</v>
      </c>
      <c r="MX1234">
        <v>93.816999999999993</v>
      </c>
      <c r="MY1234">
        <v>94.551000000000002</v>
      </c>
      <c r="OG1234">
        <v>40813</v>
      </c>
      <c r="OH1234">
        <v>87.513000000000005</v>
      </c>
      <c r="OI1234">
        <v>88.125</v>
      </c>
      <c r="QG1234">
        <v>40813</v>
      </c>
      <c r="QH1234">
        <v>121.741</v>
      </c>
      <c r="QI1234">
        <v>125.458</v>
      </c>
      <c r="SC1234">
        <v>40813</v>
      </c>
      <c r="SD1234">
        <v>108.01</v>
      </c>
      <c r="SE1234">
        <v>111.005</v>
      </c>
      <c r="SG1234">
        <v>40813</v>
      </c>
      <c r="SH1234">
        <v>100.48399999999999</v>
      </c>
      <c r="SI1234">
        <v>103.16800000000001</v>
      </c>
      <c r="SO1234">
        <v>40813</v>
      </c>
      <c r="SP1234">
        <v>89.108999999999995</v>
      </c>
      <c r="SQ1234">
        <v>91.277000000000001</v>
      </c>
      <c r="SW1234">
        <v>40813</v>
      </c>
      <c r="SX1234">
        <v>94.649000000000001</v>
      </c>
      <c r="SY1234">
        <v>97.126999999999995</v>
      </c>
      <c r="TI1234">
        <v>40808</v>
      </c>
      <c r="TJ1234">
        <v>91.063000000000002</v>
      </c>
      <c r="TK1234">
        <v>91.953999999999994</v>
      </c>
      <c r="TM1234">
        <v>40813</v>
      </c>
      <c r="TN1234">
        <v>83.492999999999995</v>
      </c>
      <c r="TO1234">
        <v>84.308000000000007</v>
      </c>
      <c r="TU1234">
        <v>40806</v>
      </c>
      <c r="TV1234">
        <v>72.504999999999995</v>
      </c>
      <c r="TW1234">
        <v>73.081000000000003</v>
      </c>
      <c r="TY1234">
        <v>41116</v>
      </c>
      <c r="TZ1234">
        <v>82.078000000000003</v>
      </c>
      <c r="UA1234">
        <v>84.563999999999993</v>
      </c>
    </row>
    <row r="1235" spans="117:547">
      <c r="DM1235">
        <v>40807</v>
      </c>
      <c r="DN1235">
        <v>100.86799999999999</v>
      </c>
      <c r="DO1235">
        <v>101.629</v>
      </c>
      <c r="DU1235">
        <v>40907</v>
      </c>
      <c r="DV1235">
        <v>100.31</v>
      </c>
      <c r="DW1235">
        <v>101.19499999999999</v>
      </c>
      <c r="EC1235">
        <v>40891</v>
      </c>
      <c r="ED1235">
        <v>97.864999999999995</v>
      </c>
      <c r="EE1235">
        <v>108.49</v>
      </c>
      <c r="EG1235">
        <v>41089</v>
      </c>
      <c r="EH1235">
        <v>100.518</v>
      </c>
      <c r="EI1235">
        <v>101.446</v>
      </c>
      <c r="EO1235">
        <v>40807</v>
      </c>
      <c r="EP1235">
        <v>100.578</v>
      </c>
      <c r="EQ1235">
        <v>101.301</v>
      </c>
      <c r="ES1235">
        <v>41304</v>
      </c>
      <c r="ET1235">
        <v>100.735</v>
      </c>
      <c r="EU1235">
        <v>102.04300000000001</v>
      </c>
      <c r="FA1235">
        <v>40807</v>
      </c>
      <c r="FB1235">
        <v>99.992999999999995</v>
      </c>
      <c r="FC1235">
        <v>100.64</v>
      </c>
      <c r="FI1235">
        <v>41550</v>
      </c>
      <c r="FJ1235">
        <v>100.61799999999999</v>
      </c>
      <c r="FK1235">
        <v>101.79600000000001</v>
      </c>
      <c r="FQ1235">
        <v>41698</v>
      </c>
      <c r="FR1235">
        <v>100.75</v>
      </c>
      <c r="FS1235">
        <v>101.654</v>
      </c>
      <c r="FY1235">
        <v>40807</v>
      </c>
      <c r="FZ1235">
        <v>99.087999999999994</v>
      </c>
      <c r="GA1235">
        <v>99.734999999999999</v>
      </c>
      <c r="GC1235">
        <v>40807</v>
      </c>
      <c r="GD1235">
        <v>95.13</v>
      </c>
      <c r="GE1235">
        <v>111.126</v>
      </c>
      <c r="GK1235">
        <v>40807</v>
      </c>
      <c r="GL1235">
        <v>98.638000000000005</v>
      </c>
      <c r="GM1235">
        <v>99.284999999999997</v>
      </c>
      <c r="GS1235">
        <v>41914</v>
      </c>
      <c r="GT1235">
        <v>101.45</v>
      </c>
      <c r="GU1235">
        <v>102.884</v>
      </c>
      <c r="GW1235">
        <v>42062</v>
      </c>
      <c r="GX1235">
        <v>100.83799999999999</v>
      </c>
      <c r="GY1235">
        <v>101.48099999999999</v>
      </c>
      <c r="HE1235">
        <v>40807</v>
      </c>
      <c r="HF1235">
        <v>96.73</v>
      </c>
      <c r="HG1235">
        <v>97.301000000000002</v>
      </c>
      <c r="HI1235">
        <v>42215</v>
      </c>
      <c r="HJ1235">
        <v>100.735</v>
      </c>
      <c r="HK1235">
        <v>101.501</v>
      </c>
      <c r="HU1235">
        <v>42369</v>
      </c>
      <c r="HV1235">
        <v>101.098</v>
      </c>
      <c r="HW1235">
        <v>101.938</v>
      </c>
      <c r="IG1235">
        <v>40807</v>
      </c>
      <c r="IH1235">
        <v>94.694000000000003</v>
      </c>
      <c r="II1235">
        <v>95.265000000000001</v>
      </c>
      <c r="JE1235">
        <v>40808</v>
      </c>
      <c r="JF1235">
        <v>95.677000000000007</v>
      </c>
      <c r="JG1235">
        <v>96.296999999999997</v>
      </c>
      <c r="JY1235">
        <v>40814</v>
      </c>
      <c r="JZ1235">
        <v>100.256</v>
      </c>
      <c r="KA1235">
        <v>101.155</v>
      </c>
      <c r="KS1235">
        <v>41117</v>
      </c>
      <c r="KT1235">
        <v>96.435000000000002</v>
      </c>
      <c r="KU1235">
        <v>96.435000000000002</v>
      </c>
      <c r="LU1235">
        <v>40808</v>
      </c>
      <c r="LV1235">
        <v>93.352000000000004</v>
      </c>
      <c r="LW1235">
        <v>94.01</v>
      </c>
      <c r="MW1235">
        <v>40814</v>
      </c>
      <c r="MX1235">
        <v>93.492999999999995</v>
      </c>
      <c r="MY1235">
        <v>94.263000000000005</v>
      </c>
      <c r="OG1235">
        <v>40814</v>
      </c>
      <c r="OH1235">
        <v>87.134</v>
      </c>
      <c r="OI1235">
        <v>87.775999999999996</v>
      </c>
      <c r="QG1235">
        <v>40814</v>
      </c>
      <c r="QH1235">
        <v>121.09399999999999</v>
      </c>
      <c r="QI1235">
        <v>124.88500000000001</v>
      </c>
      <c r="SC1235">
        <v>40814</v>
      </c>
      <c r="SD1235">
        <v>107.494</v>
      </c>
      <c r="SE1235">
        <v>110.547</v>
      </c>
      <c r="SG1235">
        <v>40814</v>
      </c>
      <c r="SH1235">
        <v>100.16800000000001</v>
      </c>
      <c r="SI1235">
        <v>102.90600000000001</v>
      </c>
      <c r="SO1235">
        <v>40814</v>
      </c>
      <c r="SP1235">
        <v>88.65</v>
      </c>
      <c r="SQ1235">
        <v>90.861999999999995</v>
      </c>
      <c r="SW1235">
        <v>40814</v>
      </c>
      <c r="SX1235">
        <v>94.358000000000004</v>
      </c>
      <c r="SY1235">
        <v>96.885000000000005</v>
      </c>
      <c r="TI1235">
        <v>40809</v>
      </c>
      <c r="TJ1235">
        <v>91.120999999999995</v>
      </c>
      <c r="TK1235">
        <v>92.027000000000001</v>
      </c>
      <c r="TM1235">
        <v>40814</v>
      </c>
      <c r="TN1235">
        <v>83.063000000000002</v>
      </c>
      <c r="TO1235">
        <v>83.918000000000006</v>
      </c>
      <c r="TU1235">
        <v>40807</v>
      </c>
      <c r="TV1235">
        <v>72.185000000000002</v>
      </c>
      <c r="TW1235">
        <v>72.793000000000006</v>
      </c>
      <c r="TY1235">
        <v>41117</v>
      </c>
      <c r="TZ1235">
        <v>82.385000000000005</v>
      </c>
      <c r="UA1235">
        <v>82.385000000000005</v>
      </c>
    </row>
    <row r="1236" spans="117:547">
      <c r="DM1236">
        <v>40808</v>
      </c>
      <c r="DN1236">
        <v>100.83799999999999</v>
      </c>
      <c r="DO1236">
        <v>101.61199999999999</v>
      </c>
      <c r="DU1236">
        <v>40910</v>
      </c>
      <c r="DV1236">
        <v>100.39</v>
      </c>
      <c r="DW1236">
        <v>101.286</v>
      </c>
      <c r="EC1236">
        <v>40892</v>
      </c>
      <c r="ED1236">
        <v>98.21</v>
      </c>
      <c r="EE1236">
        <v>108.887</v>
      </c>
      <c r="EG1236">
        <v>41092</v>
      </c>
      <c r="EH1236">
        <v>100.622</v>
      </c>
      <c r="EI1236">
        <v>101.563</v>
      </c>
      <c r="EO1236">
        <v>40808</v>
      </c>
      <c r="EP1236">
        <v>100.67</v>
      </c>
      <c r="EQ1236">
        <v>101.40600000000001</v>
      </c>
      <c r="ES1236">
        <v>41305</v>
      </c>
      <c r="ET1236">
        <v>100.72</v>
      </c>
      <c r="EU1236">
        <v>102.039</v>
      </c>
      <c r="FA1236">
        <v>40808</v>
      </c>
      <c r="FB1236">
        <v>100.15300000000001</v>
      </c>
      <c r="FC1236">
        <v>100.81100000000001</v>
      </c>
      <c r="FI1236">
        <v>41551</v>
      </c>
      <c r="FJ1236">
        <v>100.61499999999999</v>
      </c>
      <c r="FK1236">
        <v>101.804</v>
      </c>
      <c r="FQ1236">
        <v>41701</v>
      </c>
      <c r="FR1236">
        <v>100.738</v>
      </c>
      <c r="FS1236">
        <v>101.651</v>
      </c>
      <c r="FY1236">
        <v>40808</v>
      </c>
      <c r="FZ1236">
        <v>99.378</v>
      </c>
      <c r="GA1236">
        <v>100.036</v>
      </c>
      <c r="GC1236">
        <v>40808</v>
      </c>
      <c r="GD1236">
        <v>95.38</v>
      </c>
      <c r="GE1236">
        <v>111.401</v>
      </c>
      <c r="GK1236">
        <v>40808</v>
      </c>
      <c r="GL1236">
        <v>98.998000000000005</v>
      </c>
      <c r="GM1236">
        <v>99.656000000000006</v>
      </c>
      <c r="GS1236">
        <v>41915</v>
      </c>
      <c r="GT1236">
        <v>101.435</v>
      </c>
      <c r="GU1236">
        <v>102.878</v>
      </c>
      <c r="GW1236">
        <v>42065</v>
      </c>
      <c r="GX1236">
        <v>100.83499999999999</v>
      </c>
      <c r="GY1236">
        <v>101.486</v>
      </c>
      <c r="HE1236">
        <v>40808</v>
      </c>
      <c r="HF1236">
        <v>97.18</v>
      </c>
      <c r="HG1236">
        <v>97.760999999999996</v>
      </c>
      <c r="HI1236">
        <v>42216</v>
      </c>
      <c r="HJ1236">
        <v>100.727</v>
      </c>
      <c r="HK1236">
        <v>101.501</v>
      </c>
      <c r="IG1236">
        <v>40808</v>
      </c>
      <c r="IH1236">
        <v>95.236000000000004</v>
      </c>
      <c r="II1236">
        <v>95.816999999999993</v>
      </c>
      <c r="JE1236">
        <v>40809</v>
      </c>
      <c r="JF1236">
        <v>95.75</v>
      </c>
      <c r="JG1236">
        <v>96.38</v>
      </c>
      <c r="JY1236">
        <v>40815</v>
      </c>
      <c r="JZ1236">
        <v>100.35</v>
      </c>
      <c r="KA1236">
        <v>101.26300000000001</v>
      </c>
      <c r="KS1236">
        <v>41120</v>
      </c>
      <c r="KT1236">
        <v>96.337999999999994</v>
      </c>
      <c r="KU1236">
        <v>96.35</v>
      </c>
      <c r="LU1236">
        <v>40809</v>
      </c>
      <c r="LV1236">
        <v>93.513000000000005</v>
      </c>
      <c r="LW1236">
        <v>94.183000000000007</v>
      </c>
      <c r="MW1236">
        <v>40815</v>
      </c>
      <c r="MX1236">
        <v>93.701999999999998</v>
      </c>
      <c r="MY1236">
        <v>94.483999999999995</v>
      </c>
      <c r="OG1236">
        <v>40815</v>
      </c>
      <c r="OH1236">
        <v>87.384</v>
      </c>
      <c r="OI1236">
        <v>88.036000000000001</v>
      </c>
      <c r="QG1236">
        <v>40815</v>
      </c>
      <c r="QH1236">
        <v>121.509</v>
      </c>
      <c r="QI1236">
        <v>125.324</v>
      </c>
      <c r="SC1236">
        <v>40815</v>
      </c>
      <c r="SD1236">
        <v>107.76600000000001</v>
      </c>
      <c r="SE1236">
        <v>110.839</v>
      </c>
      <c r="SG1236">
        <v>40815</v>
      </c>
      <c r="SH1236">
        <v>100.479</v>
      </c>
      <c r="SI1236">
        <v>103.23399999999999</v>
      </c>
      <c r="SO1236">
        <v>40815</v>
      </c>
      <c r="SP1236">
        <v>88.853999999999999</v>
      </c>
      <c r="SQ1236">
        <v>91.08</v>
      </c>
      <c r="SW1236">
        <v>40815</v>
      </c>
      <c r="SX1236">
        <v>94.412999999999997</v>
      </c>
      <c r="SY1236">
        <v>96.956000000000003</v>
      </c>
      <c r="TI1236">
        <v>40812</v>
      </c>
      <c r="TJ1236">
        <v>91.168000000000006</v>
      </c>
      <c r="TK1236">
        <v>92.09</v>
      </c>
      <c r="TM1236">
        <v>40815</v>
      </c>
      <c r="TN1236">
        <v>83.293999999999997</v>
      </c>
      <c r="TO1236">
        <v>84.162999999999997</v>
      </c>
      <c r="TU1236">
        <v>40808</v>
      </c>
      <c r="TV1236">
        <v>72.674999999999997</v>
      </c>
      <c r="TW1236">
        <v>73.293999999999997</v>
      </c>
      <c r="TY1236">
        <v>41120</v>
      </c>
      <c r="TZ1236">
        <v>82.06</v>
      </c>
      <c r="UA1236">
        <v>82.073999999999998</v>
      </c>
    </row>
    <row r="1237" spans="117:547">
      <c r="DM1237">
        <v>40809</v>
      </c>
      <c r="DN1237">
        <v>100.818</v>
      </c>
      <c r="DO1237">
        <v>101.60599999999999</v>
      </c>
      <c r="DU1237">
        <v>40911</v>
      </c>
      <c r="DV1237">
        <v>100.387</v>
      </c>
      <c r="DW1237">
        <v>101.294</v>
      </c>
      <c r="EC1237">
        <v>40893</v>
      </c>
      <c r="ED1237">
        <v>98.332999999999998</v>
      </c>
      <c r="EE1237">
        <v>109.04</v>
      </c>
      <c r="EG1237">
        <v>41093</v>
      </c>
      <c r="EH1237">
        <v>100.63</v>
      </c>
      <c r="EI1237">
        <v>101.58199999999999</v>
      </c>
      <c r="EO1237">
        <v>40809</v>
      </c>
      <c r="EP1237">
        <v>100.69499999999999</v>
      </c>
      <c r="EQ1237">
        <v>101.444</v>
      </c>
      <c r="ES1237">
        <v>41306</v>
      </c>
      <c r="ET1237">
        <v>100.715</v>
      </c>
      <c r="EU1237">
        <v>102.04600000000001</v>
      </c>
      <c r="FA1237">
        <v>40809</v>
      </c>
      <c r="FB1237">
        <v>100.163</v>
      </c>
      <c r="FC1237">
        <v>100.833</v>
      </c>
      <c r="FI1237">
        <v>41554</v>
      </c>
      <c r="FJ1237">
        <v>100.6</v>
      </c>
      <c r="FK1237">
        <v>101.79900000000001</v>
      </c>
      <c r="FQ1237">
        <v>41702</v>
      </c>
      <c r="FR1237">
        <v>100.74</v>
      </c>
      <c r="FS1237">
        <v>101.663</v>
      </c>
      <c r="FY1237">
        <v>40809</v>
      </c>
      <c r="FZ1237">
        <v>99.444999999999993</v>
      </c>
      <c r="GA1237">
        <v>100.11499999999999</v>
      </c>
      <c r="GC1237">
        <v>40809</v>
      </c>
      <c r="GD1237">
        <v>95.33</v>
      </c>
      <c r="GE1237">
        <v>111.325</v>
      </c>
      <c r="GK1237">
        <v>40809</v>
      </c>
      <c r="GL1237">
        <v>99.105000000000004</v>
      </c>
      <c r="GM1237">
        <v>99.775000000000006</v>
      </c>
      <c r="GS1237">
        <v>41918</v>
      </c>
      <c r="GT1237">
        <v>101.435</v>
      </c>
      <c r="GU1237">
        <v>102.878</v>
      </c>
      <c r="GW1237">
        <v>42066</v>
      </c>
      <c r="GX1237">
        <v>100.825</v>
      </c>
      <c r="GY1237">
        <v>101.48399999999999</v>
      </c>
      <c r="HE1237">
        <v>40809</v>
      </c>
      <c r="HF1237">
        <v>97.302999999999997</v>
      </c>
      <c r="HG1237">
        <v>97.894000000000005</v>
      </c>
      <c r="HI1237">
        <v>42219</v>
      </c>
      <c r="HJ1237">
        <v>100.723</v>
      </c>
      <c r="HK1237">
        <v>101.506</v>
      </c>
      <c r="IG1237">
        <v>40809</v>
      </c>
      <c r="IH1237">
        <v>95.423000000000002</v>
      </c>
      <c r="II1237">
        <v>96.013999999999996</v>
      </c>
      <c r="JE1237">
        <v>40812</v>
      </c>
      <c r="JF1237">
        <v>95.638000000000005</v>
      </c>
      <c r="JG1237">
        <v>96.278999999999996</v>
      </c>
      <c r="JY1237">
        <v>40816</v>
      </c>
      <c r="JZ1237">
        <v>100.46</v>
      </c>
      <c r="KA1237">
        <v>101.387</v>
      </c>
      <c r="KS1237">
        <v>41121</v>
      </c>
      <c r="KT1237">
        <v>95.73</v>
      </c>
      <c r="KU1237">
        <v>95.754000000000005</v>
      </c>
      <c r="LU1237">
        <v>40812</v>
      </c>
      <c r="LV1237">
        <v>93.436000000000007</v>
      </c>
      <c r="LW1237">
        <v>94.117000000000004</v>
      </c>
      <c r="MW1237">
        <v>40816</v>
      </c>
      <c r="MX1237">
        <v>93.861999999999995</v>
      </c>
      <c r="MY1237">
        <v>94.656000000000006</v>
      </c>
      <c r="OG1237">
        <v>40816</v>
      </c>
      <c r="OH1237">
        <v>87.599000000000004</v>
      </c>
      <c r="OI1237">
        <v>88.260999999999996</v>
      </c>
      <c r="QG1237">
        <v>40816</v>
      </c>
      <c r="QH1237">
        <v>121.914</v>
      </c>
      <c r="QI1237">
        <v>125.753</v>
      </c>
      <c r="SC1237">
        <v>40816</v>
      </c>
      <c r="SD1237">
        <v>107.84099999999999</v>
      </c>
      <c r="SE1237">
        <v>110.934</v>
      </c>
      <c r="SG1237">
        <v>40816</v>
      </c>
      <c r="SH1237">
        <v>100.193</v>
      </c>
      <c r="SI1237">
        <v>102.96599999999999</v>
      </c>
      <c r="SO1237">
        <v>40816</v>
      </c>
      <c r="SP1237">
        <v>88.504000000000005</v>
      </c>
      <c r="SQ1237">
        <v>90.742999999999995</v>
      </c>
      <c r="SW1237">
        <v>40816</v>
      </c>
      <c r="SX1237">
        <v>94.331000000000003</v>
      </c>
      <c r="SY1237">
        <v>96.89</v>
      </c>
      <c r="TI1237">
        <v>40813</v>
      </c>
      <c r="TJ1237">
        <v>91.683000000000007</v>
      </c>
      <c r="TK1237">
        <v>92.62</v>
      </c>
      <c r="TM1237">
        <v>40816</v>
      </c>
      <c r="TN1237">
        <v>83.408000000000001</v>
      </c>
      <c r="TO1237">
        <v>84.290999999999997</v>
      </c>
      <c r="TU1237">
        <v>40809</v>
      </c>
      <c r="TV1237">
        <v>72.72</v>
      </c>
      <c r="TW1237">
        <v>73.349999999999994</v>
      </c>
      <c r="TY1237">
        <v>41121</v>
      </c>
      <c r="TZ1237">
        <v>80.817999999999998</v>
      </c>
      <c r="UA1237">
        <v>80.844999999999999</v>
      </c>
    </row>
    <row r="1238" spans="117:547">
      <c r="DM1238">
        <v>40812</v>
      </c>
      <c r="DN1238">
        <v>100.792</v>
      </c>
      <c r="DO1238">
        <v>101.59399999999999</v>
      </c>
      <c r="DU1238">
        <v>40912</v>
      </c>
      <c r="DV1238">
        <v>100.44</v>
      </c>
      <c r="DW1238">
        <v>101.38</v>
      </c>
      <c r="EC1238">
        <v>40896</v>
      </c>
      <c r="ED1238">
        <v>98.375</v>
      </c>
      <c r="EE1238">
        <v>109.10299999999999</v>
      </c>
      <c r="EG1238">
        <v>41094</v>
      </c>
      <c r="EH1238">
        <v>100.63</v>
      </c>
      <c r="EI1238">
        <v>101.617</v>
      </c>
      <c r="EO1238">
        <v>40812</v>
      </c>
      <c r="EP1238">
        <v>100.602</v>
      </c>
      <c r="EQ1238">
        <v>101.364</v>
      </c>
      <c r="ES1238">
        <v>41309</v>
      </c>
      <c r="ET1238">
        <v>100.705</v>
      </c>
      <c r="EU1238">
        <v>102.048</v>
      </c>
      <c r="FA1238">
        <v>40812</v>
      </c>
      <c r="FB1238">
        <v>99.998000000000005</v>
      </c>
      <c r="FC1238">
        <v>100.679</v>
      </c>
      <c r="FI1238">
        <v>41555</v>
      </c>
      <c r="FJ1238">
        <v>100.59</v>
      </c>
      <c r="FK1238">
        <v>101.79900000000001</v>
      </c>
      <c r="FQ1238">
        <v>41703</v>
      </c>
      <c r="FR1238">
        <v>100.71299999999999</v>
      </c>
      <c r="FS1238">
        <v>101.66500000000001</v>
      </c>
      <c r="FY1238">
        <v>40812</v>
      </c>
      <c r="FZ1238">
        <v>99.257999999999996</v>
      </c>
      <c r="GA1238">
        <v>99.938999999999993</v>
      </c>
      <c r="GC1238">
        <v>40812</v>
      </c>
      <c r="GD1238">
        <v>95.385000000000005</v>
      </c>
      <c r="GE1238">
        <v>111.373</v>
      </c>
      <c r="GK1238">
        <v>40812</v>
      </c>
      <c r="GL1238">
        <v>98.912999999999997</v>
      </c>
      <c r="GM1238">
        <v>99.593999999999994</v>
      </c>
      <c r="GS1238">
        <v>41919</v>
      </c>
      <c r="GT1238">
        <v>101.425</v>
      </c>
      <c r="GU1238">
        <v>102.876</v>
      </c>
      <c r="GW1238">
        <v>42067</v>
      </c>
      <c r="GX1238">
        <v>100.81</v>
      </c>
      <c r="GY1238">
        <v>101.47799999999999</v>
      </c>
      <c r="HE1238">
        <v>40812</v>
      </c>
      <c r="HF1238">
        <v>97.144999999999996</v>
      </c>
      <c r="HG1238">
        <v>97.745999999999995</v>
      </c>
      <c r="HI1238">
        <v>42220</v>
      </c>
      <c r="HJ1238">
        <v>100.72499999999999</v>
      </c>
      <c r="HK1238">
        <v>101.51600000000001</v>
      </c>
      <c r="IG1238">
        <v>40812</v>
      </c>
      <c r="IH1238">
        <v>95.204999999999998</v>
      </c>
      <c r="II1238">
        <v>95.805999999999997</v>
      </c>
      <c r="JE1238">
        <v>40813</v>
      </c>
      <c r="JF1238">
        <v>95.75</v>
      </c>
      <c r="JG1238">
        <v>96.402000000000001</v>
      </c>
      <c r="JY1238">
        <v>40819</v>
      </c>
      <c r="JZ1238">
        <v>100.55800000000001</v>
      </c>
      <c r="KA1238">
        <v>101.499</v>
      </c>
      <c r="KS1238">
        <v>41122</v>
      </c>
      <c r="KT1238">
        <v>96.7</v>
      </c>
      <c r="KU1238">
        <v>96.760999999999996</v>
      </c>
      <c r="LU1238">
        <v>40813</v>
      </c>
      <c r="LV1238">
        <v>93.631</v>
      </c>
      <c r="LW1238">
        <v>94.322999999999993</v>
      </c>
      <c r="MW1238">
        <v>40819</v>
      </c>
      <c r="MX1238">
        <v>94.006</v>
      </c>
      <c r="MY1238">
        <v>94.813000000000002</v>
      </c>
      <c r="OG1238">
        <v>40819</v>
      </c>
      <c r="OH1238">
        <v>87.7</v>
      </c>
      <c r="OI1238">
        <v>88.373000000000005</v>
      </c>
      <c r="QG1238">
        <v>40819</v>
      </c>
      <c r="QH1238">
        <v>121.64400000000001</v>
      </c>
      <c r="QI1238">
        <v>125.509</v>
      </c>
      <c r="SC1238">
        <v>40819</v>
      </c>
      <c r="SD1238">
        <v>107.428</v>
      </c>
      <c r="SE1238">
        <v>110.54</v>
      </c>
      <c r="SG1238">
        <v>40819</v>
      </c>
      <c r="SH1238">
        <v>99.956000000000003</v>
      </c>
      <c r="SI1238">
        <v>102.747</v>
      </c>
      <c r="SO1238">
        <v>40819</v>
      </c>
      <c r="SP1238">
        <v>88.143000000000001</v>
      </c>
      <c r="SQ1238">
        <v>90.397000000000006</v>
      </c>
      <c r="SW1238">
        <v>40819</v>
      </c>
      <c r="SX1238">
        <v>93.921999999999997</v>
      </c>
      <c r="SY1238">
        <v>96.498000000000005</v>
      </c>
      <c r="TI1238">
        <v>40814</v>
      </c>
      <c r="TJ1238">
        <v>91.272000000000006</v>
      </c>
      <c r="TK1238">
        <v>92.257000000000005</v>
      </c>
      <c r="TM1238">
        <v>40819</v>
      </c>
      <c r="TN1238">
        <v>82.894000000000005</v>
      </c>
      <c r="TO1238">
        <v>83.790999999999997</v>
      </c>
      <c r="TU1238">
        <v>40812</v>
      </c>
      <c r="TV1238">
        <v>72.960999999999999</v>
      </c>
      <c r="TW1238">
        <v>73.602000000000004</v>
      </c>
      <c r="TY1238">
        <v>41122</v>
      </c>
      <c r="TZ1238">
        <v>81.942999999999998</v>
      </c>
      <c r="UA1238">
        <v>82.01</v>
      </c>
    </row>
    <row r="1239" spans="117:547">
      <c r="DM1239">
        <v>40813</v>
      </c>
      <c r="DN1239">
        <v>100.79300000000001</v>
      </c>
      <c r="DO1239">
        <v>101.608</v>
      </c>
      <c r="DU1239">
        <v>40913</v>
      </c>
      <c r="DV1239">
        <v>100.417</v>
      </c>
      <c r="DW1239">
        <v>101.36799999999999</v>
      </c>
      <c r="EC1239">
        <v>40897</v>
      </c>
      <c r="ED1239">
        <v>98.525000000000006</v>
      </c>
      <c r="EE1239">
        <v>109.285</v>
      </c>
      <c r="EG1239">
        <v>41095</v>
      </c>
      <c r="EH1239">
        <v>100.62</v>
      </c>
      <c r="EI1239">
        <v>101.619</v>
      </c>
      <c r="EO1239">
        <v>40813</v>
      </c>
      <c r="EP1239">
        <v>100.715</v>
      </c>
      <c r="EQ1239">
        <v>101.489</v>
      </c>
      <c r="ES1239">
        <v>41310</v>
      </c>
      <c r="ET1239">
        <v>100.703</v>
      </c>
      <c r="EU1239">
        <v>102.057</v>
      </c>
      <c r="FA1239">
        <v>40813</v>
      </c>
      <c r="FB1239">
        <v>100.113</v>
      </c>
      <c r="FC1239">
        <v>100.806</v>
      </c>
      <c r="FI1239">
        <v>41556</v>
      </c>
      <c r="FJ1239">
        <v>100.56</v>
      </c>
      <c r="FK1239">
        <v>101.8</v>
      </c>
      <c r="FQ1239">
        <v>41704</v>
      </c>
      <c r="FR1239">
        <v>100.697</v>
      </c>
      <c r="FS1239">
        <v>101.65900000000001</v>
      </c>
      <c r="FY1239">
        <v>40813</v>
      </c>
      <c r="FZ1239">
        <v>99.355000000000004</v>
      </c>
      <c r="GA1239">
        <v>100.048</v>
      </c>
      <c r="GC1239">
        <v>40813</v>
      </c>
      <c r="GD1239">
        <v>95.59</v>
      </c>
      <c r="GE1239">
        <v>111.595</v>
      </c>
      <c r="GK1239">
        <v>40813</v>
      </c>
      <c r="GL1239">
        <v>99.01</v>
      </c>
      <c r="GM1239">
        <v>99.703000000000003</v>
      </c>
      <c r="GS1239">
        <v>41920</v>
      </c>
      <c r="GT1239">
        <v>101.41</v>
      </c>
      <c r="GU1239">
        <v>102.869</v>
      </c>
      <c r="GW1239">
        <v>42068</v>
      </c>
      <c r="GX1239">
        <v>100.795</v>
      </c>
      <c r="GY1239">
        <v>101.48699999999999</v>
      </c>
      <c r="HE1239">
        <v>40813</v>
      </c>
      <c r="HF1239">
        <v>97.287999999999997</v>
      </c>
      <c r="HG1239">
        <v>97.899000000000001</v>
      </c>
      <c r="HI1239">
        <v>42221</v>
      </c>
      <c r="HJ1239">
        <v>100.71</v>
      </c>
      <c r="HK1239">
        <v>101.509</v>
      </c>
      <c r="IG1239">
        <v>40813</v>
      </c>
      <c r="IH1239">
        <v>95.421000000000006</v>
      </c>
      <c r="II1239">
        <v>96.031999999999996</v>
      </c>
      <c r="JE1239">
        <v>40814</v>
      </c>
      <c r="JF1239">
        <v>95.55</v>
      </c>
      <c r="JG1239">
        <v>96.233999999999995</v>
      </c>
      <c r="JY1239">
        <v>40820</v>
      </c>
      <c r="JZ1239">
        <v>100.733</v>
      </c>
      <c r="KA1239">
        <v>101.688</v>
      </c>
      <c r="KS1239">
        <v>41123</v>
      </c>
      <c r="KT1239">
        <v>95.738</v>
      </c>
      <c r="KU1239">
        <v>95.811000000000007</v>
      </c>
      <c r="LU1239">
        <v>40814</v>
      </c>
      <c r="LV1239">
        <v>93.290999999999997</v>
      </c>
      <c r="LW1239">
        <v>94.019000000000005</v>
      </c>
      <c r="MW1239">
        <v>40820</v>
      </c>
      <c r="MX1239">
        <v>94.191000000000003</v>
      </c>
      <c r="MY1239">
        <v>95.01</v>
      </c>
      <c r="OG1239">
        <v>40820</v>
      </c>
      <c r="OH1239">
        <v>87.863</v>
      </c>
      <c r="OI1239">
        <v>88.545000000000002</v>
      </c>
      <c r="QG1239">
        <v>40820</v>
      </c>
      <c r="QH1239">
        <v>121.747</v>
      </c>
      <c r="QI1239">
        <v>125.636</v>
      </c>
      <c r="SC1239">
        <v>40820</v>
      </c>
      <c r="SD1239">
        <v>107.6</v>
      </c>
      <c r="SE1239">
        <v>110.732</v>
      </c>
      <c r="SG1239">
        <v>40820</v>
      </c>
      <c r="SH1239">
        <v>100.053</v>
      </c>
      <c r="SI1239">
        <v>102.861</v>
      </c>
      <c r="SO1239">
        <v>40820</v>
      </c>
      <c r="SP1239">
        <v>88.131</v>
      </c>
      <c r="SQ1239">
        <v>90.399000000000001</v>
      </c>
      <c r="SW1239">
        <v>40820</v>
      </c>
      <c r="SX1239">
        <v>93.876000000000005</v>
      </c>
      <c r="SY1239">
        <v>96.468000000000004</v>
      </c>
      <c r="TI1239">
        <v>40815</v>
      </c>
      <c r="TJ1239">
        <v>91.284000000000006</v>
      </c>
      <c r="TK1239">
        <v>92.284000000000006</v>
      </c>
      <c r="TM1239">
        <v>40820</v>
      </c>
      <c r="TN1239">
        <v>82.828000000000003</v>
      </c>
      <c r="TO1239">
        <v>83.738</v>
      </c>
      <c r="TU1239">
        <v>40813</v>
      </c>
      <c r="TV1239">
        <v>73.409000000000006</v>
      </c>
      <c r="TW1239">
        <v>74.061000000000007</v>
      </c>
      <c r="TY1239">
        <v>41123</v>
      </c>
      <c r="TZ1239">
        <v>78.882000000000005</v>
      </c>
      <c r="UA1239">
        <v>78.963999999999999</v>
      </c>
    </row>
    <row r="1240" spans="117:547">
      <c r="DM1240">
        <v>40814</v>
      </c>
      <c r="DN1240">
        <v>100.785</v>
      </c>
      <c r="DO1240">
        <v>101.64100000000001</v>
      </c>
      <c r="DU1240">
        <v>40914</v>
      </c>
      <c r="DV1240">
        <v>100.438</v>
      </c>
      <c r="DW1240">
        <v>101.4</v>
      </c>
      <c r="EC1240">
        <v>40898</v>
      </c>
      <c r="ED1240">
        <v>98.375</v>
      </c>
      <c r="EE1240">
        <v>109.187</v>
      </c>
      <c r="EG1240">
        <v>41096</v>
      </c>
      <c r="EH1240">
        <v>100.645</v>
      </c>
      <c r="EI1240">
        <v>101.655</v>
      </c>
      <c r="EO1240">
        <v>40814</v>
      </c>
      <c r="EP1240">
        <v>100.65</v>
      </c>
      <c r="EQ1240">
        <v>101.46299999999999</v>
      </c>
      <c r="ES1240">
        <v>41311</v>
      </c>
      <c r="ET1240">
        <v>100.675</v>
      </c>
      <c r="EU1240">
        <v>102.06399999999999</v>
      </c>
      <c r="FA1240">
        <v>40814</v>
      </c>
      <c r="FB1240">
        <v>99.927999999999997</v>
      </c>
      <c r="FC1240">
        <v>100.65600000000001</v>
      </c>
      <c r="FI1240">
        <v>41557</v>
      </c>
      <c r="FJ1240">
        <v>100.55500000000001</v>
      </c>
      <c r="FK1240">
        <v>101.80500000000001</v>
      </c>
      <c r="FQ1240">
        <v>41705</v>
      </c>
      <c r="FR1240">
        <v>100.693</v>
      </c>
      <c r="FS1240">
        <v>101.664</v>
      </c>
      <c r="FY1240">
        <v>40814</v>
      </c>
      <c r="FZ1240">
        <v>99.207999999999998</v>
      </c>
      <c r="GA1240">
        <v>99.936000000000007</v>
      </c>
      <c r="GC1240">
        <v>40814</v>
      </c>
      <c r="GD1240">
        <v>95.358000000000004</v>
      </c>
      <c r="GE1240">
        <v>111.334</v>
      </c>
      <c r="GK1240">
        <v>40814</v>
      </c>
      <c r="GL1240">
        <v>98.814999999999998</v>
      </c>
      <c r="GM1240">
        <v>99.543000000000006</v>
      </c>
      <c r="GS1240">
        <v>41921</v>
      </c>
      <c r="GT1240">
        <v>101.393</v>
      </c>
      <c r="GU1240">
        <v>102.877</v>
      </c>
      <c r="GW1240">
        <v>42069</v>
      </c>
      <c r="GX1240">
        <v>100.788</v>
      </c>
      <c r="GY1240">
        <v>101.489</v>
      </c>
      <c r="HE1240">
        <v>40814</v>
      </c>
      <c r="HF1240">
        <v>97.075000000000003</v>
      </c>
      <c r="HG1240">
        <v>97.716999999999999</v>
      </c>
      <c r="HI1240">
        <v>42222</v>
      </c>
      <c r="HJ1240">
        <v>100.685</v>
      </c>
      <c r="HK1240">
        <v>101.508</v>
      </c>
      <c r="IG1240">
        <v>40814</v>
      </c>
      <c r="IH1240">
        <v>95.236000000000004</v>
      </c>
      <c r="II1240">
        <v>95.878</v>
      </c>
      <c r="JE1240">
        <v>40815</v>
      </c>
      <c r="JF1240">
        <v>95.731999999999999</v>
      </c>
      <c r="JG1240">
        <v>96.427999999999997</v>
      </c>
      <c r="JY1240">
        <v>40821</v>
      </c>
      <c r="JZ1240">
        <v>100.71</v>
      </c>
      <c r="KA1240">
        <v>101.708</v>
      </c>
      <c r="KS1240">
        <v>41124</v>
      </c>
      <c r="KT1240">
        <v>97.828000000000003</v>
      </c>
      <c r="KU1240">
        <v>97.912999999999997</v>
      </c>
      <c r="LU1240">
        <v>40815</v>
      </c>
      <c r="LV1240">
        <v>93.492999999999995</v>
      </c>
      <c r="LW1240">
        <v>94.231999999999999</v>
      </c>
      <c r="MW1240">
        <v>40821</v>
      </c>
      <c r="MX1240">
        <v>93.909000000000006</v>
      </c>
      <c r="MY1240">
        <v>94.763999999999996</v>
      </c>
      <c r="OG1240">
        <v>40821</v>
      </c>
      <c r="OH1240">
        <v>87.686000000000007</v>
      </c>
      <c r="OI1240">
        <v>88.399000000000001</v>
      </c>
      <c r="QG1240">
        <v>40821</v>
      </c>
      <c r="QH1240">
        <v>121.56100000000001</v>
      </c>
      <c r="QI1240">
        <v>125.523</v>
      </c>
      <c r="SC1240">
        <v>40821</v>
      </c>
      <c r="SD1240">
        <v>107.239</v>
      </c>
      <c r="SE1240">
        <v>110.431</v>
      </c>
      <c r="SG1240">
        <v>40821</v>
      </c>
      <c r="SH1240">
        <v>99.787999999999997</v>
      </c>
      <c r="SI1240">
        <v>102.649</v>
      </c>
      <c r="SO1240">
        <v>40821</v>
      </c>
      <c r="SP1240">
        <v>87.823999999999998</v>
      </c>
      <c r="SQ1240">
        <v>90.135000000000005</v>
      </c>
      <c r="SW1240">
        <v>40821</v>
      </c>
      <c r="SX1240">
        <v>93.728999999999999</v>
      </c>
      <c r="SY1240">
        <v>96.37</v>
      </c>
      <c r="TI1240">
        <v>40816</v>
      </c>
      <c r="TJ1240">
        <v>91.385000000000005</v>
      </c>
      <c r="TK1240">
        <v>92.400999999999996</v>
      </c>
      <c r="TM1240">
        <v>40821</v>
      </c>
      <c r="TN1240">
        <v>82.572999999999993</v>
      </c>
      <c r="TO1240">
        <v>83.524000000000001</v>
      </c>
      <c r="TU1240">
        <v>40814</v>
      </c>
      <c r="TV1240">
        <v>73.045000000000002</v>
      </c>
      <c r="TW1240">
        <v>73.73</v>
      </c>
      <c r="TY1240">
        <v>41124</v>
      </c>
      <c r="TZ1240">
        <v>80.61</v>
      </c>
      <c r="UA1240">
        <v>80.704999999999998</v>
      </c>
    </row>
    <row r="1241" spans="117:547">
      <c r="DM1241">
        <v>40815</v>
      </c>
      <c r="DN1241">
        <v>100.795</v>
      </c>
      <c r="DO1241">
        <v>101.66500000000001</v>
      </c>
      <c r="DU1241">
        <v>40917</v>
      </c>
      <c r="DV1241">
        <v>100.54300000000001</v>
      </c>
      <c r="DW1241">
        <v>101.51600000000001</v>
      </c>
      <c r="EC1241">
        <v>40899</v>
      </c>
      <c r="ED1241">
        <v>98.462999999999994</v>
      </c>
      <c r="EE1241">
        <v>109.301</v>
      </c>
      <c r="EG1241">
        <v>41099</v>
      </c>
      <c r="EH1241">
        <v>100.63</v>
      </c>
      <c r="EI1241">
        <v>101.652</v>
      </c>
      <c r="EO1241">
        <v>40815</v>
      </c>
      <c r="EP1241">
        <v>100.718</v>
      </c>
      <c r="EQ1241">
        <v>101.544</v>
      </c>
      <c r="ES1241">
        <v>41312</v>
      </c>
      <c r="ET1241">
        <v>100.663</v>
      </c>
      <c r="EU1241">
        <v>102.06399999999999</v>
      </c>
      <c r="FA1241">
        <v>40815</v>
      </c>
      <c r="FB1241">
        <v>100.05</v>
      </c>
      <c r="FC1241">
        <v>100.789</v>
      </c>
      <c r="FI1241">
        <v>41558</v>
      </c>
      <c r="FJ1241">
        <v>100.55</v>
      </c>
      <c r="FK1241">
        <v>101.81</v>
      </c>
      <c r="FQ1241">
        <v>41708</v>
      </c>
      <c r="FR1241">
        <v>100.68300000000001</v>
      </c>
      <c r="FS1241">
        <v>101.664</v>
      </c>
      <c r="FY1241">
        <v>40815</v>
      </c>
      <c r="FZ1241">
        <v>99.33</v>
      </c>
      <c r="GA1241">
        <v>100.069</v>
      </c>
      <c r="GC1241">
        <v>40815</v>
      </c>
      <c r="GD1241">
        <v>95.814999999999998</v>
      </c>
      <c r="GE1241">
        <v>111.881</v>
      </c>
      <c r="GK1241">
        <v>40815</v>
      </c>
      <c r="GL1241">
        <v>98.938000000000002</v>
      </c>
      <c r="GM1241">
        <v>99.677000000000007</v>
      </c>
      <c r="GS1241">
        <v>41922</v>
      </c>
      <c r="GT1241">
        <v>101.38</v>
      </c>
      <c r="GU1241">
        <v>102.872</v>
      </c>
      <c r="GW1241">
        <v>42072</v>
      </c>
      <c r="GX1241">
        <v>100.77800000000001</v>
      </c>
      <c r="GY1241">
        <v>101.48699999999999</v>
      </c>
      <c r="HE1241">
        <v>40815</v>
      </c>
      <c r="HF1241">
        <v>97.177999999999997</v>
      </c>
      <c r="HG1241">
        <v>97.83</v>
      </c>
      <c r="HI1241">
        <v>42223</v>
      </c>
      <c r="HJ1241">
        <v>100.678</v>
      </c>
      <c r="HK1241">
        <v>101.51</v>
      </c>
      <c r="IG1241">
        <v>40815</v>
      </c>
      <c r="IH1241">
        <v>95.353999999999999</v>
      </c>
      <c r="II1241">
        <v>96.006</v>
      </c>
      <c r="JE1241">
        <v>40816</v>
      </c>
      <c r="JF1241">
        <v>95.867999999999995</v>
      </c>
      <c r="JG1241">
        <v>96.575000000000003</v>
      </c>
      <c r="JY1241">
        <v>40822</v>
      </c>
      <c r="JZ1241">
        <v>101.215</v>
      </c>
      <c r="KA1241">
        <v>102.22799999999999</v>
      </c>
      <c r="KS1241">
        <v>41127</v>
      </c>
      <c r="KT1241">
        <v>98.26</v>
      </c>
      <c r="KU1241">
        <v>98.358000000000004</v>
      </c>
      <c r="LU1241">
        <v>40816</v>
      </c>
      <c r="LV1241">
        <v>93.600999999999999</v>
      </c>
      <c r="LW1241">
        <v>94.350999999999999</v>
      </c>
      <c r="MW1241">
        <v>40822</v>
      </c>
      <c r="MX1241">
        <v>94.474000000000004</v>
      </c>
      <c r="MY1241">
        <v>95.341999999999999</v>
      </c>
      <c r="OG1241">
        <v>40822</v>
      </c>
      <c r="OH1241">
        <v>88.144000000000005</v>
      </c>
      <c r="OI1241">
        <v>88.867999999999995</v>
      </c>
      <c r="QG1241">
        <v>40822</v>
      </c>
      <c r="QH1241">
        <v>122.074</v>
      </c>
      <c r="QI1241">
        <v>126.06</v>
      </c>
      <c r="SC1241">
        <v>40822</v>
      </c>
      <c r="SD1241">
        <v>107.907</v>
      </c>
      <c r="SE1241">
        <v>111.11799999999999</v>
      </c>
      <c r="SG1241">
        <v>40822</v>
      </c>
      <c r="SH1241">
        <v>100.3</v>
      </c>
      <c r="SI1241">
        <v>103.179</v>
      </c>
      <c r="SO1241">
        <v>40822</v>
      </c>
      <c r="SP1241">
        <v>88.534000000000006</v>
      </c>
      <c r="SQ1241">
        <v>90.858999999999995</v>
      </c>
      <c r="SW1241">
        <v>40822</v>
      </c>
      <c r="SX1241">
        <v>94.236000000000004</v>
      </c>
      <c r="SY1241">
        <v>96.893000000000001</v>
      </c>
      <c r="TI1241">
        <v>40819</v>
      </c>
      <c r="TJ1241">
        <v>90.861000000000004</v>
      </c>
      <c r="TK1241">
        <v>91.891999999999996</v>
      </c>
      <c r="TM1241">
        <v>40822</v>
      </c>
      <c r="TN1241">
        <v>83.17</v>
      </c>
      <c r="TO1241">
        <v>84.135000000000005</v>
      </c>
      <c r="TU1241">
        <v>40815</v>
      </c>
      <c r="TV1241">
        <v>73.274000000000001</v>
      </c>
      <c r="TW1241">
        <v>73.968999999999994</v>
      </c>
      <c r="TY1241">
        <v>41127</v>
      </c>
      <c r="TZ1241">
        <v>82.022000000000006</v>
      </c>
      <c r="UA1241">
        <v>82.131</v>
      </c>
    </row>
    <row r="1242" spans="117:547">
      <c r="DM1242">
        <v>40816</v>
      </c>
      <c r="DN1242">
        <v>100.83499999999999</v>
      </c>
      <c r="DO1242">
        <v>101.718</v>
      </c>
      <c r="DU1242">
        <v>40918</v>
      </c>
      <c r="DV1242">
        <v>100.533</v>
      </c>
      <c r="DW1242">
        <v>101.517</v>
      </c>
      <c r="EC1242">
        <v>40900</v>
      </c>
      <c r="ED1242">
        <v>98.44</v>
      </c>
      <c r="EE1242">
        <v>109.29300000000001</v>
      </c>
      <c r="EG1242">
        <v>41100</v>
      </c>
      <c r="EH1242">
        <v>100.712</v>
      </c>
      <c r="EI1242">
        <v>101.746</v>
      </c>
      <c r="EO1242">
        <v>40816</v>
      </c>
      <c r="EP1242">
        <v>100.803</v>
      </c>
      <c r="EQ1242">
        <v>101.642</v>
      </c>
      <c r="ES1242">
        <v>41313</v>
      </c>
      <c r="ET1242">
        <v>100.65</v>
      </c>
      <c r="EU1242">
        <v>102.063</v>
      </c>
      <c r="FA1242">
        <v>40816</v>
      </c>
      <c r="FB1242">
        <v>100.133</v>
      </c>
      <c r="FC1242">
        <v>100.884</v>
      </c>
      <c r="FI1242">
        <v>41561</v>
      </c>
      <c r="FJ1242">
        <v>100.545</v>
      </c>
      <c r="FK1242">
        <v>101.815</v>
      </c>
      <c r="FQ1242">
        <v>41709</v>
      </c>
      <c r="FR1242">
        <v>100.675</v>
      </c>
      <c r="FS1242">
        <v>101.66500000000001</v>
      </c>
      <c r="FY1242">
        <v>40816</v>
      </c>
      <c r="FZ1242">
        <v>99.474999999999994</v>
      </c>
      <c r="GA1242">
        <v>100.226</v>
      </c>
      <c r="GC1242">
        <v>40816</v>
      </c>
      <c r="GD1242">
        <v>95.927999999999997</v>
      </c>
      <c r="GE1242">
        <v>112.02500000000001</v>
      </c>
      <c r="GK1242">
        <v>40816</v>
      </c>
      <c r="GL1242">
        <v>99.078000000000003</v>
      </c>
      <c r="GM1242">
        <v>99.828999999999994</v>
      </c>
      <c r="GS1242">
        <v>41925</v>
      </c>
      <c r="GT1242">
        <v>101.37</v>
      </c>
      <c r="GU1242">
        <v>101.37</v>
      </c>
      <c r="GW1242">
        <v>42073</v>
      </c>
      <c r="GX1242">
        <v>100.768</v>
      </c>
      <c r="GY1242">
        <v>101.485</v>
      </c>
      <c r="HE1242">
        <v>40816</v>
      </c>
      <c r="HF1242">
        <v>97.34</v>
      </c>
      <c r="HG1242">
        <v>98.001999999999995</v>
      </c>
      <c r="HI1242">
        <v>42226</v>
      </c>
      <c r="HJ1242">
        <v>100.667</v>
      </c>
      <c r="HK1242">
        <v>101.50700000000001</v>
      </c>
      <c r="IG1242">
        <v>40816</v>
      </c>
      <c r="IH1242">
        <v>95.51</v>
      </c>
      <c r="II1242">
        <v>96.171999999999997</v>
      </c>
      <c r="JE1242">
        <v>40819</v>
      </c>
      <c r="JF1242">
        <v>96.03</v>
      </c>
      <c r="JG1242">
        <v>96.747</v>
      </c>
      <c r="JY1242">
        <v>40823</v>
      </c>
      <c r="JZ1242">
        <v>101.247</v>
      </c>
      <c r="KA1242">
        <v>102.274</v>
      </c>
      <c r="KS1242">
        <v>41128</v>
      </c>
      <c r="KT1242">
        <v>98.203000000000003</v>
      </c>
      <c r="KU1242">
        <v>98.313000000000002</v>
      </c>
      <c r="LU1242">
        <v>40819</v>
      </c>
      <c r="LV1242">
        <v>93.805000000000007</v>
      </c>
      <c r="LW1242">
        <v>94.566999999999993</v>
      </c>
      <c r="MW1242">
        <v>40823</v>
      </c>
      <c r="MX1242">
        <v>94.385999999999996</v>
      </c>
      <c r="MY1242">
        <v>95.266000000000005</v>
      </c>
      <c r="OG1242">
        <v>40823</v>
      </c>
      <c r="OH1242">
        <v>87.977999999999994</v>
      </c>
      <c r="OI1242">
        <v>88.710999999999999</v>
      </c>
      <c r="QG1242">
        <v>40823</v>
      </c>
      <c r="QH1242">
        <v>121.523</v>
      </c>
      <c r="QI1242">
        <v>125.53400000000001</v>
      </c>
      <c r="SC1242">
        <v>40823</v>
      </c>
      <c r="SD1242">
        <v>107.246</v>
      </c>
      <c r="SE1242">
        <v>110.476</v>
      </c>
      <c r="SG1242">
        <v>40823</v>
      </c>
      <c r="SH1242">
        <v>99.625</v>
      </c>
      <c r="SI1242">
        <v>102.52200000000001</v>
      </c>
      <c r="SO1242">
        <v>40823</v>
      </c>
      <c r="SP1242">
        <v>88.081000000000003</v>
      </c>
      <c r="SQ1242">
        <v>90.42</v>
      </c>
      <c r="SW1242">
        <v>40823</v>
      </c>
      <c r="SX1242">
        <v>93.844999999999999</v>
      </c>
      <c r="SY1242">
        <v>96.519000000000005</v>
      </c>
      <c r="TI1242">
        <v>40820</v>
      </c>
      <c r="TJ1242">
        <v>90.966999999999999</v>
      </c>
      <c r="TK1242">
        <v>92.013999999999996</v>
      </c>
      <c r="TM1242">
        <v>40823</v>
      </c>
      <c r="TN1242">
        <v>82.885000000000005</v>
      </c>
      <c r="TO1242">
        <v>83.863</v>
      </c>
      <c r="TU1242">
        <v>40816</v>
      </c>
      <c r="TV1242">
        <v>73.137</v>
      </c>
      <c r="TW1242">
        <v>73.843000000000004</v>
      </c>
      <c r="TY1242">
        <v>41128</v>
      </c>
      <c r="TZ1242">
        <v>82.53</v>
      </c>
      <c r="UA1242">
        <v>82.652000000000001</v>
      </c>
    </row>
    <row r="1243" spans="117:547">
      <c r="DM1243">
        <v>40819</v>
      </c>
      <c r="DN1243">
        <v>100.84</v>
      </c>
      <c r="DO1243">
        <v>101.73699999999999</v>
      </c>
      <c r="DU1243">
        <v>40919</v>
      </c>
      <c r="DV1243">
        <v>100.58499999999999</v>
      </c>
      <c r="DW1243">
        <v>101.601</v>
      </c>
      <c r="EC1243">
        <v>40903</v>
      </c>
      <c r="ED1243">
        <v>98.44</v>
      </c>
      <c r="EE1243">
        <v>109.29300000000001</v>
      </c>
      <c r="EG1243">
        <v>41101</v>
      </c>
      <c r="EH1243">
        <v>100.783</v>
      </c>
      <c r="EI1243">
        <v>101.851</v>
      </c>
      <c r="EO1243">
        <v>40819</v>
      </c>
      <c r="EP1243">
        <v>100.95</v>
      </c>
      <c r="EQ1243">
        <v>101.80200000000001</v>
      </c>
      <c r="ES1243">
        <v>41316</v>
      </c>
      <c r="ET1243">
        <v>100.63800000000001</v>
      </c>
      <c r="EU1243">
        <v>102.062</v>
      </c>
      <c r="FA1243">
        <v>40819</v>
      </c>
      <c r="FB1243">
        <v>100.19799999999999</v>
      </c>
      <c r="FC1243">
        <v>100.96</v>
      </c>
      <c r="FI1243">
        <v>41562</v>
      </c>
      <c r="FJ1243">
        <v>100.538</v>
      </c>
      <c r="FK1243">
        <v>101.819</v>
      </c>
      <c r="FQ1243">
        <v>41710</v>
      </c>
      <c r="FR1243">
        <v>100.65300000000001</v>
      </c>
      <c r="FS1243">
        <v>101.672</v>
      </c>
      <c r="FY1243">
        <v>40819</v>
      </c>
      <c r="FZ1243">
        <v>99.605000000000004</v>
      </c>
      <c r="GA1243">
        <v>100.367</v>
      </c>
      <c r="GC1243">
        <v>40819</v>
      </c>
      <c r="GD1243">
        <v>96.114999999999995</v>
      </c>
      <c r="GE1243">
        <v>112.25700000000001</v>
      </c>
      <c r="GK1243">
        <v>40819</v>
      </c>
      <c r="GL1243">
        <v>99.194999999999993</v>
      </c>
      <c r="GM1243">
        <v>99.956999999999994</v>
      </c>
      <c r="GS1243">
        <v>41926</v>
      </c>
      <c r="GT1243">
        <v>101.36</v>
      </c>
      <c r="GU1243">
        <v>101.36799999999999</v>
      </c>
      <c r="GW1243">
        <v>42074</v>
      </c>
      <c r="GX1243">
        <v>100.76</v>
      </c>
      <c r="GY1243">
        <v>101.485</v>
      </c>
      <c r="HE1243">
        <v>40819</v>
      </c>
      <c r="HF1243">
        <v>97.45</v>
      </c>
      <c r="HG1243">
        <v>98.123000000000005</v>
      </c>
      <c r="HI1243">
        <v>42227</v>
      </c>
      <c r="HJ1243">
        <v>100.66</v>
      </c>
      <c r="HK1243">
        <v>101.508</v>
      </c>
      <c r="IG1243">
        <v>40819</v>
      </c>
      <c r="IH1243">
        <v>95.671999999999997</v>
      </c>
      <c r="II1243">
        <v>96.343999999999994</v>
      </c>
      <c r="JE1243">
        <v>40820</v>
      </c>
      <c r="JF1243">
        <v>96.126999999999995</v>
      </c>
      <c r="JG1243">
        <v>96.855000000000004</v>
      </c>
      <c r="JY1243">
        <v>40826</v>
      </c>
      <c r="JZ1243">
        <v>101.136</v>
      </c>
      <c r="KA1243">
        <v>102.17700000000001</v>
      </c>
      <c r="KS1243">
        <v>41129</v>
      </c>
      <c r="KT1243">
        <v>98.427999999999997</v>
      </c>
      <c r="KU1243">
        <v>98.573999999999998</v>
      </c>
      <c r="LU1243">
        <v>40820</v>
      </c>
      <c r="LV1243">
        <v>93.926000000000002</v>
      </c>
      <c r="LW1243">
        <v>94.698999999999998</v>
      </c>
      <c r="MW1243">
        <v>40826</v>
      </c>
      <c r="MX1243">
        <v>94.132000000000005</v>
      </c>
      <c r="MY1243">
        <v>95.025000000000006</v>
      </c>
      <c r="OG1243">
        <v>40826</v>
      </c>
      <c r="OH1243">
        <v>87.641000000000005</v>
      </c>
      <c r="OI1243">
        <v>88.385000000000005</v>
      </c>
      <c r="QG1243">
        <v>40826</v>
      </c>
      <c r="QH1243">
        <v>121.215</v>
      </c>
      <c r="QI1243">
        <v>125.25</v>
      </c>
      <c r="SC1243">
        <v>40826</v>
      </c>
      <c r="SD1243">
        <v>106.93600000000001</v>
      </c>
      <c r="SE1243">
        <v>110.18600000000001</v>
      </c>
      <c r="SG1243">
        <v>40826</v>
      </c>
      <c r="SH1243">
        <v>99.424000000000007</v>
      </c>
      <c r="SI1243">
        <v>102.33799999999999</v>
      </c>
      <c r="SO1243">
        <v>40826</v>
      </c>
      <c r="SP1243">
        <v>87.828000000000003</v>
      </c>
      <c r="SQ1243">
        <v>90.180999999999997</v>
      </c>
      <c r="SW1243">
        <v>40826</v>
      </c>
      <c r="SX1243">
        <v>93.822999999999993</v>
      </c>
      <c r="SY1243">
        <v>96.513000000000005</v>
      </c>
      <c r="TI1243">
        <v>40821</v>
      </c>
      <c r="TJ1243">
        <v>90.631</v>
      </c>
      <c r="TK1243">
        <v>91.724999999999994</v>
      </c>
      <c r="TM1243">
        <v>40826</v>
      </c>
      <c r="TN1243">
        <v>82.905000000000001</v>
      </c>
      <c r="TO1243">
        <v>83.896000000000001</v>
      </c>
      <c r="TU1243">
        <v>40819</v>
      </c>
      <c r="TV1243">
        <v>72.870999999999995</v>
      </c>
      <c r="TW1243">
        <v>73.587999999999994</v>
      </c>
      <c r="TY1243">
        <v>41129</v>
      </c>
      <c r="TZ1243">
        <v>83.522000000000006</v>
      </c>
      <c r="UA1243">
        <v>83.686000000000007</v>
      </c>
    </row>
    <row r="1244" spans="117:547">
      <c r="DM1244">
        <v>40820</v>
      </c>
      <c r="DN1244">
        <v>100.822</v>
      </c>
      <c r="DO1244">
        <v>101.732</v>
      </c>
      <c r="DU1244">
        <v>40920</v>
      </c>
      <c r="DV1244">
        <v>100.58799999999999</v>
      </c>
      <c r="DW1244">
        <v>101.61499999999999</v>
      </c>
      <c r="EC1244">
        <v>40904</v>
      </c>
      <c r="ED1244">
        <v>98.51</v>
      </c>
      <c r="EE1244">
        <v>109.386</v>
      </c>
      <c r="EG1244">
        <v>41102</v>
      </c>
      <c r="EH1244">
        <v>100.803</v>
      </c>
      <c r="EI1244">
        <v>101.883</v>
      </c>
      <c r="EO1244">
        <v>40820</v>
      </c>
      <c r="EP1244">
        <v>100.9</v>
      </c>
      <c r="EQ1244">
        <v>101.765</v>
      </c>
      <c r="ES1244">
        <v>41317</v>
      </c>
      <c r="ET1244">
        <v>100.628</v>
      </c>
      <c r="EU1244">
        <v>102.06399999999999</v>
      </c>
      <c r="FA1244">
        <v>40820</v>
      </c>
      <c r="FB1244">
        <v>100.175</v>
      </c>
      <c r="FC1244">
        <v>100.949</v>
      </c>
      <c r="FI1244">
        <v>41563</v>
      </c>
      <c r="FJ1244">
        <v>100.508</v>
      </c>
      <c r="FK1244">
        <v>101.819</v>
      </c>
      <c r="FQ1244">
        <v>41711</v>
      </c>
      <c r="FR1244">
        <v>100.63800000000001</v>
      </c>
      <c r="FS1244">
        <v>101.667</v>
      </c>
      <c r="FY1244">
        <v>40820</v>
      </c>
      <c r="FZ1244">
        <v>99.662999999999997</v>
      </c>
      <c r="GA1244">
        <v>100.437</v>
      </c>
      <c r="GC1244">
        <v>40820</v>
      </c>
      <c r="GD1244">
        <v>96.02</v>
      </c>
      <c r="GE1244">
        <v>112.16</v>
      </c>
      <c r="GK1244">
        <v>40820</v>
      </c>
      <c r="GL1244">
        <v>99.275000000000006</v>
      </c>
      <c r="GM1244">
        <v>100.04900000000001</v>
      </c>
      <c r="GS1244">
        <v>41927</v>
      </c>
      <c r="GT1244">
        <v>101.33</v>
      </c>
      <c r="GU1244">
        <v>101.346</v>
      </c>
      <c r="GW1244">
        <v>42075</v>
      </c>
      <c r="GX1244">
        <v>100.738</v>
      </c>
      <c r="GY1244">
        <v>101.488</v>
      </c>
      <c r="HE1244">
        <v>40820</v>
      </c>
      <c r="HF1244">
        <v>97.488</v>
      </c>
      <c r="HG1244">
        <v>98.171000000000006</v>
      </c>
      <c r="HI1244">
        <v>42228</v>
      </c>
      <c r="HJ1244">
        <v>100.65300000000001</v>
      </c>
      <c r="HK1244">
        <v>101.509</v>
      </c>
      <c r="IG1244">
        <v>40820</v>
      </c>
      <c r="IH1244">
        <v>95.757000000000005</v>
      </c>
      <c r="II1244">
        <v>96.438999999999993</v>
      </c>
      <c r="JE1244">
        <v>40821</v>
      </c>
      <c r="JF1244">
        <v>96.085999999999999</v>
      </c>
      <c r="JG1244">
        <v>96.846999999999994</v>
      </c>
      <c r="JY1244">
        <v>40827</v>
      </c>
      <c r="JZ1244">
        <v>100.691</v>
      </c>
      <c r="KA1244">
        <v>101.747</v>
      </c>
      <c r="KS1244">
        <v>41130</v>
      </c>
      <c r="KT1244">
        <v>98.405000000000001</v>
      </c>
      <c r="KU1244">
        <v>98.563999999999993</v>
      </c>
      <c r="LU1244">
        <v>40821</v>
      </c>
      <c r="LV1244">
        <v>93.781000000000006</v>
      </c>
      <c r="LW1244">
        <v>94.588999999999999</v>
      </c>
      <c r="MW1244">
        <v>40827</v>
      </c>
      <c r="MX1244">
        <v>93.724000000000004</v>
      </c>
      <c r="MY1244">
        <v>94.628</v>
      </c>
      <c r="OG1244">
        <v>40827</v>
      </c>
      <c r="OH1244">
        <v>87.168999999999997</v>
      </c>
      <c r="OI1244">
        <v>87.923000000000002</v>
      </c>
      <c r="QG1244">
        <v>40827</v>
      </c>
      <c r="QH1244">
        <v>120.807</v>
      </c>
      <c r="QI1244">
        <v>124.867</v>
      </c>
      <c r="SC1244">
        <v>40827</v>
      </c>
      <c r="SD1244">
        <v>106.715</v>
      </c>
      <c r="SE1244">
        <v>109.985</v>
      </c>
      <c r="SG1244">
        <v>40827</v>
      </c>
      <c r="SH1244">
        <v>99.31</v>
      </c>
      <c r="SI1244">
        <v>102.242</v>
      </c>
      <c r="SO1244">
        <v>40827</v>
      </c>
      <c r="SP1244">
        <v>87.754000000000005</v>
      </c>
      <c r="SQ1244">
        <v>90.122</v>
      </c>
      <c r="SW1244">
        <v>40827</v>
      </c>
      <c r="SX1244">
        <v>93.74</v>
      </c>
      <c r="SY1244">
        <v>96.445999999999998</v>
      </c>
      <c r="TI1244">
        <v>40822</v>
      </c>
      <c r="TJ1244">
        <v>91.171000000000006</v>
      </c>
      <c r="TK1244">
        <v>92.28</v>
      </c>
      <c r="TM1244">
        <v>40827</v>
      </c>
      <c r="TN1244">
        <v>82.826999999999998</v>
      </c>
      <c r="TO1244">
        <v>83.831999999999994</v>
      </c>
      <c r="TU1244">
        <v>40820</v>
      </c>
      <c r="TV1244">
        <v>72.872</v>
      </c>
      <c r="TW1244">
        <v>73.599999999999994</v>
      </c>
      <c r="TY1244">
        <v>41130</v>
      </c>
      <c r="TZ1244">
        <v>84.117999999999995</v>
      </c>
      <c r="UA1244">
        <v>84.293999999999997</v>
      </c>
    </row>
    <row r="1245" spans="117:547">
      <c r="DM1245">
        <v>40821</v>
      </c>
      <c r="DN1245">
        <v>100.818</v>
      </c>
      <c r="DO1245">
        <v>101.76900000000001</v>
      </c>
      <c r="DU1245">
        <v>40921</v>
      </c>
      <c r="DV1245">
        <v>100.548</v>
      </c>
      <c r="DW1245">
        <v>101.586</v>
      </c>
      <c r="EC1245">
        <v>40905</v>
      </c>
      <c r="ED1245">
        <v>98.644999999999996</v>
      </c>
      <c r="EE1245">
        <v>109.578</v>
      </c>
      <c r="EG1245">
        <v>41103</v>
      </c>
      <c r="EH1245">
        <v>100.813</v>
      </c>
      <c r="EI1245">
        <v>101.905</v>
      </c>
      <c r="EO1245">
        <v>40821</v>
      </c>
      <c r="EP1245">
        <v>100.88800000000001</v>
      </c>
      <c r="EQ1245">
        <v>101.792</v>
      </c>
      <c r="ES1245">
        <v>41318</v>
      </c>
      <c r="ET1245">
        <v>100.598</v>
      </c>
      <c r="EU1245">
        <v>102.069</v>
      </c>
      <c r="FA1245">
        <v>40821</v>
      </c>
      <c r="FB1245">
        <v>100.155</v>
      </c>
      <c r="FC1245">
        <v>100.96299999999999</v>
      </c>
      <c r="FI1245">
        <v>41564</v>
      </c>
      <c r="FJ1245">
        <v>100.503</v>
      </c>
      <c r="FK1245">
        <v>101.825</v>
      </c>
      <c r="FQ1245">
        <v>41712</v>
      </c>
      <c r="FR1245">
        <v>100.63</v>
      </c>
      <c r="FS1245">
        <v>101.66800000000001</v>
      </c>
      <c r="FY1245">
        <v>40821</v>
      </c>
      <c r="FZ1245">
        <v>99.65</v>
      </c>
      <c r="GA1245">
        <v>100.458</v>
      </c>
      <c r="GC1245">
        <v>40821</v>
      </c>
      <c r="GD1245">
        <v>95.933000000000007</v>
      </c>
      <c r="GE1245">
        <v>112.098</v>
      </c>
      <c r="GK1245">
        <v>40821</v>
      </c>
      <c r="GL1245">
        <v>99.192999999999998</v>
      </c>
      <c r="GM1245">
        <v>100.001</v>
      </c>
      <c r="GS1245">
        <v>41928</v>
      </c>
      <c r="GT1245">
        <v>101.255</v>
      </c>
      <c r="GU1245">
        <v>101.29600000000001</v>
      </c>
      <c r="GW1245">
        <v>42076</v>
      </c>
      <c r="GX1245">
        <v>100.727</v>
      </c>
      <c r="GY1245">
        <v>101.485</v>
      </c>
      <c r="HE1245">
        <v>40821</v>
      </c>
      <c r="HF1245">
        <v>97.427999999999997</v>
      </c>
      <c r="HG1245">
        <v>98.141000000000005</v>
      </c>
      <c r="HI1245">
        <v>42229</v>
      </c>
      <c r="HJ1245">
        <v>100.63500000000001</v>
      </c>
      <c r="HK1245">
        <v>101.515</v>
      </c>
      <c r="IG1245">
        <v>40821</v>
      </c>
      <c r="IH1245">
        <v>95.695999999999998</v>
      </c>
      <c r="II1245">
        <v>96.409000000000006</v>
      </c>
      <c r="JE1245">
        <v>40822</v>
      </c>
      <c r="JF1245">
        <v>96.546000000000006</v>
      </c>
      <c r="JG1245">
        <v>97.316999999999993</v>
      </c>
      <c r="JY1245">
        <v>40828</v>
      </c>
      <c r="JZ1245">
        <v>100.077</v>
      </c>
      <c r="KA1245">
        <v>101.175</v>
      </c>
      <c r="KS1245">
        <v>41131</v>
      </c>
      <c r="KT1245">
        <v>97.957999999999998</v>
      </c>
      <c r="KU1245">
        <v>98.129000000000005</v>
      </c>
      <c r="LU1245">
        <v>40822</v>
      </c>
      <c r="LV1245">
        <v>94.28</v>
      </c>
      <c r="LW1245">
        <v>95.1</v>
      </c>
      <c r="MW1245">
        <v>40828</v>
      </c>
      <c r="MX1245">
        <v>93.07</v>
      </c>
      <c r="MY1245">
        <v>94.012</v>
      </c>
      <c r="OG1245">
        <v>40828</v>
      </c>
      <c r="OH1245">
        <v>86.483999999999995</v>
      </c>
      <c r="OI1245">
        <v>87.268000000000001</v>
      </c>
      <c r="QG1245">
        <v>40828</v>
      </c>
      <c r="QH1245">
        <v>120.221</v>
      </c>
      <c r="QI1245">
        <v>124.354</v>
      </c>
      <c r="SC1245">
        <v>40828</v>
      </c>
      <c r="SD1245">
        <v>106.297</v>
      </c>
      <c r="SE1245">
        <v>109.626</v>
      </c>
      <c r="SG1245">
        <v>40828</v>
      </c>
      <c r="SH1245">
        <v>98.977000000000004</v>
      </c>
      <c r="SI1245">
        <v>101.962</v>
      </c>
      <c r="SO1245">
        <v>40828</v>
      </c>
      <c r="SP1245">
        <v>87.322999999999993</v>
      </c>
      <c r="SQ1245">
        <v>89.733999999999995</v>
      </c>
      <c r="SW1245">
        <v>40828</v>
      </c>
      <c r="SX1245">
        <v>93.254000000000005</v>
      </c>
      <c r="SY1245">
        <v>96.01</v>
      </c>
      <c r="TI1245">
        <v>40823</v>
      </c>
      <c r="TJ1245">
        <v>90.873000000000005</v>
      </c>
      <c r="TK1245">
        <v>91.998000000000005</v>
      </c>
      <c r="TM1245">
        <v>40828</v>
      </c>
      <c r="TN1245">
        <v>82.405000000000001</v>
      </c>
      <c r="TO1245">
        <v>83.450999999999993</v>
      </c>
      <c r="TU1245">
        <v>40821</v>
      </c>
      <c r="TV1245">
        <v>72.501000000000005</v>
      </c>
      <c r="TW1245">
        <v>73.260999999999996</v>
      </c>
      <c r="TY1245">
        <v>41131</v>
      </c>
      <c r="TZ1245">
        <v>83.418000000000006</v>
      </c>
      <c r="UA1245">
        <v>83.608000000000004</v>
      </c>
    </row>
    <row r="1246" spans="117:547">
      <c r="DM1246">
        <v>40822</v>
      </c>
      <c r="DN1246">
        <v>100.84</v>
      </c>
      <c r="DO1246">
        <v>101.80500000000001</v>
      </c>
      <c r="DU1246">
        <v>40924</v>
      </c>
      <c r="DV1246">
        <v>100.55800000000001</v>
      </c>
      <c r="DW1246">
        <v>101.607</v>
      </c>
      <c r="EC1246">
        <v>40906</v>
      </c>
      <c r="ED1246">
        <v>98.885000000000005</v>
      </c>
      <c r="EE1246">
        <v>109.852</v>
      </c>
      <c r="EG1246">
        <v>41106</v>
      </c>
      <c r="EH1246">
        <v>100.773</v>
      </c>
      <c r="EI1246">
        <v>101.876</v>
      </c>
      <c r="EO1246">
        <v>40822</v>
      </c>
      <c r="EP1246">
        <v>101.105</v>
      </c>
      <c r="EQ1246">
        <v>102.021</v>
      </c>
      <c r="ES1246">
        <v>41319</v>
      </c>
      <c r="ET1246">
        <v>100.58799999999999</v>
      </c>
      <c r="EU1246">
        <v>102.071</v>
      </c>
      <c r="FA1246">
        <v>40822</v>
      </c>
      <c r="FB1246">
        <v>100.38</v>
      </c>
      <c r="FC1246">
        <v>101.2</v>
      </c>
      <c r="FI1246">
        <v>41565</v>
      </c>
      <c r="FJ1246">
        <v>100.49299999999999</v>
      </c>
      <c r="FK1246">
        <v>101.825</v>
      </c>
      <c r="FQ1246">
        <v>41715</v>
      </c>
      <c r="FR1246">
        <v>100.61799999999999</v>
      </c>
      <c r="FS1246">
        <v>101.666</v>
      </c>
      <c r="FY1246">
        <v>40822</v>
      </c>
      <c r="FZ1246">
        <v>99.99</v>
      </c>
      <c r="GA1246">
        <v>100.81</v>
      </c>
      <c r="GC1246">
        <v>40822</v>
      </c>
      <c r="GD1246">
        <v>96.444999999999993</v>
      </c>
      <c r="GE1246">
        <v>112.709</v>
      </c>
      <c r="GK1246">
        <v>40822</v>
      </c>
      <c r="GL1246">
        <v>99.567999999999998</v>
      </c>
      <c r="GM1246">
        <v>100.38800000000001</v>
      </c>
      <c r="GS1246">
        <v>41929</v>
      </c>
      <c r="GT1246">
        <v>101.258</v>
      </c>
      <c r="GU1246">
        <v>101.307</v>
      </c>
      <c r="GW1246">
        <v>42079</v>
      </c>
      <c r="GX1246">
        <v>100.718</v>
      </c>
      <c r="GY1246">
        <v>101.48399999999999</v>
      </c>
      <c r="HE1246">
        <v>40822</v>
      </c>
      <c r="HF1246">
        <v>97.86</v>
      </c>
      <c r="HG1246">
        <v>98.584000000000003</v>
      </c>
      <c r="HI1246">
        <v>42230</v>
      </c>
      <c r="HJ1246">
        <v>100.628</v>
      </c>
      <c r="HK1246">
        <v>101.517</v>
      </c>
      <c r="IG1246">
        <v>40822</v>
      </c>
      <c r="IH1246">
        <v>96.201999999999998</v>
      </c>
      <c r="II1246">
        <v>96.926000000000002</v>
      </c>
      <c r="JE1246">
        <v>40823</v>
      </c>
      <c r="JF1246">
        <v>96.515000000000001</v>
      </c>
      <c r="JG1246">
        <v>97.296999999999997</v>
      </c>
      <c r="JY1246">
        <v>40829</v>
      </c>
      <c r="JZ1246">
        <v>99.43</v>
      </c>
      <c r="KA1246">
        <v>100.542</v>
      </c>
      <c r="KS1246">
        <v>41134</v>
      </c>
      <c r="KT1246">
        <v>97.787999999999997</v>
      </c>
      <c r="KU1246">
        <v>97.971000000000004</v>
      </c>
      <c r="LU1246">
        <v>40823</v>
      </c>
      <c r="LV1246">
        <v>94.171000000000006</v>
      </c>
      <c r="LW1246">
        <v>95.001999999999995</v>
      </c>
      <c r="MW1246">
        <v>40829</v>
      </c>
      <c r="MX1246">
        <v>92.492000000000004</v>
      </c>
      <c r="MY1246">
        <v>93.444999999999993</v>
      </c>
      <c r="OG1246">
        <v>40829</v>
      </c>
      <c r="OH1246">
        <v>85.83</v>
      </c>
      <c r="OI1246">
        <v>86.623999999999995</v>
      </c>
      <c r="QG1246">
        <v>40829</v>
      </c>
      <c r="QH1246">
        <v>119.57</v>
      </c>
      <c r="QI1246">
        <v>123.727</v>
      </c>
      <c r="SC1246">
        <v>40829</v>
      </c>
      <c r="SD1246">
        <v>105.58</v>
      </c>
      <c r="SE1246">
        <v>108.929</v>
      </c>
      <c r="SG1246">
        <v>40829</v>
      </c>
      <c r="SH1246">
        <v>98.242000000000004</v>
      </c>
      <c r="SI1246">
        <v>101.245</v>
      </c>
      <c r="SO1246">
        <v>40829</v>
      </c>
      <c r="SP1246">
        <v>86.412000000000006</v>
      </c>
      <c r="SQ1246">
        <v>88.837000000000003</v>
      </c>
      <c r="SW1246">
        <v>40829</v>
      </c>
      <c r="SX1246">
        <v>92.093000000000004</v>
      </c>
      <c r="SY1246">
        <v>94.864000000000004</v>
      </c>
      <c r="TI1246">
        <v>40826</v>
      </c>
      <c r="TJ1246">
        <v>90.837999999999994</v>
      </c>
      <c r="TK1246">
        <v>91.977999999999994</v>
      </c>
      <c r="TM1246">
        <v>40829</v>
      </c>
      <c r="TN1246">
        <v>81.138000000000005</v>
      </c>
      <c r="TO1246">
        <v>82.197000000000003</v>
      </c>
      <c r="TU1246">
        <v>40822</v>
      </c>
      <c r="TV1246">
        <v>73.111000000000004</v>
      </c>
      <c r="TW1246">
        <v>73.882999999999996</v>
      </c>
      <c r="TY1246">
        <v>41134</v>
      </c>
      <c r="TZ1246">
        <v>83.41</v>
      </c>
      <c r="UA1246">
        <v>83.614000000000004</v>
      </c>
    </row>
    <row r="1247" spans="117:547">
      <c r="DM1247">
        <v>40823</v>
      </c>
      <c r="DN1247">
        <v>100.85</v>
      </c>
      <c r="DO1247">
        <v>101.828</v>
      </c>
      <c r="DU1247">
        <v>40925</v>
      </c>
      <c r="DV1247">
        <v>100.56</v>
      </c>
      <c r="DW1247">
        <v>101.62</v>
      </c>
      <c r="EC1247">
        <v>40907</v>
      </c>
      <c r="ED1247">
        <v>98.95</v>
      </c>
      <c r="EE1247">
        <v>109.932</v>
      </c>
      <c r="EG1247">
        <v>41107</v>
      </c>
      <c r="EH1247">
        <v>100.75</v>
      </c>
      <c r="EI1247">
        <v>101.86499999999999</v>
      </c>
      <c r="EO1247">
        <v>40823</v>
      </c>
      <c r="EP1247">
        <v>101.098</v>
      </c>
      <c r="EQ1247">
        <v>102.027</v>
      </c>
      <c r="ES1247">
        <v>41320</v>
      </c>
      <c r="ET1247">
        <v>100.583</v>
      </c>
      <c r="EU1247">
        <v>102.078</v>
      </c>
      <c r="FA1247">
        <v>40823</v>
      </c>
      <c r="FB1247">
        <v>100.38500000000001</v>
      </c>
      <c r="FC1247">
        <v>101.217</v>
      </c>
      <c r="FI1247">
        <v>41568</v>
      </c>
      <c r="FJ1247">
        <v>100.483</v>
      </c>
      <c r="FK1247">
        <v>101.825</v>
      </c>
      <c r="FQ1247">
        <v>41716</v>
      </c>
      <c r="FR1247">
        <v>100.613</v>
      </c>
      <c r="FS1247">
        <v>101.67100000000001</v>
      </c>
      <c r="FY1247">
        <v>40823</v>
      </c>
      <c r="FZ1247">
        <v>99.965000000000003</v>
      </c>
      <c r="GA1247">
        <v>100.797</v>
      </c>
      <c r="GC1247">
        <v>40823</v>
      </c>
      <c r="GD1247">
        <v>96.403000000000006</v>
      </c>
      <c r="GE1247">
        <v>112.673</v>
      </c>
      <c r="GK1247">
        <v>40823</v>
      </c>
      <c r="GL1247">
        <v>99.563000000000002</v>
      </c>
      <c r="GM1247">
        <v>100.395</v>
      </c>
      <c r="GS1247">
        <v>41932</v>
      </c>
      <c r="GT1247">
        <v>101.258</v>
      </c>
      <c r="GU1247">
        <v>101.316</v>
      </c>
      <c r="GW1247">
        <v>42080</v>
      </c>
      <c r="GX1247">
        <v>100.71</v>
      </c>
      <c r="GY1247">
        <v>101.485</v>
      </c>
      <c r="HE1247">
        <v>40823</v>
      </c>
      <c r="HF1247">
        <v>97.855000000000004</v>
      </c>
      <c r="HG1247">
        <v>98.588999999999999</v>
      </c>
      <c r="HI1247">
        <v>42233</v>
      </c>
      <c r="HJ1247">
        <v>100.61799999999999</v>
      </c>
      <c r="HK1247">
        <v>101.515</v>
      </c>
      <c r="IG1247">
        <v>40823</v>
      </c>
      <c r="IH1247">
        <v>96.150999999999996</v>
      </c>
      <c r="II1247">
        <v>96.885000000000005</v>
      </c>
      <c r="JE1247">
        <v>40826</v>
      </c>
      <c r="JF1247">
        <v>96.491</v>
      </c>
      <c r="JG1247">
        <v>97.284000000000006</v>
      </c>
      <c r="JY1247">
        <v>40830</v>
      </c>
      <c r="JZ1247">
        <v>99.504000000000005</v>
      </c>
      <c r="KA1247">
        <v>100.631</v>
      </c>
      <c r="KS1247">
        <v>41135</v>
      </c>
      <c r="KT1247">
        <v>98.082999999999998</v>
      </c>
      <c r="KU1247">
        <v>98.278000000000006</v>
      </c>
      <c r="LU1247">
        <v>40826</v>
      </c>
      <c r="LV1247">
        <v>94.012</v>
      </c>
      <c r="LW1247">
        <v>94.855000000000004</v>
      </c>
      <c r="MW1247">
        <v>40830</v>
      </c>
      <c r="MX1247">
        <v>92.659000000000006</v>
      </c>
      <c r="MY1247">
        <v>93.625</v>
      </c>
      <c r="OG1247">
        <v>40830</v>
      </c>
      <c r="OH1247">
        <v>85.83</v>
      </c>
      <c r="OI1247">
        <v>86.635000000000005</v>
      </c>
      <c r="QG1247">
        <v>40830</v>
      </c>
      <c r="QH1247">
        <v>119.66500000000001</v>
      </c>
      <c r="QI1247">
        <v>123.84699999999999</v>
      </c>
      <c r="SC1247">
        <v>40830</v>
      </c>
      <c r="SD1247">
        <v>105.866</v>
      </c>
      <c r="SE1247">
        <v>109.23399999999999</v>
      </c>
      <c r="SG1247">
        <v>40830</v>
      </c>
      <c r="SH1247">
        <v>98.448999999999998</v>
      </c>
      <c r="SI1247">
        <v>101.46899999999999</v>
      </c>
      <c r="SO1247">
        <v>40830</v>
      </c>
      <c r="SP1247">
        <v>86.623000000000005</v>
      </c>
      <c r="SQ1247">
        <v>89.061999999999998</v>
      </c>
      <c r="SW1247">
        <v>40830</v>
      </c>
      <c r="SX1247">
        <v>92.177000000000007</v>
      </c>
      <c r="SY1247">
        <v>94.965000000000003</v>
      </c>
      <c r="TI1247">
        <v>40827</v>
      </c>
      <c r="TJ1247">
        <v>90.698999999999998</v>
      </c>
      <c r="TK1247">
        <v>91.855000000000004</v>
      </c>
      <c r="TM1247">
        <v>40830</v>
      </c>
      <c r="TN1247">
        <v>81.245999999999995</v>
      </c>
      <c r="TO1247">
        <v>82.319000000000003</v>
      </c>
      <c r="TU1247">
        <v>40823</v>
      </c>
      <c r="TV1247">
        <v>72.832999999999998</v>
      </c>
      <c r="TW1247">
        <v>73.614999999999995</v>
      </c>
      <c r="TY1247">
        <v>41135</v>
      </c>
      <c r="TZ1247">
        <v>83.912999999999997</v>
      </c>
      <c r="UA1247">
        <v>84.13</v>
      </c>
    </row>
    <row r="1248" spans="117:547">
      <c r="DM1248">
        <v>40826</v>
      </c>
      <c r="DN1248">
        <v>100.845</v>
      </c>
      <c r="DO1248">
        <v>101.837</v>
      </c>
      <c r="DU1248">
        <v>40926</v>
      </c>
      <c r="DV1248">
        <v>100.515</v>
      </c>
      <c r="DW1248">
        <v>101.608</v>
      </c>
      <c r="EC1248">
        <v>40910</v>
      </c>
      <c r="ED1248">
        <v>98.96</v>
      </c>
      <c r="EE1248">
        <v>109.952</v>
      </c>
      <c r="EG1248">
        <v>41108</v>
      </c>
      <c r="EH1248">
        <v>100.73</v>
      </c>
      <c r="EI1248">
        <v>101.88</v>
      </c>
      <c r="EO1248">
        <v>40826</v>
      </c>
      <c r="EP1248">
        <v>101.07299999999999</v>
      </c>
      <c r="EQ1248">
        <v>102.015</v>
      </c>
      <c r="ES1248">
        <v>41323</v>
      </c>
      <c r="ET1248">
        <v>100.572</v>
      </c>
      <c r="EU1248">
        <v>102.078</v>
      </c>
      <c r="FA1248">
        <v>40826</v>
      </c>
      <c r="FB1248">
        <v>100.373</v>
      </c>
      <c r="FC1248">
        <v>101.21599999999999</v>
      </c>
      <c r="FI1248">
        <v>41569</v>
      </c>
      <c r="FJ1248">
        <v>100.477</v>
      </c>
      <c r="FK1248">
        <v>101.82899999999999</v>
      </c>
      <c r="FQ1248">
        <v>41717</v>
      </c>
      <c r="FR1248">
        <v>100.58799999999999</v>
      </c>
      <c r="FS1248">
        <v>101.675</v>
      </c>
      <c r="FY1248">
        <v>40826</v>
      </c>
      <c r="FZ1248">
        <v>99.95</v>
      </c>
      <c r="GA1248">
        <v>100.79300000000001</v>
      </c>
      <c r="GC1248">
        <v>40826</v>
      </c>
      <c r="GD1248">
        <v>96.16</v>
      </c>
      <c r="GE1248">
        <v>112.40300000000001</v>
      </c>
      <c r="GK1248">
        <v>40826</v>
      </c>
      <c r="GL1248">
        <v>99.503</v>
      </c>
      <c r="GM1248">
        <v>100.346</v>
      </c>
      <c r="GS1248">
        <v>41933</v>
      </c>
      <c r="GT1248">
        <v>101.26</v>
      </c>
      <c r="GU1248">
        <v>101.32599999999999</v>
      </c>
      <c r="GW1248">
        <v>42081</v>
      </c>
      <c r="GX1248">
        <v>100.697</v>
      </c>
      <c r="GY1248">
        <v>101.48</v>
      </c>
      <c r="HE1248">
        <v>40826</v>
      </c>
      <c r="HF1248">
        <v>97.79</v>
      </c>
      <c r="HG1248">
        <v>98.534000000000006</v>
      </c>
      <c r="HI1248">
        <v>42234</v>
      </c>
      <c r="HJ1248">
        <v>100.61</v>
      </c>
      <c r="HK1248">
        <v>101.515</v>
      </c>
      <c r="IG1248">
        <v>40826</v>
      </c>
      <c r="IH1248">
        <v>96.123999999999995</v>
      </c>
      <c r="II1248">
        <v>96.867999999999995</v>
      </c>
      <c r="JE1248">
        <v>40827</v>
      </c>
      <c r="JF1248">
        <v>96.040999999999997</v>
      </c>
      <c r="JG1248">
        <v>96.844999999999999</v>
      </c>
      <c r="JY1248">
        <v>40833</v>
      </c>
      <c r="JZ1248">
        <v>99.301000000000002</v>
      </c>
      <c r="KA1248">
        <v>100.44199999999999</v>
      </c>
      <c r="KS1248">
        <v>41136</v>
      </c>
      <c r="KT1248">
        <v>98.468000000000004</v>
      </c>
      <c r="KU1248">
        <v>98.7</v>
      </c>
      <c r="LU1248">
        <v>40827</v>
      </c>
      <c r="LV1248">
        <v>93.5</v>
      </c>
      <c r="LW1248">
        <v>94.353999999999999</v>
      </c>
      <c r="MW1248">
        <v>40833</v>
      </c>
      <c r="MX1248">
        <v>92.48</v>
      </c>
      <c r="MY1248">
        <v>93.457999999999998</v>
      </c>
      <c r="OG1248">
        <v>40833</v>
      </c>
      <c r="OH1248">
        <v>85.697000000000003</v>
      </c>
      <c r="OI1248">
        <v>86.512</v>
      </c>
      <c r="QG1248">
        <v>40833</v>
      </c>
      <c r="QH1248">
        <v>119.515</v>
      </c>
      <c r="QI1248">
        <v>123.72199999999999</v>
      </c>
      <c r="SC1248">
        <v>40833</v>
      </c>
      <c r="SD1248">
        <v>105.943</v>
      </c>
      <c r="SE1248">
        <v>109.331</v>
      </c>
      <c r="SG1248">
        <v>40833</v>
      </c>
      <c r="SH1248">
        <v>98.516999999999996</v>
      </c>
      <c r="SI1248">
        <v>101.55500000000001</v>
      </c>
      <c r="SO1248">
        <v>40833</v>
      </c>
      <c r="SP1248">
        <v>86.75</v>
      </c>
      <c r="SQ1248">
        <v>89.203999999999994</v>
      </c>
      <c r="SW1248">
        <v>40833</v>
      </c>
      <c r="SX1248">
        <v>92.331000000000003</v>
      </c>
      <c r="SY1248">
        <v>95.135000000000005</v>
      </c>
      <c r="TI1248">
        <v>40828</v>
      </c>
      <c r="TJ1248">
        <v>90.397999999999996</v>
      </c>
      <c r="TK1248">
        <v>91.600999999999999</v>
      </c>
      <c r="TM1248">
        <v>40833</v>
      </c>
      <c r="TN1248">
        <v>81.316999999999993</v>
      </c>
      <c r="TO1248">
        <v>82.403999999999996</v>
      </c>
      <c r="TU1248">
        <v>40826</v>
      </c>
      <c r="TV1248">
        <v>72.802000000000007</v>
      </c>
      <c r="TW1248">
        <v>73.594999999999999</v>
      </c>
      <c r="TY1248">
        <v>41136</v>
      </c>
      <c r="TZ1248">
        <v>84.74</v>
      </c>
      <c r="UA1248">
        <v>84.998000000000005</v>
      </c>
    </row>
    <row r="1249" spans="117:547">
      <c r="DM1249">
        <v>40827</v>
      </c>
      <c r="DN1249">
        <v>100.81</v>
      </c>
      <c r="DO1249">
        <v>101.815</v>
      </c>
      <c r="DU1249">
        <v>40927</v>
      </c>
      <c r="DV1249">
        <v>100.5</v>
      </c>
      <c r="DW1249">
        <v>101.604</v>
      </c>
      <c r="EC1249">
        <v>40911</v>
      </c>
      <c r="ED1249">
        <v>99.07</v>
      </c>
      <c r="EE1249">
        <v>110.08199999999999</v>
      </c>
      <c r="EG1249">
        <v>41109</v>
      </c>
      <c r="EH1249">
        <v>100.753</v>
      </c>
      <c r="EI1249">
        <v>101.914</v>
      </c>
      <c r="EO1249">
        <v>40827</v>
      </c>
      <c r="EP1249">
        <v>101.003</v>
      </c>
      <c r="EQ1249">
        <v>101.958</v>
      </c>
      <c r="ES1249">
        <v>41324</v>
      </c>
      <c r="ET1249">
        <v>100.56</v>
      </c>
      <c r="EU1249">
        <v>102.078</v>
      </c>
      <c r="FA1249">
        <v>40827</v>
      </c>
      <c r="FB1249">
        <v>100.343</v>
      </c>
      <c r="FC1249">
        <v>101.19799999999999</v>
      </c>
      <c r="FI1249">
        <v>41570</v>
      </c>
      <c r="FJ1249">
        <v>100.447</v>
      </c>
      <c r="FK1249">
        <v>101.83</v>
      </c>
      <c r="FQ1249">
        <v>41718</v>
      </c>
      <c r="FR1249">
        <v>100.572</v>
      </c>
      <c r="FS1249">
        <v>101.66800000000001</v>
      </c>
      <c r="FY1249">
        <v>40827</v>
      </c>
      <c r="FZ1249">
        <v>99.79</v>
      </c>
      <c r="GA1249">
        <v>100.645</v>
      </c>
      <c r="GC1249">
        <v>40827</v>
      </c>
      <c r="GD1249">
        <v>96.135000000000005</v>
      </c>
      <c r="GE1249">
        <v>112.38800000000001</v>
      </c>
      <c r="GK1249">
        <v>40827</v>
      </c>
      <c r="GL1249">
        <v>99.298000000000002</v>
      </c>
      <c r="GM1249">
        <v>100.15300000000001</v>
      </c>
      <c r="GS1249">
        <v>41934</v>
      </c>
      <c r="GT1249">
        <v>101.258</v>
      </c>
      <c r="GU1249">
        <v>101.33199999999999</v>
      </c>
      <c r="GW1249">
        <v>42082</v>
      </c>
      <c r="GX1249">
        <v>100.678</v>
      </c>
      <c r="GY1249">
        <v>101.486</v>
      </c>
      <c r="HE1249">
        <v>40827</v>
      </c>
      <c r="HF1249">
        <v>97.57</v>
      </c>
      <c r="HG1249">
        <v>98.323999999999998</v>
      </c>
      <c r="HI1249">
        <v>42235</v>
      </c>
      <c r="HJ1249">
        <v>100.598</v>
      </c>
      <c r="HK1249">
        <v>101.511</v>
      </c>
      <c r="IG1249">
        <v>40827</v>
      </c>
      <c r="IH1249">
        <v>95.784000000000006</v>
      </c>
      <c r="II1249">
        <v>96.537999999999997</v>
      </c>
      <c r="JE1249">
        <v>40828</v>
      </c>
      <c r="JF1249">
        <v>95.480999999999995</v>
      </c>
      <c r="JG1249">
        <v>96.317999999999998</v>
      </c>
      <c r="JY1249">
        <v>40834</v>
      </c>
      <c r="JZ1249">
        <v>98.713999999999999</v>
      </c>
      <c r="KA1249">
        <v>99.869</v>
      </c>
      <c r="KS1249">
        <v>41137</v>
      </c>
      <c r="KT1249">
        <v>98.534999999999997</v>
      </c>
      <c r="KU1249">
        <v>98.78</v>
      </c>
      <c r="LU1249">
        <v>40828</v>
      </c>
      <c r="LV1249">
        <v>92.853999999999999</v>
      </c>
      <c r="LW1249">
        <v>93.742999999999995</v>
      </c>
      <c r="MW1249">
        <v>40834</v>
      </c>
      <c r="MX1249">
        <v>91.882999999999996</v>
      </c>
      <c r="MY1249">
        <v>92.873000000000005</v>
      </c>
      <c r="OG1249">
        <v>40834</v>
      </c>
      <c r="OH1249">
        <v>85.176000000000002</v>
      </c>
      <c r="OI1249">
        <v>86.001000000000005</v>
      </c>
      <c r="QG1249">
        <v>40834</v>
      </c>
      <c r="QH1249">
        <v>118.996</v>
      </c>
      <c r="QI1249">
        <v>123.227</v>
      </c>
      <c r="SC1249">
        <v>40834</v>
      </c>
      <c r="SD1249">
        <v>105.57</v>
      </c>
      <c r="SE1249">
        <v>108.97799999999999</v>
      </c>
      <c r="SG1249">
        <v>40834</v>
      </c>
      <c r="SH1249">
        <v>98.4</v>
      </c>
      <c r="SI1249">
        <v>101.455</v>
      </c>
      <c r="SO1249">
        <v>40834</v>
      </c>
      <c r="SP1249">
        <v>86.543999999999997</v>
      </c>
      <c r="SQ1249">
        <v>89.012</v>
      </c>
      <c r="SW1249">
        <v>40834</v>
      </c>
      <c r="SX1249">
        <v>92.072000000000003</v>
      </c>
      <c r="SY1249">
        <v>94.891999999999996</v>
      </c>
      <c r="TI1249">
        <v>40829</v>
      </c>
      <c r="TJ1249">
        <v>89.106999999999999</v>
      </c>
      <c r="TK1249">
        <v>90.325000000000003</v>
      </c>
      <c r="TM1249">
        <v>40834</v>
      </c>
      <c r="TN1249">
        <v>81.132999999999996</v>
      </c>
      <c r="TO1249">
        <v>82.233999999999995</v>
      </c>
      <c r="TU1249">
        <v>40827</v>
      </c>
      <c r="TV1249">
        <v>72.745000000000005</v>
      </c>
      <c r="TW1249">
        <v>73.549000000000007</v>
      </c>
      <c r="TY1249">
        <v>41137</v>
      </c>
      <c r="TZ1249">
        <v>84.253</v>
      </c>
      <c r="UA1249">
        <v>84.524000000000001</v>
      </c>
    </row>
    <row r="1250" spans="117:547">
      <c r="DM1250">
        <v>40828</v>
      </c>
      <c r="DN1250">
        <v>100.79</v>
      </c>
      <c r="DO1250">
        <v>101.836</v>
      </c>
      <c r="DU1250">
        <v>40928</v>
      </c>
      <c r="DV1250">
        <v>100.505</v>
      </c>
      <c r="DW1250">
        <v>101.62</v>
      </c>
      <c r="EC1250">
        <v>40912</v>
      </c>
      <c r="ED1250">
        <v>99.135000000000005</v>
      </c>
      <c r="EE1250">
        <v>110.181</v>
      </c>
      <c r="EG1250">
        <v>41110</v>
      </c>
      <c r="EH1250">
        <v>100.705</v>
      </c>
      <c r="EI1250">
        <v>101.878</v>
      </c>
      <c r="EO1250">
        <v>40828</v>
      </c>
      <c r="EP1250">
        <v>100.955</v>
      </c>
      <c r="EQ1250">
        <v>101.949</v>
      </c>
      <c r="ES1250">
        <v>41325</v>
      </c>
      <c r="ET1250">
        <v>100.523</v>
      </c>
      <c r="EU1250">
        <v>102.07599999999999</v>
      </c>
      <c r="FA1250">
        <v>40828</v>
      </c>
      <c r="FB1250">
        <v>100.205</v>
      </c>
      <c r="FC1250">
        <v>101.09399999999999</v>
      </c>
      <c r="FI1250">
        <v>41571</v>
      </c>
      <c r="FJ1250">
        <v>100.428</v>
      </c>
      <c r="FK1250">
        <v>101.821</v>
      </c>
      <c r="FQ1250">
        <v>41719</v>
      </c>
      <c r="FR1250">
        <v>100.568</v>
      </c>
      <c r="FS1250">
        <v>101.67400000000001</v>
      </c>
      <c r="FY1250">
        <v>40828</v>
      </c>
      <c r="FZ1250">
        <v>99.415000000000006</v>
      </c>
      <c r="GA1250">
        <v>100.304</v>
      </c>
      <c r="GC1250">
        <v>40828</v>
      </c>
      <c r="GD1250">
        <v>95.82</v>
      </c>
      <c r="GE1250">
        <v>112.06</v>
      </c>
      <c r="GK1250">
        <v>40828</v>
      </c>
      <c r="GL1250">
        <v>98.935000000000002</v>
      </c>
      <c r="GM1250">
        <v>99.823999999999998</v>
      </c>
      <c r="GS1250">
        <v>41935</v>
      </c>
      <c r="GT1250">
        <v>101.232</v>
      </c>
      <c r="GU1250">
        <v>101.331</v>
      </c>
      <c r="GW1250">
        <v>42083</v>
      </c>
      <c r="GX1250">
        <v>100.67</v>
      </c>
      <c r="GY1250">
        <v>101.486</v>
      </c>
      <c r="HE1250">
        <v>40828</v>
      </c>
      <c r="HF1250">
        <v>97.165000000000006</v>
      </c>
      <c r="HG1250">
        <v>97.95</v>
      </c>
      <c r="HI1250">
        <v>42236</v>
      </c>
      <c r="HJ1250">
        <v>100.575</v>
      </c>
      <c r="HK1250">
        <v>101.512</v>
      </c>
      <c r="IG1250">
        <v>40828</v>
      </c>
      <c r="IH1250">
        <v>95.287000000000006</v>
      </c>
      <c r="II1250">
        <v>96.072000000000003</v>
      </c>
      <c r="JE1250">
        <v>40829</v>
      </c>
      <c r="JF1250">
        <v>94.891000000000005</v>
      </c>
      <c r="JG1250">
        <v>95.738</v>
      </c>
      <c r="JY1250">
        <v>40835</v>
      </c>
      <c r="JZ1250">
        <v>98.643000000000001</v>
      </c>
      <c r="KA1250">
        <v>99.840999999999994</v>
      </c>
      <c r="KS1250">
        <v>41138</v>
      </c>
      <c r="KT1250">
        <v>98.875</v>
      </c>
      <c r="KU1250">
        <v>99.132000000000005</v>
      </c>
      <c r="LU1250">
        <v>40829</v>
      </c>
      <c r="LV1250">
        <v>92.183000000000007</v>
      </c>
      <c r="LW1250">
        <v>93.082999999999998</v>
      </c>
      <c r="MW1250">
        <v>40835</v>
      </c>
      <c r="MX1250">
        <v>91.721999999999994</v>
      </c>
      <c r="MY1250">
        <v>92.748999999999995</v>
      </c>
      <c r="OG1250">
        <v>40835</v>
      </c>
      <c r="OH1250">
        <v>84.814999999999998</v>
      </c>
      <c r="OI1250">
        <v>85.671000000000006</v>
      </c>
      <c r="QG1250">
        <v>40835</v>
      </c>
      <c r="QH1250">
        <v>118.535</v>
      </c>
      <c r="QI1250">
        <v>122.839</v>
      </c>
      <c r="SC1250">
        <v>40835</v>
      </c>
      <c r="SD1250">
        <v>105.39</v>
      </c>
      <c r="SE1250">
        <v>108.857</v>
      </c>
      <c r="SG1250">
        <v>40835</v>
      </c>
      <c r="SH1250">
        <v>98.316000000000003</v>
      </c>
      <c r="SI1250">
        <v>101.42400000000001</v>
      </c>
      <c r="SO1250">
        <v>40835</v>
      </c>
      <c r="SP1250">
        <v>86.43</v>
      </c>
      <c r="SQ1250">
        <v>88.94</v>
      </c>
      <c r="SW1250">
        <v>40835</v>
      </c>
      <c r="SX1250">
        <v>91.966999999999999</v>
      </c>
      <c r="SY1250">
        <v>94.837000000000003</v>
      </c>
      <c r="TI1250">
        <v>40830</v>
      </c>
      <c r="TJ1250">
        <v>89.194999999999993</v>
      </c>
      <c r="TK1250">
        <v>90.429000000000002</v>
      </c>
      <c r="TM1250">
        <v>40835</v>
      </c>
      <c r="TN1250">
        <v>80.852000000000004</v>
      </c>
      <c r="TO1250">
        <v>81.992999999999995</v>
      </c>
      <c r="TU1250">
        <v>40828</v>
      </c>
      <c r="TV1250">
        <v>72.426000000000002</v>
      </c>
      <c r="TW1250">
        <v>73.262</v>
      </c>
      <c r="TY1250">
        <v>41138</v>
      </c>
      <c r="TZ1250">
        <v>84.385000000000005</v>
      </c>
      <c r="UA1250">
        <v>84.67</v>
      </c>
    </row>
    <row r="1251" spans="117:547">
      <c r="DM1251">
        <v>40829</v>
      </c>
      <c r="DN1251">
        <v>100.773</v>
      </c>
      <c r="DO1251">
        <v>101.833</v>
      </c>
      <c r="DU1251">
        <v>40931</v>
      </c>
      <c r="DV1251">
        <v>100.5</v>
      </c>
      <c r="DW1251">
        <v>101.626</v>
      </c>
      <c r="EC1251">
        <v>40913</v>
      </c>
      <c r="ED1251">
        <v>99.084999999999994</v>
      </c>
      <c r="EE1251">
        <v>110.134</v>
      </c>
      <c r="EG1251">
        <v>41113</v>
      </c>
      <c r="EH1251">
        <v>100.64</v>
      </c>
      <c r="EI1251">
        <v>101.824</v>
      </c>
      <c r="EO1251">
        <v>40829</v>
      </c>
      <c r="EP1251">
        <v>100.833</v>
      </c>
      <c r="EQ1251">
        <v>101.84</v>
      </c>
      <c r="ES1251">
        <v>41326</v>
      </c>
      <c r="ET1251">
        <v>100.503</v>
      </c>
      <c r="EU1251">
        <v>102.068</v>
      </c>
      <c r="FA1251">
        <v>40829</v>
      </c>
      <c r="FB1251">
        <v>99.97</v>
      </c>
      <c r="FC1251">
        <v>100.871</v>
      </c>
      <c r="FI1251">
        <v>41572</v>
      </c>
      <c r="FJ1251">
        <v>100.41800000000001</v>
      </c>
      <c r="FK1251">
        <v>101.822</v>
      </c>
      <c r="FQ1251">
        <v>41722</v>
      </c>
      <c r="FR1251">
        <v>100.55800000000001</v>
      </c>
      <c r="FS1251">
        <v>101.673</v>
      </c>
      <c r="FY1251">
        <v>40829</v>
      </c>
      <c r="FZ1251">
        <v>99.125</v>
      </c>
      <c r="GA1251">
        <v>100.026</v>
      </c>
      <c r="GC1251">
        <v>40829</v>
      </c>
      <c r="GD1251">
        <v>95.79</v>
      </c>
      <c r="GE1251">
        <v>112.038</v>
      </c>
      <c r="GK1251">
        <v>40829</v>
      </c>
      <c r="GL1251">
        <v>98.548000000000002</v>
      </c>
      <c r="GM1251">
        <v>99.448999999999998</v>
      </c>
      <c r="GS1251">
        <v>41936</v>
      </c>
      <c r="GT1251">
        <v>101.215</v>
      </c>
      <c r="GU1251">
        <v>101.322</v>
      </c>
      <c r="GW1251">
        <v>42086</v>
      </c>
      <c r="GX1251">
        <v>100.658</v>
      </c>
      <c r="GY1251">
        <v>101.482</v>
      </c>
      <c r="HE1251">
        <v>40829</v>
      </c>
      <c r="HF1251">
        <v>96.718000000000004</v>
      </c>
      <c r="HG1251">
        <v>97.513000000000005</v>
      </c>
      <c r="HI1251">
        <v>42237</v>
      </c>
      <c r="HJ1251">
        <v>100.563</v>
      </c>
      <c r="HK1251">
        <v>101.509</v>
      </c>
      <c r="IG1251">
        <v>40829</v>
      </c>
      <c r="IH1251">
        <v>94.795000000000002</v>
      </c>
      <c r="II1251">
        <v>95.588999999999999</v>
      </c>
      <c r="JE1251">
        <v>40830</v>
      </c>
      <c r="JF1251">
        <v>94.918000000000006</v>
      </c>
      <c r="JG1251">
        <v>95.777000000000001</v>
      </c>
      <c r="JY1251">
        <v>40836</v>
      </c>
      <c r="JZ1251">
        <v>98.108999999999995</v>
      </c>
      <c r="KA1251">
        <v>99.322000000000003</v>
      </c>
      <c r="KS1251">
        <v>41141</v>
      </c>
      <c r="KT1251">
        <v>99.078000000000003</v>
      </c>
      <c r="KU1251">
        <v>99.346999999999994</v>
      </c>
      <c r="LU1251">
        <v>40830</v>
      </c>
      <c r="LV1251">
        <v>92.165999999999997</v>
      </c>
      <c r="LW1251">
        <v>93.078000000000003</v>
      </c>
      <c r="MW1251">
        <v>40836</v>
      </c>
      <c r="MX1251">
        <v>91.156000000000006</v>
      </c>
      <c r="MY1251">
        <v>92.194999999999993</v>
      </c>
      <c r="OG1251">
        <v>40836</v>
      </c>
      <c r="OH1251">
        <v>84.164000000000001</v>
      </c>
      <c r="OI1251">
        <v>85.03</v>
      </c>
      <c r="QG1251">
        <v>40836</v>
      </c>
      <c r="QH1251">
        <v>117.587</v>
      </c>
      <c r="QI1251">
        <v>121.91500000000001</v>
      </c>
      <c r="SC1251">
        <v>40836</v>
      </c>
      <c r="SD1251">
        <v>104.646</v>
      </c>
      <c r="SE1251">
        <v>108.133</v>
      </c>
      <c r="SG1251">
        <v>40836</v>
      </c>
      <c r="SH1251">
        <v>97.798000000000002</v>
      </c>
      <c r="SI1251">
        <v>100.92400000000001</v>
      </c>
      <c r="SO1251">
        <v>40836</v>
      </c>
      <c r="SP1251">
        <v>85.606999999999999</v>
      </c>
      <c r="SQ1251">
        <v>88.132000000000005</v>
      </c>
      <c r="SW1251">
        <v>40836</v>
      </c>
      <c r="SX1251">
        <v>91.251000000000005</v>
      </c>
      <c r="SY1251">
        <v>94.135999999999996</v>
      </c>
      <c r="TI1251">
        <v>40833</v>
      </c>
      <c r="TJ1251">
        <v>89.21</v>
      </c>
      <c r="TK1251">
        <v>90.46</v>
      </c>
      <c r="TM1251">
        <v>40836</v>
      </c>
      <c r="TN1251">
        <v>80.147000000000006</v>
      </c>
      <c r="TO1251">
        <v>81.302000000000007</v>
      </c>
      <c r="TU1251">
        <v>40829</v>
      </c>
      <c r="TV1251">
        <v>71.212000000000003</v>
      </c>
      <c r="TW1251">
        <v>72.06</v>
      </c>
      <c r="TY1251">
        <v>41141</v>
      </c>
      <c r="TZ1251">
        <v>84.375</v>
      </c>
      <c r="UA1251">
        <v>84.674000000000007</v>
      </c>
    </row>
    <row r="1252" spans="117:547">
      <c r="DM1252">
        <v>40830</v>
      </c>
      <c r="DN1252">
        <v>100.755</v>
      </c>
      <c r="DO1252">
        <v>101.828</v>
      </c>
      <c r="DU1252">
        <v>40932</v>
      </c>
      <c r="DV1252">
        <v>100.485</v>
      </c>
      <c r="DW1252">
        <v>101.622</v>
      </c>
      <c r="EC1252">
        <v>40914</v>
      </c>
      <c r="ED1252">
        <v>99.094999999999999</v>
      </c>
      <c r="EE1252">
        <v>110.154</v>
      </c>
      <c r="EG1252">
        <v>41114</v>
      </c>
      <c r="EH1252">
        <v>100.593</v>
      </c>
      <c r="EI1252">
        <v>101.789</v>
      </c>
      <c r="EO1252">
        <v>40830</v>
      </c>
      <c r="EP1252">
        <v>100.8</v>
      </c>
      <c r="EQ1252">
        <v>101.82</v>
      </c>
      <c r="ES1252">
        <v>41327</v>
      </c>
      <c r="ET1252">
        <v>100.498</v>
      </c>
      <c r="EU1252">
        <v>102.074</v>
      </c>
      <c r="FA1252">
        <v>40830</v>
      </c>
      <c r="FB1252">
        <v>100.008</v>
      </c>
      <c r="FC1252">
        <v>100.92</v>
      </c>
      <c r="FI1252">
        <v>41575</v>
      </c>
      <c r="FJ1252">
        <v>100.40300000000001</v>
      </c>
      <c r="FK1252">
        <v>101.81699999999999</v>
      </c>
      <c r="FQ1252">
        <v>41723</v>
      </c>
      <c r="FR1252">
        <v>100.55</v>
      </c>
      <c r="FS1252">
        <v>101.675</v>
      </c>
      <c r="FY1252">
        <v>40830</v>
      </c>
      <c r="FZ1252">
        <v>99.132999999999996</v>
      </c>
      <c r="GA1252">
        <v>100.045</v>
      </c>
      <c r="GC1252">
        <v>40830</v>
      </c>
      <c r="GD1252">
        <v>95.817999999999998</v>
      </c>
      <c r="GE1252">
        <v>112.084</v>
      </c>
      <c r="GK1252">
        <v>40830</v>
      </c>
      <c r="GL1252">
        <v>98.59</v>
      </c>
      <c r="GM1252">
        <v>99.501999999999995</v>
      </c>
      <c r="GS1252">
        <v>41939</v>
      </c>
      <c r="GT1252">
        <v>101.205</v>
      </c>
      <c r="GU1252">
        <v>101.32</v>
      </c>
      <c r="GW1252">
        <v>42087</v>
      </c>
      <c r="GX1252">
        <v>100.65</v>
      </c>
      <c r="GY1252">
        <v>101.482</v>
      </c>
      <c r="HE1252">
        <v>40830</v>
      </c>
      <c r="HF1252">
        <v>96.727000000000004</v>
      </c>
      <c r="HG1252">
        <v>97.531999999999996</v>
      </c>
      <c r="HI1252">
        <v>42240</v>
      </c>
      <c r="HJ1252">
        <v>100.55500000000001</v>
      </c>
      <c r="HK1252">
        <v>101.509</v>
      </c>
      <c r="IG1252">
        <v>40830</v>
      </c>
      <c r="IH1252">
        <v>94.763999999999996</v>
      </c>
      <c r="II1252">
        <v>95.569000000000003</v>
      </c>
      <c r="JE1252">
        <v>40833</v>
      </c>
      <c r="JF1252">
        <v>94.68</v>
      </c>
      <c r="JG1252">
        <v>95.549000000000007</v>
      </c>
      <c r="JY1252">
        <v>40837</v>
      </c>
      <c r="JZ1252">
        <v>98.74</v>
      </c>
      <c r="KA1252">
        <v>99.965999999999994</v>
      </c>
      <c r="KS1252">
        <v>41142</v>
      </c>
      <c r="KT1252">
        <v>99.498000000000005</v>
      </c>
      <c r="KU1252">
        <v>99.778999999999996</v>
      </c>
      <c r="LU1252">
        <v>40833</v>
      </c>
      <c r="LV1252">
        <v>91.984999999999999</v>
      </c>
      <c r="LW1252">
        <v>92.909000000000006</v>
      </c>
      <c r="MW1252">
        <v>40837</v>
      </c>
      <c r="MX1252">
        <v>91.927999999999997</v>
      </c>
      <c r="MY1252">
        <v>92.98</v>
      </c>
      <c r="OG1252">
        <v>40837</v>
      </c>
      <c r="OH1252">
        <v>84.825999999999993</v>
      </c>
      <c r="OI1252">
        <v>85.701999999999998</v>
      </c>
      <c r="QG1252">
        <v>40837</v>
      </c>
      <c r="QH1252">
        <v>118.863</v>
      </c>
      <c r="QI1252">
        <v>123.21599999999999</v>
      </c>
      <c r="SC1252">
        <v>40837</v>
      </c>
      <c r="SD1252">
        <v>106.15</v>
      </c>
      <c r="SE1252">
        <v>109.65600000000001</v>
      </c>
      <c r="SG1252">
        <v>40837</v>
      </c>
      <c r="SH1252">
        <v>99.227999999999994</v>
      </c>
      <c r="SI1252">
        <v>102.372</v>
      </c>
      <c r="SO1252">
        <v>40837</v>
      </c>
      <c r="SP1252">
        <v>87.025999999999996</v>
      </c>
      <c r="SQ1252">
        <v>89.564999999999998</v>
      </c>
      <c r="SW1252">
        <v>40837</v>
      </c>
      <c r="SX1252">
        <v>92.692999999999998</v>
      </c>
      <c r="SY1252">
        <v>95.594999999999999</v>
      </c>
      <c r="TI1252">
        <v>40834</v>
      </c>
      <c r="TJ1252">
        <v>88.968000000000004</v>
      </c>
      <c r="TK1252">
        <v>90.233999999999995</v>
      </c>
      <c r="TM1252">
        <v>40837</v>
      </c>
      <c r="TN1252">
        <v>81.415000000000006</v>
      </c>
      <c r="TO1252">
        <v>82.582999999999998</v>
      </c>
      <c r="TU1252">
        <v>40830</v>
      </c>
      <c r="TV1252">
        <v>71.263999999999996</v>
      </c>
      <c r="TW1252">
        <v>72.123000000000005</v>
      </c>
      <c r="TY1252">
        <v>41142</v>
      </c>
      <c r="TZ1252">
        <v>84.998000000000005</v>
      </c>
      <c r="UA1252">
        <v>85.31</v>
      </c>
    </row>
    <row r="1253" spans="117:547">
      <c r="DM1253">
        <v>40833</v>
      </c>
      <c r="DN1253">
        <v>100.748</v>
      </c>
      <c r="DO1253">
        <v>101.83499999999999</v>
      </c>
      <c r="DU1253">
        <v>40933</v>
      </c>
      <c r="DV1253">
        <v>100.443</v>
      </c>
      <c r="DW1253">
        <v>101.61199999999999</v>
      </c>
      <c r="EC1253">
        <v>40917</v>
      </c>
      <c r="ED1253">
        <v>99.155000000000001</v>
      </c>
      <c r="EE1253">
        <v>110.229</v>
      </c>
      <c r="EG1253">
        <v>41115</v>
      </c>
      <c r="EH1253">
        <v>100.568</v>
      </c>
      <c r="EI1253">
        <v>101.79900000000001</v>
      </c>
      <c r="EO1253">
        <v>40833</v>
      </c>
      <c r="EP1253">
        <v>100.77</v>
      </c>
      <c r="EQ1253">
        <v>101.803</v>
      </c>
      <c r="ES1253">
        <v>41330</v>
      </c>
      <c r="ET1253">
        <v>100.495</v>
      </c>
      <c r="EU1253">
        <v>102.083</v>
      </c>
      <c r="FA1253">
        <v>40833</v>
      </c>
      <c r="FB1253">
        <v>99.927999999999997</v>
      </c>
      <c r="FC1253">
        <v>100.852</v>
      </c>
      <c r="FI1253">
        <v>41576</v>
      </c>
      <c r="FJ1253">
        <v>100.398</v>
      </c>
      <c r="FK1253">
        <v>101.822</v>
      </c>
      <c r="FQ1253">
        <v>41724</v>
      </c>
      <c r="FR1253">
        <v>100.518</v>
      </c>
      <c r="FS1253">
        <v>101.672</v>
      </c>
      <c r="FY1253">
        <v>40833</v>
      </c>
      <c r="FZ1253">
        <v>99.052999999999997</v>
      </c>
      <c r="GA1253">
        <v>99.977000000000004</v>
      </c>
      <c r="GC1253">
        <v>40833</v>
      </c>
      <c r="GD1253">
        <v>95.843000000000004</v>
      </c>
      <c r="GE1253">
        <v>112.127</v>
      </c>
      <c r="GK1253">
        <v>40833</v>
      </c>
      <c r="GL1253">
        <v>98.415000000000006</v>
      </c>
      <c r="GM1253">
        <v>99.338999999999999</v>
      </c>
      <c r="GS1253">
        <v>41940</v>
      </c>
      <c r="GT1253">
        <v>101.19499999999999</v>
      </c>
      <c r="GU1253">
        <v>101.319</v>
      </c>
      <c r="GW1253">
        <v>42088</v>
      </c>
      <c r="GX1253">
        <v>100.643</v>
      </c>
      <c r="GY1253">
        <v>101.48399999999999</v>
      </c>
      <c r="HE1253">
        <v>40833</v>
      </c>
      <c r="HF1253">
        <v>96.637</v>
      </c>
      <c r="HG1253">
        <v>97.451999999999998</v>
      </c>
      <c r="HI1253">
        <v>42241</v>
      </c>
      <c r="HJ1253">
        <v>100.55</v>
      </c>
      <c r="HK1253">
        <v>101.512</v>
      </c>
      <c r="IG1253">
        <v>40833</v>
      </c>
      <c r="IH1253">
        <v>94.646000000000001</v>
      </c>
      <c r="II1253">
        <v>95.460999999999999</v>
      </c>
      <c r="JE1253">
        <v>40834</v>
      </c>
      <c r="JF1253">
        <v>94.06</v>
      </c>
      <c r="JG1253">
        <v>94.94</v>
      </c>
      <c r="JY1253">
        <v>40840</v>
      </c>
      <c r="JZ1253">
        <v>98.576999999999998</v>
      </c>
      <c r="KA1253">
        <v>99.817999999999998</v>
      </c>
      <c r="KS1253">
        <v>41143</v>
      </c>
      <c r="KT1253">
        <v>99.498000000000005</v>
      </c>
      <c r="KU1253">
        <v>99.814999999999998</v>
      </c>
      <c r="LU1253">
        <v>40834</v>
      </c>
      <c r="LV1253">
        <v>91.409000000000006</v>
      </c>
      <c r="LW1253">
        <v>92.343999999999994</v>
      </c>
      <c r="MW1253">
        <v>40840</v>
      </c>
      <c r="MX1253">
        <v>91.674000000000007</v>
      </c>
      <c r="MY1253">
        <v>92.736999999999995</v>
      </c>
      <c r="OG1253">
        <v>40840</v>
      </c>
      <c r="OH1253">
        <v>84.488</v>
      </c>
      <c r="OI1253">
        <v>85.373999999999995</v>
      </c>
      <c r="QG1253">
        <v>40840</v>
      </c>
      <c r="QH1253">
        <v>118.39</v>
      </c>
      <c r="QI1253">
        <v>122.768</v>
      </c>
      <c r="SC1253">
        <v>40840</v>
      </c>
      <c r="SD1253">
        <v>105.929</v>
      </c>
      <c r="SE1253">
        <v>109.455</v>
      </c>
      <c r="SG1253">
        <v>40840</v>
      </c>
      <c r="SH1253">
        <v>99.007999999999996</v>
      </c>
      <c r="SI1253">
        <v>102.17</v>
      </c>
      <c r="SO1253">
        <v>40840</v>
      </c>
      <c r="SP1253">
        <v>86.606999999999999</v>
      </c>
      <c r="SQ1253">
        <v>89.161000000000001</v>
      </c>
      <c r="SW1253">
        <v>40840</v>
      </c>
      <c r="SX1253">
        <v>92.301000000000002</v>
      </c>
      <c r="SY1253">
        <v>95.218999999999994</v>
      </c>
      <c r="TI1253">
        <v>40835</v>
      </c>
      <c r="TJ1253">
        <v>88.84</v>
      </c>
      <c r="TK1253">
        <v>90.153000000000006</v>
      </c>
      <c r="TM1253">
        <v>40840</v>
      </c>
      <c r="TN1253">
        <v>80.971999999999994</v>
      </c>
      <c r="TO1253">
        <v>82.153999999999996</v>
      </c>
      <c r="TU1253">
        <v>40833</v>
      </c>
      <c r="TV1253">
        <v>71.265000000000001</v>
      </c>
      <c r="TW1253">
        <v>72.135000000000005</v>
      </c>
      <c r="TY1253">
        <v>41143</v>
      </c>
      <c r="TZ1253">
        <v>85.805000000000007</v>
      </c>
      <c r="UA1253">
        <v>86.158000000000001</v>
      </c>
    </row>
    <row r="1254" spans="117:547">
      <c r="DM1254">
        <v>40834</v>
      </c>
      <c r="DN1254">
        <v>100.7</v>
      </c>
      <c r="DO1254">
        <v>101.801</v>
      </c>
      <c r="DU1254">
        <v>40934</v>
      </c>
      <c r="DV1254">
        <v>100.468</v>
      </c>
      <c r="DW1254">
        <v>101.648</v>
      </c>
      <c r="EC1254">
        <v>40918</v>
      </c>
      <c r="ED1254">
        <v>99.153000000000006</v>
      </c>
      <c r="EE1254">
        <v>110.235</v>
      </c>
      <c r="EG1254">
        <v>41116</v>
      </c>
      <c r="EH1254">
        <v>100.602</v>
      </c>
      <c r="EI1254">
        <v>101.84399999999999</v>
      </c>
      <c r="EO1254">
        <v>40834</v>
      </c>
      <c r="EP1254">
        <v>100.61</v>
      </c>
      <c r="EQ1254">
        <v>101.65600000000001</v>
      </c>
      <c r="ES1254">
        <v>41331</v>
      </c>
      <c r="ET1254">
        <v>100.45</v>
      </c>
      <c r="EU1254">
        <v>102.05</v>
      </c>
      <c r="FA1254">
        <v>40834</v>
      </c>
      <c r="FB1254">
        <v>99.783000000000001</v>
      </c>
      <c r="FC1254">
        <v>100.718</v>
      </c>
      <c r="FI1254">
        <v>41577</v>
      </c>
      <c r="FJ1254">
        <v>100.37</v>
      </c>
      <c r="FK1254">
        <v>101.825</v>
      </c>
      <c r="FQ1254">
        <v>41725</v>
      </c>
      <c r="FR1254">
        <v>100.508</v>
      </c>
      <c r="FS1254">
        <v>101.67100000000001</v>
      </c>
      <c r="FY1254">
        <v>40834</v>
      </c>
      <c r="FZ1254">
        <v>98.673000000000002</v>
      </c>
      <c r="GA1254">
        <v>99.608000000000004</v>
      </c>
      <c r="GC1254">
        <v>40834</v>
      </c>
      <c r="GD1254">
        <v>95.48</v>
      </c>
      <c r="GE1254">
        <v>111.71599999999999</v>
      </c>
      <c r="GK1254">
        <v>40834</v>
      </c>
      <c r="GL1254">
        <v>98.003</v>
      </c>
      <c r="GM1254">
        <v>98.938000000000002</v>
      </c>
      <c r="GS1254">
        <v>41941</v>
      </c>
      <c r="GT1254">
        <v>101.185</v>
      </c>
      <c r="GU1254">
        <v>101.31699999999999</v>
      </c>
      <c r="GW1254">
        <v>42089</v>
      </c>
      <c r="GX1254">
        <v>100.62</v>
      </c>
      <c r="GY1254">
        <v>101.485</v>
      </c>
      <c r="HE1254">
        <v>40834</v>
      </c>
      <c r="HF1254">
        <v>96.052999999999997</v>
      </c>
      <c r="HG1254">
        <v>96.878</v>
      </c>
      <c r="HI1254">
        <v>42242</v>
      </c>
      <c r="HJ1254">
        <v>100.535</v>
      </c>
      <c r="HK1254">
        <v>101.505</v>
      </c>
      <c r="IG1254">
        <v>40834</v>
      </c>
      <c r="IH1254">
        <v>93.906999999999996</v>
      </c>
      <c r="II1254">
        <v>94.731999999999999</v>
      </c>
      <c r="JE1254">
        <v>40835</v>
      </c>
      <c r="JF1254">
        <v>93.876000000000005</v>
      </c>
      <c r="JG1254">
        <v>94.79</v>
      </c>
      <c r="JY1254">
        <v>40841</v>
      </c>
      <c r="JZ1254">
        <v>98.65</v>
      </c>
      <c r="KA1254">
        <v>99.906000000000006</v>
      </c>
      <c r="KS1254">
        <v>41144</v>
      </c>
      <c r="KT1254">
        <v>98.988</v>
      </c>
      <c r="KU1254">
        <v>99.317999999999998</v>
      </c>
      <c r="LU1254">
        <v>40835</v>
      </c>
      <c r="LV1254">
        <v>91.222999999999999</v>
      </c>
      <c r="LW1254">
        <v>92.192999999999998</v>
      </c>
      <c r="MW1254">
        <v>40841</v>
      </c>
      <c r="MX1254">
        <v>91.710999999999999</v>
      </c>
      <c r="MY1254">
        <v>92.787000000000006</v>
      </c>
      <c r="OG1254">
        <v>40841</v>
      </c>
      <c r="OH1254">
        <v>84.561000000000007</v>
      </c>
      <c r="OI1254">
        <v>85.457999999999998</v>
      </c>
      <c r="QG1254">
        <v>40841</v>
      </c>
      <c r="QH1254">
        <v>118.42400000000001</v>
      </c>
      <c r="QI1254">
        <v>122.82599999999999</v>
      </c>
      <c r="SC1254">
        <v>40841</v>
      </c>
      <c r="SD1254">
        <v>106.34399999999999</v>
      </c>
      <c r="SE1254">
        <v>109.89</v>
      </c>
      <c r="SG1254">
        <v>40841</v>
      </c>
      <c r="SH1254">
        <v>99.37</v>
      </c>
      <c r="SI1254">
        <v>102.54900000000001</v>
      </c>
      <c r="SO1254">
        <v>40841</v>
      </c>
      <c r="SP1254">
        <v>87.003</v>
      </c>
      <c r="SQ1254">
        <v>89.57</v>
      </c>
      <c r="SW1254">
        <v>40841</v>
      </c>
      <c r="SX1254">
        <v>92.721000000000004</v>
      </c>
      <c r="SY1254">
        <v>95.656000000000006</v>
      </c>
      <c r="TI1254">
        <v>40836</v>
      </c>
      <c r="TJ1254">
        <v>88.153000000000006</v>
      </c>
      <c r="TK1254">
        <v>89.480999999999995</v>
      </c>
      <c r="TM1254">
        <v>40841</v>
      </c>
      <c r="TN1254">
        <v>81.497</v>
      </c>
      <c r="TO1254">
        <v>82.692999999999998</v>
      </c>
      <c r="TU1254">
        <v>40834</v>
      </c>
      <c r="TV1254">
        <v>71.055000000000007</v>
      </c>
      <c r="TW1254">
        <v>71.935000000000002</v>
      </c>
      <c r="TY1254">
        <v>41144</v>
      </c>
      <c r="TZ1254">
        <v>85.83</v>
      </c>
      <c r="UA1254">
        <v>86.197000000000003</v>
      </c>
    </row>
    <row r="1255" spans="117:547">
      <c r="DM1255">
        <v>40835</v>
      </c>
      <c r="DN1255">
        <v>100.65</v>
      </c>
      <c r="DO1255">
        <v>101.791</v>
      </c>
      <c r="DU1255">
        <v>40935</v>
      </c>
      <c r="DV1255">
        <v>100.473</v>
      </c>
      <c r="DW1255">
        <v>101.664</v>
      </c>
      <c r="EC1255">
        <v>40919</v>
      </c>
      <c r="ED1255">
        <v>99.61</v>
      </c>
      <c r="EE1255">
        <v>110.767</v>
      </c>
      <c r="EG1255">
        <v>41117</v>
      </c>
      <c r="EH1255">
        <v>100.63</v>
      </c>
      <c r="EI1255">
        <v>101.884</v>
      </c>
      <c r="EO1255">
        <v>40835</v>
      </c>
      <c r="EP1255">
        <v>100.53</v>
      </c>
      <c r="EQ1255">
        <v>101.614</v>
      </c>
      <c r="ES1255">
        <v>41332</v>
      </c>
      <c r="ET1255">
        <v>100.425</v>
      </c>
      <c r="EU1255">
        <v>102.06</v>
      </c>
      <c r="FA1255">
        <v>40835</v>
      </c>
      <c r="FB1255">
        <v>99.74</v>
      </c>
      <c r="FC1255">
        <v>100.71</v>
      </c>
      <c r="FI1255">
        <v>41578</v>
      </c>
      <c r="FJ1255">
        <v>100.363</v>
      </c>
      <c r="FK1255">
        <v>101.828</v>
      </c>
      <c r="FQ1255">
        <v>41726</v>
      </c>
      <c r="FR1255">
        <v>100.49299999999999</v>
      </c>
      <c r="FS1255">
        <v>101.666</v>
      </c>
      <c r="FY1255">
        <v>40835</v>
      </c>
      <c r="FZ1255">
        <v>98.548000000000002</v>
      </c>
      <c r="GA1255">
        <v>99.518000000000001</v>
      </c>
      <c r="GC1255">
        <v>40835</v>
      </c>
      <c r="GD1255">
        <v>95.617999999999995</v>
      </c>
      <c r="GE1255">
        <v>111.917</v>
      </c>
      <c r="GK1255">
        <v>40835</v>
      </c>
      <c r="GL1255">
        <v>97.813000000000002</v>
      </c>
      <c r="GM1255">
        <v>98.783000000000001</v>
      </c>
      <c r="GS1255">
        <v>41942</v>
      </c>
      <c r="GT1255">
        <v>101.17</v>
      </c>
      <c r="GU1255">
        <v>101.327</v>
      </c>
      <c r="GW1255">
        <v>42090</v>
      </c>
      <c r="GX1255">
        <v>100.613</v>
      </c>
      <c r="GY1255">
        <v>101.48699999999999</v>
      </c>
      <c r="HE1255">
        <v>40835</v>
      </c>
      <c r="HF1255">
        <v>95.927999999999997</v>
      </c>
      <c r="HG1255">
        <v>96.784000000000006</v>
      </c>
      <c r="HI1255">
        <v>42243</v>
      </c>
      <c r="HJ1255">
        <v>100.515</v>
      </c>
      <c r="HK1255">
        <v>101.51</v>
      </c>
      <c r="IG1255">
        <v>40835</v>
      </c>
      <c r="IH1255">
        <v>93.846999999999994</v>
      </c>
      <c r="II1255">
        <v>94.701999999999998</v>
      </c>
      <c r="JE1255">
        <v>40836</v>
      </c>
      <c r="JF1255">
        <v>93.403000000000006</v>
      </c>
      <c r="JG1255">
        <v>94.326999999999998</v>
      </c>
      <c r="JY1255">
        <v>40842</v>
      </c>
      <c r="JZ1255">
        <v>98.649000000000001</v>
      </c>
      <c r="KA1255">
        <v>99.947000000000003</v>
      </c>
      <c r="KS1255">
        <v>41145</v>
      </c>
      <c r="KT1255">
        <v>98.992999999999995</v>
      </c>
      <c r="KU1255">
        <v>99.334999999999994</v>
      </c>
      <c r="LU1255">
        <v>40836</v>
      </c>
      <c r="LV1255">
        <v>90.756</v>
      </c>
      <c r="LW1255">
        <v>91.736999999999995</v>
      </c>
      <c r="MW1255">
        <v>40842</v>
      </c>
      <c r="MX1255">
        <v>91.795000000000002</v>
      </c>
      <c r="MY1255">
        <v>92.908000000000001</v>
      </c>
      <c r="OG1255">
        <v>40842</v>
      </c>
      <c r="OH1255">
        <v>84.721999999999994</v>
      </c>
      <c r="OI1255">
        <v>85.649000000000001</v>
      </c>
      <c r="QG1255">
        <v>40842</v>
      </c>
      <c r="QH1255">
        <v>118.651</v>
      </c>
      <c r="QI1255">
        <v>123.127</v>
      </c>
      <c r="SC1255">
        <v>40842</v>
      </c>
      <c r="SD1255">
        <v>106.78100000000001</v>
      </c>
      <c r="SE1255">
        <v>110.386</v>
      </c>
      <c r="SG1255">
        <v>40842</v>
      </c>
      <c r="SH1255">
        <v>100.047</v>
      </c>
      <c r="SI1255">
        <v>103.279</v>
      </c>
      <c r="SO1255">
        <v>40842</v>
      </c>
      <c r="SP1255">
        <v>87.53</v>
      </c>
      <c r="SQ1255">
        <v>90.141000000000005</v>
      </c>
      <c r="SW1255">
        <v>40842</v>
      </c>
      <c r="SX1255">
        <v>93.503</v>
      </c>
      <c r="SY1255">
        <v>96.486999999999995</v>
      </c>
      <c r="TI1255">
        <v>40837</v>
      </c>
      <c r="TJ1255">
        <v>89.608000000000004</v>
      </c>
      <c r="TK1255">
        <v>90.950999999999993</v>
      </c>
      <c r="TM1255">
        <v>40842</v>
      </c>
      <c r="TN1255">
        <v>81.911000000000001</v>
      </c>
      <c r="TO1255">
        <v>83.147000000000006</v>
      </c>
      <c r="TU1255">
        <v>40835</v>
      </c>
      <c r="TV1255">
        <v>70.875</v>
      </c>
      <c r="TW1255">
        <v>71.787999999999997</v>
      </c>
      <c r="TY1255">
        <v>41145</v>
      </c>
      <c r="TZ1255">
        <v>85.522000000000006</v>
      </c>
      <c r="UA1255">
        <v>85.903000000000006</v>
      </c>
    </row>
    <row r="1256" spans="117:547">
      <c r="DM1256">
        <v>40836</v>
      </c>
      <c r="DN1256">
        <v>100.58</v>
      </c>
      <c r="DO1256">
        <v>101.735</v>
      </c>
      <c r="DU1256">
        <v>40938</v>
      </c>
      <c r="DV1256">
        <v>100.46</v>
      </c>
      <c r="DW1256">
        <v>101.66200000000001</v>
      </c>
      <c r="EC1256">
        <v>40920</v>
      </c>
      <c r="ED1256">
        <v>99.908000000000001</v>
      </c>
      <c r="EE1256">
        <v>111.105</v>
      </c>
      <c r="EG1256">
        <v>41120</v>
      </c>
      <c r="EH1256">
        <v>100.65300000000001</v>
      </c>
      <c r="EI1256">
        <v>101.919</v>
      </c>
      <c r="EO1256">
        <v>40836</v>
      </c>
      <c r="EP1256">
        <v>100.435</v>
      </c>
      <c r="EQ1256">
        <v>101.532</v>
      </c>
      <c r="ES1256">
        <v>41333</v>
      </c>
      <c r="ET1256">
        <v>100.41500000000001</v>
      </c>
      <c r="EU1256">
        <v>102.06100000000001</v>
      </c>
      <c r="FA1256">
        <v>40836</v>
      </c>
      <c r="FB1256">
        <v>99.507999999999996</v>
      </c>
      <c r="FC1256">
        <v>100.49</v>
      </c>
      <c r="FI1256">
        <v>41579</v>
      </c>
      <c r="FJ1256">
        <v>100.358</v>
      </c>
      <c r="FK1256">
        <v>101.833</v>
      </c>
      <c r="FQ1256">
        <v>41729</v>
      </c>
      <c r="FR1256">
        <v>100.483</v>
      </c>
      <c r="FS1256">
        <v>101.666</v>
      </c>
      <c r="FY1256">
        <v>40836</v>
      </c>
      <c r="FZ1256">
        <v>98.108000000000004</v>
      </c>
      <c r="GA1256">
        <v>99.09</v>
      </c>
      <c r="GC1256">
        <v>40836</v>
      </c>
      <c r="GD1256">
        <v>95.278000000000006</v>
      </c>
      <c r="GE1256">
        <v>111.53400000000001</v>
      </c>
      <c r="GK1256">
        <v>40836</v>
      </c>
      <c r="GL1256">
        <v>97.322000000000003</v>
      </c>
      <c r="GM1256">
        <v>98.304000000000002</v>
      </c>
      <c r="GS1256">
        <v>41943</v>
      </c>
      <c r="GT1256">
        <v>101.18</v>
      </c>
      <c r="GU1256">
        <v>101.345</v>
      </c>
      <c r="GW1256">
        <v>42093</v>
      </c>
      <c r="GX1256">
        <v>100.607</v>
      </c>
      <c r="GY1256">
        <v>101.489</v>
      </c>
      <c r="HE1256">
        <v>40836</v>
      </c>
      <c r="HF1256">
        <v>95.454999999999998</v>
      </c>
      <c r="HG1256">
        <v>96.320999999999998</v>
      </c>
      <c r="HI1256">
        <v>42244</v>
      </c>
      <c r="HJ1256">
        <v>100.505</v>
      </c>
      <c r="HK1256">
        <v>101.508</v>
      </c>
      <c r="IG1256">
        <v>40836</v>
      </c>
      <c r="IH1256">
        <v>93.28</v>
      </c>
      <c r="II1256">
        <v>94.146000000000001</v>
      </c>
      <c r="JE1256">
        <v>40837</v>
      </c>
      <c r="JF1256">
        <v>93.974000000000004</v>
      </c>
      <c r="JG1256">
        <v>94.908000000000001</v>
      </c>
      <c r="JY1256">
        <v>40843</v>
      </c>
      <c r="JZ1256">
        <v>98.87</v>
      </c>
      <c r="KA1256">
        <v>100.182</v>
      </c>
      <c r="KS1256">
        <v>41148</v>
      </c>
      <c r="KT1256">
        <v>99.022000000000006</v>
      </c>
      <c r="KU1256">
        <v>99.376999999999995</v>
      </c>
      <c r="LU1256">
        <v>40837</v>
      </c>
      <c r="LV1256">
        <v>91.444999999999993</v>
      </c>
      <c r="LW1256">
        <v>92.438000000000002</v>
      </c>
      <c r="MW1256">
        <v>40843</v>
      </c>
      <c r="MX1256">
        <v>92.052000000000007</v>
      </c>
      <c r="MY1256">
        <v>93.177000000000007</v>
      </c>
      <c r="OG1256">
        <v>40843</v>
      </c>
      <c r="OH1256">
        <v>85.073999999999998</v>
      </c>
      <c r="OI1256">
        <v>86.012</v>
      </c>
      <c r="QG1256">
        <v>40843</v>
      </c>
      <c r="QH1256">
        <v>119.309</v>
      </c>
      <c r="QI1256">
        <v>119.309</v>
      </c>
      <c r="SC1256">
        <v>40843</v>
      </c>
      <c r="SD1256">
        <v>107.419</v>
      </c>
      <c r="SE1256">
        <v>107.419</v>
      </c>
      <c r="SG1256">
        <v>40843</v>
      </c>
      <c r="SH1256">
        <v>100.51300000000001</v>
      </c>
      <c r="SI1256">
        <v>100.51300000000001</v>
      </c>
      <c r="SO1256">
        <v>40843</v>
      </c>
      <c r="SP1256">
        <v>88.171000000000006</v>
      </c>
      <c r="SQ1256">
        <v>88.171000000000006</v>
      </c>
      <c r="SW1256">
        <v>40843</v>
      </c>
      <c r="SX1256">
        <v>94.191000000000003</v>
      </c>
      <c r="SY1256">
        <v>94.191000000000003</v>
      </c>
      <c r="TI1256">
        <v>40840</v>
      </c>
      <c r="TJ1256">
        <v>89.215999999999994</v>
      </c>
      <c r="TK1256">
        <v>90.575000000000003</v>
      </c>
      <c r="TM1256">
        <v>40843</v>
      </c>
      <c r="TN1256">
        <v>82.61</v>
      </c>
      <c r="TO1256">
        <v>83.86</v>
      </c>
      <c r="TU1256">
        <v>40836</v>
      </c>
      <c r="TV1256">
        <v>70.185000000000002</v>
      </c>
      <c r="TW1256">
        <v>71.108999999999995</v>
      </c>
      <c r="TY1256">
        <v>41148</v>
      </c>
      <c r="TZ1256">
        <v>85.795000000000002</v>
      </c>
      <c r="UA1256">
        <v>86.188999999999993</v>
      </c>
    </row>
    <row r="1257" spans="117:547">
      <c r="DM1257">
        <v>40837</v>
      </c>
      <c r="DN1257">
        <v>100.54</v>
      </c>
      <c r="DO1257">
        <v>101.708</v>
      </c>
      <c r="DU1257">
        <v>40939</v>
      </c>
      <c r="DV1257">
        <v>100.483</v>
      </c>
      <c r="DW1257">
        <v>101.696</v>
      </c>
      <c r="EC1257">
        <v>40921</v>
      </c>
      <c r="ED1257">
        <v>99.822000000000003</v>
      </c>
      <c r="EE1257">
        <v>111.018</v>
      </c>
      <c r="EG1257">
        <v>41121</v>
      </c>
      <c r="EH1257">
        <v>100.633</v>
      </c>
      <c r="EI1257">
        <v>101.91</v>
      </c>
      <c r="EO1257">
        <v>40837</v>
      </c>
      <c r="EP1257">
        <v>100.538</v>
      </c>
      <c r="EQ1257">
        <v>101.648</v>
      </c>
      <c r="ES1257">
        <v>41334</v>
      </c>
      <c r="ET1257">
        <v>100.413</v>
      </c>
      <c r="EU1257">
        <v>102.071</v>
      </c>
      <c r="FA1257">
        <v>40837</v>
      </c>
      <c r="FB1257">
        <v>99.828000000000003</v>
      </c>
      <c r="FC1257">
        <v>100.821</v>
      </c>
      <c r="FI1257">
        <v>41582</v>
      </c>
      <c r="FJ1257">
        <v>100.345</v>
      </c>
      <c r="FK1257">
        <v>101.831</v>
      </c>
      <c r="FQ1257">
        <v>41730</v>
      </c>
      <c r="FR1257">
        <v>100.483</v>
      </c>
      <c r="FS1257">
        <v>101.675</v>
      </c>
      <c r="FY1257">
        <v>40837</v>
      </c>
      <c r="FZ1257">
        <v>98.48</v>
      </c>
      <c r="GA1257">
        <v>99.472999999999999</v>
      </c>
      <c r="GC1257">
        <v>40837</v>
      </c>
      <c r="GD1257">
        <v>95.867999999999995</v>
      </c>
      <c r="GE1257">
        <v>112.236</v>
      </c>
      <c r="GK1257">
        <v>40837</v>
      </c>
      <c r="GL1257">
        <v>97.79</v>
      </c>
      <c r="GM1257">
        <v>98.783000000000001</v>
      </c>
      <c r="GS1257">
        <v>41946</v>
      </c>
      <c r="GT1257">
        <v>101.178</v>
      </c>
      <c r="GU1257">
        <v>101.351</v>
      </c>
      <c r="GW1257">
        <v>42094</v>
      </c>
      <c r="GX1257">
        <v>100.605</v>
      </c>
      <c r="GY1257">
        <v>101.495</v>
      </c>
      <c r="HE1257">
        <v>40837</v>
      </c>
      <c r="HF1257">
        <v>95.912999999999997</v>
      </c>
      <c r="HG1257">
        <v>96.789000000000001</v>
      </c>
      <c r="HI1257">
        <v>42247</v>
      </c>
      <c r="HJ1257">
        <v>100.498</v>
      </c>
      <c r="HK1257">
        <v>101.509</v>
      </c>
      <c r="IG1257">
        <v>40837</v>
      </c>
      <c r="IH1257">
        <v>93.808999999999997</v>
      </c>
      <c r="II1257">
        <v>94.685000000000002</v>
      </c>
      <c r="JE1257">
        <v>40840</v>
      </c>
      <c r="JF1257">
        <v>93.832999999999998</v>
      </c>
      <c r="JG1257">
        <v>94.778999999999996</v>
      </c>
      <c r="JY1257">
        <v>40844</v>
      </c>
      <c r="JZ1257">
        <v>97.888000000000005</v>
      </c>
      <c r="KA1257">
        <v>99.215000000000003</v>
      </c>
      <c r="KS1257">
        <v>41149</v>
      </c>
      <c r="KT1257">
        <v>98.763000000000005</v>
      </c>
      <c r="KU1257">
        <v>99.129000000000005</v>
      </c>
      <c r="LU1257">
        <v>40840</v>
      </c>
      <c r="LV1257">
        <v>91.197999999999993</v>
      </c>
      <c r="LW1257">
        <v>92.203000000000003</v>
      </c>
      <c r="MW1257">
        <v>40844</v>
      </c>
      <c r="MX1257">
        <v>91.087999999999994</v>
      </c>
      <c r="MY1257">
        <v>92.224999999999994</v>
      </c>
      <c r="OG1257">
        <v>40844</v>
      </c>
      <c r="OH1257">
        <v>84.183999999999997</v>
      </c>
      <c r="OI1257">
        <v>85.132000000000005</v>
      </c>
      <c r="QG1257">
        <v>40844</v>
      </c>
      <c r="QH1257">
        <v>118.09699999999999</v>
      </c>
      <c r="QI1257">
        <v>118.122</v>
      </c>
      <c r="SC1257">
        <v>40844</v>
      </c>
      <c r="SD1257">
        <v>106.53100000000001</v>
      </c>
      <c r="SE1257">
        <v>106.551</v>
      </c>
      <c r="SG1257">
        <v>40844</v>
      </c>
      <c r="SH1257">
        <v>99.484999999999999</v>
      </c>
      <c r="SI1257">
        <v>99.503</v>
      </c>
      <c r="SO1257">
        <v>40844</v>
      </c>
      <c r="SP1257">
        <v>86.959000000000003</v>
      </c>
      <c r="SQ1257">
        <v>86.972999999999999</v>
      </c>
      <c r="SW1257">
        <v>40844</v>
      </c>
      <c r="SX1257">
        <v>93.066000000000003</v>
      </c>
      <c r="SY1257">
        <v>93.081999999999994</v>
      </c>
      <c r="TI1257">
        <v>40841</v>
      </c>
      <c r="TJ1257">
        <v>89.576999999999998</v>
      </c>
      <c r="TK1257">
        <v>90.951999999999998</v>
      </c>
      <c r="TM1257">
        <v>40844</v>
      </c>
      <c r="TN1257">
        <v>81.596999999999994</v>
      </c>
      <c r="TO1257">
        <v>82.861000000000004</v>
      </c>
      <c r="TU1257">
        <v>40837</v>
      </c>
      <c r="TV1257">
        <v>71.448999999999998</v>
      </c>
      <c r="TW1257">
        <v>72.382999999999996</v>
      </c>
      <c r="TY1257">
        <v>41149</v>
      </c>
      <c r="TZ1257">
        <v>85.495000000000005</v>
      </c>
      <c r="UA1257">
        <v>85.903000000000006</v>
      </c>
    </row>
    <row r="1258" spans="117:547">
      <c r="DM1258">
        <v>40840</v>
      </c>
      <c r="DN1258">
        <v>100.538</v>
      </c>
      <c r="DO1258">
        <v>101.72</v>
      </c>
      <c r="DU1258">
        <v>40940</v>
      </c>
      <c r="DV1258">
        <v>100.503</v>
      </c>
      <c r="DW1258">
        <v>101.749</v>
      </c>
      <c r="EC1258">
        <v>40924</v>
      </c>
      <c r="ED1258">
        <v>99.882999999999996</v>
      </c>
      <c r="EE1258">
        <v>111.09399999999999</v>
      </c>
      <c r="EG1258">
        <v>41122</v>
      </c>
      <c r="EH1258">
        <v>100.64</v>
      </c>
      <c r="EI1258">
        <v>101.952</v>
      </c>
      <c r="EO1258">
        <v>40840</v>
      </c>
      <c r="EP1258">
        <v>100.48</v>
      </c>
      <c r="EQ1258">
        <v>101.60299999999999</v>
      </c>
      <c r="ES1258">
        <v>41337</v>
      </c>
      <c r="ET1258">
        <v>100.42</v>
      </c>
      <c r="EU1258">
        <v>102.09</v>
      </c>
      <c r="FA1258">
        <v>40840</v>
      </c>
      <c r="FB1258">
        <v>99.77</v>
      </c>
      <c r="FC1258">
        <v>100.77500000000001</v>
      </c>
      <c r="FI1258">
        <v>41583</v>
      </c>
      <c r="FJ1258">
        <v>100.33799999999999</v>
      </c>
      <c r="FK1258">
        <v>101.834</v>
      </c>
      <c r="FQ1258">
        <v>41731</v>
      </c>
      <c r="FR1258">
        <v>100.453</v>
      </c>
      <c r="FS1258">
        <v>101.67400000000001</v>
      </c>
      <c r="FY1258">
        <v>40840</v>
      </c>
      <c r="FZ1258">
        <v>98.334999999999994</v>
      </c>
      <c r="GA1258">
        <v>99.34</v>
      </c>
      <c r="GC1258">
        <v>40840</v>
      </c>
      <c r="GD1258">
        <v>95.584999999999994</v>
      </c>
      <c r="GE1258">
        <v>111.919</v>
      </c>
      <c r="GK1258">
        <v>40840</v>
      </c>
      <c r="GL1258">
        <v>97.647999999999996</v>
      </c>
      <c r="GM1258">
        <v>98.653000000000006</v>
      </c>
      <c r="GS1258">
        <v>41947</v>
      </c>
      <c r="GT1258">
        <v>101.18</v>
      </c>
      <c r="GU1258">
        <v>101.361</v>
      </c>
      <c r="GW1258">
        <v>42095</v>
      </c>
      <c r="GX1258">
        <v>100.565</v>
      </c>
      <c r="GY1258">
        <v>101.496</v>
      </c>
      <c r="HE1258">
        <v>40840</v>
      </c>
      <c r="HF1258">
        <v>95.765000000000001</v>
      </c>
      <c r="HG1258">
        <v>96.652000000000001</v>
      </c>
      <c r="HI1258">
        <v>42248</v>
      </c>
      <c r="HJ1258">
        <v>100.49</v>
      </c>
      <c r="HK1258">
        <v>101.509</v>
      </c>
      <c r="IG1258">
        <v>40840</v>
      </c>
      <c r="IH1258">
        <v>93.635000000000005</v>
      </c>
      <c r="II1258">
        <v>94.522000000000006</v>
      </c>
      <c r="JE1258">
        <v>40841</v>
      </c>
      <c r="JF1258">
        <v>93.888000000000005</v>
      </c>
      <c r="JG1258">
        <v>94.844999999999999</v>
      </c>
      <c r="JY1258">
        <v>40847</v>
      </c>
      <c r="JZ1258">
        <v>97.162999999999997</v>
      </c>
      <c r="KA1258">
        <v>98.504000000000005</v>
      </c>
      <c r="KS1258">
        <v>41150</v>
      </c>
      <c r="KT1258">
        <v>99.048000000000002</v>
      </c>
      <c r="KU1258">
        <v>99.450999999999993</v>
      </c>
      <c r="LU1258">
        <v>40841</v>
      </c>
      <c r="LV1258">
        <v>91.244</v>
      </c>
      <c r="LW1258">
        <v>92.26</v>
      </c>
      <c r="MW1258">
        <v>40847</v>
      </c>
      <c r="MX1258">
        <v>90.57</v>
      </c>
      <c r="MY1258">
        <v>91.718999999999994</v>
      </c>
      <c r="OG1258">
        <v>40847</v>
      </c>
      <c r="OH1258">
        <v>83.602000000000004</v>
      </c>
      <c r="OI1258">
        <v>84.558999999999997</v>
      </c>
      <c r="QG1258">
        <v>40847</v>
      </c>
      <c r="QH1258">
        <v>117.375</v>
      </c>
      <c r="QI1258">
        <v>117.42400000000001</v>
      </c>
      <c r="SC1258">
        <v>40847</v>
      </c>
      <c r="SD1258">
        <v>105.711</v>
      </c>
      <c r="SE1258">
        <v>105.75</v>
      </c>
      <c r="SG1258">
        <v>40847</v>
      </c>
      <c r="SH1258">
        <v>98.736000000000004</v>
      </c>
      <c r="SI1258">
        <v>98.772000000000006</v>
      </c>
      <c r="SO1258">
        <v>40847</v>
      </c>
      <c r="SP1258">
        <v>86.381</v>
      </c>
      <c r="SQ1258">
        <v>86.41</v>
      </c>
      <c r="SW1258">
        <v>40847</v>
      </c>
      <c r="SX1258">
        <v>92.268000000000001</v>
      </c>
      <c r="SY1258">
        <v>92.301000000000002</v>
      </c>
      <c r="TI1258">
        <v>40842</v>
      </c>
      <c r="TJ1258">
        <v>90.191999999999993</v>
      </c>
      <c r="TK1258">
        <v>91.613</v>
      </c>
      <c r="TM1258">
        <v>40847</v>
      </c>
      <c r="TN1258">
        <v>80.813000000000002</v>
      </c>
      <c r="TO1258">
        <v>82.09</v>
      </c>
      <c r="TU1258">
        <v>40840</v>
      </c>
      <c r="TV1258">
        <v>70.988</v>
      </c>
      <c r="TW1258">
        <v>71.933999999999997</v>
      </c>
      <c r="TY1258">
        <v>41150</v>
      </c>
      <c r="TZ1258">
        <v>86.185000000000002</v>
      </c>
      <c r="UA1258">
        <v>86.632999999999996</v>
      </c>
    </row>
    <row r="1259" spans="117:547">
      <c r="DM1259">
        <v>40841</v>
      </c>
      <c r="DN1259">
        <v>100.535</v>
      </c>
      <c r="DO1259">
        <v>101.73099999999999</v>
      </c>
      <c r="DU1259">
        <v>40941</v>
      </c>
      <c r="DV1259">
        <v>100.5</v>
      </c>
      <c r="DW1259">
        <v>101.75700000000001</v>
      </c>
      <c r="EC1259">
        <v>40925</v>
      </c>
      <c r="ED1259">
        <v>99.998000000000005</v>
      </c>
      <c r="EE1259">
        <v>111.23</v>
      </c>
      <c r="EG1259">
        <v>41123</v>
      </c>
      <c r="EH1259">
        <v>100.623</v>
      </c>
      <c r="EI1259">
        <v>101.947</v>
      </c>
      <c r="EO1259">
        <v>40841</v>
      </c>
      <c r="EP1259">
        <v>100.47</v>
      </c>
      <c r="EQ1259">
        <v>101.60599999999999</v>
      </c>
      <c r="ES1259">
        <v>41338</v>
      </c>
      <c r="ET1259">
        <v>100.413</v>
      </c>
      <c r="EU1259">
        <v>102.09399999999999</v>
      </c>
      <c r="FA1259">
        <v>40841</v>
      </c>
      <c r="FB1259">
        <v>99.69</v>
      </c>
      <c r="FC1259">
        <v>100.706</v>
      </c>
      <c r="FI1259">
        <v>41584</v>
      </c>
      <c r="FJ1259">
        <v>100.315</v>
      </c>
      <c r="FK1259">
        <v>101.842</v>
      </c>
      <c r="FQ1259">
        <v>41732</v>
      </c>
      <c r="FR1259">
        <v>100.447</v>
      </c>
      <c r="FS1259">
        <v>101.678</v>
      </c>
      <c r="FY1259">
        <v>40841</v>
      </c>
      <c r="FZ1259">
        <v>98.265000000000001</v>
      </c>
      <c r="GA1259">
        <v>99.281000000000006</v>
      </c>
      <c r="GC1259">
        <v>40841</v>
      </c>
      <c r="GD1259">
        <v>95.9</v>
      </c>
      <c r="GE1259">
        <v>112.3</v>
      </c>
      <c r="GK1259">
        <v>40841</v>
      </c>
      <c r="GL1259">
        <v>97.655000000000001</v>
      </c>
      <c r="GM1259">
        <v>98.671000000000006</v>
      </c>
      <c r="GS1259">
        <v>41948</v>
      </c>
      <c r="GT1259">
        <v>101.185</v>
      </c>
      <c r="GU1259">
        <v>101.375</v>
      </c>
      <c r="GW1259">
        <v>42096</v>
      </c>
      <c r="GX1259">
        <v>100.55500000000001</v>
      </c>
      <c r="GY1259">
        <v>101.495</v>
      </c>
      <c r="HE1259">
        <v>40841</v>
      </c>
      <c r="HF1259">
        <v>95.78</v>
      </c>
      <c r="HG1259">
        <v>96.677000000000007</v>
      </c>
      <c r="HI1259">
        <v>42249</v>
      </c>
      <c r="HJ1259">
        <v>100.48</v>
      </c>
      <c r="HK1259">
        <v>101.50700000000001</v>
      </c>
      <c r="IG1259">
        <v>40841</v>
      </c>
      <c r="IH1259">
        <v>93.682000000000002</v>
      </c>
      <c r="II1259">
        <v>94.578000000000003</v>
      </c>
      <c r="JE1259">
        <v>40842</v>
      </c>
      <c r="JF1259">
        <v>93.798000000000002</v>
      </c>
      <c r="JG1259">
        <v>94.787000000000006</v>
      </c>
      <c r="JY1259">
        <v>40848</v>
      </c>
      <c r="JZ1259">
        <v>97.162999999999997</v>
      </c>
      <c r="KA1259">
        <v>98.518000000000001</v>
      </c>
      <c r="KS1259">
        <v>41151</v>
      </c>
      <c r="KT1259">
        <v>98.86</v>
      </c>
      <c r="KU1259">
        <v>99.275999999999996</v>
      </c>
      <c r="LU1259">
        <v>40842</v>
      </c>
      <c r="LV1259">
        <v>91.233999999999995</v>
      </c>
      <c r="LW1259">
        <v>92.284999999999997</v>
      </c>
      <c r="MW1259">
        <v>40848</v>
      </c>
      <c r="MX1259">
        <v>90.57</v>
      </c>
      <c r="MY1259">
        <v>91.730999999999995</v>
      </c>
      <c r="OG1259">
        <v>40848</v>
      </c>
      <c r="OH1259">
        <v>83.602000000000004</v>
      </c>
      <c r="OI1259">
        <v>84.57</v>
      </c>
      <c r="QG1259">
        <v>40848</v>
      </c>
      <c r="QH1259">
        <v>117.375</v>
      </c>
      <c r="QI1259">
        <v>117.449</v>
      </c>
      <c r="SC1259">
        <v>40848</v>
      </c>
      <c r="SD1259">
        <v>105.711</v>
      </c>
      <c r="SE1259">
        <v>105.77</v>
      </c>
      <c r="SG1259">
        <v>40848</v>
      </c>
      <c r="SH1259">
        <v>98.736000000000004</v>
      </c>
      <c r="SI1259">
        <v>98.79</v>
      </c>
      <c r="SO1259">
        <v>40848</v>
      </c>
      <c r="SP1259">
        <v>86.381</v>
      </c>
      <c r="SQ1259">
        <v>86.424000000000007</v>
      </c>
      <c r="SW1259">
        <v>40848</v>
      </c>
      <c r="SX1259">
        <v>92.268000000000001</v>
      </c>
      <c r="SY1259">
        <v>92.316999999999993</v>
      </c>
      <c r="TI1259">
        <v>40843</v>
      </c>
      <c r="TJ1259">
        <v>91.055000000000007</v>
      </c>
      <c r="TK1259">
        <v>92.492000000000004</v>
      </c>
      <c r="TM1259">
        <v>40848</v>
      </c>
      <c r="TN1259">
        <v>80.813000000000002</v>
      </c>
      <c r="TO1259">
        <v>82.102999999999994</v>
      </c>
      <c r="TU1259">
        <v>40841</v>
      </c>
      <c r="TV1259">
        <v>71.384</v>
      </c>
      <c r="TW1259">
        <v>72.340999999999994</v>
      </c>
      <c r="TY1259">
        <v>41151</v>
      </c>
      <c r="TZ1259">
        <v>85.507000000000005</v>
      </c>
      <c r="UA1259">
        <v>85.968999999999994</v>
      </c>
    </row>
    <row r="1260" spans="117:547">
      <c r="DM1260">
        <v>40842</v>
      </c>
      <c r="DN1260">
        <v>100.435</v>
      </c>
      <c r="DO1260">
        <v>101.67100000000001</v>
      </c>
      <c r="DU1260">
        <v>40942</v>
      </c>
      <c r="DV1260">
        <v>100.49</v>
      </c>
      <c r="DW1260">
        <v>101.758</v>
      </c>
      <c r="EC1260">
        <v>40926</v>
      </c>
      <c r="ED1260">
        <v>100.078</v>
      </c>
      <c r="EE1260">
        <v>111.345</v>
      </c>
      <c r="EG1260">
        <v>41124</v>
      </c>
      <c r="EH1260">
        <v>100.625</v>
      </c>
      <c r="EI1260">
        <v>101.96</v>
      </c>
      <c r="EO1260">
        <v>40842</v>
      </c>
      <c r="EP1260">
        <v>100.375</v>
      </c>
      <c r="EQ1260">
        <v>101.55</v>
      </c>
      <c r="ES1260">
        <v>41339</v>
      </c>
      <c r="ET1260">
        <v>100.38</v>
      </c>
      <c r="EU1260">
        <v>102.096</v>
      </c>
      <c r="FA1260">
        <v>40842</v>
      </c>
      <c r="FB1260">
        <v>99.617999999999995</v>
      </c>
      <c r="FC1260">
        <v>100.669</v>
      </c>
      <c r="FI1260">
        <v>41585</v>
      </c>
      <c r="FJ1260">
        <v>100.313</v>
      </c>
      <c r="FK1260">
        <v>101.85</v>
      </c>
      <c r="FQ1260">
        <v>41733</v>
      </c>
      <c r="FR1260">
        <v>100.447</v>
      </c>
      <c r="FS1260">
        <v>101.687</v>
      </c>
      <c r="FY1260">
        <v>40842</v>
      </c>
      <c r="FZ1260">
        <v>98.21</v>
      </c>
      <c r="GA1260">
        <v>99.260999999999996</v>
      </c>
      <c r="GC1260">
        <v>40842</v>
      </c>
      <c r="GD1260">
        <v>95.82</v>
      </c>
      <c r="GE1260">
        <v>112.247</v>
      </c>
      <c r="GK1260">
        <v>40842</v>
      </c>
      <c r="GL1260">
        <v>97.602999999999994</v>
      </c>
      <c r="GM1260">
        <v>98.653999999999996</v>
      </c>
      <c r="GS1260">
        <v>41949</v>
      </c>
      <c r="GT1260">
        <v>101.173</v>
      </c>
      <c r="GU1260">
        <v>101.387</v>
      </c>
      <c r="GW1260">
        <v>42097</v>
      </c>
      <c r="GX1260">
        <v>100.55500000000001</v>
      </c>
      <c r="GY1260">
        <v>101.495</v>
      </c>
      <c r="HE1260">
        <v>40842</v>
      </c>
      <c r="HF1260">
        <v>95.677999999999997</v>
      </c>
      <c r="HG1260">
        <v>96.605000000000004</v>
      </c>
      <c r="HI1260">
        <v>42250</v>
      </c>
      <c r="HJ1260">
        <v>100.455</v>
      </c>
      <c r="HK1260">
        <v>101.50700000000001</v>
      </c>
      <c r="IG1260">
        <v>40842</v>
      </c>
      <c r="IH1260">
        <v>93.581000000000003</v>
      </c>
      <c r="II1260">
        <v>94.507999999999996</v>
      </c>
      <c r="JE1260">
        <v>40843</v>
      </c>
      <c r="JF1260">
        <v>94.034999999999997</v>
      </c>
      <c r="JG1260">
        <v>95.034999999999997</v>
      </c>
      <c r="JY1260">
        <v>40849</v>
      </c>
      <c r="JZ1260">
        <v>96.882999999999996</v>
      </c>
      <c r="KA1260">
        <v>98.281000000000006</v>
      </c>
      <c r="KS1260">
        <v>41152</v>
      </c>
      <c r="KT1260">
        <v>98.754999999999995</v>
      </c>
      <c r="KU1260">
        <v>99.183000000000007</v>
      </c>
      <c r="LU1260">
        <v>40843</v>
      </c>
      <c r="LV1260">
        <v>91.507999999999996</v>
      </c>
      <c r="LW1260">
        <v>92.570999999999998</v>
      </c>
      <c r="MW1260">
        <v>40849</v>
      </c>
      <c r="MX1260">
        <v>90.131</v>
      </c>
      <c r="MY1260">
        <v>91.328999999999994</v>
      </c>
      <c r="OG1260">
        <v>40849</v>
      </c>
      <c r="OH1260">
        <v>83.14</v>
      </c>
      <c r="OI1260">
        <v>84.138999999999996</v>
      </c>
      <c r="QG1260">
        <v>40849</v>
      </c>
      <c r="QH1260">
        <v>116.251</v>
      </c>
      <c r="QI1260">
        <v>116.399</v>
      </c>
      <c r="SC1260">
        <v>40849</v>
      </c>
      <c r="SD1260">
        <v>104.122</v>
      </c>
      <c r="SE1260">
        <v>104.241</v>
      </c>
      <c r="SG1260">
        <v>40849</v>
      </c>
      <c r="SH1260">
        <v>97.185000000000002</v>
      </c>
      <c r="SI1260">
        <v>97.292000000000002</v>
      </c>
      <c r="SO1260">
        <v>40849</v>
      </c>
      <c r="SP1260">
        <v>84.778999999999996</v>
      </c>
      <c r="SQ1260">
        <v>84.864999999999995</v>
      </c>
      <c r="SW1260">
        <v>40849</v>
      </c>
      <c r="SX1260">
        <v>90.733999999999995</v>
      </c>
      <c r="SY1260">
        <v>90.831999999999994</v>
      </c>
      <c r="TI1260">
        <v>40844</v>
      </c>
      <c r="TJ1260">
        <v>89.879000000000005</v>
      </c>
      <c r="TK1260">
        <v>91.331999999999994</v>
      </c>
      <c r="TM1260">
        <v>40849</v>
      </c>
      <c r="TN1260">
        <v>79.305000000000007</v>
      </c>
      <c r="TO1260">
        <v>80.637</v>
      </c>
      <c r="TU1260">
        <v>40842</v>
      </c>
      <c r="TV1260">
        <v>71.757000000000005</v>
      </c>
      <c r="TW1260">
        <v>72.747</v>
      </c>
      <c r="TY1260">
        <v>41152</v>
      </c>
      <c r="TZ1260">
        <v>85.31</v>
      </c>
      <c r="UA1260">
        <v>85.786000000000001</v>
      </c>
    </row>
    <row r="1261" spans="117:547">
      <c r="DM1261">
        <v>40843</v>
      </c>
      <c r="DN1261">
        <v>100.515</v>
      </c>
      <c r="DO1261">
        <v>101.765</v>
      </c>
      <c r="DU1261">
        <v>40945</v>
      </c>
      <c r="DV1261">
        <v>100.482</v>
      </c>
      <c r="DW1261">
        <v>101.761</v>
      </c>
      <c r="EC1261">
        <v>40927</v>
      </c>
      <c r="ED1261">
        <v>100.03</v>
      </c>
      <c r="EE1261">
        <v>111.301</v>
      </c>
      <c r="EG1261">
        <v>41127</v>
      </c>
      <c r="EH1261">
        <v>100.623</v>
      </c>
      <c r="EI1261">
        <v>101.97</v>
      </c>
      <c r="EO1261">
        <v>40843</v>
      </c>
      <c r="EP1261">
        <v>100.628</v>
      </c>
      <c r="EQ1261">
        <v>101.815</v>
      </c>
      <c r="ES1261">
        <v>41340</v>
      </c>
      <c r="ET1261">
        <v>100.37</v>
      </c>
      <c r="EU1261">
        <v>102.098</v>
      </c>
      <c r="FA1261">
        <v>40843</v>
      </c>
      <c r="FB1261">
        <v>99.843000000000004</v>
      </c>
      <c r="FC1261">
        <v>100.90600000000001</v>
      </c>
      <c r="FI1261">
        <v>41586</v>
      </c>
      <c r="FJ1261">
        <v>100.303</v>
      </c>
      <c r="FK1261">
        <v>101.85</v>
      </c>
      <c r="FQ1261">
        <v>41736</v>
      </c>
      <c r="FR1261">
        <v>100.435</v>
      </c>
      <c r="FS1261">
        <v>101.685</v>
      </c>
      <c r="FY1261">
        <v>40843</v>
      </c>
      <c r="FZ1261">
        <v>98.373000000000005</v>
      </c>
      <c r="GA1261">
        <v>99.436000000000007</v>
      </c>
      <c r="GC1261">
        <v>40843</v>
      </c>
      <c r="GD1261">
        <v>96.218000000000004</v>
      </c>
      <c r="GE1261">
        <v>112.72499999999999</v>
      </c>
      <c r="GK1261">
        <v>40843</v>
      </c>
      <c r="GL1261">
        <v>97.783000000000001</v>
      </c>
      <c r="GM1261">
        <v>98.844999999999999</v>
      </c>
      <c r="GS1261">
        <v>41950</v>
      </c>
      <c r="GT1261">
        <v>101.163</v>
      </c>
      <c r="GU1261">
        <v>101.386</v>
      </c>
      <c r="GW1261">
        <v>42100</v>
      </c>
      <c r="GX1261">
        <v>100.55500000000001</v>
      </c>
      <c r="GY1261">
        <v>101.495</v>
      </c>
      <c r="HE1261">
        <v>40843</v>
      </c>
      <c r="HF1261">
        <v>95.88</v>
      </c>
      <c r="HG1261">
        <v>96.816999999999993</v>
      </c>
      <c r="HI1261">
        <v>42251</v>
      </c>
      <c r="HJ1261">
        <v>100.447</v>
      </c>
      <c r="HK1261">
        <v>101.50700000000001</v>
      </c>
      <c r="IG1261">
        <v>40843</v>
      </c>
      <c r="IH1261">
        <v>93.850999999999999</v>
      </c>
      <c r="II1261">
        <v>94.789000000000001</v>
      </c>
      <c r="JE1261">
        <v>40844</v>
      </c>
      <c r="JF1261">
        <v>93.094999999999999</v>
      </c>
      <c r="JG1261">
        <v>94.105000000000004</v>
      </c>
      <c r="JY1261">
        <v>40850</v>
      </c>
      <c r="JZ1261">
        <v>97.201999999999998</v>
      </c>
      <c r="KA1261">
        <v>98.614000000000004</v>
      </c>
      <c r="KS1261">
        <v>41155</v>
      </c>
      <c r="KT1261">
        <v>99.314999999999998</v>
      </c>
      <c r="KU1261">
        <v>99.754999999999995</v>
      </c>
      <c r="LU1261">
        <v>40844</v>
      </c>
      <c r="LV1261">
        <v>90.528000000000006</v>
      </c>
      <c r="LW1261">
        <v>91.602000000000004</v>
      </c>
      <c r="MW1261">
        <v>40850</v>
      </c>
      <c r="MX1261">
        <v>90.287000000000006</v>
      </c>
      <c r="MY1261">
        <v>91.498000000000005</v>
      </c>
      <c r="OG1261">
        <v>40850</v>
      </c>
      <c r="OH1261">
        <v>83.045000000000002</v>
      </c>
      <c r="OI1261">
        <v>84.054000000000002</v>
      </c>
      <c r="QG1261">
        <v>40850</v>
      </c>
      <c r="QH1261">
        <v>116.072</v>
      </c>
      <c r="QI1261">
        <v>116.245</v>
      </c>
      <c r="SC1261">
        <v>40850</v>
      </c>
      <c r="SD1261">
        <v>104.164</v>
      </c>
      <c r="SE1261">
        <v>104.303</v>
      </c>
      <c r="SG1261">
        <v>40850</v>
      </c>
      <c r="SH1261">
        <v>97.194999999999993</v>
      </c>
      <c r="SI1261">
        <v>97.32</v>
      </c>
      <c r="SO1261">
        <v>40850</v>
      </c>
      <c r="SP1261">
        <v>84.644000000000005</v>
      </c>
      <c r="SQ1261">
        <v>84.744</v>
      </c>
      <c r="SW1261">
        <v>40850</v>
      </c>
      <c r="SX1261">
        <v>90.671999999999997</v>
      </c>
      <c r="SY1261">
        <v>90.787000000000006</v>
      </c>
      <c r="TI1261">
        <v>40847</v>
      </c>
      <c r="TJ1261">
        <v>89.138000000000005</v>
      </c>
      <c r="TK1261">
        <v>90.605999999999995</v>
      </c>
      <c r="TM1261">
        <v>40850</v>
      </c>
      <c r="TN1261">
        <v>79.239000000000004</v>
      </c>
      <c r="TO1261">
        <v>80.584000000000003</v>
      </c>
      <c r="TU1261">
        <v>40843</v>
      </c>
      <c r="TV1261">
        <v>72.238</v>
      </c>
      <c r="TW1261">
        <v>73.238</v>
      </c>
      <c r="TY1261">
        <v>41155</v>
      </c>
      <c r="TZ1261">
        <v>85.768000000000001</v>
      </c>
      <c r="UA1261">
        <v>86.257000000000005</v>
      </c>
    </row>
    <row r="1262" spans="117:547">
      <c r="DM1262">
        <v>40844</v>
      </c>
      <c r="DN1262">
        <v>100.47499999999999</v>
      </c>
      <c r="DO1262">
        <v>101.739</v>
      </c>
      <c r="DU1262">
        <v>40946</v>
      </c>
      <c r="DV1262">
        <v>100.473</v>
      </c>
      <c r="DW1262">
        <v>101.76300000000001</v>
      </c>
      <c r="EC1262">
        <v>40928</v>
      </c>
      <c r="ED1262">
        <v>99.968000000000004</v>
      </c>
      <c r="EE1262">
        <v>111.241</v>
      </c>
      <c r="EG1262">
        <v>41128</v>
      </c>
      <c r="EH1262">
        <v>100.61</v>
      </c>
      <c r="EI1262">
        <v>101.96899999999999</v>
      </c>
      <c r="EO1262">
        <v>40844</v>
      </c>
      <c r="EP1262">
        <v>100.175</v>
      </c>
      <c r="EQ1262">
        <v>101.375</v>
      </c>
      <c r="ES1262">
        <v>41341</v>
      </c>
      <c r="ET1262">
        <v>100.36</v>
      </c>
      <c r="EU1262">
        <v>102.1</v>
      </c>
      <c r="FA1262">
        <v>40844</v>
      </c>
      <c r="FB1262">
        <v>99.352000000000004</v>
      </c>
      <c r="FC1262">
        <v>100.426</v>
      </c>
      <c r="FI1262">
        <v>41589</v>
      </c>
      <c r="FJ1262">
        <v>100.29</v>
      </c>
      <c r="FK1262">
        <v>101.84699999999999</v>
      </c>
      <c r="FQ1262">
        <v>41737</v>
      </c>
      <c r="FR1262">
        <v>100.428</v>
      </c>
      <c r="FS1262">
        <v>101.688</v>
      </c>
      <c r="FY1262">
        <v>40844</v>
      </c>
      <c r="FZ1262">
        <v>97.66</v>
      </c>
      <c r="GA1262">
        <v>98.733999999999995</v>
      </c>
      <c r="GC1262">
        <v>40844</v>
      </c>
      <c r="GD1262">
        <v>95.673000000000002</v>
      </c>
      <c r="GE1262">
        <v>112.123</v>
      </c>
      <c r="GK1262">
        <v>40844</v>
      </c>
      <c r="GL1262">
        <v>97.022999999999996</v>
      </c>
      <c r="GM1262">
        <v>98.096999999999994</v>
      </c>
      <c r="GS1262">
        <v>41953</v>
      </c>
      <c r="GT1262">
        <v>101.16500000000001</v>
      </c>
      <c r="GU1262">
        <v>101.396</v>
      </c>
      <c r="GW1262">
        <v>42101</v>
      </c>
      <c r="GX1262">
        <v>100.55</v>
      </c>
      <c r="GY1262">
        <v>101.498</v>
      </c>
      <c r="HE1262">
        <v>40844</v>
      </c>
      <c r="HF1262">
        <v>95.028000000000006</v>
      </c>
      <c r="HG1262">
        <v>95.975999999999999</v>
      </c>
      <c r="HI1262">
        <v>42254</v>
      </c>
      <c r="HJ1262">
        <v>100.438</v>
      </c>
      <c r="HK1262">
        <v>101.506</v>
      </c>
      <c r="IG1262">
        <v>40844</v>
      </c>
      <c r="IH1262">
        <v>92.837000000000003</v>
      </c>
      <c r="II1262">
        <v>93.784000000000006</v>
      </c>
      <c r="JE1262">
        <v>40847</v>
      </c>
      <c r="JF1262">
        <v>92.563999999999993</v>
      </c>
      <c r="JG1262">
        <v>93.584999999999994</v>
      </c>
      <c r="JY1262">
        <v>40851</v>
      </c>
      <c r="JZ1262">
        <v>95.984999999999999</v>
      </c>
      <c r="KA1262">
        <v>97.412000000000006</v>
      </c>
      <c r="KS1262">
        <v>41156</v>
      </c>
      <c r="KT1262">
        <v>100.565</v>
      </c>
      <c r="KU1262">
        <v>101.017</v>
      </c>
      <c r="LU1262">
        <v>40847</v>
      </c>
      <c r="LV1262">
        <v>90.072999999999993</v>
      </c>
      <c r="LW1262">
        <v>91.158000000000001</v>
      </c>
      <c r="MW1262">
        <v>40851</v>
      </c>
      <c r="MX1262">
        <v>89.122</v>
      </c>
      <c r="MY1262">
        <v>90.344999999999999</v>
      </c>
      <c r="OG1262">
        <v>40851</v>
      </c>
      <c r="OH1262">
        <v>82.031000000000006</v>
      </c>
      <c r="OI1262">
        <v>83.05</v>
      </c>
      <c r="QG1262">
        <v>40851</v>
      </c>
      <c r="QH1262">
        <v>114.937</v>
      </c>
      <c r="QI1262">
        <v>115.13500000000001</v>
      </c>
      <c r="SC1262">
        <v>40851</v>
      </c>
      <c r="SD1262">
        <v>102.95099999999999</v>
      </c>
      <c r="SE1262">
        <v>103.11</v>
      </c>
      <c r="SG1262">
        <v>40851</v>
      </c>
      <c r="SH1262">
        <v>96.063000000000002</v>
      </c>
      <c r="SI1262">
        <v>96.204999999999998</v>
      </c>
      <c r="SO1262">
        <v>40851</v>
      </c>
      <c r="SP1262">
        <v>84.018000000000001</v>
      </c>
      <c r="SQ1262">
        <v>84.132999999999996</v>
      </c>
      <c r="SW1262">
        <v>40851</v>
      </c>
      <c r="SX1262">
        <v>89.942999999999998</v>
      </c>
      <c r="SY1262">
        <v>90.075000000000003</v>
      </c>
      <c r="TI1262">
        <v>40848</v>
      </c>
      <c r="TJ1262">
        <v>89.138000000000005</v>
      </c>
      <c r="TK1262">
        <v>90.622</v>
      </c>
      <c r="TM1262">
        <v>40851</v>
      </c>
      <c r="TN1262">
        <v>78.652000000000001</v>
      </c>
      <c r="TO1262">
        <v>80.010000000000005</v>
      </c>
      <c r="TU1262">
        <v>40844</v>
      </c>
      <c r="TV1262">
        <v>71.262</v>
      </c>
      <c r="TW1262">
        <v>72.272000000000006</v>
      </c>
      <c r="TY1262">
        <v>41156</v>
      </c>
      <c r="TZ1262">
        <v>86.153000000000006</v>
      </c>
      <c r="UA1262">
        <v>86.655000000000001</v>
      </c>
    </row>
    <row r="1263" spans="117:547">
      <c r="DM1263">
        <v>40847</v>
      </c>
      <c r="DN1263">
        <v>100.468</v>
      </c>
      <c r="DO1263">
        <v>101.745</v>
      </c>
      <c r="DU1263">
        <v>40947</v>
      </c>
      <c r="DV1263">
        <v>100.45</v>
      </c>
      <c r="DW1263">
        <v>101.77200000000001</v>
      </c>
      <c r="EC1263">
        <v>40931</v>
      </c>
      <c r="ED1263">
        <v>100.352</v>
      </c>
      <c r="EE1263">
        <v>111.67400000000001</v>
      </c>
      <c r="EG1263">
        <v>41129</v>
      </c>
      <c r="EH1263">
        <v>100.58</v>
      </c>
      <c r="EI1263">
        <v>101.973</v>
      </c>
      <c r="EO1263">
        <v>40847</v>
      </c>
      <c r="EP1263">
        <v>99.757999999999996</v>
      </c>
      <c r="EQ1263">
        <v>100.971</v>
      </c>
      <c r="ES1263">
        <v>41344</v>
      </c>
      <c r="ET1263">
        <v>100.35</v>
      </c>
      <c r="EU1263">
        <v>102.101</v>
      </c>
      <c r="FA1263">
        <v>40847</v>
      </c>
      <c r="FB1263">
        <v>98.924999999999997</v>
      </c>
      <c r="FC1263">
        <v>100.011</v>
      </c>
      <c r="FI1263">
        <v>41590</v>
      </c>
      <c r="FJ1263">
        <v>100.283</v>
      </c>
      <c r="FK1263">
        <v>101.851</v>
      </c>
      <c r="FQ1263">
        <v>41738</v>
      </c>
      <c r="FR1263">
        <v>100.40300000000001</v>
      </c>
      <c r="FS1263">
        <v>101.691</v>
      </c>
      <c r="FY1263">
        <v>40847</v>
      </c>
      <c r="FZ1263">
        <v>97.155000000000001</v>
      </c>
      <c r="GA1263">
        <v>98.241</v>
      </c>
      <c r="GC1263">
        <v>40847</v>
      </c>
      <c r="GD1263">
        <v>94.92</v>
      </c>
      <c r="GE1263">
        <v>111.279</v>
      </c>
      <c r="GK1263">
        <v>40847</v>
      </c>
      <c r="GL1263">
        <v>96.492999999999995</v>
      </c>
      <c r="GM1263">
        <v>97.578999999999994</v>
      </c>
      <c r="GS1263">
        <v>41954</v>
      </c>
      <c r="GT1263">
        <v>101.16</v>
      </c>
      <c r="GU1263">
        <v>101.399</v>
      </c>
      <c r="GW1263">
        <v>42102</v>
      </c>
      <c r="GX1263">
        <v>100.548</v>
      </c>
      <c r="GY1263">
        <v>101.504</v>
      </c>
      <c r="HE1263">
        <v>40847</v>
      </c>
      <c r="HF1263">
        <v>94.41</v>
      </c>
      <c r="HG1263">
        <v>95.367999999999995</v>
      </c>
      <c r="HI1263">
        <v>42255</v>
      </c>
      <c r="HJ1263">
        <v>100.43</v>
      </c>
      <c r="HK1263">
        <v>101.506</v>
      </c>
      <c r="IG1263">
        <v>40847</v>
      </c>
      <c r="IH1263">
        <v>92.213999999999999</v>
      </c>
      <c r="II1263">
        <v>93.171000000000006</v>
      </c>
      <c r="JE1263">
        <v>40848</v>
      </c>
      <c r="JF1263">
        <v>92.563999999999993</v>
      </c>
      <c r="JG1263">
        <v>93.596000000000004</v>
      </c>
      <c r="JY1263">
        <v>40854</v>
      </c>
      <c r="JZ1263">
        <v>94.036000000000001</v>
      </c>
      <c r="KA1263">
        <v>95.477000000000004</v>
      </c>
      <c r="KS1263">
        <v>41157</v>
      </c>
      <c r="KT1263">
        <v>101.325</v>
      </c>
      <c r="KU1263">
        <v>101.81399999999999</v>
      </c>
      <c r="LU1263">
        <v>40848</v>
      </c>
      <c r="LV1263">
        <v>90.072999999999993</v>
      </c>
      <c r="LW1263">
        <v>91.17</v>
      </c>
      <c r="MW1263">
        <v>40854</v>
      </c>
      <c r="MX1263">
        <v>87.197000000000003</v>
      </c>
      <c r="MY1263">
        <v>88.432000000000002</v>
      </c>
      <c r="OG1263">
        <v>40854</v>
      </c>
      <c r="OH1263">
        <v>80.299000000000007</v>
      </c>
      <c r="OI1263">
        <v>81.328000000000003</v>
      </c>
      <c r="QG1263">
        <v>40854</v>
      </c>
      <c r="QH1263">
        <v>112.547</v>
      </c>
      <c r="QI1263">
        <v>112.76900000000001</v>
      </c>
      <c r="SC1263">
        <v>40854</v>
      </c>
      <c r="SD1263">
        <v>99.554000000000002</v>
      </c>
      <c r="SE1263">
        <v>99.733000000000004</v>
      </c>
      <c r="SG1263">
        <v>40854</v>
      </c>
      <c r="SH1263">
        <v>92.872</v>
      </c>
      <c r="SI1263">
        <v>93.031999999999996</v>
      </c>
      <c r="SO1263">
        <v>40854</v>
      </c>
      <c r="SP1263">
        <v>81.058999999999997</v>
      </c>
      <c r="SQ1263">
        <v>81.188000000000002</v>
      </c>
      <c r="SW1263">
        <v>40854</v>
      </c>
      <c r="SX1263">
        <v>87.036000000000001</v>
      </c>
      <c r="SY1263">
        <v>87.183999999999997</v>
      </c>
      <c r="TI1263">
        <v>40849</v>
      </c>
      <c r="TJ1263">
        <v>87.557000000000002</v>
      </c>
      <c r="TK1263">
        <v>89.087999999999994</v>
      </c>
      <c r="TM1263">
        <v>40854</v>
      </c>
      <c r="TN1263">
        <v>75.906000000000006</v>
      </c>
      <c r="TO1263">
        <v>77.278000000000006</v>
      </c>
      <c r="TU1263">
        <v>40847</v>
      </c>
      <c r="TV1263">
        <v>70.769000000000005</v>
      </c>
      <c r="TW1263">
        <v>71.790999999999997</v>
      </c>
      <c r="TY1263">
        <v>41157</v>
      </c>
      <c r="TZ1263">
        <v>87.04</v>
      </c>
      <c r="UA1263">
        <v>87.582999999999998</v>
      </c>
    </row>
    <row r="1264" spans="117:547">
      <c r="DM1264">
        <v>40848</v>
      </c>
      <c r="DN1264">
        <v>100.322</v>
      </c>
      <c r="DO1264">
        <v>101.613</v>
      </c>
      <c r="DU1264">
        <v>40948</v>
      </c>
      <c r="DV1264">
        <v>100.44799999999999</v>
      </c>
      <c r="DW1264">
        <v>101.78100000000001</v>
      </c>
      <c r="EC1264">
        <v>40932</v>
      </c>
      <c r="ED1264">
        <v>100.387</v>
      </c>
      <c r="EE1264">
        <v>111.72199999999999</v>
      </c>
      <c r="EG1264">
        <v>41130</v>
      </c>
      <c r="EH1264">
        <v>100.578</v>
      </c>
      <c r="EI1264">
        <v>101.983</v>
      </c>
      <c r="EO1264">
        <v>40848</v>
      </c>
      <c r="EP1264">
        <v>99.54</v>
      </c>
      <c r="EQ1264">
        <v>100.76600000000001</v>
      </c>
      <c r="ES1264">
        <v>41345</v>
      </c>
      <c r="ET1264">
        <v>100.33799999999999</v>
      </c>
      <c r="EU1264">
        <v>102.101</v>
      </c>
      <c r="FA1264">
        <v>40848</v>
      </c>
      <c r="FB1264">
        <v>98.54</v>
      </c>
      <c r="FC1264">
        <v>99.637</v>
      </c>
      <c r="FI1264">
        <v>41591</v>
      </c>
      <c r="FJ1264">
        <v>100.258</v>
      </c>
      <c r="FK1264">
        <v>101.85599999999999</v>
      </c>
      <c r="FQ1264">
        <v>41739</v>
      </c>
      <c r="FR1264">
        <v>100.393</v>
      </c>
      <c r="FS1264">
        <v>101.691</v>
      </c>
      <c r="FY1264">
        <v>40848</v>
      </c>
      <c r="FZ1264">
        <v>96.748000000000005</v>
      </c>
      <c r="GA1264">
        <v>97.844999999999999</v>
      </c>
      <c r="GC1264">
        <v>40848</v>
      </c>
      <c r="GD1264">
        <v>92.775000000000006</v>
      </c>
      <c r="GE1264">
        <v>108.806</v>
      </c>
      <c r="GK1264">
        <v>40848</v>
      </c>
      <c r="GL1264">
        <v>96.028000000000006</v>
      </c>
      <c r="GM1264">
        <v>97.125</v>
      </c>
      <c r="GS1264">
        <v>41955</v>
      </c>
      <c r="GT1264">
        <v>101.15300000000001</v>
      </c>
      <c r="GU1264">
        <v>101.4</v>
      </c>
      <c r="GW1264">
        <v>42103</v>
      </c>
      <c r="GX1264">
        <v>100.52</v>
      </c>
      <c r="GY1264">
        <v>101.501</v>
      </c>
      <c r="HE1264">
        <v>40848</v>
      </c>
      <c r="HF1264">
        <v>93.96</v>
      </c>
      <c r="HG1264">
        <v>94.927999999999997</v>
      </c>
      <c r="HI1264">
        <v>42256</v>
      </c>
      <c r="HJ1264">
        <v>100.42</v>
      </c>
      <c r="HK1264">
        <v>101.504</v>
      </c>
      <c r="IG1264">
        <v>40848</v>
      </c>
      <c r="IH1264">
        <v>92.213999999999999</v>
      </c>
      <c r="II1264">
        <v>93.182000000000002</v>
      </c>
      <c r="JE1264">
        <v>40849</v>
      </c>
      <c r="JF1264">
        <v>92.191999999999993</v>
      </c>
      <c r="JG1264">
        <v>93.257000000000005</v>
      </c>
      <c r="JY1264">
        <v>40855</v>
      </c>
      <c r="JZ1264">
        <v>93.563000000000002</v>
      </c>
      <c r="KA1264">
        <v>95.018000000000001</v>
      </c>
      <c r="KS1264">
        <v>41158</v>
      </c>
      <c r="KT1264">
        <v>102.548</v>
      </c>
      <c r="KU1264">
        <v>103.04900000000001</v>
      </c>
      <c r="LU1264">
        <v>40849</v>
      </c>
      <c r="LV1264">
        <v>89.918999999999997</v>
      </c>
      <c r="LW1264">
        <v>91.051000000000002</v>
      </c>
      <c r="MW1264">
        <v>40855</v>
      </c>
      <c r="MX1264">
        <v>86.608000000000004</v>
      </c>
      <c r="MY1264">
        <v>87.855000000000004</v>
      </c>
      <c r="OG1264">
        <v>40855</v>
      </c>
      <c r="OH1264">
        <v>79.975999999999999</v>
      </c>
      <c r="OI1264">
        <v>81.015000000000001</v>
      </c>
      <c r="QG1264">
        <v>40855</v>
      </c>
      <c r="QH1264">
        <v>111.688</v>
      </c>
      <c r="QI1264">
        <v>111.935</v>
      </c>
      <c r="SC1264">
        <v>40855</v>
      </c>
      <c r="SD1264">
        <v>98.683000000000007</v>
      </c>
      <c r="SE1264">
        <v>98.882000000000005</v>
      </c>
      <c r="SG1264">
        <v>40855</v>
      </c>
      <c r="SH1264">
        <v>91.912000000000006</v>
      </c>
      <c r="SI1264">
        <v>92.09</v>
      </c>
      <c r="SO1264">
        <v>40855</v>
      </c>
      <c r="SP1264">
        <v>79.984999999999999</v>
      </c>
      <c r="SQ1264">
        <v>80.129000000000005</v>
      </c>
      <c r="SW1264">
        <v>40855</v>
      </c>
      <c r="SX1264">
        <v>85.906000000000006</v>
      </c>
      <c r="SY1264">
        <v>86.07</v>
      </c>
      <c r="TI1264">
        <v>40850</v>
      </c>
      <c r="TJ1264">
        <v>87.466999999999999</v>
      </c>
      <c r="TK1264">
        <v>89.013000000000005</v>
      </c>
      <c r="TM1264">
        <v>40855</v>
      </c>
      <c r="TN1264">
        <v>75.012</v>
      </c>
      <c r="TO1264">
        <v>76.397000000000006</v>
      </c>
      <c r="TU1264">
        <v>40848</v>
      </c>
      <c r="TV1264">
        <v>70.769000000000005</v>
      </c>
      <c r="TW1264">
        <v>71.802000000000007</v>
      </c>
      <c r="TY1264">
        <v>41158</v>
      </c>
      <c r="TZ1264">
        <v>88.712999999999994</v>
      </c>
      <c r="UA1264">
        <v>89.27</v>
      </c>
    </row>
    <row r="1265" spans="117:547">
      <c r="DM1265">
        <v>40849</v>
      </c>
      <c r="DN1265">
        <v>100.33499999999999</v>
      </c>
      <c r="DO1265">
        <v>101.667</v>
      </c>
      <c r="DU1265">
        <v>40949</v>
      </c>
      <c r="DV1265">
        <v>100.428</v>
      </c>
      <c r="DW1265">
        <v>101.77200000000001</v>
      </c>
      <c r="EC1265">
        <v>40933</v>
      </c>
      <c r="ED1265">
        <v>100.178</v>
      </c>
      <c r="EE1265">
        <v>111.518</v>
      </c>
      <c r="EG1265">
        <v>41131</v>
      </c>
      <c r="EH1265">
        <v>100.568</v>
      </c>
      <c r="EI1265">
        <v>101.985</v>
      </c>
      <c r="EO1265">
        <v>40849</v>
      </c>
      <c r="EP1265">
        <v>99.575000000000003</v>
      </c>
      <c r="EQ1265">
        <v>100.84</v>
      </c>
      <c r="ES1265">
        <v>41346</v>
      </c>
      <c r="ET1265">
        <v>100.30800000000001</v>
      </c>
      <c r="EU1265">
        <v>102.10599999999999</v>
      </c>
      <c r="FA1265">
        <v>40849</v>
      </c>
      <c r="FB1265">
        <v>98.53</v>
      </c>
      <c r="FC1265">
        <v>99.662000000000006</v>
      </c>
      <c r="FI1265">
        <v>41592</v>
      </c>
      <c r="FJ1265">
        <v>100.245</v>
      </c>
      <c r="FK1265">
        <v>101.854</v>
      </c>
      <c r="FQ1265">
        <v>41740</v>
      </c>
      <c r="FR1265">
        <v>100.38</v>
      </c>
      <c r="FS1265">
        <v>101.688</v>
      </c>
      <c r="FY1265">
        <v>40849</v>
      </c>
      <c r="FZ1265">
        <v>96.734999999999999</v>
      </c>
      <c r="GA1265">
        <v>97.867000000000004</v>
      </c>
      <c r="GC1265">
        <v>40849</v>
      </c>
      <c r="GD1265">
        <v>92.56</v>
      </c>
      <c r="GE1265">
        <v>108.658</v>
      </c>
      <c r="GK1265">
        <v>40849</v>
      </c>
      <c r="GL1265">
        <v>96.01</v>
      </c>
      <c r="GM1265">
        <v>97.141999999999996</v>
      </c>
      <c r="GS1265">
        <v>41956</v>
      </c>
      <c r="GT1265">
        <v>101.12</v>
      </c>
      <c r="GU1265">
        <v>101.392</v>
      </c>
      <c r="GW1265">
        <v>42104</v>
      </c>
      <c r="GX1265">
        <v>100.508</v>
      </c>
      <c r="GY1265">
        <v>101.497</v>
      </c>
      <c r="HE1265">
        <v>40849</v>
      </c>
      <c r="HF1265">
        <v>93.935000000000002</v>
      </c>
      <c r="HG1265">
        <v>94.933999999999997</v>
      </c>
      <c r="HI1265">
        <v>42257</v>
      </c>
      <c r="HJ1265">
        <v>100.395</v>
      </c>
      <c r="HK1265">
        <v>101.504</v>
      </c>
      <c r="IG1265">
        <v>40849</v>
      </c>
      <c r="IH1265">
        <v>91.856999999999999</v>
      </c>
      <c r="II1265">
        <v>92.855000000000004</v>
      </c>
      <c r="JE1265">
        <v>40850</v>
      </c>
      <c r="JF1265">
        <v>92.545000000000002</v>
      </c>
      <c r="JG1265">
        <v>93.620999999999995</v>
      </c>
      <c r="JY1265">
        <v>40856</v>
      </c>
      <c r="JZ1265">
        <v>90.510999999999996</v>
      </c>
      <c r="KA1265">
        <v>92.009</v>
      </c>
      <c r="KS1265">
        <v>41159</v>
      </c>
      <c r="KT1265">
        <v>103.15</v>
      </c>
      <c r="KU1265">
        <v>103.664</v>
      </c>
      <c r="LU1265">
        <v>40850</v>
      </c>
      <c r="LV1265">
        <v>90.024000000000001</v>
      </c>
      <c r="LW1265">
        <v>91.167000000000002</v>
      </c>
      <c r="MW1265">
        <v>40856</v>
      </c>
      <c r="MX1265">
        <v>83.537000000000006</v>
      </c>
      <c r="MY1265">
        <v>84.82</v>
      </c>
      <c r="OG1265">
        <v>40856</v>
      </c>
      <c r="OH1265">
        <v>77.126000000000005</v>
      </c>
      <c r="OI1265">
        <v>78.195999999999998</v>
      </c>
      <c r="QG1265">
        <v>40856</v>
      </c>
      <c r="QH1265">
        <v>107.739</v>
      </c>
      <c r="QI1265">
        <v>108.06</v>
      </c>
      <c r="SC1265">
        <v>40856</v>
      </c>
      <c r="SD1265">
        <v>95.527000000000001</v>
      </c>
      <c r="SE1265">
        <v>95.784999999999997</v>
      </c>
      <c r="SG1265">
        <v>40856</v>
      </c>
      <c r="SH1265">
        <v>87.168000000000006</v>
      </c>
      <c r="SI1265">
        <v>87.4</v>
      </c>
      <c r="SO1265">
        <v>40856</v>
      </c>
      <c r="SP1265">
        <v>75.268000000000001</v>
      </c>
      <c r="SQ1265">
        <v>75.456000000000003</v>
      </c>
      <c r="SW1265">
        <v>40856</v>
      </c>
      <c r="SX1265">
        <v>81.591999999999999</v>
      </c>
      <c r="SY1265">
        <v>81.805999999999997</v>
      </c>
      <c r="TI1265">
        <v>40851</v>
      </c>
      <c r="TJ1265">
        <v>86.769000000000005</v>
      </c>
      <c r="TK1265">
        <v>88.331999999999994</v>
      </c>
      <c r="TM1265">
        <v>40856</v>
      </c>
      <c r="TN1265">
        <v>72.186999999999998</v>
      </c>
      <c r="TO1265">
        <v>73.613</v>
      </c>
      <c r="TU1265">
        <v>40849</v>
      </c>
      <c r="TV1265">
        <v>69.349000000000004</v>
      </c>
      <c r="TW1265">
        <v>70.414000000000001</v>
      </c>
      <c r="TY1265">
        <v>41159</v>
      </c>
      <c r="TZ1265">
        <v>90.608000000000004</v>
      </c>
      <c r="UA1265">
        <v>91.177999999999997</v>
      </c>
    </row>
    <row r="1266" spans="117:547">
      <c r="DM1266">
        <v>40850</v>
      </c>
      <c r="DN1266">
        <v>100.325</v>
      </c>
      <c r="DO1266">
        <v>101.67</v>
      </c>
      <c r="DU1266">
        <v>40952</v>
      </c>
      <c r="DV1266">
        <v>100.423</v>
      </c>
      <c r="DW1266">
        <v>101.77800000000001</v>
      </c>
      <c r="EC1266">
        <v>40934</v>
      </c>
      <c r="ED1266">
        <v>100.358</v>
      </c>
      <c r="EE1266">
        <v>111.72499999999999</v>
      </c>
      <c r="EG1266">
        <v>41134</v>
      </c>
      <c r="EH1266">
        <v>100.54300000000001</v>
      </c>
      <c r="EI1266">
        <v>101.971</v>
      </c>
      <c r="EO1266">
        <v>40850</v>
      </c>
      <c r="EP1266">
        <v>99.673000000000002</v>
      </c>
      <c r="EQ1266">
        <v>100.95099999999999</v>
      </c>
      <c r="ES1266">
        <v>41347</v>
      </c>
      <c r="ET1266">
        <v>100.298</v>
      </c>
      <c r="EU1266">
        <v>102.108</v>
      </c>
      <c r="FA1266">
        <v>40850</v>
      </c>
      <c r="FB1266">
        <v>98.638000000000005</v>
      </c>
      <c r="FC1266">
        <v>99.781000000000006</v>
      </c>
      <c r="FI1266">
        <v>41593</v>
      </c>
      <c r="FJ1266">
        <v>100.238</v>
      </c>
      <c r="FK1266">
        <v>101.857</v>
      </c>
      <c r="FQ1266">
        <v>41743</v>
      </c>
      <c r="FR1266">
        <v>100.375</v>
      </c>
      <c r="FS1266">
        <v>101.69199999999999</v>
      </c>
      <c r="FY1266">
        <v>40850</v>
      </c>
      <c r="FZ1266">
        <v>96.85</v>
      </c>
      <c r="GA1266">
        <v>97.992999999999995</v>
      </c>
      <c r="GC1266">
        <v>40850</v>
      </c>
      <c r="GD1266">
        <v>93.105000000000004</v>
      </c>
      <c r="GE1266">
        <v>109.32899999999999</v>
      </c>
      <c r="GK1266">
        <v>40850</v>
      </c>
      <c r="GL1266">
        <v>96.188000000000002</v>
      </c>
      <c r="GM1266">
        <v>97.331000000000003</v>
      </c>
      <c r="GS1266">
        <v>41957</v>
      </c>
      <c r="GT1266">
        <v>101.11499999999999</v>
      </c>
      <c r="GU1266">
        <v>101.395</v>
      </c>
      <c r="GW1266">
        <v>42107</v>
      </c>
      <c r="GX1266">
        <v>100.5</v>
      </c>
      <c r="GY1266">
        <v>101.497</v>
      </c>
      <c r="HE1266">
        <v>40850</v>
      </c>
      <c r="HF1266">
        <v>94.15</v>
      </c>
      <c r="HG1266">
        <v>95.159000000000006</v>
      </c>
      <c r="HI1266">
        <v>42258</v>
      </c>
      <c r="HJ1266">
        <v>100.38500000000001</v>
      </c>
      <c r="HK1266">
        <v>101.502</v>
      </c>
      <c r="IG1266">
        <v>40850</v>
      </c>
      <c r="IH1266">
        <v>92.168999999999997</v>
      </c>
      <c r="II1266">
        <v>93.177000000000007</v>
      </c>
      <c r="JE1266">
        <v>40851</v>
      </c>
      <c r="JF1266">
        <v>91.308999999999997</v>
      </c>
      <c r="JG1266">
        <v>92.394999999999996</v>
      </c>
      <c r="JY1266">
        <v>40857</v>
      </c>
      <c r="JZ1266">
        <v>93.001000000000005</v>
      </c>
      <c r="KA1266">
        <v>94.513000000000005</v>
      </c>
      <c r="KS1266">
        <v>41162</v>
      </c>
      <c r="KT1266">
        <v>102.483</v>
      </c>
      <c r="KU1266">
        <v>103.008</v>
      </c>
      <c r="LU1266">
        <v>40851</v>
      </c>
      <c r="LV1266">
        <v>88.846000000000004</v>
      </c>
      <c r="LW1266">
        <v>90</v>
      </c>
      <c r="MW1266">
        <v>40857</v>
      </c>
      <c r="MX1266">
        <v>85.575999999999993</v>
      </c>
      <c r="MY1266">
        <v>86.872</v>
      </c>
      <c r="OG1266">
        <v>40857</v>
      </c>
      <c r="OH1266">
        <v>79.108999999999995</v>
      </c>
      <c r="OI1266">
        <v>80.188999999999993</v>
      </c>
      <c r="QG1266">
        <v>40857</v>
      </c>
      <c r="QH1266">
        <v>109.97799999999999</v>
      </c>
      <c r="QI1266">
        <v>110.324</v>
      </c>
      <c r="SC1266">
        <v>40857</v>
      </c>
      <c r="SD1266">
        <v>97.897000000000006</v>
      </c>
      <c r="SE1266">
        <v>98.176000000000002</v>
      </c>
      <c r="SG1266">
        <v>40857</v>
      </c>
      <c r="SH1266">
        <v>90.552999999999997</v>
      </c>
      <c r="SI1266">
        <v>90.802999999999997</v>
      </c>
      <c r="SO1266">
        <v>40857</v>
      </c>
      <c r="SP1266">
        <v>78.552000000000007</v>
      </c>
      <c r="SQ1266">
        <v>78.754000000000005</v>
      </c>
      <c r="SW1266">
        <v>40857</v>
      </c>
      <c r="SX1266">
        <v>84.825000000000003</v>
      </c>
      <c r="SY1266">
        <v>85.055000000000007</v>
      </c>
      <c r="TI1266">
        <v>40854</v>
      </c>
      <c r="TJ1266">
        <v>84.022000000000006</v>
      </c>
      <c r="TK1266">
        <v>85.600999999999999</v>
      </c>
      <c r="TM1266">
        <v>40857</v>
      </c>
      <c r="TN1266">
        <v>74.866</v>
      </c>
      <c r="TO1266">
        <v>76.305999999999997</v>
      </c>
      <c r="TU1266">
        <v>40850</v>
      </c>
      <c r="TV1266">
        <v>69.429000000000002</v>
      </c>
      <c r="TW1266">
        <v>70.504999999999995</v>
      </c>
      <c r="TY1266">
        <v>41162</v>
      </c>
      <c r="TZ1266">
        <v>89.093000000000004</v>
      </c>
      <c r="UA1266">
        <v>89.677000000000007</v>
      </c>
    </row>
    <row r="1267" spans="117:547">
      <c r="DM1267">
        <v>40851</v>
      </c>
      <c r="DN1267">
        <v>100.295</v>
      </c>
      <c r="DO1267">
        <v>101.654</v>
      </c>
      <c r="DU1267">
        <v>40953</v>
      </c>
      <c r="DV1267">
        <v>100.423</v>
      </c>
      <c r="DW1267">
        <v>101.789</v>
      </c>
      <c r="EC1267">
        <v>40935</v>
      </c>
      <c r="ED1267">
        <v>100.413</v>
      </c>
      <c r="EE1267">
        <v>111.795</v>
      </c>
      <c r="EG1267">
        <v>41135</v>
      </c>
      <c r="EH1267">
        <v>100.538</v>
      </c>
      <c r="EI1267">
        <v>101.97799999999999</v>
      </c>
      <c r="EO1267">
        <v>40851</v>
      </c>
      <c r="EP1267">
        <v>99.34</v>
      </c>
      <c r="EQ1267">
        <v>100.631</v>
      </c>
      <c r="ES1267">
        <v>41348</v>
      </c>
      <c r="ET1267">
        <v>100.285</v>
      </c>
      <c r="EU1267">
        <v>102.10599999999999</v>
      </c>
      <c r="FA1267">
        <v>40851</v>
      </c>
      <c r="FB1267">
        <v>98.233000000000004</v>
      </c>
      <c r="FC1267">
        <v>99.388000000000005</v>
      </c>
      <c r="FI1267">
        <v>41596</v>
      </c>
      <c r="FJ1267">
        <v>100.227</v>
      </c>
      <c r="FK1267">
        <v>101.85599999999999</v>
      </c>
      <c r="FQ1267">
        <v>41744</v>
      </c>
      <c r="FR1267">
        <v>100.333</v>
      </c>
      <c r="FS1267">
        <v>101.69799999999999</v>
      </c>
      <c r="FY1267">
        <v>40851</v>
      </c>
      <c r="FZ1267">
        <v>96.078000000000003</v>
      </c>
      <c r="GA1267">
        <v>97.233000000000004</v>
      </c>
      <c r="GC1267">
        <v>40851</v>
      </c>
      <c r="GD1267">
        <v>92.03</v>
      </c>
      <c r="GE1267">
        <v>108.10599999999999</v>
      </c>
      <c r="GK1267">
        <v>40851</v>
      </c>
      <c r="GL1267">
        <v>95.382999999999996</v>
      </c>
      <c r="GM1267">
        <v>96.537999999999997</v>
      </c>
      <c r="GS1267">
        <v>41960</v>
      </c>
      <c r="GT1267">
        <v>101.11</v>
      </c>
      <c r="GU1267">
        <v>101.398</v>
      </c>
      <c r="GW1267">
        <v>42108</v>
      </c>
      <c r="GX1267">
        <v>100.49299999999999</v>
      </c>
      <c r="GY1267">
        <v>101.498</v>
      </c>
      <c r="HE1267">
        <v>40851</v>
      </c>
      <c r="HF1267">
        <v>93.197000000000003</v>
      </c>
      <c r="HG1267">
        <v>94.215999999999994</v>
      </c>
      <c r="HI1267">
        <v>42261</v>
      </c>
      <c r="HJ1267">
        <v>100.375</v>
      </c>
      <c r="HK1267">
        <v>101.5</v>
      </c>
      <c r="IG1267">
        <v>40851</v>
      </c>
      <c r="IH1267">
        <v>91.013000000000005</v>
      </c>
      <c r="II1267">
        <v>92.031999999999996</v>
      </c>
      <c r="JE1267">
        <v>40854</v>
      </c>
      <c r="JF1267">
        <v>89.620999999999995</v>
      </c>
      <c r="JG1267">
        <v>90.718000000000004</v>
      </c>
      <c r="JY1267">
        <v>40858</v>
      </c>
      <c r="JZ1267">
        <v>95.153000000000006</v>
      </c>
      <c r="KA1267">
        <v>96.68</v>
      </c>
      <c r="KS1267">
        <v>41163</v>
      </c>
      <c r="KT1267">
        <v>102.6</v>
      </c>
      <c r="KU1267">
        <v>103.13800000000001</v>
      </c>
      <c r="LU1267">
        <v>40854</v>
      </c>
      <c r="LV1267">
        <v>87.031000000000006</v>
      </c>
      <c r="LW1267">
        <v>88.197000000000003</v>
      </c>
      <c r="MW1267">
        <v>40858</v>
      </c>
      <c r="MX1267">
        <v>88.234999999999999</v>
      </c>
      <c r="MY1267">
        <v>89.543000000000006</v>
      </c>
      <c r="OG1267">
        <v>40858</v>
      </c>
      <c r="OH1267">
        <v>82.057000000000002</v>
      </c>
      <c r="OI1267">
        <v>83.147000000000006</v>
      </c>
      <c r="QG1267">
        <v>40858</v>
      </c>
      <c r="QH1267">
        <v>113.119</v>
      </c>
      <c r="QI1267">
        <v>113.49</v>
      </c>
      <c r="SC1267">
        <v>40858</v>
      </c>
      <c r="SD1267">
        <v>100.837</v>
      </c>
      <c r="SE1267">
        <v>101.136</v>
      </c>
      <c r="SG1267">
        <v>40858</v>
      </c>
      <c r="SH1267">
        <v>93.335999999999999</v>
      </c>
      <c r="SI1267">
        <v>93.602999999999994</v>
      </c>
      <c r="SO1267">
        <v>40858</v>
      </c>
      <c r="SP1267">
        <v>81.168999999999997</v>
      </c>
      <c r="SQ1267">
        <v>81.385000000000005</v>
      </c>
      <c r="SW1267">
        <v>40858</v>
      </c>
      <c r="SX1267">
        <v>87.262</v>
      </c>
      <c r="SY1267">
        <v>87.509</v>
      </c>
      <c r="TI1267">
        <v>40855</v>
      </c>
      <c r="TJ1267">
        <v>82.956999999999994</v>
      </c>
      <c r="TK1267">
        <v>84.55</v>
      </c>
      <c r="TM1267">
        <v>40858</v>
      </c>
      <c r="TN1267">
        <v>76.709000000000003</v>
      </c>
      <c r="TO1267">
        <v>78.162000000000006</v>
      </c>
      <c r="TU1267">
        <v>40851</v>
      </c>
      <c r="TV1267">
        <v>69.022000000000006</v>
      </c>
      <c r="TW1267">
        <v>70.108000000000004</v>
      </c>
      <c r="TY1267">
        <v>41163</v>
      </c>
      <c r="TZ1267">
        <v>90.33</v>
      </c>
      <c r="UA1267">
        <v>90.927999999999997</v>
      </c>
    </row>
    <row r="1268" spans="117:547">
      <c r="DM1268">
        <v>40854</v>
      </c>
      <c r="DN1268">
        <v>100.215</v>
      </c>
      <c r="DO1268">
        <v>101.587</v>
      </c>
      <c r="DU1268">
        <v>40954</v>
      </c>
      <c r="DV1268">
        <v>100.408</v>
      </c>
      <c r="DW1268">
        <v>101.807</v>
      </c>
      <c r="EC1268">
        <v>40938</v>
      </c>
      <c r="ED1268">
        <v>100.46299999999999</v>
      </c>
      <c r="EE1268">
        <v>111.869</v>
      </c>
      <c r="EG1268">
        <v>41136</v>
      </c>
      <c r="EH1268">
        <v>100.51300000000001</v>
      </c>
      <c r="EI1268">
        <v>101.988</v>
      </c>
      <c r="EO1268">
        <v>40854</v>
      </c>
      <c r="EP1268">
        <v>98.427999999999997</v>
      </c>
      <c r="EQ1268">
        <v>99.731999999999999</v>
      </c>
      <c r="ES1268">
        <v>41351</v>
      </c>
      <c r="ET1268">
        <v>100.27</v>
      </c>
      <c r="EU1268">
        <v>102.10299999999999</v>
      </c>
      <c r="FA1268">
        <v>40854</v>
      </c>
      <c r="FB1268">
        <v>97.394999999999996</v>
      </c>
      <c r="FC1268">
        <v>98.561000000000007</v>
      </c>
      <c r="FI1268">
        <v>41597</v>
      </c>
      <c r="FJ1268">
        <v>100.22</v>
      </c>
      <c r="FK1268">
        <v>101.85899999999999</v>
      </c>
      <c r="FQ1268">
        <v>41745</v>
      </c>
      <c r="FR1268">
        <v>100.328</v>
      </c>
      <c r="FS1268">
        <v>101.703</v>
      </c>
      <c r="FY1268">
        <v>40854</v>
      </c>
      <c r="FZ1268">
        <v>94.897999999999996</v>
      </c>
      <c r="GA1268">
        <v>96.063999999999993</v>
      </c>
      <c r="GC1268">
        <v>40854</v>
      </c>
      <c r="GD1268">
        <v>90.93</v>
      </c>
      <c r="GE1268">
        <v>106.852</v>
      </c>
      <c r="GK1268">
        <v>40854</v>
      </c>
      <c r="GL1268">
        <v>94.022999999999996</v>
      </c>
      <c r="GM1268">
        <v>95.188999999999993</v>
      </c>
      <c r="GS1268">
        <v>41961</v>
      </c>
      <c r="GT1268">
        <v>101.098</v>
      </c>
      <c r="GU1268">
        <v>101.395</v>
      </c>
      <c r="GW1268">
        <v>42109</v>
      </c>
      <c r="GX1268">
        <v>100.485</v>
      </c>
      <c r="GY1268">
        <v>101.499</v>
      </c>
      <c r="HE1268">
        <v>40854</v>
      </c>
      <c r="HF1268">
        <v>91.757999999999996</v>
      </c>
      <c r="HG1268">
        <v>92.787000000000006</v>
      </c>
      <c r="HI1268">
        <v>42262</v>
      </c>
      <c r="HJ1268">
        <v>100.37</v>
      </c>
      <c r="HK1268">
        <v>101.503</v>
      </c>
      <c r="IG1268">
        <v>40854</v>
      </c>
      <c r="IH1268">
        <v>89.355000000000004</v>
      </c>
      <c r="II1268">
        <v>90.384</v>
      </c>
      <c r="JE1268">
        <v>40855</v>
      </c>
      <c r="JF1268">
        <v>89.037000000000006</v>
      </c>
      <c r="JG1268">
        <v>90.146000000000001</v>
      </c>
      <c r="JY1268">
        <v>40861</v>
      </c>
      <c r="JZ1268">
        <v>94.164000000000001</v>
      </c>
      <c r="KA1268">
        <v>95.703999999999994</v>
      </c>
      <c r="KS1268">
        <v>41164</v>
      </c>
      <c r="KT1268">
        <v>103.175</v>
      </c>
      <c r="KU1268">
        <v>103.75</v>
      </c>
      <c r="LU1268">
        <v>40855</v>
      </c>
      <c r="LV1268">
        <v>86.606999999999999</v>
      </c>
      <c r="LW1268">
        <v>87.784000000000006</v>
      </c>
      <c r="MW1268">
        <v>40861</v>
      </c>
      <c r="MX1268">
        <v>87.031000000000006</v>
      </c>
      <c r="MY1268">
        <v>88.350999999999999</v>
      </c>
      <c r="OG1268">
        <v>40861</v>
      </c>
      <c r="OH1268">
        <v>80.716999999999999</v>
      </c>
      <c r="OI1268">
        <v>81.816999999999993</v>
      </c>
      <c r="QG1268">
        <v>40861</v>
      </c>
      <c r="QH1268">
        <v>111.27200000000001</v>
      </c>
      <c r="QI1268">
        <v>111.66800000000001</v>
      </c>
      <c r="SC1268">
        <v>40861</v>
      </c>
      <c r="SD1268">
        <v>98.176000000000002</v>
      </c>
      <c r="SE1268">
        <v>98.494</v>
      </c>
      <c r="SG1268">
        <v>40861</v>
      </c>
      <c r="SH1268">
        <v>90.864999999999995</v>
      </c>
      <c r="SI1268">
        <v>91.15</v>
      </c>
      <c r="SO1268">
        <v>40861</v>
      </c>
      <c r="SP1268">
        <v>78.715999999999994</v>
      </c>
      <c r="SQ1268">
        <v>78.947000000000003</v>
      </c>
      <c r="SW1268">
        <v>40861</v>
      </c>
      <c r="SX1268">
        <v>84.686999999999998</v>
      </c>
      <c r="SY1268">
        <v>84.95</v>
      </c>
      <c r="TI1268">
        <v>40856</v>
      </c>
      <c r="TJ1268">
        <v>79.700999999999993</v>
      </c>
      <c r="TK1268">
        <v>81.340999999999994</v>
      </c>
      <c r="TM1268">
        <v>40861</v>
      </c>
      <c r="TN1268">
        <v>74.516000000000005</v>
      </c>
      <c r="TO1268">
        <v>75.983000000000004</v>
      </c>
      <c r="TU1268">
        <v>40854</v>
      </c>
      <c r="TV1268">
        <v>66.606999999999999</v>
      </c>
      <c r="TW1268">
        <v>67.704999999999998</v>
      </c>
      <c r="TY1268">
        <v>41164</v>
      </c>
      <c r="TZ1268">
        <v>90.953000000000003</v>
      </c>
      <c r="UA1268">
        <v>91.590999999999994</v>
      </c>
    </row>
    <row r="1269" spans="117:547">
      <c r="DM1269">
        <v>40855</v>
      </c>
      <c r="DN1269">
        <v>100.13</v>
      </c>
      <c r="DO1269">
        <v>101.51600000000001</v>
      </c>
      <c r="DU1269">
        <v>40955</v>
      </c>
      <c r="DV1269">
        <v>100.398</v>
      </c>
      <c r="DW1269">
        <v>101.80800000000001</v>
      </c>
      <c r="EC1269">
        <v>40939</v>
      </c>
      <c r="ED1269">
        <v>100.512</v>
      </c>
      <c r="EE1269">
        <v>111.941</v>
      </c>
      <c r="EG1269">
        <v>41137</v>
      </c>
      <c r="EH1269">
        <v>100.498</v>
      </c>
      <c r="EI1269">
        <v>101.98399999999999</v>
      </c>
      <c r="EO1269">
        <v>40855</v>
      </c>
      <c r="EP1269">
        <v>98.337999999999994</v>
      </c>
      <c r="EQ1269">
        <v>99.655000000000001</v>
      </c>
      <c r="ES1269">
        <v>41352</v>
      </c>
      <c r="ET1269">
        <v>100.253</v>
      </c>
      <c r="EU1269">
        <v>102.098</v>
      </c>
      <c r="FA1269">
        <v>40855</v>
      </c>
      <c r="FB1269">
        <v>97.015000000000001</v>
      </c>
      <c r="FC1269">
        <v>98.192999999999998</v>
      </c>
      <c r="FI1269">
        <v>41598</v>
      </c>
      <c r="FJ1269">
        <v>100.188</v>
      </c>
      <c r="FK1269">
        <v>101.858</v>
      </c>
      <c r="FQ1269">
        <v>41746</v>
      </c>
      <c r="FR1269">
        <v>100.318</v>
      </c>
      <c r="FS1269">
        <v>101.703</v>
      </c>
      <c r="FY1269">
        <v>40855</v>
      </c>
      <c r="FZ1269">
        <v>94.403000000000006</v>
      </c>
      <c r="GA1269">
        <v>95.581000000000003</v>
      </c>
      <c r="GC1269">
        <v>40855</v>
      </c>
      <c r="GD1269">
        <v>90.334999999999994</v>
      </c>
      <c r="GE1269">
        <v>106.18899999999999</v>
      </c>
      <c r="GK1269">
        <v>40855</v>
      </c>
      <c r="GL1269">
        <v>93.515000000000001</v>
      </c>
      <c r="GM1269">
        <v>94.692999999999998</v>
      </c>
      <c r="GS1269">
        <v>41962</v>
      </c>
      <c r="GT1269">
        <v>101.08499999999999</v>
      </c>
      <c r="GU1269">
        <v>101.39</v>
      </c>
      <c r="GW1269">
        <v>42110</v>
      </c>
      <c r="GX1269">
        <v>100.46</v>
      </c>
      <c r="GY1269">
        <v>101.498</v>
      </c>
      <c r="HE1269">
        <v>40855</v>
      </c>
      <c r="HF1269">
        <v>91.22</v>
      </c>
      <c r="HG1269">
        <v>92.259</v>
      </c>
      <c r="HI1269">
        <v>42263</v>
      </c>
      <c r="HJ1269">
        <v>100.36</v>
      </c>
      <c r="HK1269">
        <v>101.501</v>
      </c>
      <c r="IG1269">
        <v>40855</v>
      </c>
      <c r="IH1269">
        <v>88.796000000000006</v>
      </c>
      <c r="II1269">
        <v>89.834999999999994</v>
      </c>
      <c r="JE1269">
        <v>40856</v>
      </c>
      <c r="JF1269">
        <v>86.328999999999994</v>
      </c>
      <c r="JG1269">
        <v>87.47</v>
      </c>
      <c r="JY1269">
        <v>40862</v>
      </c>
      <c r="JZ1269">
        <v>92.052999999999997</v>
      </c>
      <c r="KA1269">
        <v>93.608000000000004</v>
      </c>
      <c r="KS1269">
        <v>41165</v>
      </c>
      <c r="KT1269">
        <v>102.985</v>
      </c>
      <c r="KU1269">
        <v>103.572</v>
      </c>
      <c r="LU1269">
        <v>40856</v>
      </c>
      <c r="LV1269">
        <v>83.489000000000004</v>
      </c>
      <c r="LW1269">
        <v>84.701999999999998</v>
      </c>
      <c r="MW1269">
        <v>40862</v>
      </c>
      <c r="MX1269">
        <v>84.834999999999994</v>
      </c>
      <c r="MY1269">
        <v>86.168000000000006</v>
      </c>
      <c r="OG1269">
        <v>40862</v>
      </c>
      <c r="OH1269">
        <v>78.703999999999994</v>
      </c>
      <c r="OI1269">
        <v>79.813999999999993</v>
      </c>
      <c r="QG1269">
        <v>40862</v>
      </c>
      <c r="QH1269">
        <v>108.254</v>
      </c>
      <c r="QI1269">
        <v>108.67400000000001</v>
      </c>
      <c r="SC1269">
        <v>40862</v>
      </c>
      <c r="SD1269">
        <v>95.152000000000001</v>
      </c>
      <c r="SE1269">
        <v>95.49</v>
      </c>
      <c r="SG1269">
        <v>40862</v>
      </c>
      <c r="SH1269">
        <v>87.304000000000002</v>
      </c>
      <c r="SI1269">
        <v>87.606999999999999</v>
      </c>
      <c r="SO1269">
        <v>40862</v>
      </c>
      <c r="SP1269">
        <v>75.572000000000003</v>
      </c>
      <c r="SQ1269">
        <v>75.816999999999993</v>
      </c>
      <c r="SW1269">
        <v>40862</v>
      </c>
      <c r="SX1269">
        <v>81.082999999999998</v>
      </c>
      <c r="SY1269">
        <v>81.363</v>
      </c>
      <c r="TI1269">
        <v>40857</v>
      </c>
      <c r="TJ1269">
        <v>81.819000000000003</v>
      </c>
      <c r="TK1269">
        <v>83.474999999999994</v>
      </c>
      <c r="TM1269">
        <v>40862</v>
      </c>
      <c r="TN1269">
        <v>72.257999999999996</v>
      </c>
      <c r="TO1269">
        <v>73.739000000000004</v>
      </c>
      <c r="TU1269">
        <v>40855</v>
      </c>
      <c r="TV1269">
        <v>65.823999999999998</v>
      </c>
      <c r="TW1269">
        <v>66.933000000000007</v>
      </c>
      <c r="TY1269">
        <v>41165</v>
      </c>
      <c r="TZ1269">
        <v>90.453000000000003</v>
      </c>
      <c r="UA1269">
        <v>91.105000000000004</v>
      </c>
    </row>
    <row r="1270" spans="117:547">
      <c r="DM1270">
        <v>40856</v>
      </c>
      <c r="DN1270">
        <v>99.44</v>
      </c>
      <c r="DO1270">
        <v>100.867</v>
      </c>
      <c r="DU1270">
        <v>40956</v>
      </c>
      <c r="DV1270">
        <v>100.375</v>
      </c>
      <c r="DW1270">
        <v>101.79600000000001</v>
      </c>
      <c r="EC1270">
        <v>40940</v>
      </c>
      <c r="ED1270">
        <v>100.583</v>
      </c>
      <c r="EE1270">
        <v>112.07299999999999</v>
      </c>
      <c r="EG1270">
        <v>41138</v>
      </c>
      <c r="EH1270">
        <v>100.508</v>
      </c>
      <c r="EI1270">
        <v>102.006</v>
      </c>
      <c r="EO1270">
        <v>40856</v>
      </c>
      <c r="EP1270">
        <v>97.233000000000004</v>
      </c>
      <c r="EQ1270">
        <v>98.587999999999994</v>
      </c>
      <c r="ES1270">
        <v>41353</v>
      </c>
      <c r="ET1270">
        <v>100.227</v>
      </c>
      <c r="EU1270">
        <v>102.107</v>
      </c>
      <c r="FA1270">
        <v>40856</v>
      </c>
      <c r="FB1270">
        <v>95.692999999999998</v>
      </c>
      <c r="FC1270">
        <v>96.906000000000006</v>
      </c>
      <c r="FI1270">
        <v>41599</v>
      </c>
      <c r="FJ1270">
        <v>100.18300000000001</v>
      </c>
      <c r="FK1270">
        <v>101.863</v>
      </c>
      <c r="FQ1270">
        <v>41747</v>
      </c>
      <c r="FR1270">
        <v>100.318</v>
      </c>
      <c r="FS1270">
        <v>101.703</v>
      </c>
      <c r="FY1270">
        <v>40856</v>
      </c>
      <c r="FZ1270">
        <v>92.783000000000001</v>
      </c>
      <c r="GA1270">
        <v>93.995999999999995</v>
      </c>
      <c r="GC1270">
        <v>40856</v>
      </c>
      <c r="GD1270">
        <v>87.63</v>
      </c>
      <c r="GE1270">
        <v>103.119</v>
      </c>
      <c r="GK1270">
        <v>40856</v>
      </c>
      <c r="GL1270">
        <v>91.537999999999997</v>
      </c>
      <c r="GM1270">
        <v>92.751000000000005</v>
      </c>
      <c r="GS1270">
        <v>41963</v>
      </c>
      <c r="GT1270">
        <v>101.07</v>
      </c>
      <c r="GU1270">
        <v>101.4</v>
      </c>
      <c r="GW1270">
        <v>42111</v>
      </c>
      <c r="GX1270">
        <v>100.447</v>
      </c>
      <c r="GY1270">
        <v>101.494</v>
      </c>
      <c r="HE1270">
        <v>40856</v>
      </c>
      <c r="HF1270">
        <v>89.004999999999995</v>
      </c>
      <c r="HG1270">
        <v>90.075000000000003</v>
      </c>
      <c r="HI1270">
        <v>42264</v>
      </c>
      <c r="HJ1270">
        <v>100.34</v>
      </c>
      <c r="HK1270">
        <v>101.506</v>
      </c>
      <c r="IG1270">
        <v>40856</v>
      </c>
      <c r="IH1270">
        <v>86.320999999999998</v>
      </c>
      <c r="II1270">
        <v>87.39</v>
      </c>
      <c r="JE1270">
        <v>40857</v>
      </c>
      <c r="JF1270">
        <v>88.725999999999999</v>
      </c>
      <c r="JG1270">
        <v>89.878</v>
      </c>
      <c r="JY1270">
        <v>40863</v>
      </c>
      <c r="JZ1270">
        <v>92.807000000000002</v>
      </c>
      <c r="KA1270">
        <v>94.403999999999996</v>
      </c>
      <c r="KS1270">
        <v>41166</v>
      </c>
      <c r="KT1270">
        <v>102.88500000000001</v>
      </c>
      <c r="KU1270">
        <v>103.48399999999999</v>
      </c>
      <c r="LU1270">
        <v>40857</v>
      </c>
      <c r="LV1270">
        <v>85.649000000000001</v>
      </c>
      <c r="LW1270">
        <v>86.873000000000005</v>
      </c>
      <c r="MW1270">
        <v>40863</v>
      </c>
      <c r="MX1270">
        <v>85.210999999999999</v>
      </c>
      <c r="MY1270">
        <v>86.58</v>
      </c>
      <c r="OG1270">
        <v>40863</v>
      </c>
      <c r="OH1270">
        <v>78.852999999999994</v>
      </c>
      <c r="OI1270">
        <v>79.994</v>
      </c>
      <c r="QG1270">
        <v>40863</v>
      </c>
      <c r="QH1270">
        <v>108.90300000000001</v>
      </c>
      <c r="QI1270">
        <v>109.398</v>
      </c>
      <c r="SC1270">
        <v>40863</v>
      </c>
      <c r="SD1270">
        <v>95.953000000000003</v>
      </c>
      <c r="SE1270">
        <v>96.350999999999999</v>
      </c>
      <c r="SG1270">
        <v>40863</v>
      </c>
      <c r="SH1270">
        <v>87.97</v>
      </c>
      <c r="SI1270">
        <v>88.326999999999998</v>
      </c>
      <c r="SO1270">
        <v>40863</v>
      </c>
      <c r="SP1270">
        <v>76.450999999999993</v>
      </c>
      <c r="SQ1270">
        <v>76.739000000000004</v>
      </c>
      <c r="SW1270">
        <v>40863</v>
      </c>
      <c r="SX1270">
        <v>82.028999999999996</v>
      </c>
      <c r="SY1270">
        <v>82.358999999999995</v>
      </c>
      <c r="TI1270">
        <v>40858</v>
      </c>
      <c r="TJ1270">
        <v>84.391999999999996</v>
      </c>
      <c r="TK1270">
        <v>86.063999999999993</v>
      </c>
      <c r="TM1270">
        <v>40863</v>
      </c>
      <c r="TN1270">
        <v>72.861000000000004</v>
      </c>
      <c r="TO1270">
        <v>74.382999999999996</v>
      </c>
      <c r="TU1270">
        <v>40856</v>
      </c>
      <c r="TV1270">
        <v>64.585999999999999</v>
      </c>
      <c r="TW1270">
        <v>65.727000000000004</v>
      </c>
      <c r="TY1270">
        <v>41166</v>
      </c>
      <c r="TZ1270">
        <v>90.453000000000003</v>
      </c>
      <c r="UA1270">
        <v>91.117999999999995</v>
      </c>
    </row>
    <row r="1271" spans="117:547">
      <c r="DM1271">
        <v>40857</v>
      </c>
      <c r="DN1271">
        <v>99.628</v>
      </c>
      <c r="DO1271">
        <v>101.068</v>
      </c>
      <c r="DU1271">
        <v>40959</v>
      </c>
      <c r="DV1271">
        <v>100.383</v>
      </c>
      <c r="DW1271">
        <v>101.815</v>
      </c>
      <c r="EC1271">
        <v>40941</v>
      </c>
      <c r="ED1271">
        <v>100.733</v>
      </c>
      <c r="EE1271">
        <v>112.258</v>
      </c>
      <c r="EG1271">
        <v>41141</v>
      </c>
      <c r="EH1271">
        <v>100.51300000000001</v>
      </c>
      <c r="EI1271">
        <v>102.023</v>
      </c>
      <c r="EO1271">
        <v>40857</v>
      </c>
      <c r="EP1271">
        <v>98.328000000000003</v>
      </c>
      <c r="EQ1271">
        <v>99.695999999999998</v>
      </c>
      <c r="ES1271">
        <v>41354</v>
      </c>
      <c r="ET1271">
        <v>100.22</v>
      </c>
      <c r="EU1271">
        <v>102.111</v>
      </c>
      <c r="FA1271">
        <v>40857</v>
      </c>
      <c r="FB1271">
        <v>96.908000000000001</v>
      </c>
      <c r="FC1271">
        <v>98.132000000000005</v>
      </c>
      <c r="FI1271">
        <v>41600</v>
      </c>
      <c r="FJ1271">
        <v>100.17</v>
      </c>
      <c r="FK1271">
        <v>101.861</v>
      </c>
      <c r="FQ1271">
        <v>41750</v>
      </c>
      <c r="FR1271">
        <v>100.318</v>
      </c>
      <c r="FS1271">
        <v>101.703</v>
      </c>
      <c r="FY1271">
        <v>40857</v>
      </c>
      <c r="FZ1271">
        <v>94.5</v>
      </c>
      <c r="GA1271">
        <v>95.724000000000004</v>
      </c>
      <c r="GC1271">
        <v>40857</v>
      </c>
      <c r="GD1271">
        <v>88.525000000000006</v>
      </c>
      <c r="GE1271">
        <v>104.20099999999999</v>
      </c>
      <c r="GK1271">
        <v>40857</v>
      </c>
      <c r="GL1271">
        <v>93.474999999999994</v>
      </c>
      <c r="GM1271">
        <v>94.698999999999998</v>
      </c>
      <c r="GS1271">
        <v>41964</v>
      </c>
      <c r="GT1271">
        <v>101.07</v>
      </c>
      <c r="GU1271">
        <v>101.408</v>
      </c>
      <c r="GW1271">
        <v>42114</v>
      </c>
      <c r="GX1271">
        <v>100.44499999999999</v>
      </c>
      <c r="GY1271">
        <v>101.5</v>
      </c>
      <c r="HE1271">
        <v>40857</v>
      </c>
      <c r="HF1271">
        <v>90.953000000000003</v>
      </c>
      <c r="HG1271">
        <v>92.033000000000001</v>
      </c>
      <c r="HI1271">
        <v>42265</v>
      </c>
      <c r="HJ1271">
        <v>100.333</v>
      </c>
      <c r="HK1271">
        <v>101.50700000000001</v>
      </c>
      <c r="IG1271">
        <v>40857</v>
      </c>
      <c r="IH1271">
        <v>88.397000000000006</v>
      </c>
      <c r="II1271">
        <v>89.477000000000004</v>
      </c>
      <c r="JE1271">
        <v>40858</v>
      </c>
      <c r="JF1271">
        <v>90.475999999999999</v>
      </c>
      <c r="JG1271">
        <v>91.638999999999996</v>
      </c>
      <c r="JY1271">
        <v>40864</v>
      </c>
      <c r="JZ1271">
        <v>93.864999999999995</v>
      </c>
      <c r="KA1271">
        <v>95.477000000000004</v>
      </c>
      <c r="KS1271">
        <v>41169</v>
      </c>
      <c r="KT1271">
        <v>102.435</v>
      </c>
      <c r="KU1271">
        <v>103.04600000000001</v>
      </c>
      <c r="LU1271">
        <v>40858</v>
      </c>
      <c r="LV1271">
        <v>88.164000000000001</v>
      </c>
      <c r="LW1271">
        <v>89.4</v>
      </c>
      <c r="MW1271">
        <v>40864</v>
      </c>
      <c r="MX1271">
        <v>86.379000000000005</v>
      </c>
      <c r="MY1271">
        <v>87.76</v>
      </c>
      <c r="OG1271">
        <v>40864</v>
      </c>
      <c r="OH1271">
        <v>79.801000000000002</v>
      </c>
      <c r="OI1271">
        <v>80.951999999999998</v>
      </c>
      <c r="QG1271">
        <v>40864</v>
      </c>
      <c r="QH1271">
        <v>110.145</v>
      </c>
      <c r="QI1271">
        <v>110.664</v>
      </c>
      <c r="SC1271">
        <v>40864</v>
      </c>
      <c r="SD1271">
        <v>97.754999999999995</v>
      </c>
      <c r="SE1271">
        <v>98.173000000000002</v>
      </c>
      <c r="SG1271">
        <v>40864</v>
      </c>
      <c r="SH1271">
        <v>89.373999999999995</v>
      </c>
      <c r="SI1271">
        <v>89.748999999999995</v>
      </c>
      <c r="SO1271">
        <v>40864</v>
      </c>
      <c r="SP1271">
        <v>77.759</v>
      </c>
      <c r="SQ1271">
        <v>78.061000000000007</v>
      </c>
      <c r="SW1271">
        <v>40864</v>
      </c>
      <c r="SX1271">
        <v>83.515000000000001</v>
      </c>
      <c r="SY1271">
        <v>83.861000000000004</v>
      </c>
      <c r="TI1271">
        <v>40861</v>
      </c>
      <c r="TJ1271">
        <v>82.006</v>
      </c>
      <c r="TK1271">
        <v>83.692999999999998</v>
      </c>
      <c r="TM1271">
        <v>40864</v>
      </c>
      <c r="TN1271">
        <v>74.305000000000007</v>
      </c>
      <c r="TO1271">
        <v>75.84</v>
      </c>
      <c r="TU1271">
        <v>40857</v>
      </c>
      <c r="TV1271">
        <v>66.927999999999997</v>
      </c>
      <c r="TW1271">
        <v>68.08</v>
      </c>
      <c r="TY1271">
        <v>41169</v>
      </c>
      <c r="TZ1271">
        <v>90.034999999999997</v>
      </c>
      <c r="UA1271">
        <v>90.713999999999999</v>
      </c>
    </row>
    <row r="1272" spans="117:547">
      <c r="DM1272">
        <v>40858</v>
      </c>
      <c r="DN1272">
        <v>99.594999999999999</v>
      </c>
      <c r="DO1272">
        <v>101.04900000000001</v>
      </c>
      <c r="DU1272">
        <v>40960</v>
      </c>
      <c r="DV1272">
        <v>100.395</v>
      </c>
      <c r="DW1272">
        <v>101.83799999999999</v>
      </c>
      <c r="EC1272">
        <v>40942</v>
      </c>
      <c r="ED1272">
        <v>100.798</v>
      </c>
      <c r="EE1272">
        <v>112.348</v>
      </c>
      <c r="EG1272">
        <v>41142</v>
      </c>
      <c r="EH1272">
        <v>100.505</v>
      </c>
      <c r="EI1272">
        <v>102.026</v>
      </c>
      <c r="EO1272">
        <v>40858</v>
      </c>
      <c r="EP1272">
        <v>99.013000000000005</v>
      </c>
      <c r="EQ1272">
        <v>100.39400000000001</v>
      </c>
      <c r="ES1272">
        <v>41355</v>
      </c>
      <c r="ET1272">
        <v>100.208</v>
      </c>
      <c r="EU1272">
        <v>102.111</v>
      </c>
      <c r="FA1272">
        <v>40858</v>
      </c>
      <c r="FB1272">
        <v>97.924999999999997</v>
      </c>
      <c r="FC1272">
        <v>99.161000000000001</v>
      </c>
      <c r="FI1272">
        <v>41603</v>
      </c>
      <c r="FJ1272">
        <v>100.163</v>
      </c>
      <c r="FK1272">
        <v>101.864</v>
      </c>
      <c r="FQ1272">
        <v>41751</v>
      </c>
      <c r="FR1272">
        <v>100.31</v>
      </c>
      <c r="FS1272">
        <v>101.70399999999999</v>
      </c>
      <c r="FY1272">
        <v>40858</v>
      </c>
      <c r="FZ1272">
        <v>95.834999999999994</v>
      </c>
      <c r="GA1272">
        <v>97.070999999999998</v>
      </c>
      <c r="GC1272">
        <v>40858</v>
      </c>
      <c r="GD1272">
        <v>89.105000000000004</v>
      </c>
      <c r="GE1272">
        <v>104.91500000000001</v>
      </c>
      <c r="GK1272">
        <v>40858</v>
      </c>
      <c r="GL1272">
        <v>94.92</v>
      </c>
      <c r="GM1272">
        <v>96.156000000000006</v>
      </c>
      <c r="GS1272">
        <v>41967</v>
      </c>
      <c r="GT1272">
        <v>101.06</v>
      </c>
      <c r="GU1272">
        <v>101.40600000000001</v>
      </c>
      <c r="GW1272">
        <v>42115</v>
      </c>
      <c r="GX1272">
        <v>100.44</v>
      </c>
      <c r="GY1272">
        <v>101.503</v>
      </c>
      <c r="HE1272">
        <v>40858</v>
      </c>
      <c r="HF1272">
        <v>92.6</v>
      </c>
      <c r="HG1272">
        <v>93.69</v>
      </c>
      <c r="HI1272">
        <v>42268</v>
      </c>
      <c r="HJ1272">
        <v>100.325</v>
      </c>
      <c r="HK1272">
        <v>101.50700000000001</v>
      </c>
      <c r="IG1272">
        <v>40858</v>
      </c>
      <c r="IH1272">
        <v>90.186999999999998</v>
      </c>
      <c r="II1272">
        <v>91.277000000000001</v>
      </c>
      <c r="JE1272">
        <v>40861</v>
      </c>
      <c r="JF1272">
        <v>89.804000000000002</v>
      </c>
      <c r="JG1272">
        <v>90.977999999999994</v>
      </c>
      <c r="JY1272">
        <v>40865</v>
      </c>
      <c r="JZ1272">
        <v>94.78</v>
      </c>
      <c r="KA1272">
        <v>96.406000000000006</v>
      </c>
      <c r="KS1272">
        <v>41170</v>
      </c>
      <c r="KT1272">
        <v>102.65</v>
      </c>
      <c r="KU1272">
        <v>103.274</v>
      </c>
      <c r="LU1272">
        <v>40861</v>
      </c>
      <c r="LV1272">
        <v>87.116</v>
      </c>
      <c r="LW1272">
        <v>88.363</v>
      </c>
      <c r="MW1272">
        <v>40865</v>
      </c>
      <c r="MX1272">
        <v>87.332999999999998</v>
      </c>
      <c r="MY1272">
        <v>88.727000000000004</v>
      </c>
      <c r="OG1272">
        <v>40865</v>
      </c>
      <c r="OH1272">
        <v>80.875</v>
      </c>
      <c r="OI1272">
        <v>82.036000000000001</v>
      </c>
      <c r="QG1272">
        <v>40865</v>
      </c>
      <c r="QH1272">
        <v>111.393</v>
      </c>
      <c r="QI1272">
        <v>111.93600000000001</v>
      </c>
      <c r="SC1272">
        <v>40865</v>
      </c>
      <c r="SD1272">
        <v>98.822000000000003</v>
      </c>
      <c r="SE1272">
        <v>99.26</v>
      </c>
      <c r="SG1272">
        <v>40865</v>
      </c>
      <c r="SH1272">
        <v>90.688999999999993</v>
      </c>
      <c r="SI1272">
        <v>91.081000000000003</v>
      </c>
      <c r="SO1272">
        <v>40865</v>
      </c>
      <c r="SP1272">
        <v>79.016000000000005</v>
      </c>
      <c r="SQ1272">
        <v>79.332999999999998</v>
      </c>
      <c r="SW1272">
        <v>40865</v>
      </c>
      <c r="SX1272">
        <v>84.816999999999993</v>
      </c>
      <c r="SY1272">
        <v>85.179000000000002</v>
      </c>
      <c r="TI1272">
        <v>40862</v>
      </c>
      <c r="TJ1272">
        <v>79.067999999999998</v>
      </c>
      <c r="TK1272">
        <v>80.771000000000001</v>
      </c>
      <c r="TM1272">
        <v>40865</v>
      </c>
      <c r="TN1272">
        <v>75.36</v>
      </c>
      <c r="TO1272">
        <v>76.909000000000006</v>
      </c>
      <c r="TU1272">
        <v>40858</v>
      </c>
      <c r="TV1272">
        <v>69.227000000000004</v>
      </c>
      <c r="TW1272">
        <v>70.39</v>
      </c>
      <c r="TY1272">
        <v>41170</v>
      </c>
      <c r="TZ1272">
        <v>90.3</v>
      </c>
      <c r="UA1272">
        <v>90.992999999999995</v>
      </c>
    </row>
    <row r="1273" spans="117:547">
      <c r="DM1273">
        <v>40861</v>
      </c>
      <c r="DN1273">
        <v>99.707999999999998</v>
      </c>
      <c r="DO1273">
        <v>101.175</v>
      </c>
      <c r="DU1273">
        <v>40961</v>
      </c>
      <c r="DV1273">
        <v>100.383</v>
      </c>
      <c r="DW1273">
        <v>101.858</v>
      </c>
      <c r="EC1273">
        <v>40945</v>
      </c>
      <c r="ED1273">
        <v>100.80800000000001</v>
      </c>
      <c r="EE1273">
        <v>112.377</v>
      </c>
      <c r="EG1273">
        <v>41143</v>
      </c>
      <c r="EH1273">
        <v>100.465</v>
      </c>
      <c r="EI1273">
        <v>102.021</v>
      </c>
      <c r="EO1273">
        <v>40861</v>
      </c>
      <c r="EP1273">
        <v>98.718000000000004</v>
      </c>
      <c r="EQ1273">
        <v>100.11199999999999</v>
      </c>
      <c r="ES1273">
        <v>41358</v>
      </c>
      <c r="ET1273">
        <v>100.19499999999999</v>
      </c>
      <c r="EU1273">
        <v>102.11</v>
      </c>
      <c r="FA1273">
        <v>40861</v>
      </c>
      <c r="FB1273">
        <v>97.438000000000002</v>
      </c>
      <c r="FC1273">
        <v>98.685000000000002</v>
      </c>
      <c r="FI1273">
        <v>41604</v>
      </c>
      <c r="FJ1273">
        <v>100.148</v>
      </c>
      <c r="FK1273">
        <v>101.85899999999999</v>
      </c>
      <c r="FQ1273">
        <v>41752</v>
      </c>
      <c r="FR1273">
        <v>100.283</v>
      </c>
      <c r="FS1273">
        <v>101.706</v>
      </c>
      <c r="FY1273">
        <v>40861</v>
      </c>
      <c r="FZ1273">
        <v>95.082999999999998</v>
      </c>
      <c r="GA1273">
        <v>96.33</v>
      </c>
      <c r="GC1273">
        <v>40861</v>
      </c>
      <c r="GD1273">
        <v>88.343000000000004</v>
      </c>
      <c r="GE1273">
        <v>104.054</v>
      </c>
      <c r="GK1273">
        <v>40861</v>
      </c>
      <c r="GL1273">
        <v>94.147999999999996</v>
      </c>
      <c r="GM1273">
        <v>95.394999999999996</v>
      </c>
      <c r="GS1273">
        <v>41968</v>
      </c>
      <c r="GT1273">
        <v>101.05</v>
      </c>
      <c r="GU1273">
        <v>101.404</v>
      </c>
      <c r="GW1273">
        <v>42116</v>
      </c>
      <c r="GX1273">
        <v>100.428</v>
      </c>
      <c r="GY1273">
        <v>101.499</v>
      </c>
      <c r="HE1273">
        <v>40861</v>
      </c>
      <c r="HF1273">
        <v>91.787999999999997</v>
      </c>
      <c r="HG1273">
        <v>92.888999999999996</v>
      </c>
      <c r="HI1273">
        <v>42269</v>
      </c>
      <c r="HJ1273">
        <v>100.318</v>
      </c>
      <c r="HK1273">
        <v>101.508</v>
      </c>
      <c r="IG1273">
        <v>40861</v>
      </c>
      <c r="IH1273">
        <v>89.471000000000004</v>
      </c>
      <c r="II1273">
        <v>90.570999999999998</v>
      </c>
      <c r="JE1273">
        <v>40862</v>
      </c>
      <c r="JF1273">
        <v>87.992000000000004</v>
      </c>
      <c r="JG1273">
        <v>89.177000000000007</v>
      </c>
      <c r="JY1273">
        <v>40868</v>
      </c>
      <c r="JZ1273">
        <v>94.424000000000007</v>
      </c>
      <c r="KA1273">
        <v>96.063999999999993</v>
      </c>
      <c r="KS1273">
        <v>41171</v>
      </c>
      <c r="KT1273">
        <v>103.315</v>
      </c>
      <c r="KU1273">
        <v>103.97499999999999</v>
      </c>
      <c r="LU1273">
        <v>40862</v>
      </c>
      <c r="LV1273">
        <v>84.855999999999995</v>
      </c>
      <c r="LW1273">
        <v>86.114999999999995</v>
      </c>
      <c r="MW1273">
        <v>40868</v>
      </c>
      <c r="MX1273">
        <v>87.162000000000006</v>
      </c>
      <c r="MY1273">
        <v>88.567999999999998</v>
      </c>
      <c r="OG1273">
        <v>40868</v>
      </c>
      <c r="OH1273">
        <v>80.765000000000001</v>
      </c>
      <c r="OI1273">
        <v>81.936000000000007</v>
      </c>
      <c r="QG1273">
        <v>40868</v>
      </c>
      <c r="QH1273">
        <v>111.43300000000001</v>
      </c>
      <c r="QI1273">
        <v>112.001</v>
      </c>
      <c r="SC1273">
        <v>40868</v>
      </c>
      <c r="SD1273">
        <v>98.941999999999993</v>
      </c>
      <c r="SE1273">
        <v>99.4</v>
      </c>
      <c r="SG1273">
        <v>40868</v>
      </c>
      <c r="SH1273">
        <v>90.698999999999998</v>
      </c>
      <c r="SI1273">
        <v>91.108999999999995</v>
      </c>
      <c r="SO1273">
        <v>40868</v>
      </c>
      <c r="SP1273">
        <v>78.968999999999994</v>
      </c>
      <c r="SQ1273">
        <v>79.3</v>
      </c>
      <c r="SW1273">
        <v>40868</v>
      </c>
      <c r="SX1273">
        <v>84.685000000000002</v>
      </c>
      <c r="SY1273">
        <v>85.063999999999993</v>
      </c>
      <c r="TI1273">
        <v>40863</v>
      </c>
      <c r="TJ1273">
        <v>79.856999999999999</v>
      </c>
      <c r="TK1273">
        <v>81.606999999999999</v>
      </c>
      <c r="TM1273">
        <v>40868</v>
      </c>
      <c r="TN1273">
        <v>74.986000000000004</v>
      </c>
      <c r="TO1273">
        <v>76.549000000000007</v>
      </c>
      <c r="TU1273">
        <v>40861</v>
      </c>
      <c r="TV1273">
        <v>67.097999999999999</v>
      </c>
      <c r="TW1273">
        <v>68.272000000000006</v>
      </c>
      <c r="TY1273">
        <v>41171</v>
      </c>
      <c r="TZ1273">
        <v>91.47</v>
      </c>
      <c r="UA1273">
        <v>92.203999999999994</v>
      </c>
    </row>
    <row r="1274" spans="117:547">
      <c r="DM1274">
        <v>40862</v>
      </c>
      <c r="DN1274">
        <v>99.57</v>
      </c>
      <c r="DO1274">
        <v>101.051</v>
      </c>
      <c r="DU1274">
        <v>40962</v>
      </c>
      <c r="DV1274">
        <v>100.395</v>
      </c>
      <c r="DW1274">
        <v>101.881</v>
      </c>
      <c r="EC1274">
        <v>40946</v>
      </c>
      <c r="ED1274">
        <v>100.803</v>
      </c>
      <c r="EE1274">
        <v>112.39</v>
      </c>
      <c r="EG1274">
        <v>41144</v>
      </c>
      <c r="EH1274">
        <v>100.455</v>
      </c>
      <c r="EI1274">
        <v>102.023</v>
      </c>
      <c r="EO1274">
        <v>40862</v>
      </c>
      <c r="EP1274">
        <v>98.113</v>
      </c>
      <c r="EQ1274">
        <v>99.52</v>
      </c>
      <c r="ES1274">
        <v>41359</v>
      </c>
      <c r="ET1274">
        <v>100.13</v>
      </c>
      <c r="EU1274">
        <v>102.10299999999999</v>
      </c>
      <c r="FA1274">
        <v>40862</v>
      </c>
      <c r="FB1274">
        <v>96.668000000000006</v>
      </c>
      <c r="FC1274">
        <v>97.927000000000007</v>
      </c>
      <c r="FI1274">
        <v>41605</v>
      </c>
      <c r="FJ1274">
        <v>100.123</v>
      </c>
      <c r="FK1274">
        <v>101.86499999999999</v>
      </c>
      <c r="FQ1274">
        <v>41753</v>
      </c>
      <c r="FR1274">
        <v>100.273</v>
      </c>
      <c r="FS1274">
        <v>101.706</v>
      </c>
      <c r="FY1274">
        <v>40862</v>
      </c>
      <c r="FZ1274">
        <v>94.09</v>
      </c>
      <c r="GA1274">
        <v>95.349000000000004</v>
      </c>
      <c r="GC1274">
        <v>40862</v>
      </c>
      <c r="GD1274">
        <v>86.608000000000004</v>
      </c>
      <c r="GE1274">
        <v>102.05200000000001</v>
      </c>
      <c r="GK1274">
        <v>40862</v>
      </c>
      <c r="GL1274">
        <v>93.058000000000007</v>
      </c>
      <c r="GM1274">
        <v>94.316999999999993</v>
      </c>
      <c r="GS1274">
        <v>41969</v>
      </c>
      <c r="GT1274">
        <v>101.04</v>
      </c>
      <c r="GU1274">
        <v>101.40300000000001</v>
      </c>
      <c r="GW1274">
        <v>42117</v>
      </c>
      <c r="GX1274">
        <v>100.40300000000001</v>
      </c>
      <c r="GY1274">
        <v>101.499</v>
      </c>
      <c r="HE1274">
        <v>40862</v>
      </c>
      <c r="HF1274">
        <v>90.492999999999995</v>
      </c>
      <c r="HG1274">
        <v>91.603999999999999</v>
      </c>
      <c r="HI1274">
        <v>42270</v>
      </c>
      <c r="HJ1274">
        <v>100.30800000000001</v>
      </c>
      <c r="HK1274">
        <v>101.506</v>
      </c>
      <c r="IG1274">
        <v>40862</v>
      </c>
      <c r="IH1274">
        <v>87.757000000000005</v>
      </c>
      <c r="II1274">
        <v>88.867000000000004</v>
      </c>
      <c r="JE1274">
        <v>40863</v>
      </c>
      <c r="JF1274">
        <v>88.367000000000004</v>
      </c>
      <c r="JG1274">
        <v>89.584000000000003</v>
      </c>
      <c r="JY1274">
        <v>40869</v>
      </c>
      <c r="JZ1274">
        <v>93.156999999999996</v>
      </c>
      <c r="KA1274">
        <v>94.811000000000007</v>
      </c>
      <c r="KS1274">
        <v>41172</v>
      </c>
      <c r="KT1274">
        <v>103.23699999999999</v>
      </c>
      <c r="KU1274">
        <v>103.91</v>
      </c>
      <c r="LU1274">
        <v>40863</v>
      </c>
      <c r="LV1274">
        <v>85.391000000000005</v>
      </c>
      <c r="LW1274">
        <v>86.683999999999997</v>
      </c>
      <c r="MW1274">
        <v>40869</v>
      </c>
      <c r="MX1274">
        <v>86.102999999999994</v>
      </c>
      <c r="MY1274">
        <v>87.521000000000001</v>
      </c>
      <c r="OG1274">
        <v>40869</v>
      </c>
      <c r="OH1274">
        <v>79.766000000000005</v>
      </c>
      <c r="OI1274">
        <v>80.948999999999998</v>
      </c>
      <c r="QG1274">
        <v>40869</v>
      </c>
      <c r="QH1274">
        <v>110.315</v>
      </c>
      <c r="QI1274">
        <v>110.908</v>
      </c>
      <c r="SC1274">
        <v>40869</v>
      </c>
      <c r="SD1274">
        <v>98.278000000000006</v>
      </c>
      <c r="SE1274">
        <v>98.756</v>
      </c>
      <c r="SG1274">
        <v>40869</v>
      </c>
      <c r="SH1274">
        <v>89.84</v>
      </c>
      <c r="SI1274">
        <v>90.269000000000005</v>
      </c>
      <c r="SO1274">
        <v>40869</v>
      </c>
      <c r="SP1274">
        <v>78.081000000000003</v>
      </c>
      <c r="SQ1274">
        <v>78.427000000000007</v>
      </c>
      <c r="SW1274">
        <v>40869</v>
      </c>
      <c r="SX1274">
        <v>83.912000000000006</v>
      </c>
      <c r="SY1274">
        <v>84.308000000000007</v>
      </c>
      <c r="TI1274">
        <v>40864</v>
      </c>
      <c r="TJ1274">
        <v>81.349000000000004</v>
      </c>
      <c r="TK1274">
        <v>83.114999999999995</v>
      </c>
      <c r="TM1274">
        <v>40869</v>
      </c>
      <c r="TN1274">
        <v>74.361999999999995</v>
      </c>
      <c r="TO1274">
        <v>75.938000000000002</v>
      </c>
      <c r="TU1274">
        <v>40862</v>
      </c>
      <c r="TV1274">
        <v>65.031000000000006</v>
      </c>
      <c r="TW1274">
        <v>66.215000000000003</v>
      </c>
      <c r="TY1274">
        <v>41172</v>
      </c>
      <c r="TZ1274">
        <v>91.322000000000003</v>
      </c>
      <c r="UA1274">
        <v>92.069000000000003</v>
      </c>
    </row>
    <row r="1275" spans="117:547">
      <c r="DM1275">
        <v>40863</v>
      </c>
      <c r="DN1275">
        <v>99.635000000000005</v>
      </c>
      <c r="DO1275">
        <v>101.157</v>
      </c>
      <c r="DU1275">
        <v>40963</v>
      </c>
      <c r="DV1275">
        <v>100.408</v>
      </c>
      <c r="DW1275">
        <v>101.905</v>
      </c>
      <c r="EC1275">
        <v>40947</v>
      </c>
      <c r="ED1275">
        <v>100.72499999999999</v>
      </c>
      <c r="EE1275">
        <v>112.358</v>
      </c>
      <c r="EG1275">
        <v>41145</v>
      </c>
      <c r="EH1275">
        <v>100.438</v>
      </c>
      <c r="EI1275">
        <v>102.017</v>
      </c>
      <c r="EO1275">
        <v>40863</v>
      </c>
      <c r="EP1275">
        <v>98.504999999999995</v>
      </c>
      <c r="EQ1275">
        <v>99.950999999999993</v>
      </c>
      <c r="ES1275">
        <v>41360</v>
      </c>
      <c r="ET1275">
        <v>100.128</v>
      </c>
      <c r="EU1275">
        <v>102.113</v>
      </c>
      <c r="FA1275">
        <v>40863</v>
      </c>
      <c r="FB1275">
        <v>96.722999999999999</v>
      </c>
      <c r="FC1275">
        <v>98.016000000000005</v>
      </c>
      <c r="FI1275">
        <v>41606</v>
      </c>
      <c r="FJ1275">
        <v>100.11499999999999</v>
      </c>
      <c r="FK1275">
        <v>101.867</v>
      </c>
      <c r="FQ1275">
        <v>41754</v>
      </c>
      <c r="FR1275">
        <v>100.26300000000001</v>
      </c>
      <c r="FS1275">
        <v>101.705</v>
      </c>
      <c r="FY1275">
        <v>40863</v>
      </c>
      <c r="FZ1275">
        <v>94.38</v>
      </c>
      <c r="GA1275">
        <v>95.673000000000002</v>
      </c>
      <c r="GC1275">
        <v>40863</v>
      </c>
      <c r="GD1275">
        <v>87.6</v>
      </c>
      <c r="GE1275">
        <v>103.31399999999999</v>
      </c>
      <c r="GK1275">
        <v>40863</v>
      </c>
      <c r="GL1275">
        <v>93.334999999999994</v>
      </c>
      <c r="GM1275">
        <v>94.628</v>
      </c>
      <c r="GS1275">
        <v>41970</v>
      </c>
      <c r="GT1275">
        <v>101.02500000000001</v>
      </c>
      <c r="GU1275">
        <v>101.41200000000001</v>
      </c>
      <c r="GW1275">
        <v>42118</v>
      </c>
      <c r="GX1275">
        <v>100.398</v>
      </c>
      <c r="GY1275">
        <v>101.502</v>
      </c>
      <c r="HE1275">
        <v>40863</v>
      </c>
      <c r="HF1275">
        <v>90.814999999999998</v>
      </c>
      <c r="HG1275">
        <v>91.956000000000003</v>
      </c>
      <c r="HI1275">
        <v>42271</v>
      </c>
      <c r="HJ1275">
        <v>100.283</v>
      </c>
      <c r="HK1275">
        <v>101.506</v>
      </c>
      <c r="IG1275">
        <v>40863</v>
      </c>
      <c r="IH1275">
        <v>88.28</v>
      </c>
      <c r="II1275">
        <v>89.421000000000006</v>
      </c>
      <c r="JE1275">
        <v>40864</v>
      </c>
      <c r="JF1275">
        <v>89.177999999999997</v>
      </c>
      <c r="JG1275">
        <v>90.406000000000006</v>
      </c>
      <c r="JY1275">
        <v>40870</v>
      </c>
      <c r="JZ1275">
        <v>91.766999999999996</v>
      </c>
      <c r="KA1275">
        <v>93.465000000000003</v>
      </c>
      <c r="KS1275">
        <v>41173</v>
      </c>
      <c r="KT1275">
        <v>103.105</v>
      </c>
      <c r="KU1275">
        <v>103.789</v>
      </c>
      <c r="LU1275">
        <v>40864</v>
      </c>
      <c r="LV1275">
        <v>86.283000000000001</v>
      </c>
      <c r="LW1275">
        <v>87.587999999999994</v>
      </c>
      <c r="MW1275">
        <v>40870</v>
      </c>
      <c r="MX1275">
        <v>84.8</v>
      </c>
      <c r="MY1275">
        <v>86.254999999999995</v>
      </c>
      <c r="OG1275">
        <v>40870</v>
      </c>
      <c r="OH1275">
        <v>78.78</v>
      </c>
      <c r="OI1275">
        <v>79.992000000000004</v>
      </c>
      <c r="QG1275">
        <v>40870</v>
      </c>
      <c r="QH1275">
        <v>109.224</v>
      </c>
      <c r="QI1275">
        <v>109.892</v>
      </c>
      <c r="SC1275">
        <v>40870</v>
      </c>
      <c r="SD1275">
        <v>97.534000000000006</v>
      </c>
      <c r="SE1275">
        <v>98.070999999999998</v>
      </c>
      <c r="SG1275">
        <v>40870</v>
      </c>
      <c r="SH1275">
        <v>89.171999999999997</v>
      </c>
      <c r="SI1275">
        <v>89.653999999999996</v>
      </c>
      <c r="SO1275">
        <v>40870</v>
      </c>
      <c r="SP1275">
        <v>77.531000000000006</v>
      </c>
      <c r="SQ1275">
        <v>77.92</v>
      </c>
      <c r="SW1275">
        <v>40870</v>
      </c>
      <c r="SX1275">
        <v>83.435000000000002</v>
      </c>
      <c r="SY1275">
        <v>83.88</v>
      </c>
      <c r="TI1275">
        <v>40865</v>
      </c>
      <c r="TJ1275">
        <v>82.337999999999994</v>
      </c>
      <c r="TK1275">
        <v>84.119</v>
      </c>
      <c r="TM1275">
        <v>40870</v>
      </c>
      <c r="TN1275">
        <v>74.436000000000007</v>
      </c>
      <c r="TO1275">
        <v>76.052000000000007</v>
      </c>
      <c r="TU1275">
        <v>40863</v>
      </c>
      <c r="TV1275">
        <v>65.981999999999999</v>
      </c>
      <c r="TW1275">
        <v>67.198999999999998</v>
      </c>
      <c r="TY1275">
        <v>41173</v>
      </c>
      <c r="TZ1275">
        <v>91.073999999999998</v>
      </c>
      <c r="UA1275">
        <v>91.834999999999994</v>
      </c>
    </row>
    <row r="1276" spans="117:547">
      <c r="DM1276">
        <v>40864</v>
      </c>
      <c r="DN1276">
        <v>99.673000000000002</v>
      </c>
      <c r="DO1276">
        <v>101.208</v>
      </c>
      <c r="DU1276">
        <v>40966</v>
      </c>
      <c r="DV1276">
        <v>100.41800000000001</v>
      </c>
      <c r="DW1276">
        <v>101.926</v>
      </c>
      <c r="EC1276">
        <v>40948</v>
      </c>
      <c r="ED1276">
        <v>100.63500000000001</v>
      </c>
      <c r="EE1276">
        <v>112.277</v>
      </c>
      <c r="EG1276">
        <v>41148</v>
      </c>
      <c r="EH1276">
        <v>100.435</v>
      </c>
      <c r="EI1276">
        <v>102.026</v>
      </c>
      <c r="EO1276">
        <v>40864</v>
      </c>
      <c r="EP1276">
        <v>98.67</v>
      </c>
      <c r="EQ1276">
        <v>100.129</v>
      </c>
      <c r="ES1276">
        <v>41361</v>
      </c>
      <c r="ET1276">
        <v>100.12</v>
      </c>
      <c r="EU1276">
        <v>102.117</v>
      </c>
      <c r="FA1276">
        <v>40864</v>
      </c>
      <c r="FB1276">
        <v>97.165000000000006</v>
      </c>
      <c r="FC1276">
        <v>98.47</v>
      </c>
      <c r="FI1276">
        <v>41607</v>
      </c>
      <c r="FJ1276">
        <v>100.102</v>
      </c>
      <c r="FK1276">
        <v>101.864</v>
      </c>
      <c r="FQ1276">
        <v>41757</v>
      </c>
      <c r="FR1276">
        <v>100.24299999999999</v>
      </c>
      <c r="FS1276">
        <v>101.705</v>
      </c>
      <c r="FY1276">
        <v>40864</v>
      </c>
      <c r="FZ1276">
        <v>94.918000000000006</v>
      </c>
      <c r="GA1276">
        <v>96.222999999999999</v>
      </c>
      <c r="GC1276">
        <v>40864</v>
      </c>
      <c r="GD1276">
        <v>88.15</v>
      </c>
      <c r="GE1276">
        <v>103.99299999999999</v>
      </c>
      <c r="GK1276">
        <v>40864</v>
      </c>
      <c r="GL1276">
        <v>93.894999999999996</v>
      </c>
      <c r="GM1276">
        <v>95.2</v>
      </c>
      <c r="GS1276">
        <v>41971</v>
      </c>
      <c r="GT1276">
        <v>101.02</v>
      </c>
      <c r="GU1276">
        <v>101.416</v>
      </c>
      <c r="GW1276">
        <v>42121</v>
      </c>
      <c r="GX1276">
        <v>100.393</v>
      </c>
      <c r="GY1276">
        <v>101.506</v>
      </c>
      <c r="HE1276">
        <v>40864</v>
      </c>
      <c r="HF1276">
        <v>91.433000000000007</v>
      </c>
      <c r="HG1276">
        <v>92.584000000000003</v>
      </c>
      <c r="HI1276">
        <v>42272</v>
      </c>
      <c r="HJ1276">
        <v>100.273</v>
      </c>
      <c r="HK1276">
        <v>101.504</v>
      </c>
      <c r="IG1276">
        <v>40864</v>
      </c>
      <c r="IH1276">
        <v>88.79</v>
      </c>
      <c r="II1276">
        <v>89.941000000000003</v>
      </c>
      <c r="JE1276">
        <v>40865</v>
      </c>
      <c r="JF1276">
        <v>89.933999999999997</v>
      </c>
      <c r="JG1276">
        <v>91.173000000000002</v>
      </c>
      <c r="JY1276">
        <v>40871</v>
      </c>
      <c r="JZ1276">
        <v>90.644999999999996</v>
      </c>
      <c r="KA1276">
        <v>92.356999999999999</v>
      </c>
      <c r="KS1276">
        <v>41176</v>
      </c>
      <c r="KT1276">
        <v>102.447</v>
      </c>
      <c r="KU1276">
        <v>103.14400000000001</v>
      </c>
      <c r="LU1276">
        <v>40865</v>
      </c>
      <c r="LV1276">
        <v>87.308000000000007</v>
      </c>
      <c r="LW1276">
        <v>88.625</v>
      </c>
      <c r="MW1276">
        <v>40871</v>
      </c>
      <c r="MX1276">
        <v>83.789000000000001</v>
      </c>
      <c r="MY1276">
        <v>85.256</v>
      </c>
      <c r="OG1276">
        <v>40871</v>
      </c>
      <c r="OH1276">
        <v>77.957999999999998</v>
      </c>
      <c r="OI1276">
        <v>79.180000000000007</v>
      </c>
      <c r="QG1276">
        <v>40871</v>
      </c>
      <c r="QH1276">
        <v>108.008</v>
      </c>
      <c r="QI1276">
        <v>108.7</v>
      </c>
      <c r="SC1276">
        <v>40871</v>
      </c>
      <c r="SD1276">
        <v>96.944000000000003</v>
      </c>
      <c r="SE1276">
        <v>97.501999999999995</v>
      </c>
      <c r="SG1276">
        <v>40871</v>
      </c>
      <c r="SH1276">
        <v>88.634</v>
      </c>
      <c r="SI1276">
        <v>89.134</v>
      </c>
      <c r="SO1276">
        <v>40871</v>
      </c>
      <c r="SP1276">
        <v>77.227000000000004</v>
      </c>
      <c r="SQ1276">
        <v>77.631</v>
      </c>
      <c r="SW1276">
        <v>40871</v>
      </c>
      <c r="SX1276">
        <v>83.015000000000001</v>
      </c>
      <c r="SY1276">
        <v>83.475999999999999</v>
      </c>
      <c r="TI1276">
        <v>40868</v>
      </c>
      <c r="TJ1276">
        <v>82.42</v>
      </c>
      <c r="TK1276">
        <v>84.216999999999999</v>
      </c>
      <c r="TM1276">
        <v>40871</v>
      </c>
      <c r="TN1276">
        <v>74.144000000000005</v>
      </c>
      <c r="TO1276">
        <v>75.775000000000006</v>
      </c>
      <c r="TU1276">
        <v>40864</v>
      </c>
      <c r="TV1276">
        <v>67.430000000000007</v>
      </c>
      <c r="TW1276">
        <v>68.658000000000001</v>
      </c>
      <c r="TY1276">
        <v>41176</v>
      </c>
      <c r="TZ1276">
        <v>90.445999999999998</v>
      </c>
      <c r="UA1276">
        <v>91.22</v>
      </c>
    </row>
    <row r="1277" spans="117:547">
      <c r="DM1277">
        <v>40865</v>
      </c>
      <c r="DN1277">
        <v>99.828000000000003</v>
      </c>
      <c r="DO1277">
        <v>101.377</v>
      </c>
      <c r="DU1277">
        <v>40967</v>
      </c>
      <c r="DV1277">
        <v>100.41500000000001</v>
      </c>
      <c r="DW1277">
        <v>101.934</v>
      </c>
      <c r="EC1277">
        <v>40949</v>
      </c>
      <c r="ED1277">
        <v>100.63</v>
      </c>
      <c r="EE1277">
        <v>112.29</v>
      </c>
      <c r="EG1277">
        <v>41149</v>
      </c>
      <c r="EH1277">
        <v>100.42</v>
      </c>
      <c r="EI1277">
        <v>102.02200000000001</v>
      </c>
      <c r="EO1277">
        <v>40865</v>
      </c>
      <c r="EP1277">
        <v>98.847999999999999</v>
      </c>
      <c r="EQ1277">
        <v>100.319</v>
      </c>
      <c r="ES1277">
        <v>41362</v>
      </c>
      <c r="ET1277">
        <v>100.12</v>
      </c>
      <c r="EU1277">
        <v>102.117</v>
      </c>
      <c r="FA1277">
        <v>40865</v>
      </c>
      <c r="FB1277">
        <v>97.33</v>
      </c>
      <c r="FC1277">
        <v>98.647000000000006</v>
      </c>
      <c r="FI1277">
        <v>41610</v>
      </c>
      <c r="FJ1277">
        <v>100.098</v>
      </c>
      <c r="FK1277">
        <v>101.871</v>
      </c>
      <c r="FQ1277">
        <v>41758</v>
      </c>
      <c r="FR1277">
        <v>100.218</v>
      </c>
      <c r="FS1277">
        <v>101.708</v>
      </c>
      <c r="FY1277">
        <v>40865</v>
      </c>
      <c r="FZ1277">
        <v>95.177999999999997</v>
      </c>
      <c r="GA1277">
        <v>96.495000000000005</v>
      </c>
      <c r="GC1277">
        <v>40865</v>
      </c>
      <c r="GD1277">
        <v>88.423000000000002</v>
      </c>
      <c r="GE1277">
        <v>104.34699999999999</v>
      </c>
      <c r="GK1277">
        <v>40865</v>
      </c>
      <c r="GL1277">
        <v>94.248000000000005</v>
      </c>
      <c r="GM1277">
        <v>95.564999999999998</v>
      </c>
      <c r="GS1277">
        <v>41974</v>
      </c>
      <c r="GT1277">
        <v>101.005</v>
      </c>
      <c r="GU1277">
        <v>101.40900000000001</v>
      </c>
      <c r="GW1277">
        <v>42122</v>
      </c>
      <c r="GX1277">
        <v>100.383</v>
      </c>
      <c r="GY1277">
        <v>101.504</v>
      </c>
      <c r="HE1277">
        <v>40865</v>
      </c>
      <c r="HF1277">
        <v>91.89</v>
      </c>
      <c r="HG1277">
        <v>93.052000000000007</v>
      </c>
      <c r="HI1277">
        <v>42275</v>
      </c>
      <c r="HJ1277">
        <v>100.268</v>
      </c>
      <c r="HK1277">
        <v>101.50700000000001</v>
      </c>
      <c r="IG1277">
        <v>40865</v>
      </c>
      <c r="IH1277">
        <v>89.668999999999997</v>
      </c>
      <c r="II1277">
        <v>90.83</v>
      </c>
      <c r="JE1277">
        <v>40868</v>
      </c>
      <c r="JF1277">
        <v>89.741</v>
      </c>
      <c r="JG1277">
        <v>90.991</v>
      </c>
      <c r="JY1277">
        <v>40872</v>
      </c>
      <c r="JZ1277">
        <v>89.75</v>
      </c>
      <c r="KA1277">
        <v>91.475999999999999</v>
      </c>
      <c r="KS1277">
        <v>41177</v>
      </c>
      <c r="KT1277">
        <v>102.238</v>
      </c>
      <c r="KU1277">
        <v>102.947</v>
      </c>
      <c r="LU1277">
        <v>40868</v>
      </c>
      <c r="LV1277">
        <v>87.218000000000004</v>
      </c>
      <c r="LW1277">
        <v>88.546000000000006</v>
      </c>
      <c r="MW1277">
        <v>40872</v>
      </c>
      <c r="MX1277">
        <v>82.718999999999994</v>
      </c>
      <c r="MY1277">
        <v>84.197999999999993</v>
      </c>
      <c r="OG1277">
        <v>40872</v>
      </c>
      <c r="OH1277">
        <v>77.150000000000006</v>
      </c>
      <c r="OI1277">
        <v>78.382999999999996</v>
      </c>
      <c r="QG1277">
        <v>40872</v>
      </c>
      <c r="QH1277">
        <v>105.163</v>
      </c>
      <c r="QI1277">
        <v>105.88</v>
      </c>
      <c r="SC1277">
        <v>40872</v>
      </c>
      <c r="SD1277">
        <v>95.724999999999994</v>
      </c>
      <c r="SE1277">
        <v>96.302000000000007</v>
      </c>
      <c r="SG1277">
        <v>40872</v>
      </c>
      <c r="SH1277">
        <v>87.424999999999997</v>
      </c>
      <c r="SI1277">
        <v>87.941999999999993</v>
      </c>
      <c r="SO1277">
        <v>40872</v>
      </c>
      <c r="SP1277">
        <v>76.555000000000007</v>
      </c>
      <c r="SQ1277">
        <v>76.972999999999999</v>
      </c>
      <c r="SW1277">
        <v>40872</v>
      </c>
      <c r="SX1277">
        <v>82.373999999999995</v>
      </c>
      <c r="SY1277">
        <v>82.852000000000004</v>
      </c>
      <c r="TI1277">
        <v>40869</v>
      </c>
      <c r="TJ1277">
        <v>81.710999999999999</v>
      </c>
      <c r="TK1277">
        <v>83.524000000000001</v>
      </c>
      <c r="TM1277">
        <v>40872</v>
      </c>
      <c r="TN1277">
        <v>74.132000000000005</v>
      </c>
      <c r="TO1277">
        <v>75.777000000000001</v>
      </c>
      <c r="TU1277">
        <v>40865</v>
      </c>
      <c r="TV1277">
        <v>68.367999999999995</v>
      </c>
      <c r="TW1277">
        <v>69.606999999999999</v>
      </c>
      <c r="TY1277">
        <v>41177</v>
      </c>
      <c r="TZ1277">
        <v>90.322000000000003</v>
      </c>
      <c r="UA1277">
        <v>91.11</v>
      </c>
    </row>
    <row r="1278" spans="117:547">
      <c r="DM1278">
        <v>40868</v>
      </c>
      <c r="DN1278">
        <v>99.856999999999999</v>
      </c>
      <c r="DO1278">
        <v>101.42</v>
      </c>
      <c r="DU1278">
        <v>40968</v>
      </c>
      <c r="DV1278">
        <v>100.373</v>
      </c>
      <c r="DW1278">
        <v>101.925</v>
      </c>
      <c r="EC1278">
        <v>40952</v>
      </c>
      <c r="ED1278">
        <v>100.563</v>
      </c>
      <c r="EE1278">
        <v>112.233</v>
      </c>
      <c r="EG1278">
        <v>41150</v>
      </c>
      <c r="EH1278">
        <v>100.393</v>
      </c>
      <c r="EI1278">
        <v>102.03</v>
      </c>
      <c r="EO1278">
        <v>40868</v>
      </c>
      <c r="EP1278">
        <v>98.594999999999999</v>
      </c>
      <c r="EQ1278">
        <v>100.07899999999999</v>
      </c>
      <c r="ES1278">
        <v>41365</v>
      </c>
      <c r="ET1278">
        <v>100.12</v>
      </c>
      <c r="EU1278">
        <v>102.117</v>
      </c>
      <c r="FA1278">
        <v>40868</v>
      </c>
      <c r="FB1278">
        <v>96.832999999999998</v>
      </c>
      <c r="FC1278">
        <v>98.161000000000001</v>
      </c>
      <c r="FI1278">
        <v>41611</v>
      </c>
      <c r="FJ1278">
        <v>100.08799999999999</v>
      </c>
      <c r="FK1278">
        <v>101.871</v>
      </c>
      <c r="FQ1278">
        <v>41759</v>
      </c>
      <c r="FR1278">
        <v>100.208</v>
      </c>
      <c r="FS1278">
        <v>101.708</v>
      </c>
      <c r="FY1278">
        <v>40868</v>
      </c>
      <c r="FZ1278">
        <v>94.82</v>
      </c>
      <c r="GA1278">
        <v>96.147999999999996</v>
      </c>
      <c r="GC1278">
        <v>40868</v>
      </c>
      <c r="GD1278">
        <v>88.27</v>
      </c>
      <c r="GE1278">
        <v>104.2</v>
      </c>
      <c r="GK1278">
        <v>40868</v>
      </c>
      <c r="GL1278">
        <v>93.768000000000001</v>
      </c>
      <c r="GM1278">
        <v>95.096000000000004</v>
      </c>
      <c r="GS1278">
        <v>41975</v>
      </c>
      <c r="GT1278">
        <v>101.005</v>
      </c>
      <c r="GU1278">
        <v>101.417</v>
      </c>
      <c r="GW1278">
        <v>42123</v>
      </c>
      <c r="GX1278">
        <v>100.35</v>
      </c>
      <c r="GY1278">
        <v>101.504</v>
      </c>
      <c r="HE1278">
        <v>40868</v>
      </c>
      <c r="HF1278">
        <v>91.33</v>
      </c>
      <c r="HG1278">
        <v>92.501999999999995</v>
      </c>
      <c r="HI1278">
        <v>42276</v>
      </c>
      <c r="HJ1278">
        <v>100.258</v>
      </c>
      <c r="HK1278">
        <v>101.505</v>
      </c>
      <c r="IG1278">
        <v>40868</v>
      </c>
      <c r="IH1278">
        <v>89.433000000000007</v>
      </c>
      <c r="II1278">
        <v>90.603999999999999</v>
      </c>
      <c r="JE1278">
        <v>40869</v>
      </c>
      <c r="JF1278">
        <v>88.507000000000005</v>
      </c>
      <c r="JG1278">
        <v>89.768000000000001</v>
      </c>
      <c r="JY1278">
        <v>40875</v>
      </c>
      <c r="JZ1278">
        <v>90.33</v>
      </c>
      <c r="KA1278">
        <v>92.07</v>
      </c>
      <c r="KS1278">
        <v>41178</v>
      </c>
      <c r="KT1278">
        <v>101.73399999999999</v>
      </c>
      <c r="KU1278">
        <v>102.479</v>
      </c>
      <c r="LU1278">
        <v>40869</v>
      </c>
      <c r="LV1278">
        <v>85.980999999999995</v>
      </c>
      <c r="LW1278">
        <v>87.320999999999998</v>
      </c>
      <c r="MW1278">
        <v>40875</v>
      </c>
      <c r="MX1278">
        <v>83.114999999999995</v>
      </c>
      <c r="MY1278">
        <v>84.606999999999999</v>
      </c>
      <c r="OG1278">
        <v>40875</v>
      </c>
      <c r="OH1278">
        <v>77.224999999999994</v>
      </c>
      <c r="OI1278">
        <v>78.468000000000004</v>
      </c>
      <c r="QG1278">
        <v>40875</v>
      </c>
      <c r="QH1278">
        <v>104.803</v>
      </c>
      <c r="QI1278">
        <v>105.544</v>
      </c>
      <c r="SC1278">
        <v>40875</v>
      </c>
      <c r="SD1278">
        <v>96.623000000000005</v>
      </c>
      <c r="SE1278">
        <v>97.221000000000004</v>
      </c>
      <c r="SG1278">
        <v>40875</v>
      </c>
      <c r="SH1278">
        <v>88.103999999999999</v>
      </c>
      <c r="SI1278">
        <v>88.64</v>
      </c>
      <c r="SO1278">
        <v>40875</v>
      </c>
      <c r="SP1278">
        <v>77.429000000000002</v>
      </c>
      <c r="SQ1278">
        <v>77.861000000000004</v>
      </c>
      <c r="SW1278">
        <v>40875</v>
      </c>
      <c r="SX1278">
        <v>83.210999999999999</v>
      </c>
      <c r="SY1278">
        <v>83.704999999999998</v>
      </c>
      <c r="TI1278">
        <v>40870</v>
      </c>
      <c r="TJ1278">
        <v>80.991</v>
      </c>
      <c r="TK1278">
        <v>82.85</v>
      </c>
      <c r="TM1278">
        <v>40875</v>
      </c>
      <c r="TN1278">
        <v>74.95</v>
      </c>
      <c r="TO1278">
        <v>76.608000000000004</v>
      </c>
      <c r="TU1278">
        <v>40868</v>
      </c>
      <c r="TV1278">
        <v>68.311000000000007</v>
      </c>
      <c r="TW1278">
        <v>69.561000000000007</v>
      </c>
      <c r="TY1278">
        <v>41178</v>
      </c>
      <c r="TZ1278">
        <v>89.405000000000001</v>
      </c>
      <c r="UA1278">
        <v>90.233999999999995</v>
      </c>
    </row>
    <row r="1279" spans="117:547">
      <c r="DM1279">
        <v>40869</v>
      </c>
      <c r="DN1279">
        <v>99.73</v>
      </c>
      <c r="DO1279">
        <v>101.306</v>
      </c>
      <c r="DU1279">
        <v>40969</v>
      </c>
      <c r="DV1279">
        <v>100.375</v>
      </c>
      <c r="DW1279">
        <v>101.938</v>
      </c>
      <c r="EC1279">
        <v>40953</v>
      </c>
      <c r="ED1279">
        <v>100.55500000000001</v>
      </c>
      <c r="EE1279">
        <v>112.24299999999999</v>
      </c>
      <c r="EG1279">
        <v>41151</v>
      </c>
      <c r="EH1279">
        <v>100.39</v>
      </c>
      <c r="EI1279">
        <v>102.039</v>
      </c>
      <c r="EO1279">
        <v>40869</v>
      </c>
      <c r="EP1279">
        <v>98.082999999999998</v>
      </c>
      <c r="EQ1279">
        <v>99.58</v>
      </c>
      <c r="ES1279">
        <v>41366</v>
      </c>
      <c r="ET1279">
        <v>100.113</v>
      </c>
      <c r="EU1279">
        <v>102.121</v>
      </c>
      <c r="FA1279">
        <v>40869</v>
      </c>
      <c r="FB1279">
        <v>96.105000000000004</v>
      </c>
      <c r="FC1279">
        <v>97.444999999999993</v>
      </c>
      <c r="FI1279">
        <v>41612</v>
      </c>
      <c r="FJ1279">
        <v>100.05500000000001</v>
      </c>
      <c r="FK1279">
        <v>101.869</v>
      </c>
      <c r="FQ1279">
        <v>41760</v>
      </c>
      <c r="FR1279">
        <v>100.205</v>
      </c>
      <c r="FS1279">
        <v>101.705</v>
      </c>
      <c r="FY1279">
        <v>40869</v>
      </c>
      <c r="FZ1279">
        <v>93.58</v>
      </c>
      <c r="GA1279">
        <v>94.92</v>
      </c>
      <c r="GC1279">
        <v>40869</v>
      </c>
      <c r="GD1279">
        <v>87.382999999999996</v>
      </c>
      <c r="GE1279">
        <v>103.191</v>
      </c>
      <c r="GK1279">
        <v>40869</v>
      </c>
      <c r="GL1279">
        <v>92.507999999999996</v>
      </c>
      <c r="GM1279">
        <v>93.847999999999999</v>
      </c>
      <c r="GS1279">
        <v>41976</v>
      </c>
      <c r="GT1279">
        <v>101</v>
      </c>
      <c r="GU1279">
        <v>101.42</v>
      </c>
      <c r="GW1279">
        <v>42124</v>
      </c>
      <c r="GX1279">
        <v>100.34</v>
      </c>
      <c r="GY1279">
        <v>101.502</v>
      </c>
      <c r="HE1279">
        <v>40869</v>
      </c>
      <c r="HF1279">
        <v>90.135000000000005</v>
      </c>
      <c r="HG1279">
        <v>91.316999999999993</v>
      </c>
      <c r="HI1279">
        <v>42277</v>
      </c>
      <c r="HJ1279">
        <v>100.253</v>
      </c>
      <c r="HK1279">
        <v>101.508</v>
      </c>
      <c r="IG1279">
        <v>40869</v>
      </c>
      <c r="IH1279">
        <v>88.051000000000002</v>
      </c>
      <c r="II1279">
        <v>89.233000000000004</v>
      </c>
      <c r="JE1279">
        <v>40870</v>
      </c>
      <c r="JF1279">
        <v>87.108000000000004</v>
      </c>
      <c r="JG1279">
        <v>88.400999999999996</v>
      </c>
      <c r="JY1279">
        <v>40876</v>
      </c>
      <c r="JZ1279">
        <v>89.804000000000002</v>
      </c>
      <c r="KA1279">
        <v>91.558000000000007</v>
      </c>
      <c r="KS1279">
        <v>41179</v>
      </c>
      <c r="KT1279">
        <v>101.98699999999999</v>
      </c>
      <c r="KU1279">
        <v>102.745</v>
      </c>
      <c r="LU1279">
        <v>40870</v>
      </c>
      <c r="LV1279">
        <v>84.537999999999997</v>
      </c>
      <c r="LW1279">
        <v>85.912000000000006</v>
      </c>
      <c r="MW1279">
        <v>40876</v>
      </c>
      <c r="MX1279">
        <v>82.805000000000007</v>
      </c>
      <c r="MY1279">
        <v>84.308999999999997</v>
      </c>
      <c r="OG1279">
        <v>40876</v>
      </c>
      <c r="OH1279">
        <v>77.091999999999999</v>
      </c>
      <c r="OI1279">
        <v>78.344999999999999</v>
      </c>
      <c r="QG1279">
        <v>40876</v>
      </c>
      <c r="QH1279">
        <v>104.78100000000001</v>
      </c>
      <c r="QI1279">
        <v>105.547</v>
      </c>
      <c r="SC1279">
        <v>40876</v>
      </c>
      <c r="SD1279">
        <v>96.8</v>
      </c>
      <c r="SE1279">
        <v>97.417000000000002</v>
      </c>
      <c r="SG1279">
        <v>40876</v>
      </c>
      <c r="SH1279">
        <v>88.206999999999994</v>
      </c>
      <c r="SI1279">
        <v>88.76</v>
      </c>
      <c r="SO1279">
        <v>40876</v>
      </c>
      <c r="SP1279">
        <v>77.691000000000003</v>
      </c>
      <c r="SQ1279">
        <v>78.138000000000005</v>
      </c>
      <c r="SW1279">
        <v>40876</v>
      </c>
      <c r="SX1279">
        <v>83.290999999999997</v>
      </c>
      <c r="SY1279">
        <v>83.801000000000002</v>
      </c>
      <c r="TI1279">
        <v>40871</v>
      </c>
      <c r="TJ1279">
        <v>80.715999999999994</v>
      </c>
      <c r="TK1279">
        <v>82.590999999999994</v>
      </c>
      <c r="TM1279">
        <v>40876</v>
      </c>
      <c r="TN1279">
        <v>75.215000000000003</v>
      </c>
      <c r="TO1279">
        <v>76.885999999999996</v>
      </c>
      <c r="TU1279">
        <v>40869</v>
      </c>
      <c r="TV1279">
        <v>67.626000000000005</v>
      </c>
      <c r="TW1279">
        <v>68.887</v>
      </c>
      <c r="TY1279">
        <v>41179</v>
      </c>
      <c r="TZ1279">
        <v>89.596999999999994</v>
      </c>
      <c r="UA1279">
        <v>90.438999999999993</v>
      </c>
    </row>
    <row r="1280" spans="117:547">
      <c r="DM1280">
        <v>40870</v>
      </c>
      <c r="DN1280">
        <v>99.724999999999994</v>
      </c>
      <c r="DO1280">
        <v>101.342</v>
      </c>
      <c r="DU1280">
        <v>40970</v>
      </c>
      <c r="DV1280">
        <v>100.352</v>
      </c>
      <c r="DW1280">
        <v>101.926</v>
      </c>
      <c r="EC1280">
        <v>40954</v>
      </c>
      <c r="ED1280">
        <v>100.49</v>
      </c>
      <c r="EE1280">
        <v>112.226</v>
      </c>
      <c r="EG1280">
        <v>41152</v>
      </c>
      <c r="EH1280">
        <v>100.36799999999999</v>
      </c>
      <c r="EI1280">
        <v>102.029</v>
      </c>
      <c r="EO1280">
        <v>40870</v>
      </c>
      <c r="EP1280">
        <v>97.754999999999995</v>
      </c>
      <c r="EQ1280">
        <v>99.290999999999997</v>
      </c>
      <c r="ES1280">
        <v>41367</v>
      </c>
      <c r="ET1280">
        <v>100.078</v>
      </c>
      <c r="EU1280">
        <v>102.121</v>
      </c>
      <c r="FA1280">
        <v>40870</v>
      </c>
      <c r="FB1280">
        <v>95.733000000000004</v>
      </c>
      <c r="FC1280">
        <v>97.106999999999999</v>
      </c>
      <c r="FI1280">
        <v>41613</v>
      </c>
      <c r="FJ1280">
        <v>100.048</v>
      </c>
      <c r="FK1280">
        <v>101.872</v>
      </c>
      <c r="FQ1280">
        <v>41761</v>
      </c>
      <c r="FR1280">
        <v>100.2</v>
      </c>
      <c r="FS1280">
        <v>101.71</v>
      </c>
      <c r="FY1280">
        <v>40870</v>
      </c>
      <c r="FZ1280">
        <v>93.064999999999998</v>
      </c>
      <c r="GA1280">
        <v>94.438999999999993</v>
      </c>
      <c r="GC1280">
        <v>40870</v>
      </c>
      <c r="GD1280">
        <v>86.268000000000001</v>
      </c>
      <c r="GE1280">
        <v>101.97799999999999</v>
      </c>
      <c r="GK1280">
        <v>40870</v>
      </c>
      <c r="GL1280">
        <v>91.81</v>
      </c>
      <c r="GM1280">
        <v>93.183999999999997</v>
      </c>
      <c r="GS1280">
        <v>41977</v>
      </c>
      <c r="GT1280">
        <v>100.97</v>
      </c>
      <c r="GU1280">
        <v>101.41500000000001</v>
      </c>
      <c r="GW1280">
        <v>42125</v>
      </c>
      <c r="GX1280">
        <v>100.33499999999999</v>
      </c>
      <c r="GY1280">
        <v>101.497</v>
      </c>
      <c r="HE1280">
        <v>40870</v>
      </c>
      <c r="HF1280">
        <v>89.227000000000004</v>
      </c>
      <c r="HG1280">
        <v>90.44</v>
      </c>
      <c r="HI1280">
        <v>42278</v>
      </c>
      <c r="HJ1280">
        <v>100.22499999999999</v>
      </c>
      <c r="HK1280">
        <v>101.505</v>
      </c>
      <c r="IG1280">
        <v>40870</v>
      </c>
      <c r="IH1280">
        <v>86.924000000000007</v>
      </c>
      <c r="II1280">
        <v>88.137</v>
      </c>
      <c r="JE1280">
        <v>40871</v>
      </c>
      <c r="JF1280">
        <v>86.281999999999996</v>
      </c>
      <c r="JG1280">
        <v>87.585999999999999</v>
      </c>
      <c r="JY1280">
        <v>40877</v>
      </c>
      <c r="JZ1280">
        <v>89.965000000000003</v>
      </c>
      <c r="KA1280">
        <v>91.763000000000005</v>
      </c>
      <c r="KS1280">
        <v>41180</v>
      </c>
      <c r="KT1280">
        <v>102.229</v>
      </c>
      <c r="KU1280">
        <v>102.999</v>
      </c>
      <c r="LU1280">
        <v>40871</v>
      </c>
      <c r="LV1280">
        <v>83.572000000000003</v>
      </c>
      <c r="LW1280">
        <v>84.957999999999998</v>
      </c>
      <c r="MW1280">
        <v>40877</v>
      </c>
      <c r="MX1280">
        <v>83.813000000000002</v>
      </c>
      <c r="MY1280">
        <v>85.353999999999999</v>
      </c>
      <c r="OG1280">
        <v>40877</v>
      </c>
      <c r="OH1280">
        <v>78.313999999999993</v>
      </c>
      <c r="OI1280">
        <v>79.596999999999994</v>
      </c>
      <c r="QG1280">
        <v>40877</v>
      </c>
      <c r="QH1280">
        <v>105.4</v>
      </c>
      <c r="QI1280">
        <v>106.24</v>
      </c>
      <c r="SC1280">
        <v>40877</v>
      </c>
      <c r="SD1280">
        <v>98.052999999999997</v>
      </c>
      <c r="SE1280">
        <v>98.73</v>
      </c>
      <c r="SG1280">
        <v>40877</v>
      </c>
      <c r="SH1280">
        <v>89.218999999999994</v>
      </c>
      <c r="SI1280">
        <v>89.825999999999993</v>
      </c>
      <c r="SO1280">
        <v>40877</v>
      </c>
      <c r="SP1280">
        <v>78.745999999999995</v>
      </c>
      <c r="SQ1280">
        <v>79.236000000000004</v>
      </c>
      <c r="SW1280">
        <v>40877</v>
      </c>
      <c r="SX1280">
        <v>84.275000000000006</v>
      </c>
      <c r="SY1280">
        <v>84.835999999999999</v>
      </c>
      <c r="TI1280">
        <v>40872</v>
      </c>
      <c r="TJ1280">
        <v>80.134</v>
      </c>
      <c r="TK1280">
        <v>82.024000000000001</v>
      </c>
      <c r="TM1280">
        <v>40877</v>
      </c>
      <c r="TN1280">
        <v>76.287000000000006</v>
      </c>
      <c r="TO1280">
        <v>77.998999999999995</v>
      </c>
      <c r="TU1280">
        <v>40870</v>
      </c>
      <c r="TV1280">
        <v>67.412999999999997</v>
      </c>
      <c r="TW1280">
        <v>68.706000000000003</v>
      </c>
      <c r="TY1280">
        <v>41180</v>
      </c>
      <c r="TZ1280">
        <v>90.067999999999998</v>
      </c>
      <c r="UA1280">
        <v>90.923000000000002</v>
      </c>
    </row>
    <row r="1281" spans="117:547">
      <c r="DM1281">
        <v>40871</v>
      </c>
      <c r="DN1281">
        <v>99.765000000000001</v>
      </c>
      <c r="DO1281">
        <v>101.395</v>
      </c>
      <c r="DU1281">
        <v>40973</v>
      </c>
      <c r="DV1281">
        <v>100.355</v>
      </c>
      <c r="DW1281">
        <v>101.94</v>
      </c>
      <c r="EC1281">
        <v>40955</v>
      </c>
      <c r="ED1281">
        <v>100.533</v>
      </c>
      <c r="EE1281">
        <v>112.292</v>
      </c>
      <c r="EG1281">
        <v>41155</v>
      </c>
      <c r="EH1281">
        <v>100.36499999999999</v>
      </c>
      <c r="EI1281">
        <v>102.03700000000001</v>
      </c>
      <c r="EO1281">
        <v>40871</v>
      </c>
      <c r="EP1281">
        <v>97.65</v>
      </c>
      <c r="EQ1281">
        <v>99.198999999999998</v>
      </c>
      <c r="ES1281">
        <v>41368</v>
      </c>
      <c r="ET1281">
        <v>100.065</v>
      </c>
      <c r="EU1281">
        <v>102.12</v>
      </c>
      <c r="FA1281">
        <v>40871</v>
      </c>
      <c r="FB1281">
        <v>95.48</v>
      </c>
      <c r="FC1281">
        <v>96.866</v>
      </c>
      <c r="FI1281">
        <v>41614</v>
      </c>
      <c r="FJ1281">
        <v>100.038</v>
      </c>
      <c r="FK1281">
        <v>101.872</v>
      </c>
      <c r="FQ1281">
        <v>41764</v>
      </c>
      <c r="FR1281">
        <v>100.197</v>
      </c>
      <c r="FS1281">
        <v>101.71599999999999</v>
      </c>
      <c r="FY1281">
        <v>40871</v>
      </c>
      <c r="FZ1281">
        <v>92.864999999999995</v>
      </c>
      <c r="GA1281">
        <v>94.251000000000005</v>
      </c>
      <c r="GC1281">
        <v>40871</v>
      </c>
      <c r="GD1281">
        <v>86.308000000000007</v>
      </c>
      <c r="GE1281">
        <v>102.057</v>
      </c>
      <c r="GK1281">
        <v>40871</v>
      </c>
      <c r="GL1281">
        <v>91.5</v>
      </c>
      <c r="GM1281">
        <v>92.885999999999996</v>
      </c>
      <c r="GS1281">
        <v>41978</v>
      </c>
      <c r="GT1281">
        <v>100.96299999999999</v>
      </c>
      <c r="GU1281">
        <v>101.416</v>
      </c>
      <c r="GW1281">
        <v>42128</v>
      </c>
      <c r="GX1281">
        <v>100.33</v>
      </c>
      <c r="GY1281">
        <v>101.5</v>
      </c>
      <c r="HE1281">
        <v>40871</v>
      </c>
      <c r="HF1281">
        <v>88.567999999999998</v>
      </c>
      <c r="HG1281">
        <v>89.790999999999997</v>
      </c>
      <c r="HI1281">
        <v>42279</v>
      </c>
      <c r="HJ1281">
        <v>100.218</v>
      </c>
      <c r="HK1281">
        <v>101.506</v>
      </c>
      <c r="IG1281">
        <v>40871</v>
      </c>
      <c r="IH1281">
        <v>85.962000000000003</v>
      </c>
      <c r="II1281">
        <v>87.185000000000002</v>
      </c>
      <c r="JE1281">
        <v>40872</v>
      </c>
      <c r="JF1281">
        <v>85.308999999999997</v>
      </c>
      <c r="JG1281">
        <v>86.623999999999995</v>
      </c>
      <c r="JY1281">
        <v>40878</v>
      </c>
      <c r="JZ1281">
        <v>92.063000000000002</v>
      </c>
      <c r="KA1281">
        <v>93.875</v>
      </c>
      <c r="KS1281">
        <v>41183</v>
      </c>
      <c r="KT1281">
        <v>102.60899999999999</v>
      </c>
      <c r="KU1281">
        <v>103.392</v>
      </c>
      <c r="LU1281">
        <v>40872</v>
      </c>
      <c r="LV1281">
        <v>82.677999999999997</v>
      </c>
      <c r="LW1281">
        <v>84.075000000000003</v>
      </c>
      <c r="MW1281">
        <v>40878</v>
      </c>
      <c r="MX1281">
        <v>86.108000000000004</v>
      </c>
      <c r="MY1281">
        <v>87.66</v>
      </c>
      <c r="OG1281">
        <v>40878</v>
      </c>
      <c r="OH1281">
        <v>80.525999999999996</v>
      </c>
      <c r="OI1281">
        <v>81.819999999999993</v>
      </c>
      <c r="QG1281">
        <v>40878</v>
      </c>
      <c r="QH1281">
        <v>107.928</v>
      </c>
      <c r="QI1281">
        <v>108.79300000000001</v>
      </c>
      <c r="SC1281">
        <v>40878</v>
      </c>
      <c r="SD1281">
        <v>100.947</v>
      </c>
      <c r="SE1281">
        <v>101.64400000000001</v>
      </c>
      <c r="SG1281">
        <v>40878</v>
      </c>
      <c r="SH1281">
        <v>91.757000000000005</v>
      </c>
      <c r="SI1281">
        <v>92.382000000000005</v>
      </c>
      <c r="SO1281">
        <v>40878</v>
      </c>
      <c r="SP1281">
        <v>80.5</v>
      </c>
      <c r="SQ1281">
        <v>81.004999999999995</v>
      </c>
      <c r="SW1281">
        <v>40878</v>
      </c>
      <c r="SX1281">
        <v>86.15</v>
      </c>
      <c r="SY1281">
        <v>86.725999999999999</v>
      </c>
      <c r="TI1281">
        <v>40875</v>
      </c>
      <c r="TJ1281">
        <v>80.953999999999994</v>
      </c>
      <c r="TK1281">
        <v>82.86</v>
      </c>
      <c r="TM1281">
        <v>40878</v>
      </c>
      <c r="TN1281">
        <v>78.052999999999997</v>
      </c>
      <c r="TO1281">
        <v>79.778000000000006</v>
      </c>
      <c r="TU1281">
        <v>40871</v>
      </c>
      <c r="TV1281">
        <v>67.275000000000006</v>
      </c>
      <c r="TW1281">
        <v>68.578999999999994</v>
      </c>
      <c r="TY1281">
        <v>41183</v>
      </c>
      <c r="TZ1281">
        <v>90.426000000000002</v>
      </c>
      <c r="UA1281">
        <v>91.296000000000006</v>
      </c>
    </row>
    <row r="1282" spans="117:547">
      <c r="DM1282">
        <v>40872</v>
      </c>
      <c r="DN1282">
        <v>99.69</v>
      </c>
      <c r="DO1282">
        <v>101.334</v>
      </c>
      <c r="DU1282">
        <v>40974</v>
      </c>
      <c r="DV1282">
        <v>100.328</v>
      </c>
      <c r="DW1282">
        <v>101.92400000000001</v>
      </c>
      <c r="EC1282">
        <v>40956</v>
      </c>
      <c r="ED1282">
        <v>100.61</v>
      </c>
      <c r="EE1282">
        <v>112.395</v>
      </c>
      <c r="EG1282">
        <v>41156</v>
      </c>
      <c r="EH1282">
        <v>100.355</v>
      </c>
      <c r="EI1282">
        <v>102.039</v>
      </c>
      <c r="EO1282">
        <v>40872</v>
      </c>
      <c r="EP1282">
        <v>97.287999999999997</v>
      </c>
      <c r="EQ1282">
        <v>98.85</v>
      </c>
      <c r="ES1282">
        <v>41369</v>
      </c>
      <c r="ET1282">
        <v>100.05800000000001</v>
      </c>
      <c r="EU1282">
        <v>102.125</v>
      </c>
      <c r="FA1282">
        <v>40872</v>
      </c>
      <c r="FB1282">
        <v>95.01</v>
      </c>
      <c r="FC1282">
        <v>96.406999999999996</v>
      </c>
      <c r="FI1282">
        <v>41617</v>
      </c>
      <c r="FJ1282">
        <v>100.033</v>
      </c>
      <c r="FK1282">
        <v>101.877</v>
      </c>
      <c r="FQ1282">
        <v>41765</v>
      </c>
      <c r="FR1282">
        <v>100.193</v>
      </c>
      <c r="FS1282">
        <v>101.72199999999999</v>
      </c>
      <c r="FY1282">
        <v>40872</v>
      </c>
      <c r="FZ1282">
        <v>92.355000000000004</v>
      </c>
      <c r="GA1282">
        <v>93.751999999999995</v>
      </c>
      <c r="GC1282">
        <v>40872</v>
      </c>
      <c r="GD1282">
        <v>84.92</v>
      </c>
      <c r="GE1282">
        <v>100.45699999999999</v>
      </c>
      <c r="GK1282">
        <v>40872</v>
      </c>
      <c r="GL1282">
        <v>90.957999999999998</v>
      </c>
      <c r="GM1282">
        <v>92.355000000000004</v>
      </c>
      <c r="GS1282">
        <v>41981</v>
      </c>
      <c r="GT1282">
        <v>100.947</v>
      </c>
      <c r="GU1282">
        <v>101.40900000000001</v>
      </c>
      <c r="GW1282">
        <v>42129</v>
      </c>
      <c r="GX1282">
        <v>100.32</v>
      </c>
      <c r="GY1282">
        <v>101.499</v>
      </c>
      <c r="HE1282">
        <v>40872</v>
      </c>
      <c r="HF1282">
        <v>87.95</v>
      </c>
      <c r="HG1282">
        <v>89.183000000000007</v>
      </c>
      <c r="HI1282">
        <v>42282</v>
      </c>
      <c r="HJ1282">
        <v>100.21</v>
      </c>
      <c r="HK1282">
        <v>101.506</v>
      </c>
      <c r="IG1282">
        <v>40872</v>
      </c>
      <c r="IH1282">
        <v>85.373000000000005</v>
      </c>
      <c r="II1282">
        <v>86.605999999999995</v>
      </c>
      <c r="JE1282">
        <v>40875</v>
      </c>
      <c r="JF1282">
        <v>85.899000000000001</v>
      </c>
      <c r="JG1282">
        <v>87.224999999999994</v>
      </c>
      <c r="JY1282">
        <v>40879</v>
      </c>
      <c r="JZ1282">
        <v>92.605999999999995</v>
      </c>
      <c r="KA1282">
        <v>94.432000000000002</v>
      </c>
      <c r="KS1282">
        <v>41184</v>
      </c>
      <c r="KT1282">
        <v>103.02500000000001</v>
      </c>
      <c r="KU1282">
        <v>103.819</v>
      </c>
      <c r="LU1282">
        <v>40875</v>
      </c>
      <c r="LV1282">
        <v>83.06</v>
      </c>
      <c r="LW1282">
        <v>84.468999999999994</v>
      </c>
      <c r="MW1282">
        <v>40879</v>
      </c>
      <c r="MX1282">
        <v>86.409000000000006</v>
      </c>
      <c r="MY1282">
        <v>87.974000000000004</v>
      </c>
      <c r="OG1282">
        <v>40879</v>
      </c>
      <c r="OH1282">
        <v>80.269000000000005</v>
      </c>
      <c r="OI1282">
        <v>81.572999999999993</v>
      </c>
      <c r="QG1282">
        <v>40879</v>
      </c>
      <c r="QH1282">
        <v>108.324</v>
      </c>
      <c r="QI1282">
        <v>109.214</v>
      </c>
      <c r="SC1282">
        <v>40879</v>
      </c>
      <c r="SD1282">
        <v>101.087</v>
      </c>
      <c r="SE1282">
        <v>101.804</v>
      </c>
      <c r="SG1282">
        <v>40879</v>
      </c>
      <c r="SH1282">
        <v>91.84</v>
      </c>
      <c r="SI1282">
        <v>92.481999999999999</v>
      </c>
      <c r="SO1282">
        <v>40879</v>
      </c>
      <c r="SP1282">
        <v>80.450999999999993</v>
      </c>
      <c r="SQ1282">
        <v>80.97</v>
      </c>
      <c r="SW1282">
        <v>40879</v>
      </c>
      <c r="SX1282">
        <v>86.221999999999994</v>
      </c>
      <c r="SY1282">
        <v>86.814999999999998</v>
      </c>
      <c r="TI1282">
        <v>40876</v>
      </c>
      <c r="TJ1282">
        <v>80.978999999999999</v>
      </c>
      <c r="TK1282">
        <v>82.9</v>
      </c>
      <c r="TM1282">
        <v>40879</v>
      </c>
      <c r="TN1282">
        <v>78.244</v>
      </c>
      <c r="TO1282">
        <v>79.983000000000004</v>
      </c>
      <c r="TU1282">
        <v>40872</v>
      </c>
      <c r="TV1282">
        <v>67.182000000000002</v>
      </c>
      <c r="TW1282">
        <v>68.497</v>
      </c>
      <c r="TY1282">
        <v>41184</v>
      </c>
      <c r="TZ1282">
        <v>90.700999999999993</v>
      </c>
      <c r="UA1282">
        <v>91.584000000000003</v>
      </c>
    </row>
    <row r="1283" spans="117:547">
      <c r="DM1283">
        <v>40875</v>
      </c>
      <c r="DN1283">
        <v>99.78</v>
      </c>
      <c r="DO1283">
        <v>101.438</v>
      </c>
      <c r="DU1283">
        <v>40975</v>
      </c>
      <c r="DV1283">
        <v>100.313</v>
      </c>
      <c r="DW1283">
        <v>101.941</v>
      </c>
      <c r="EC1283">
        <v>40959</v>
      </c>
      <c r="ED1283">
        <v>100.61499999999999</v>
      </c>
      <c r="EE1283">
        <v>112.41800000000001</v>
      </c>
      <c r="EG1283">
        <v>41157</v>
      </c>
      <c r="EH1283">
        <v>100.32</v>
      </c>
      <c r="EI1283">
        <v>102.039</v>
      </c>
      <c r="EO1283">
        <v>40875</v>
      </c>
      <c r="EP1283">
        <v>98.064999999999998</v>
      </c>
      <c r="EQ1283">
        <v>99.64</v>
      </c>
      <c r="ES1283">
        <v>41372</v>
      </c>
      <c r="ET1283">
        <v>100.042</v>
      </c>
      <c r="EU1283">
        <v>102.12</v>
      </c>
      <c r="FA1283">
        <v>40875</v>
      </c>
      <c r="FB1283">
        <v>96.087999999999994</v>
      </c>
      <c r="FC1283">
        <v>97.497</v>
      </c>
      <c r="FI1283">
        <v>41618</v>
      </c>
      <c r="FJ1283">
        <v>100.023</v>
      </c>
      <c r="FK1283">
        <v>101.878</v>
      </c>
      <c r="FQ1283">
        <v>41766</v>
      </c>
      <c r="FR1283">
        <v>100.163</v>
      </c>
      <c r="FS1283">
        <v>101.721</v>
      </c>
      <c r="FY1283">
        <v>40875</v>
      </c>
      <c r="FZ1283">
        <v>92.968000000000004</v>
      </c>
      <c r="GA1283">
        <v>94.376999999999995</v>
      </c>
      <c r="GC1283">
        <v>40875</v>
      </c>
      <c r="GD1283">
        <v>84.944999999999993</v>
      </c>
      <c r="GE1283">
        <v>100.518</v>
      </c>
      <c r="GK1283">
        <v>40875</v>
      </c>
      <c r="GL1283">
        <v>91.424999999999997</v>
      </c>
      <c r="GM1283">
        <v>92.834000000000003</v>
      </c>
      <c r="GS1283">
        <v>41982</v>
      </c>
      <c r="GT1283">
        <v>100.923</v>
      </c>
      <c r="GU1283">
        <v>101.393</v>
      </c>
      <c r="GW1283">
        <v>42130</v>
      </c>
      <c r="GX1283">
        <v>100.315</v>
      </c>
      <c r="GY1283">
        <v>101.502</v>
      </c>
      <c r="HE1283">
        <v>40875</v>
      </c>
      <c r="HF1283">
        <v>88.564999999999998</v>
      </c>
      <c r="HG1283">
        <v>89.808000000000007</v>
      </c>
      <c r="HI1283">
        <v>42283</v>
      </c>
      <c r="HJ1283">
        <v>100.203</v>
      </c>
      <c r="HK1283">
        <v>101.50700000000001</v>
      </c>
      <c r="IG1283">
        <v>40875</v>
      </c>
      <c r="IH1283">
        <v>85.81</v>
      </c>
      <c r="II1283">
        <v>87.052999999999997</v>
      </c>
      <c r="JE1283">
        <v>40876</v>
      </c>
      <c r="JF1283">
        <v>85.534999999999997</v>
      </c>
      <c r="JG1283">
        <v>86.872</v>
      </c>
      <c r="JY1283">
        <v>40882</v>
      </c>
      <c r="JZ1283">
        <v>96.423000000000002</v>
      </c>
      <c r="KA1283">
        <v>98.263000000000005</v>
      </c>
      <c r="KS1283">
        <v>41185</v>
      </c>
      <c r="KT1283">
        <v>102.98</v>
      </c>
      <c r="KU1283">
        <v>103.81100000000001</v>
      </c>
      <c r="LU1283">
        <v>40876</v>
      </c>
      <c r="LV1283">
        <v>82.617999999999995</v>
      </c>
      <c r="LW1283">
        <v>84.037999999999997</v>
      </c>
      <c r="MW1283">
        <v>40882</v>
      </c>
      <c r="MX1283">
        <v>90.626000000000005</v>
      </c>
      <c r="MY1283">
        <v>92.203999999999994</v>
      </c>
      <c r="OG1283">
        <v>40882</v>
      </c>
      <c r="OH1283">
        <v>84.733999999999995</v>
      </c>
      <c r="OI1283">
        <v>86.048000000000002</v>
      </c>
      <c r="QG1283">
        <v>40882</v>
      </c>
      <c r="QH1283">
        <v>113.685</v>
      </c>
      <c r="QI1283">
        <v>114.6</v>
      </c>
      <c r="SC1283">
        <v>40882</v>
      </c>
      <c r="SD1283">
        <v>105.688</v>
      </c>
      <c r="SE1283">
        <v>106.425</v>
      </c>
      <c r="SG1283">
        <v>40882</v>
      </c>
      <c r="SH1283">
        <v>96.344999999999999</v>
      </c>
      <c r="SI1283">
        <v>97.004999999999995</v>
      </c>
      <c r="SO1283">
        <v>40882</v>
      </c>
      <c r="SP1283">
        <v>84.444999999999993</v>
      </c>
      <c r="SQ1283">
        <v>84.978999999999999</v>
      </c>
      <c r="SW1283">
        <v>40882</v>
      </c>
      <c r="SX1283">
        <v>90.510999999999996</v>
      </c>
      <c r="SY1283">
        <v>91.120999999999995</v>
      </c>
      <c r="TI1283">
        <v>40877</v>
      </c>
      <c r="TJ1283">
        <v>81.91</v>
      </c>
      <c r="TK1283">
        <v>83.878</v>
      </c>
      <c r="TM1283">
        <v>40882</v>
      </c>
      <c r="TN1283">
        <v>82.058000000000007</v>
      </c>
      <c r="TO1283">
        <v>83.811000000000007</v>
      </c>
      <c r="TU1283">
        <v>40875</v>
      </c>
      <c r="TV1283">
        <v>68.004000000000005</v>
      </c>
      <c r="TW1283">
        <v>69.33</v>
      </c>
      <c r="TY1283">
        <v>41185</v>
      </c>
      <c r="TZ1283">
        <v>90.49</v>
      </c>
      <c r="UA1283">
        <v>91.414000000000001</v>
      </c>
    </row>
    <row r="1284" spans="117:547">
      <c r="DM1284">
        <v>40876</v>
      </c>
      <c r="DN1284">
        <v>99.757999999999996</v>
      </c>
      <c r="DO1284">
        <v>101.429</v>
      </c>
      <c r="DU1284">
        <v>40976</v>
      </c>
      <c r="DV1284">
        <v>100.30800000000001</v>
      </c>
      <c r="DW1284">
        <v>101.947</v>
      </c>
      <c r="EC1284">
        <v>40960</v>
      </c>
      <c r="ED1284">
        <v>100.61</v>
      </c>
      <c r="EE1284">
        <v>112.432</v>
      </c>
      <c r="EG1284">
        <v>41158</v>
      </c>
      <c r="EH1284">
        <v>100.322</v>
      </c>
      <c r="EI1284">
        <v>102.05200000000001</v>
      </c>
      <c r="EO1284">
        <v>40876</v>
      </c>
      <c r="EP1284">
        <v>98.033000000000001</v>
      </c>
      <c r="EQ1284">
        <v>99.620999999999995</v>
      </c>
      <c r="ES1284">
        <v>41373</v>
      </c>
      <c r="ET1284">
        <v>100.033</v>
      </c>
      <c r="EU1284">
        <v>102.123</v>
      </c>
      <c r="FA1284">
        <v>40876</v>
      </c>
      <c r="FB1284">
        <v>96.003</v>
      </c>
      <c r="FC1284">
        <v>97.424000000000007</v>
      </c>
      <c r="FI1284">
        <v>41619</v>
      </c>
      <c r="FJ1284">
        <v>100.015</v>
      </c>
      <c r="FK1284">
        <v>101.87</v>
      </c>
      <c r="FQ1284">
        <v>41767</v>
      </c>
      <c r="FR1284">
        <v>100.158</v>
      </c>
      <c r="FS1284">
        <v>101.72499999999999</v>
      </c>
      <c r="FY1284">
        <v>40876</v>
      </c>
      <c r="FZ1284">
        <v>92.74</v>
      </c>
      <c r="GA1284">
        <v>94.161000000000001</v>
      </c>
      <c r="GC1284">
        <v>40876</v>
      </c>
      <c r="GD1284">
        <v>84.718000000000004</v>
      </c>
      <c r="GE1284">
        <v>100.268</v>
      </c>
      <c r="GK1284">
        <v>40876</v>
      </c>
      <c r="GL1284">
        <v>91.185000000000002</v>
      </c>
      <c r="GM1284">
        <v>92.605999999999995</v>
      </c>
      <c r="GS1284">
        <v>41983</v>
      </c>
      <c r="GT1284">
        <v>100.91</v>
      </c>
      <c r="GU1284">
        <v>101.38800000000001</v>
      </c>
      <c r="GW1284">
        <v>42131</v>
      </c>
      <c r="GX1284">
        <v>100.29</v>
      </c>
      <c r="GY1284">
        <v>101.502</v>
      </c>
      <c r="HE1284">
        <v>40876</v>
      </c>
      <c r="HF1284">
        <v>88.308000000000007</v>
      </c>
      <c r="HG1284">
        <v>89.561000000000007</v>
      </c>
      <c r="HI1284">
        <v>42284</v>
      </c>
      <c r="HJ1284">
        <v>100.19</v>
      </c>
      <c r="HK1284">
        <v>101.503</v>
      </c>
      <c r="IG1284">
        <v>40876</v>
      </c>
      <c r="IH1284">
        <v>85.558000000000007</v>
      </c>
      <c r="II1284">
        <v>86.811000000000007</v>
      </c>
      <c r="JE1284">
        <v>40877</v>
      </c>
      <c r="JF1284">
        <v>86.122</v>
      </c>
      <c r="JG1284">
        <v>87.492000000000004</v>
      </c>
      <c r="JY1284">
        <v>40883</v>
      </c>
      <c r="JZ1284">
        <v>96.007000000000005</v>
      </c>
      <c r="KA1284">
        <v>97.861999999999995</v>
      </c>
      <c r="KS1284">
        <v>41186</v>
      </c>
      <c r="KT1284">
        <v>102.85599999999999</v>
      </c>
      <c r="KU1284">
        <v>103.699</v>
      </c>
      <c r="LU1284">
        <v>40877</v>
      </c>
      <c r="LV1284">
        <v>83.278999999999996</v>
      </c>
      <c r="LW1284">
        <v>84.733999999999995</v>
      </c>
      <c r="MW1284">
        <v>40883</v>
      </c>
      <c r="MX1284">
        <v>90.718999999999994</v>
      </c>
      <c r="MY1284">
        <v>92.308000000000007</v>
      </c>
      <c r="OG1284">
        <v>40883</v>
      </c>
      <c r="OH1284">
        <v>85.537999999999997</v>
      </c>
      <c r="OI1284">
        <v>86.863</v>
      </c>
      <c r="QG1284">
        <v>40883</v>
      </c>
      <c r="QH1284">
        <v>114.134</v>
      </c>
      <c r="QI1284">
        <v>115.074</v>
      </c>
      <c r="SC1284">
        <v>40883</v>
      </c>
      <c r="SD1284">
        <v>105.79300000000001</v>
      </c>
      <c r="SE1284">
        <v>106.55</v>
      </c>
      <c r="SG1284">
        <v>40883</v>
      </c>
      <c r="SH1284">
        <v>97.001000000000005</v>
      </c>
      <c r="SI1284">
        <v>97.68</v>
      </c>
      <c r="SO1284">
        <v>40883</v>
      </c>
      <c r="SP1284">
        <v>84.567999999999998</v>
      </c>
      <c r="SQ1284">
        <v>85.116</v>
      </c>
      <c r="SW1284">
        <v>40883</v>
      </c>
      <c r="SX1284">
        <v>90.325000000000003</v>
      </c>
      <c r="SY1284">
        <v>90.950999999999993</v>
      </c>
      <c r="TI1284">
        <v>40878</v>
      </c>
      <c r="TJ1284">
        <v>83.77</v>
      </c>
      <c r="TK1284">
        <v>85.754000000000005</v>
      </c>
      <c r="TM1284">
        <v>40883</v>
      </c>
      <c r="TN1284">
        <v>81.658000000000001</v>
      </c>
      <c r="TO1284">
        <v>83.424000000000007</v>
      </c>
      <c r="TU1284">
        <v>40876</v>
      </c>
      <c r="TV1284">
        <v>68.180999999999997</v>
      </c>
      <c r="TW1284">
        <v>69.516999999999996</v>
      </c>
      <c r="TY1284">
        <v>41186</v>
      </c>
      <c r="TZ1284">
        <v>90.305000000000007</v>
      </c>
      <c r="UA1284">
        <v>91.242999999999995</v>
      </c>
    </row>
    <row r="1285" spans="117:547">
      <c r="DM1285">
        <v>40877</v>
      </c>
      <c r="DN1285">
        <v>99.83</v>
      </c>
      <c r="DO1285">
        <v>101.542</v>
      </c>
      <c r="DU1285">
        <v>40977</v>
      </c>
      <c r="DV1285">
        <v>100.3</v>
      </c>
      <c r="DW1285">
        <v>101.95</v>
      </c>
      <c r="EC1285">
        <v>40961</v>
      </c>
      <c r="ED1285">
        <v>100.602</v>
      </c>
      <c r="EE1285">
        <v>112.477</v>
      </c>
      <c r="EG1285">
        <v>41159</v>
      </c>
      <c r="EH1285">
        <v>100.313</v>
      </c>
      <c r="EI1285">
        <v>102.05500000000001</v>
      </c>
      <c r="EO1285">
        <v>40877</v>
      </c>
      <c r="EP1285">
        <v>98.097999999999999</v>
      </c>
      <c r="EQ1285">
        <v>99.724000000000004</v>
      </c>
      <c r="ES1285">
        <v>41374</v>
      </c>
      <c r="ET1285">
        <v>100.023</v>
      </c>
      <c r="EU1285">
        <v>102.113</v>
      </c>
      <c r="FA1285">
        <v>40877</v>
      </c>
      <c r="FB1285">
        <v>96.16</v>
      </c>
      <c r="FC1285">
        <v>97.614999999999995</v>
      </c>
      <c r="FI1285">
        <v>41620</v>
      </c>
      <c r="FJ1285">
        <v>100.015</v>
      </c>
      <c r="FK1285">
        <v>101.87</v>
      </c>
      <c r="FQ1285">
        <v>41768</v>
      </c>
      <c r="FR1285">
        <v>100.148</v>
      </c>
      <c r="FS1285">
        <v>101.72499999999999</v>
      </c>
      <c r="FY1285">
        <v>40877</v>
      </c>
      <c r="FZ1285">
        <v>92.984999999999999</v>
      </c>
      <c r="GA1285">
        <v>94.44</v>
      </c>
      <c r="GC1285">
        <v>40877</v>
      </c>
      <c r="GD1285">
        <v>85.578000000000003</v>
      </c>
      <c r="GE1285">
        <v>101.333</v>
      </c>
      <c r="GK1285">
        <v>40877</v>
      </c>
      <c r="GL1285">
        <v>91.444999999999993</v>
      </c>
      <c r="GM1285">
        <v>92.9</v>
      </c>
      <c r="GS1285">
        <v>41984</v>
      </c>
      <c r="GT1285">
        <v>100.887</v>
      </c>
      <c r="GU1285">
        <v>101.39</v>
      </c>
      <c r="GW1285">
        <v>42132</v>
      </c>
      <c r="GX1285">
        <v>100.28</v>
      </c>
      <c r="GY1285">
        <v>101.5</v>
      </c>
      <c r="HE1285">
        <v>40877</v>
      </c>
      <c r="HF1285">
        <v>88.704999999999998</v>
      </c>
      <c r="HG1285">
        <v>89.989000000000004</v>
      </c>
      <c r="HI1285">
        <v>42285</v>
      </c>
      <c r="HJ1285">
        <v>100.16800000000001</v>
      </c>
      <c r="HK1285">
        <v>101.505</v>
      </c>
      <c r="IG1285">
        <v>40877</v>
      </c>
      <c r="IH1285">
        <v>85.873000000000005</v>
      </c>
      <c r="II1285">
        <v>87.156000000000006</v>
      </c>
      <c r="JE1285">
        <v>40878</v>
      </c>
      <c r="JF1285">
        <v>88.43</v>
      </c>
      <c r="JG1285">
        <v>89.81</v>
      </c>
      <c r="JY1285">
        <v>40884</v>
      </c>
      <c r="JZ1285">
        <v>96.256</v>
      </c>
      <c r="KA1285">
        <v>98.153000000000006</v>
      </c>
      <c r="KS1285">
        <v>41187</v>
      </c>
      <c r="KT1285">
        <v>103.315</v>
      </c>
      <c r="KU1285">
        <v>104.17</v>
      </c>
      <c r="LU1285">
        <v>40878</v>
      </c>
      <c r="LV1285">
        <v>85.759</v>
      </c>
      <c r="LW1285">
        <v>87.224999999999994</v>
      </c>
      <c r="MW1285">
        <v>40884</v>
      </c>
      <c r="MX1285">
        <v>90.275999999999996</v>
      </c>
      <c r="MY1285">
        <v>91.902000000000001</v>
      </c>
      <c r="OG1285">
        <v>40884</v>
      </c>
      <c r="OH1285">
        <v>84.594999999999999</v>
      </c>
      <c r="OI1285">
        <v>85.95</v>
      </c>
      <c r="QG1285">
        <v>40884</v>
      </c>
      <c r="QH1285">
        <v>113.21599999999999</v>
      </c>
      <c r="QI1285">
        <v>114.23</v>
      </c>
      <c r="SC1285">
        <v>40884</v>
      </c>
      <c r="SD1285">
        <v>104.72</v>
      </c>
      <c r="SE1285">
        <v>105.536</v>
      </c>
      <c r="SG1285">
        <v>40884</v>
      </c>
      <c r="SH1285">
        <v>95.823999999999998</v>
      </c>
      <c r="SI1285">
        <v>96.555999999999997</v>
      </c>
      <c r="SO1285">
        <v>40884</v>
      </c>
      <c r="SP1285">
        <v>83.576999999999998</v>
      </c>
      <c r="SQ1285">
        <v>84.168000000000006</v>
      </c>
      <c r="SW1285">
        <v>40884</v>
      </c>
      <c r="SX1285">
        <v>89.724999999999994</v>
      </c>
      <c r="SY1285">
        <v>90.4</v>
      </c>
      <c r="TI1285">
        <v>40879</v>
      </c>
      <c r="TJ1285">
        <v>83.697999999999993</v>
      </c>
      <c r="TK1285">
        <v>85.697999999999993</v>
      </c>
      <c r="TM1285">
        <v>40884</v>
      </c>
      <c r="TN1285">
        <v>81.046999999999997</v>
      </c>
      <c r="TO1285">
        <v>82.853999999999999</v>
      </c>
      <c r="TU1285">
        <v>40877</v>
      </c>
      <c r="TV1285">
        <v>69.143000000000001</v>
      </c>
      <c r="TW1285">
        <v>70.513000000000005</v>
      </c>
      <c r="TY1285">
        <v>41187</v>
      </c>
      <c r="TZ1285">
        <v>90.93</v>
      </c>
      <c r="UA1285">
        <v>91.881</v>
      </c>
    </row>
    <row r="1286" spans="117:547">
      <c r="DM1286">
        <v>40878</v>
      </c>
      <c r="DN1286">
        <v>99.863</v>
      </c>
      <c r="DO1286">
        <v>101.589</v>
      </c>
      <c r="DU1286">
        <v>40980</v>
      </c>
      <c r="DV1286">
        <v>100.295</v>
      </c>
      <c r="DW1286">
        <v>101.956</v>
      </c>
      <c r="EC1286">
        <v>40962</v>
      </c>
      <c r="ED1286">
        <v>100.61</v>
      </c>
      <c r="EE1286">
        <v>112.505</v>
      </c>
      <c r="EG1286">
        <v>41162</v>
      </c>
      <c r="EH1286">
        <v>100.292</v>
      </c>
      <c r="EI1286">
        <v>102.045</v>
      </c>
      <c r="EO1286">
        <v>40878</v>
      </c>
      <c r="EP1286">
        <v>98.692999999999998</v>
      </c>
      <c r="EQ1286">
        <v>100.33199999999999</v>
      </c>
      <c r="ES1286">
        <v>41375</v>
      </c>
      <c r="ET1286">
        <v>100.01</v>
      </c>
      <c r="EU1286">
        <v>102.1</v>
      </c>
      <c r="FA1286">
        <v>40878</v>
      </c>
      <c r="FB1286">
        <v>96.99</v>
      </c>
      <c r="FC1286">
        <v>98.456999999999994</v>
      </c>
      <c r="FI1286">
        <v>41621</v>
      </c>
      <c r="FJ1286">
        <v>100.01</v>
      </c>
      <c r="FK1286">
        <v>101.86499999999999</v>
      </c>
      <c r="FQ1286">
        <v>41771</v>
      </c>
      <c r="FR1286">
        <v>100.13800000000001</v>
      </c>
      <c r="FS1286">
        <v>101.72499999999999</v>
      </c>
      <c r="FY1286">
        <v>40878</v>
      </c>
      <c r="FZ1286">
        <v>94.503</v>
      </c>
      <c r="GA1286">
        <v>95.97</v>
      </c>
      <c r="GC1286">
        <v>40878</v>
      </c>
      <c r="GD1286">
        <v>88.188000000000002</v>
      </c>
      <c r="GE1286">
        <v>104.42400000000001</v>
      </c>
      <c r="GK1286">
        <v>40878</v>
      </c>
      <c r="GL1286">
        <v>93.222999999999999</v>
      </c>
      <c r="GM1286">
        <v>94.69</v>
      </c>
      <c r="GS1286">
        <v>41985</v>
      </c>
      <c r="GT1286">
        <v>100.878</v>
      </c>
      <c r="GU1286">
        <v>101.389</v>
      </c>
      <c r="GW1286">
        <v>42135</v>
      </c>
      <c r="GX1286">
        <v>100.27500000000001</v>
      </c>
      <c r="GY1286">
        <v>101.503</v>
      </c>
      <c r="HE1286">
        <v>40878</v>
      </c>
      <c r="HF1286">
        <v>90.572999999999993</v>
      </c>
      <c r="HG1286">
        <v>91.867000000000004</v>
      </c>
      <c r="HI1286">
        <v>42286</v>
      </c>
      <c r="HJ1286">
        <v>100.158</v>
      </c>
      <c r="HK1286">
        <v>101.503</v>
      </c>
      <c r="IG1286">
        <v>40878</v>
      </c>
      <c r="IH1286">
        <v>87.953000000000003</v>
      </c>
      <c r="II1286">
        <v>89.247</v>
      </c>
      <c r="JE1286">
        <v>40879</v>
      </c>
      <c r="JF1286">
        <v>89.037000000000006</v>
      </c>
      <c r="JG1286">
        <v>90.427999999999997</v>
      </c>
      <c r="JY1286">
        <v>40885</v>
      </c>
      <c r="JZ1286">
        <v>96.256</v>
      </c>
      <c r="KA1286">
        <v>98.168000000000006</v>
      </c>
      <c r="KS1286">
        <v>41190</v>
      </c>
      <c r="KT1286">
        <v>103.13500000000001</v>
      </c>
      <c r="KU1286">
        <v>104.003</v>
      </c>
      <c r="LU1286">
        <v>40879</v>
      </c>
      <c r="LV1286">
        <v>86</v>
      </c>
      <c r="LW1286">
        <v>87.477999999999994</v>
      </c>
      <c r="MW1286">
        <v>40885</v>
      </c>
      <c r="MX1286">
        <v>90.275999999999996</v>
      </c>
      <c r="MY1286">
        <v>91.915000000000006</v>
      </c>
      <c r="OG1286">
        <v>40885</v>
      </c>
      <c r="OH1286">
        <v>84.594999999999999</v>
      </c>
      <c r="OI1286">
        <v>85.96</v>
      </c>
      <c r="QG1286">
        <v>40885</v>
      </c>
      <c r="QH1286">
        <v>113.21599999999999</v>
      </c>
      <c r="QI1286">
        <v>114.254</v>
      </c>
      <c r="SC1286">
        <v>40885</v>
      </c>
      <c r="SD1286">
        <v>104.72</v>
      </c>
      <c r="SE1286">
        <v>105.556</v>
      </c>
      <c r="SG1286">
        <v>40885</v>
      </c>
      <c r="SH1286">
        <v>95.823999999999998</v>
      </c>
      <c r="SI1286">
        <v>96.573999999999998</v>
      </c>
      <c r="SO1286">
        <v>40885</v>
      </c>
      <c r="SP1286">
        <v>83.576999999999998</v>
      </c>
      <c r="SQ1286">
        <v>84.183000000000007</v>
      </c>
      <c r="SW1286">
        <v>40885</v>
      </c>
      <c r="SX1286">
        <v>89.724999999999994</v>
      </c>
      <c r="SY1286">
        <v>90.417000000000002</v>
      </c>
      <c r="TI1286">
        <v>40882</v>
      </c>
      <c r="TJ1286">
        <v>87.927999999999997</v>
      </c>
      <c r="TK1286">
        <v>89.942999999999998</v>
      </c>
      <c r="TM1286">
        <v>40885</v>
      </c>
      <c r="TN1286">
        <v>81.046999999999997</v>
      </c>
      <c r="TO1286">
        <v>82.867999999999995</v>
      </c>
      <c r="TU1286">
        <v>40878</v>
      </c>
      <c r="TV1286">
        <v>69.813000000000002</v>
      </c>
      <c r="TW1286">
        <v>71.192999999999998</v>
      </c>
      <c r="TY1286">
        <v>41190</v>
      </c>
      <c r="TZ1286">
        <v>90.932000000000002</v>
      </c>
      <c r="UA1286">
        <v>91.896000000000001</v>
      </c>
    </row>
    <row r="1287" spans="117:547">
      <c r="DM1287">
        <v>40879</v>
      </c>
      <c r="DN1287">
        <v>99.905000000000001</v>
      </c>
      <c r="DO1287">
        <v>101.64400000000001</v>
      </c>
      <c r="DU1287">
        <v>40981</v>
      </c>
      <c r="DV1287">
        <v>100.285</v>
      </c>
      <c r="DW1287">
        <v>101.95699999999999</v>
      </c>
      <c r="EC1287">
        <v>40963</v>
      </c>
      <c r="ED1287">
        <v>100.685</v>
      </c>
      <c r="EE1287">
        <v>112.60599999999999</v>
      </c>
      <c r="EG1287">
        <v>41163</v>
      </c>
      <c r="EH1287">
        <v>100.283</v>
      </c>
      <c r="EI1287">
        <v>102.048</v>
      </c>
      <c r="EO1287">
        <v>40879</v>
      </c>
      <c r="EP1287">
        <v>98.697000000000003</v>
      </c>
      <c r="EQ1287">
        <v>100.349</v>
      </c>
      <c r="ES1287">
        <v>41376</v>
      </c>
      <c r="ET1287">
        <v>100.01300000000001</v>
      </c>
      <c r="EU1287">
        <v>102.10299999999999</v>
      </c>
      <c r="FA1287">
        <v>40879</v>
      </c>
      <c r="FB1287">
        <v>96.894999999999996</v>
      </c>
      <c r="FC1287">
        <v>98.373000000000005</v>
      </c>
      <c r="FQ1287">
        <v>41772</v>
      </c>
      <c r="FR1287">
        <v>100.133</v>
      </c>
      <c r="FS1287">
        <v>101.729</v>
      </c>
      <c r="FY1287">
        <v>40879</v>
      </c>
      <c r="FZ1287">
        <v>94.32</v>
      </c>
      <c r="GA1287">
        <v>95.798000000000002</v>
      </c>
      <c r="GC1287">
        <v>40879</v>
      </c>
      <c r="GD1287">
        <v>88.317999999999998</v>
      </c>
      <c r="GE1287">
        <v>104.595</v>
      </c>
      <c r="GK1287">
        <v>40879</v>
      </c>
      <c r="GL1287">
        <v>92.98</v>
      </c>
      <c r="GM1287">
        <v>94.457999999999998</v>
      </c>
      <c r="GS1287">
        <v>41988</v>
      </c>
      <c r="GT1287">
        <v>100.86</v>
      </c>
      <c r="GU1287">
        <v>101.379</v>
      </c>
      <c r="GW1287">
        <v>42136</v>
      </c>
      <c r="GX1287">
        <v>100.26300000000001</v>
      </c>
      <c r="GY1287">
        <v>101.499</v>
      </c>
      <c r="HE1287">
        <v>40879</v>
      </c>
      <c r="HF1287">
        <v>90.61</v>
      </c>
      <c r="HG1287">
        <v>91.914000000000001</v>
      </c>
      <c r="HI1287">
        <v>42289</v>
      </c>
      <c r="HJ1287">
        <v>100.15300000000001</v>
      </c>
      <c r="HK1287">
        <v>101.506</v>
      </c>
      <c r="IG1287">
        <v>40879</v>
      </c>
      <c r="IH1287">
        <v>88.227999999999994</v>
      </c>
      <c r="II1287">
        <v>89.531999999999996</v>
      </c>
      <c r="JE1287">
        <v>40882</v>
      </c>
      <c r="JF1287">
        <v>91.945999999999998</v>
      </c>
      <c r="JG1287">
        <v>93.347999999999999</v>
      </c>
      <c r="JY1287">
        <v>40886</v>
      </c>
      <c r="JZ1287">
        <v>94.204999999999998</v>
      </c>
      <c r="KA1287">
        <v>96.131</v>
      </c>
      <c r="KS1287">
        <v>41191</v>
      </c>
      <c r="KT1287">
        <v>102.786</v>
      </c>
      <c r="KU1287">
        <v>103.666</v>
      </c>
      <c r="LU1287">
        <v>40882</v>
      </c>
      <c r="LV1287">
        <v>89.944000000000003</v>
      </c>
      <c r="LW1287">
        <v>91.433000000000007</v>
      </c>
      <c r="MW1287">
        <v>40886</v>
      </c>
      <c r="MX1287">
        <v>88.106999999999999</v>
      </c>
      <c r="MY1287">
        <v>89.757999999999996</v>
      </c>
      <c r="OG1287">
        <v>40886</v>
      </c>
      <c r="OH1287">
        <v>82.397000000000006</v>
      </c>
      <c r="OI1287">
        <v>83.772000000000006</v>
      </c>
      <c r="QG1287">
        <v>40886</v>
      </c>
      <c r="QH1287">
        <v>110.616</v>
      </c>
      <c r="QI1287">
        <v>111.679</v>
      </c>
      <c r="SC1287">
        <v>40886</v>
      </c>
      <c r="SD1287">
        <v>101.64400000000001</v>
      </c>
      <c r="SE1287">
        <v>102.5</v>
      </c>
      <c r="SG1287">
        <v>40886</v>
      </c>
      <c r="SH1287">
        <v>92.869</v>
      </c>
      <c r="SI1287">
        <v>93.637</v>
      </c>
      <c r="SO1287">
        <v>40886</v>
      </c>
      <c r="SP1287">
        <v>81.251000000000005</v>
      </c>
      <c r="SQ1287">
        <v>81.870999999999995</v>
      </c>
      <c r="SW1287">
        <v>40886</v>
      </c>
      <c r="SX1287">
        <v>86.58</v>
      </c>
      <c r="SY1287">
        <v>87.289000000000001</v>
      </c>
      <c r="TI1287">
        <v>40883</v>
      </c>
      <c r="TJ1287">
        <v>87.084000000000003</v>
      </c>
      <c r="TK1287">
        <v>89.114999999999995</v>
      </c>
      <c r="TM1287">
        <v>40886</v>
      </c>
      <c r="TN1287">
        <v>78.909000000000006</v>
      </c>
      <c r="TO1287">
        <v>80.742999999999995</v>
      </c>
      <c r="TU1287">
        <v>40879</v>
      </c>
      <c r="TV1287">
        <v>69.775000000000006</v>
      </c>
      <c r="TW1287">
        <v>71.165999999999997</v>
      </c>
      <c r="TY1287">
        <v>41191</v>
      </c>
      <c r="TZ1287">
        <v>91.028999999999996</v>
      </c>
      <c r="UA1287">
        <v>92.007000000000005</v>
      </c>
    </row>
    <row r="1288" spans="117:547">
      <c r="DM1288">
        <v>40882</v>
      </c>
      <c r="DN1288">
        <v>99.944999999999993</v>
      </c>
      <c r="DO1288">
        <v>101.69799999999999</v>
      </c>
      <c r="DU1288">
        <v>40982</v>
      </c>
      <c r="DV1288">
        <v>100.248</v>
      </c>
      <c r="DW1288">
        <v>101.953</v>
      </c>
      <c r="EC1288">
        <v>40966</v>
      </c>
      <c r="ED1288">
        <v>100.745</v>
      </c>
      <c r="EE1288">
        <v>112.69</v>
      </c>
      <c r="EG1288">
        <v>41164</v>
      </c>
      <c r="EH1288">
        <v>100.262</v>
      </c>
      <c r="EI1288">
        <v>102.062</v>
      </c>
      <c r="EO1288">
        <v>40882</v>
      </c>
      <c r="EP1288">
        <v>99.435000000000002</v>
      </c>
      <c r="EQ1288">
        <v>101.1</v>
      </c>
      <c r="ES1288">
        <v>41379</v>
      </c>
      <c r="ET1288">
        <v>100.01</v>
      </c>
      <c r="EU1288">
        <v>100.01</v>
      </c>
      <c r="FA1288">
        <v>40882</v>
      </c>
      <c r="FB1288">
        <v>98.268000000000001</v>
      </c>
      <c r="FC1288">
        <v>99.757999999999996</v>
      </c>
      <c r="FQ1288">
        <v>41773</v>
      </c>
      <c r="FR1288">
        <v>100.102</v>
      </c>
      <c r="FS1288">
        <v>101.727</v>
      </c>
      <c r="FY1288">
        <v>40882</v>
      </c>
      <c r="FZ1288">
        <v>96.382999999999996</v>
      </c>
      <c r="GA1288">
        <v>97.873000000000005</v>
      </c>
      <c r="GC1288">
        <v>40882</v>
      </c>
      <c r="GD1288">
        <v>90.584999999999994</v>
      </c>
      <c r="GE1288">
        <v>107.283</v>
      </c>
      <c r="GK1288">
        <v>40882</v>
      </c>
      <c r="GL1288">
        <v>95.358000000000004</v>
      </c>
      <c r="GM1288">
        <v>96.847999999999999</v>
      </c>
      <c r="GS1288">
        <v>41989</v>
      </c>
      <c r="GT1288">
        <v>100.863</v>
      </c>
      <c r="GU1288">
        <v>101.39</v>
      </c>
      <c r="GW1288">
        <v>42137</v>
      </c>
      <c r="GX1288">
        <v>100.255</v>
      </c>
      <c r="GY1288">
        <v>101.5</v>
      </c>
      <c r="HE1288">
        <v>40882</v>
      </c>
      <c r="HF1288">
        <v>93.257999999999996</v>
      </c>
      <c r="HG1288">
        <v>94.572999999999993</v>
      </c>
      <c r="HI1288">
        <v>42290</v>
      </c>
      <c r="HJ1288">
        <v>100.143</v>
      </c>
      <c r="HK1288">
        <v>101.504</v>
      </c>
      <c r="IG1288">
        <v>40882</v>
      </c>
      <c r="IH1288">
        <v>91.537999999999997</v>
      </c>
      <c r="II1288">
        <v>92.852999999999994</v>
      </c>
      <c r="JE1288">
        <v>40883</v>
      </c>
      <c r="JF1288">
        <v>91.909000000000006</v>
      </c>
      <c r="JG1288">
        <v>93.322000000000003</v>
      </c>
      <c r="JY1288">
        <v>40889</v>
      </c>
      <c r="JZ1288">
        <v>94.242000000000004</v>
      </c>
      <c r="KA1288">
        <v>96.182000000000002</v>
      </c>
      <c r="KS1288">
        <v>41192</v>
      </c>
      <c r="KT1288">
        <v>102.63</v>
      </c>
      <c r="KU1288">
        <v>103.547</v>
      </c>
      <c r="LU1288">
        <v>40883</v>
      </c>
      <c r="LV1288">
        <v>90.209000000000003</v>
      </c>
      <c r="LW1288">
        <v>91.71</v>
      </c>
      <c r="MW1288">
        <v>40889</v>
      </c>
      <c r="MX1288">
        <v>87.126000000000005</v>
      </c>
      <c r="MY1288">
        <v>88.789000000000001</v>
      </c>
      <c r="OG1288">
        <v>40889</v>
      </c>
      <c r="OH1288">
        <v>81.260000000000005</v>
      </c>
      <c r="OI1288">
        <v>82.644999999999996</v>
      </c>
      <c r="QG1288">
        <v>40889</v>
      </c>
      <c r="QH1288">
        <v>109.39700000000001</v>
      </c>
      <c r="QI1288">
        <v>110.48399999999999</v>
      </c>
      <c r="SC1288">
        <v>40889</v>
      </c>
      <c r="SD1288">
        <v>100.52200000000001</v>
      </c>
      <c r="SE1288">
        <v>101.398</v>
      </c>
      <c r="SG1288">
        <v>40889</v>
      </c>
      <c r="SH1288">
        <v>91.727000000000004</v>
      </c>
      <c r="SI1288">
        <v>92.512</v>
      </c>
      <c r="SO1288">
        <v>40889</v>
      </c>
      <c r="SP1288">
        <v>80.218000000000004</v>
      </c>
      <c r="SQ1288">
        <v>80.852000000000004</v>
      </c>
      <c r="SW1288">
        <v>40889</v>
      </c>
      <c r="SX1288">
        <v>85.641999999999996</v>
      </c>
      <c r="SY1288">
        <v>86.367000000000004</v>
      </c>
      <c r="TI1288">
        <v>40884</v>
      </c>
      <c r="TJ1288">
        <v>87.022999999999996</v>
      </c>
      <c r="TK1288">
        <v>89.100999999999999</v>
      </c>
      <c r="TM1288">
        <v>40889</v>
      </c>
      <c r="TN1288">
        <v>77.777000000000001</v>
      </c>
      <c r="TO1288">
        <v>79.623999999999995</v>
      </c>
      <c r="TU1288">
        <v>40882</v>
      </c>
      <c r="TV1288">
        <v>73.231999999999999</v>
      </c>
      <c r="TW1288">
        <v>74.634</v>
      </c>
      <c r="TY1288">
        <v>41192</v>
      </c>
      <c r="TZ1288">
        <v>91.152000000000001</v>
      </c>
      <c r="UA1288">
        <v>92.171000000000006</v>
      </c>
    </row>
    <row r="1289" spans="117:547">
      <c r="DM1289">
        <v>40883</v>
      </c>
      <c r="DN1289">
        <v>99.96</v>
      </c>
      <c r="DO1289">
        <v>101.726</v>
      </c>
      <c r="DU1289">
        <v>40983</v>
      </c>
      <c r="DV1289">
        <v>100.248</v>
      </c>
      <c r="DW1289">
        <v>101.964</v>
      </c>
      <c r="EC1289">
        <v>40967</v>
      </c>
      <c r="ED1289">
        <v>100.88500000000001</v>
      </c>
      <c r="EE1289">
        <v>112.822</v>
      </c>
      <c r="EG1289">
        <v>41165</v>
      </c>
      <c r="EH1289">
        <v>100.253</v>
      </c>
      <c r="EI1289">
        <v>102.06399999999999</v>
      </c>
      <c r="EO1289">
        <v>40883</v>
      </c>
      <c r="EP1289">
        <v>99.314999999999998</v>
      </c>
      <c r="EQ1289">
        <v>100.99299999999999</v>
      </c>
      <c r="FA1289">
        <v>40883</v>
      </c>
      <c r="FB1289">
        <v>98.153000000000006</v>
      </c>
      <c r="FC1289">
        <v>99.653999999999996</v>
      </c>
      <c r="FQ1289">
        <v>41774</v>
      </c>
      <c r="FR1289">
        <v>100.093</v>
      </c>
      <c r="FS1289">
        <v>101.72799999999999</v>
      </c>
      <c r="FY1289">
        <v>40883</v>
      </c>
      <c r="FZ1289">
        <v>96.132999999999996</v>
      </c>
      <c r="GA1289">
        <v>97.634</v>
      </c>
      <c r="GC1289">
        <v>40883</v>
      </c>
      <c r="GD1289">
        <v>90.757999999999996</v>
      </c>
      <c r="GE1289">
        <v>107.504</v>
      </c>
      <c r="GK1289">
        <v>40883</v>
      </c>
      <c r="GL1289">
        <v>95.212999999999994</v>
      </c>
      <c r="GM1289">
        <v>96.713999999999999</v>
      </c>
      <c r="GS1289">
        <v>41990</v>
      </c>
      <c r="GT1289">
        <v>100.86799999999999</v>
      </c>
      <c r="GU1289">
        <v>101.404</v>
      </c>
      <c r="GW1289">
        <v>42138</v>
      </c>
      <c r="GX1289">
        <v>100.235</v>
      </c>
      <c r="GY1289">
        <v>101.504</v>
      </c>
      <c r="HE1289">
        <v>40883</v>
      </c>
      <c r="HF1289">
        <v>93.158000000000001</v>
      </c>
      <c r="HG1289">
        <v>94.483000000000004</v>
      </c>
      <c r="HI1289">
        <v>42291</v>
      </c>
      <c r="HJ1289">
        <v>100.133</v>
      </c>
      <c r="HK1289">
        <v>101.503</v>
      </c>
      <c r="IG1289">
        <v>40883</v>
      </c>
      <c r="IH1289">
        <v>91.418999999999997</v>
      </c>
      <c r="II1289">
        <v>92.742999999999995</v>
      </c>
      <c r="JE1289">
        <v>40884</v>
      </c>
      <c r="JF1289">
        <v>91.753</v>
      </c>
      <c r="JG1289">
        <v>93.197999999999993</v>
      </c>
      <c r="JY1289">
        <v>40890</v>
      </c>
      <c r="JZ1289">
        <v>93.528000000000006</v>
      </c>
      <c r="KA1289">
        <v>95.481999999999999</v>
      </c>
      <c r="KS1289">
        <v>41193</v>
      </c>
      <c r="KT1289">
        <v>102.706</v>
      </c>
      <c r="KU1289">
        <v>103.63500000000001</v>
      </c>
      <c r="LU1289">
        <v>40884</v>
      </c>
      <c r="LV1289">
        <v>89.878</v>
      </c>
      <c r="LW1289">
        <v>91.414000000000001</v>
      </c>
      <c r="MW1289">
        <v>40890</v>
      </c>
      <c r="MX1289">
        <v>86.754000000000005</v>
      </c>
      <c r="MY1289">
        <v>88.43</v>
      </c>
      <c r="OG1289">
        <v>40890</v>
      </c>
      <c r="OH1289">
        <v>80.299000000000007</v>
      </c>
      <c r="OI1289">
        <v>81.694999999999993</v>
      </c>
      <c r="QG1289">
        <v>40890</v>
      </c>
      <c r="QH1289">
        <v>108.636</v>
      </c>
      <c r="QI1289">
        <v>109.749</v>
      </c>
      <c r="SC1289">
        <v>40890</v>
      </c>
      <c r="SD1289">
        <v>100.206</v>
      </c>
      <c r="SE1289">
        <v>101.102</v>
      </c>
      <c r="SG1289">
        <v>40890</v>
      </c>
      <c r="SH1289">
        <v>91.369</v>
      </c>
      <c r="SI1289">
        <v>92.171999999999997</v>
      </c>
      <c r="SO1289">
        <v>40890</v>
      </c>
      <c r="SP1289">
        <v>79.772000000000006</v>
      </c>
      <c r="SQ1289">
        <v>80.421000000000006</v>
      </c>
      <c r="SW1289">
        <v>40890</v>
      </c>
      <c r="SX1289">
        <v>85.119</v>
      </c>
      <c r="SY1289">
        <v>85.861000000000004</v>
      </c>
      <c r="TI1289">
        <v>40885</v>
      </c>
      <c r="TJ1289">
        <v>87.022999999999996</v>
      </c>
      <c r="TK1289">
        <v>89.117000000000004</v>
      </c>
      <c r="TM1289">
        <v>40890</v>
      </c>
      <c r="TN1289">
        <v>77.320999999999998</v>
      </c>
      <c r="TO1289">
        <v>79.182000000000002</v>
      </c>
      <c r="TU1289">
        <v>40883</v>
      </c>
      <c r="TV1289">
        <v>72.495000000000005</v>
      </c>
      <c r="TW1289">
        <v>73.908000000000001</v>
      </c>
      <c r="TY1289">
        <v>41193</v>
      </c>
      <c r="TZ1289">
        <v>91.417000000000002</v>
      </c>
      <c r="UA1289">
        <v>92.45</v>
      </c>
    </row>
    <row r="1290" spans="117:547">
      <c r="DM1290">
        <v>40884</v>
      </c>
      <c r="DN1290">
        <v>100</v>
      </c>
      <c r="DO1290">
        <v>101.807</v>
      </c>
      <c r="DU1290">
        <v>40984</v>
      </c>
      <c r="DV1290">
        <v>100.24</v>
      </c>
      <c r="DW1290">
        <v>101.967</v>
      </c>
      <c r="EC1290">
        <v>40968</v>
      </c>
      <c r="ED1290">
        <v>101.045</v>
      </c>
      <c r="EE1290">
        <v>112.92400000000001</v>
      </c>
      <c r="EG1290">
        <v>41166</v>
      </c>
      <c r="EH1290">
        <v>100.24299999999999</v>
      </c>
      <c r="EI1290">
        <v>102.066</v>
      </c>
      <c r="EO1290">
        <v>40884</v>
      </c>
      <c r="EP1290">
        <v>99.35</v>
      </c>
      <c r="EQ1290">
        <v>101.06699999999999</v>
      </c>
      <c r="FA1290">
        <v>40884</v>
      </c>
      <c r="FB1290">
        <v>98.25</v>
      </c>
      <c r="FC1290">
        <v>99.786000000000001</v>
      </c>
      <c r="FQ1290">
        <v>41775</v>
      </c>
      <c r="FR1290">
        <v>100.083</v>
      </c>
      <c r="FS1290">
        <v>101.727</v>
      </c>
      <c r="FY1290">
        <v>40884</v>
      </c>
      <c r="FZ1290">
        <v>96.25</v>
      </c>
      <c r="GA1290">
        <v>97.786000000000001</v>
      </c>
      <c r="GC1290">
        <v>40884</v>
      </c>
      <c r="GD1290">
        <v>90.24</v>
      </c>
      <c r="GE1290">
        <v>106.94799999999999</v>
      </c>
      <c r="GK1290">
        <v>40884</v>
      </c>
      <c r="GL1290">
        <v>95.302999999999997</v>
      </c>
      <c r="GM1290">
        <v>96.838999999999999</v>
      </c>
      <c r="GS1290">
        <v>41991</v>
      </c>
      <c r="GT1290">
        <v>100.86</v>
      </c>
      <c r="GU1290">
        <v>101.42</v>
      </c>
      <c r="GW1290">
        <v>42139</v>
      </c>
      <c r="GX1290">
        <v>100.223</v>
      </c>
      <c r="GY1290">
        <v>101.5</v>
      </c>
      <c r="HE1290">
        <v>40884</v>
      </c>
      <c r="HF1290">
        <v>92.778000000000006</v>
      </c>
      <c r="HG1290">
        <v>94.132999999999996</v>
      </c>
      <c r="HI1290">
        <v>42292</v>
      </c>
      <c r="HJ1290">
        <v>100.108</v>
      </c>
      <c r="HK1290">
        <v>101.502</v>
      </c>
      <c r="IG1290">
        <v>40884</v>
      </c>
      <c r="IH1290">
        <v>91.15</v>
      </c>
      <c r="II1290">
        <v>92.504999999999995</v>
      </c>
      <c r="JE1290">
        <v>40885</v>
      </c>
      <c r="JF1290">
        <v>91.753</v>
      </c>
      <c r="JG1290">
        <v>93.209000000000003</v>
      </c>
      <c r="JY1290">
        <v>40891</v>
      </c>
      <c r="JZ1290">
        <v>93.17</v>
      </c>
      <c r="KA1290">
        <v>95.167000000000002</v>
      </c>
      <c r="KS1290">
        <v>41194</v>
      </c>
      <c r="KT1290">
        <v>103.249</v>
      </c>
      <c r="KU1290">
        <v>104.191</v>
      </c>
      <c r="LU1290">
        <v>40885</v>
      </c>
      <c r="LV1290">
        <v>89.878</v>
      </c>
      <c r="LW1290">
        <v>91.426000000000002</v>
      </c>
      <c r="MW1290">
        <v>40891</v>
      </c>
      <c r="MX1290">
        <v>86.01</v>
      </c>
      <c r="MY1290">
        <v>87.721999999999994</v>
      </c>
      <c r="OG1290">
        <v>40891</v>
      </c>
      <c r="OH1290">
        <v>79.745999999999995</v>
      </c>
      <c r="OI1290">
        <v>81.171999999999997</v>
      </c>
      <c r="QG1290">
        <v>40891</v>
      </c>
      <c r="QH1290">
        <v>108.21</v>
      </c>
      <c r="QI1290">
        <v>109.39700000000001</v>
      </c>
      <c r="SC1290">
        <v>40891</v>
      </c>
      <c r="SD1290">
        <v>99.82</v>
      </c>
      <c r="SE1290">
        <v>100.776</v>
      </c>
      <c r="SG1290">
        <v>40891</v>
      </c>
      <c r="SH1290">
        <v>90.944000000000003</v>
      </c>
      <c r="SI1290">
        <v>91.801000000000002</v>
      </c>
      <c r="SO1290">
        <v>40891</v>
      </c>
      <c r="SP1290">
        <v>79.385000000000005</v>
      </c>
      <c r="SQ1290">
        <v>80.078000000000003</v>
      </c>
      <c r="SW1290">
        <v>40891</v>
      </c>
      <c r="SX1290">
        <v>84.975999999999999</v>
      </c>
      <c r="SY1290">
        <v>85.766999999999996</v>
      </c>
      <c r="TI1290">
        <v>40886</v>
      </c>
      <c r="TJ1290">
        <v>84.308000000000007</v>
      </c>
      <c r="TK1290">
        <v>86.417000000000002</v>
      </c>
      <c r="TM1290">
        <v>40891</v>
      </c>
      <c r="TN1290">
        <v>76.753</v>
      </c>
      <c r="TO1290">
        <v>78.655000000000001</v>
      </c>
      <c r="TU1290">
        <v>40884</v>
      </c>
      <c r="TV1290">
        <v>71.269000000000005</v>
      </c>
      <c r="TW1290">
        <v>72.715000000000003</v>
      </c>
      <c r="TY1290">
        <v>41194</v>
      </c>
      <c r="TZ1290">
        <v>92.186000000000007</v>
      </c>
      <c r="UA1290">
        <v>93.231999999999999</v>
      </c>
    </row>
    <row r="1291" spans="117:547">
      <c r="DM1291">
        <v>40885</v>
      </c>
      <c r="DN1291">
        <v>99.988</v>
      </c>
      <c r="DO1291">
        <v>101.809</v>
      </c>
      <c r="DU1291">
        <v>40987</v>
      </c>
      <c r="DV1291">
        <v>100.235</v>
      </c>
      <c r="DW1291">
        <v>101.973</v>
      </c>
      <c r="EC1291">
        <v>40969</v>
      </c>
      <c r="ED1291">
        <v>101.065</v>
      </c>
      <c r="EE1291">
        <v>112.922</v>
      </c>
      <c r="EG1291">
        <v>41169</v>
      </c>
      <c r="EH1291">
        <v>100.232</v>
      </c>
      <c r="EI1291">
        <v>102.06699999999999</v>
      </c>
      <c r="EO1291">
        <v>40885</v>
      </c>
      <c r="EP1291">
        <v>98.86</v>
      </c>
      <c r="EQ1291">
        <v>100.59</v>
      </c>
      <c r="FA1291">
        <v>40885</v>
      </c>
      <c r="FB1291">
        <v>97.298000000000002</v>
      </c>
      <c r="FC1291">
        <v>98.846000000000004</v>
      </c>
      <c r="FQ1291">
        <v>41778</v>
      </c>
      <c r="FR1291">
        <v>100.072</v>
      </c>
      <c r="FS1291">
        <v>101.726</v>
      </c>
      <c r="FY1291">
        <v>40885</v>
      </c>
      <c r="FZ1291">
        <v>94.9</v>
      </c>
      <c r="GA1291">
        <v>96.447999999999993</v>
      </c>
      <c r="GC1291">
        <v>40885</v>
      </c>
      <c r="GD1291">
        <v>89.727000000000004</v>
      </c>
      <c r="GE1291">
        <v>106.361</v>
      </c>
      <c r="GK1291">
        <v>40885</v>
      </c>
      <c r="GL1291">
        <v>93.668000000000006</v>
      </c>
      <c r="GM1291">
        <v>95.215999999999994</v>
      </c>
      <c r="GS1291">
        <v>41992</v>
      </c>
      <c r="GT1291">
        <v>100.852</v>
      </c>
      <c r="GU1291">
        <v>101.42100000000001</v>
      </c>
      <c r="GW1291">
        <v>42142</v>
      </c>
      <c r="GX1291">
        <v>100.218</v>
      </c>
      <c r="GY1291">
        <v>101.504</v>
      </c>
      <c r="HE1291">
        <v>40885</v>
      </c>
      <c r="HF1291">
        <v>90.933000000000007</v>
      </c>
      <c r="HG1291">
        <v>92.298000000000002</v>
      </c>
      <c r="HI1291">
        <v>42293</v>
      </c>
      <c r="HJ1291">
        <v>100.098</v>
      </c>
      <c r="HK1291">
        <v>101.5</v>
      </c>
      <c r="IG1291">
        <v>40885</v>
      </c>
      <c r="IH1291">
        <v>91.15</v>
      </c>
      <c r="II1291">
        <v>92.515000000000001</v>
      </c>
      <c r="JE1291">
        <v>40886</v>
      </c>
      <c r="JF1291">
        <v>89.930999999999997</v>
      </c>
      <c r="JG1291">
        <v>91.397999999999996</v>
      </c>
      <c r="JY1291">
        <v>40892</v>
      </c>
      <c r="JZ1291">
        <v>94.741</v>
      </c>
      <c r="KA1291">
        <v>96.751999999999995</v>
      </c>
      <c r="KS1291">
        <v>41197</v>
      </c>
      <c r="KT1291">
        <v>103.23099999999999</v>
      </c>
      <c r="KU1291">
        <v>104.184</v>
      </c>
      <c r="LU1291">
        <v>40886</v>
      </c>
      <c r="LV1291">
        <v>88.055999999999997</v>
      </c>
      <c r="LW1291">
        <v>89.614999999999995</v>
      </c>
      <c r="MW1291">
        <v>40892</v>
      </c>
      <c r="MX1291">
        <v>87.691999999999993</v>
      </c>
      <c r="MY1291">
        <v>89.415999999999997</v>
      </c>
      <c r="OG1291">
        <v>40892</v>
      </c>
      <c r="OH1291">
        <v>81.284999999999997</v>
      </c>
      <c r="OI1291">
        <v>82.721999999999994</v>
      </c>
      <c r="QG1291">
        <v>40892</v>
      </c>
      <c r="QH1291">
        <v>109.762</v>
      </c>
      <c r="QI1291">
        <v>110.974</v>
      </c>
      <c r="SC1291">
        <v>40892</v>
      </c>
      <c r="SD1291">
        <v>100.84699999999999</v>
      </c>
      <c r="SE1291">
        <v>101.822</v>
      </c>
      <c r="SG1291">
        <v>40892</v>
      </c>
      <c r="SH1291">
        <v>91.71</v>
      </c>
      <c r="SI1291">
        <v>92.584999999999994</v>
      </c>
      <c r="SO1291">
        <v>40892</v>
      </c>
      <c r="SP1291">
        <v>80.141000000000005</v>
      </c>
      <c r="SQ1291">
        <v>80.847999999999999</v>
      </c>
      <c r="SW1291">
        <v>40892</v>
      </c>
      <c r="SX1291">
        <v>85.73</v>
      </c>
      <c r="SY1291">
        <v>86.537000000000006</v>
      </c>
      <c r="TI1291">
        <v>40889</v>
      </c>
      <c r="TJ1291">
        <v>83.488</v>
      </c>
      <c r="TK1291">
        <v>85.613</v>
      </c>
      <c r="TM1291">
        <v>40892</v>
      </c>
      <c r="TN1291">
        <v>76.793000000000006</v>
      </c>
      <c r="TO1291">
        <v>78.709000000000003</v>
      </c>
      <c r="TU1291">
        <v>40885</v>
      </c>
      <c r="TV1291">
        <v>71.269000000000005</v>
      </c>
      <c r="TW1291">
        <v>72.725999999999999</v>
      </c>
      <c r="TY1291">
        <v>41197</v>
      </c>
      <c r="TZ1291">
        <v>92.394000000000005</v>
      </c>
      <c r="UA1291">
        <v>93.453000000000003</v>
      </c>
    </row>
    <row r="1292" spans="117:547">
      <c r="DM1292">
        <v>40886</v>
      </c>
      <c r="DN1292">
        <v>100.003</v>
      </c>
      <c r="DO1292">
        <v>101.837</v>
      </c>
      <c r="DU1292">
        <v>40988</v>
      </c>
      <c r="DV1292">
        <v>100.218</v>
      </c>
      <c r="DW1292">
        <v>101.967</v>
      </c>
      <c r="EC1292">
        <v>40970</v>
      </c>
      <c r="ED1292">
        <v>101.218</v>
      </c>
      <c r="EE1292">
        <v>113.066</v>
      </c>
      <c r="EG1292">
        <v>41170</v>
      </c>
      <c r="EH1292">
        <v>100.238</v>
      </c>
      <c r="EI1292">
        <v>102.084</v>
      </c>
      <c r="EO1292">
        <v>40886</v>
      </c>
      <c r="EP1292">
        <v>99.015000000000001</v>
      </c>
      <c r="EQ1292">
        <v>100.758</v>
      </c>
      <c r="FA1292">
        <v>40886</v>
      </c>
      <c r="FB1292">
        <v>97.608000000000004</v>
      </c>
      <c r="FC1292">
        <v>99.167000000000002</v>
      </c>
      <c r="FQ1292">
        <v>41779</v>
      </c>
      <c r="FR1292">
        <v>100.063</v>
      </c>
      <c r="FS1292">
        <v>101.726</v>
      </c>
      <c r="FY1292">
        <v>40886</v>
      </c>
      <c r="FZ1292">
        <v>95.587999999999994</v>
      </c>
      <c r="GA1292">
        <v>97.147000000000006</v>
      </c>
      <c r="GC1292">
        <v>40886</v>
      </c>
      <c r="GD1292">
        <v>90.2</v>
      </c>
      <c r="GE1292">
        <v>106.937</v>
      </c>
      <c r="GK1292">
        <v>40886</v>
      </c>
      <c r="GL1292">
        <v>94.5</v>
      </c>
      <c r="GM1292">
        <v>96.058999999999997</v>
      </c>
      <c r="GS1292">
        <v>41995</v>
      </c>
      <c r="GT1292">
        <v>100.848</v>
      </c>
      <c r="GU1292">
        <v>101.425</v>
      </c>
      <c r="GW1292">
        <v>42143</v>
      </c>
      <c r="GX1292">
        <v>100.21</v>
      </c>
      <c r="GY1292">
        <v>101.504</v>
      </c>
      <c r="HE1292">
        <v>40886</v>
      </c>
      <c r="HF1292">
        <v>91.792000000000002</v>
      </c>
      <c r="HG1292">
        <v>93.168000000000006</v>
      </c>
      <c r="HI1292">
        <v>42296</v>
      </c>
      <c r="HJ1292">
        <v>100.09</v>
      </c>
      <c r="HK1292">
        <v>101.5</v>
      </c>
      <c r="IG1292">
        <v>40886</v>
      </c>
      <c r="IH1292">
        <v>89.427999999999997</v>
      </c>
      <c r="II1292">
        <v>90.804000000000002</v>
      </c>
      <c r="JE1292">
        <v>40889</v>
      </c>
      <c r="JF1292">
        <v>89.694999999999993</v>
      </c>
      <c r="JG1292">
        <v>91.173000000000002</v>
      </c>
      <c r="JY1292">
        <v>40893</v>
      </c>
      <c r="JZ1292">
        <v>95.084000000000003</v>
      </c>
      <c r="KA1292">
        <v>97.108999999999995</v>
      </c>
      <c r="KS1292">
        <v>41198</v>
      </c>
      <c r="KT1292">
        <v>103.45699999999999</v>
      </c>
      <c r="KU1292">
        <v>104.423</v>
      </c>
      <c r="LU1292">
        <v>40889</v>
      </c>
      <c r="LV1292">
        <v>87.745999999999995</v>
      </c>
      <c r="LW1292">
        <v>89.316000000000003</v>
      </c>
      <c r="MW1292">
        <v>40893</v>
      </c>
      <c r="MX1292">
        <v>87.623000000000005</v>
      </c>
      <c r="MY1292">
        <v>89.358999999999995</v>
      </c>
      <c r="OG1292">
        <v>40893</v>
      </c>
      <c r="OH1292">
        <v>81.028000000000006</v>
      </c>
      <c r="OI1292">
        <v>82.474999999999994</v>
      </c>
      <c r="QG1292">
        <v>40893</v>
      </c>
      <c r="QH1292">
        <v>109.928</v>
      </c>
      <c r="QI1292">
        <v>111.164</v>
      </c>
      <c r="SC1292">
        <v>40893</v>
      </c>
      <c r="SD1292">
        <v>101.596</v>
      </c>
      <c r="SE1292">
        <v>102.592</v>
      </c>
      <c r="SG1292">
        <v>40893</v>
      </c>
      <c r="SH1292">
        <v>92.572000000000003</v>
      </c>
      <c r="SI1292">
        <v>93.465000000000003</v>
      </c>
      <c r="SO1292">
        <v>40893</v>
      </c>
      <c r="SP1292">
        <v>81.040999999999997</v>
      </c>
      <c r="SQ1292">
        <v>81.762</v>
      </c>
      <c r="SW1292">
        <v>40893</v>
      </c>
      <c r="SX1292">
        <v>86.616</v>
      </c>
      <c r="SY1292">
        <v>87.44</v>
      </c>
      <c r="TI1292">
        <v>40890</v>
      </c>
      <c r="TJ1292">
        <v>82.828000000000003</v>
      </c>
      <c r="TK1292">
        <v>84.968999999999994</v>
      </c>
      <c r="TM1292">
        <v>40893</v>
      </c>
      <c r="TN1292">
        <v>77.509</v>
      </c>
      <c r="TO1292">
        <v>79.438000000000002</v>
      </c>
      <c r="TU1292">
        <v>40886</v>
      </c>
      <c r="TV1292">
        <v>69.885999999999996</v>
      </c>
      <c r="TW1292">
        <v>71.352999999999994</v>
      </c>
      <c r="TY1292">
        <v>41198</v>
      </c>
      <c r="TZ1292">
        <v>92.915000000000006</v>
      </c>
      <c r="UA1292">
        <v>93.988</v>
      </c>
    </row>
    <row r="1293" spans="117:547">
      <c r="DM1293">
        <v>40889</v>
      </c>
      <c r="DN1293">
        <v>100.12</v>
      </c>
      <c r="DO1293">
        <v>101.968</v>
      </c>
      <c r="DU1293">
        <v>40989</v>
      </c>
      <c r="DV1293">
        <v>100.193</v>
      </c>
      <c r="DW1293">
        <v>101.974</v>
      </c>
      <c r="EC1293">
        <v>40973</v>
      </c>
      <c r="ED1293">
        <v>101.333</v>
      </c>
      <c r="EE1293">
        <v>113.16800000000001</v>
      </c>
      <c r="EG1293">
        <v>41171</v>
      </c>
      <c r="EH1293">
        <v>100.22499999999999</v>
      </c>
      <c r="EI1293">
        <v>102.10599999999999</v>
      </c>
      <c r="EO1293">
        <v>40889</v>
      </c>
      <c r="EP1293">
        <v>99</v>
      </c>
      <c r="EQ1293">
        <v>100.755</v>
      </c>
      <c r="FA1293">
        <v>40889</v>
      </c>
      <c r="FB1293">
        <v>97.668000000000006</v>
      </c>
      <c r="FC1293">
        <v>99.239000000000004</v>
      </c>
      <c r="FQ1293">
        <v>41780</v>
      </c>
      <c r="FR1293">
        <v>100.04</v>
      </c>
      <c r="FS1293">
        <v>101.732</v>
      </c>
      <c r="FY1293">
        <v>40889</v>
      </c>
      <c r="FZ1293">
        <v>95.844999999999999</v>
      </c>
      <c r="GA1293">
        <v>97.415999999999997</v>
      </c>
      <c r="GC1293">
        <v>40889</v>
      </c>
      <c r="GD1293">
        <v>90.358000000000004</v>
      </c>
      <c r="GE1293">
        <v>107.14100000000001</v>
      </c>
      <c r="GK1293">
        <v>40889</v>
      </c>
      <c r="GL1293">
        <v>94.73</v>
      </c>
      <c r="GM1293">
        <v>96.301000000000002</v>
      </c>
      <c r="GS1293">
        <v>41996</v>
      </c>
      <c r="GT1293">
        <v>100.813</v>
      </c>
      <c r="GU1293">
        <v>101.431</v>
      </c>
      <c r="GW1293">
        <v>42144</v>
      </c>
      <c r="GX1293">
        <v>100.197</v>
      </c>
      <c r="GY1293">
        <v>101.499</v>
      </c>
      <c r="HE1293">
        <v>40889</v>
      </c>
      <c r="HF1293">
        <v>91.885000000000005</v>
      </c>
      <c r="HG1293">
        <v>93.271000000000001</v>
      </c>
      <c r="HI1293">
        <v>42297</v>
      </c>
      <c r="HJ1293">
        <v>100.08499999999999</v>
      </c>
      <c r="HK1293">
        <v>101.503</v>
      </c>
      <c r="IG1293">
        <v>40889</v>
      </c>
      <c r="IH1293">
        <v>89.453000000000003</v>
      </c>
      <c r="II1293">
        <v>90.837999999999994</v>
      </c>
      <c r="JE1293">
        <v>40890</v>
      </c>
      <c r="JF1293">
        <v>89.444999999999993</v>
      </c>
      <c r="JG1293">
        <v>90.933999999999997</v>
      </c>
      <c r="JY1293">
        <v>40896</v>
      </c>
      <c r="JZ1293">
        <v>95.451999999999998</v>
      </c>
      <c r="KA1293">
        <v>97.492000000000004</v>
      </c>
      <c r="KS1293">
        <v>41199</v>
      </c>
      <c r="KT1293">
        <v>104.21899999999999</v>
      </c>
      <c r="KU1293">
        <v>105.221</v>
      </c>
      <c r="LU1293">
        <v>40890</v>
      </c>
      <c r="LV1293">
        <v>87.063999999999993</v>
      </c>
      <c r="LW1293">
        <v>88.646000000000001</v>
      </c>
      <c r="MW1293">
        <v>40896</v>
      </c>
      <c r="MX1293">
        <v>88.554000000000002</v>
      </c>
      <c r="MY1293">
        <v>90.302999999999997</v>
      </c>
      <c r="OG1293">
        <v>40896</v>
      </c>
      <c r="OH1293">
        <v>82.070999999999998</v>
      </c>
      <c r="OI1293">
        <v>83.528000000000006</v>
      </c>
      <c r="QG1293">
        <v>40896</v>
      </c>
      <c r="QH1293">
        <v>111.65</v>
      </c>
      <c r="QI1293">
        <v>112.91</v>
      </c>
      <c r="SC1293">
        <v>40896</v>
      </c>
      <c r="SD1293">
        <v>103.151</v>
      </c>
      <c r="SE1293">
        <v>104.167</v>
      </c>
      <c r="SG1293">
        <v>40896</v>
      </c>
      <c r="SH1293">
        <v>93.968999999999994</v>
      </c>
      <c r="SI1293">
        <v>94.879000000000005</v>
      </c>
      <c r="SO1293">
        <v>40896</v>
      </c>
      <c r="SP1293">
        <v>82.463999999999999</v>
      </c>
      <c r="SQ1293">
        <v>83.198999999999998</v>
      </c>
      <c r="SW1293">
        <v>40896</v>
      </c>
      <c r="SX1293">
        <v>88.239000000000004</v>
      </c>
      <c r="SY1293">
        <v>89.078999999999994</v>
      </c>
      <c r="TI1293">
        <v>40891</v>
      </c>
      <c r="TJ1293">
        <v>82.483999999999995</v>
      </c>
      <c r="TK1293">
        <v>84.671000000000006</v>
      </c>
      <c r="TM1293">
        <v>40896</v>
      </c>
      <c r="TN1293">
        <v>78.888000000000005</v>
      </c>
      <c r="TO1293">
        <v>80.831000000000003</v>
      </c>
      <c r="TU1293">
        <v>40889</v>
      </c>
      <c r="TV1293">
        <v>69.057000000000002</v>
      </c>
      <c r="TW1293">
        <v>70.534999999999997</v>
      </c>
      <c r="TY1293">
        <v>41199</v>
      </c>
      <c r="TZ1293">
        <v>94.081999999999994</v>
      </c>
      <c r="UA1293">
        <v>95.195999999999998</v>
      </c>
    </row>
    <row r="1294" spans="117:547">
      <c r="DM1294">
        <v>40890</v>
      </c>
      <c r="DN1294">
        <v>100.158</v>
      </c>
      <c r="DO1294">
        <v>102.01900000000001</v>
      </c>
      <c r="DU1294">
        <v>40990</v>
      </c>
      <c r="DV1294">
        <v>100.178</v>
      </c>
      <c r="DW1294">
        <v>101.97</v>
      </c>
      <c r="EC1294">
        <v>40974</v>
      </c>
      <c r="ED1294">
        <v>101.343</v>
      </c>
      <c r="EE1294">
        <v>113.155</v>
      </c>
      <c r="EG1294">
        <v>41172</v>
      </c>
      <c r="EH1294">
        <v>100.19499999999999</v>
      </c>
      <c r="EI1294">
        <v>102.08799999999999</v>
      </c>
      <c r="EO1294">
        <v>40890</v>
      </c>
      <c r="EP1294">
        <v>99.305000000000007</v>
      </c>
      <c r="EQ1294">
        <v>101.07299999999999</v>
      </c>
      <c r="FA1294">
        <v>40890</v>
      </c>
      <c r="FB1294">
        <v>98.08</v>
      </c>
      <c r="FC1294">
        <v>99.662000000000006</v>
      </c>
      <c r="FQ1294">
        <v>41781</v>
      </c>
      <c r="FR1294">
        <v>100.035</v>
      </c>
      <c r="FS1294">
        <v>101.73699999999999</v>
      </c>
      <c r="FY1294">
        <v>40890</v>
      </c>
      <c r="FZ1294">
        <v>96.155000000000001</v>
      </c>
      <c r="GA1294">
        <v>97.736999999999995</v>
      </c>
      <c r="GC1294">
        <v>40890</v>
      </c>
      <c r="GD1294">
        <v>90.302999999999997</v>
      </c>
      <c r="GE1294">
        <v>107.09399999999999</v>
      </c>
      <c r="GK1294">
        <v>40890</v>
      </c>
      <c r="GL1294">
        <v>95.125</v>
      </c>
      <c r="GM1294">
        <v>96.706999999999994</v>
      </c>
      <c r="GS1294">
        <v>41997</v>
      </c>
      <c r="GT1294">
        <v>100.8</v>
      </c>
      <c r="GU1294">
        <v>101.426</v>
      </c>
      <c r="GW1294">
        <v>42145</v>
      </c>
      <c r="GX1294">
        <v>100.175</v>
      </c>
      <c r="GY1294">
        <v>101.502</v>
      </c>
      <c r="HE1294">
        <v>40890</v>
      </c>
      <c r="HF1294">
        <v>92.185000000000002</v>
      </c>
      <c r="HG1294">
        <v>93.581000000000003</v>
      </c>
      <c r="HI1294">
        <v>42298</v>
      </c>
      <c r="HJ1294">
        <v>100.072</v>
      </c>
      <c r="HK1294">
        <v>101.499</v>
      </c>
      <c r="IG1294">
        <v>40890</v>
      </c>
      <c r="IH1294">
        <v>89.216999999999999</v>
      </c>
      <c r="II1294">
        <v>90.613</v>
      </c>
      <c r="JE1294">
        <v>40891</v>
      </c>
      <c r="JF1294">
        <v>89.066000000000003</v>
      </c>
      <c r="JG1294">
        <v>90.587000000000003</v>
      </c>
      <c r="JY1294">
        <v>40897</v>
      </c>
      <c r="JZ1294">
        <v>96.685000000000002</v>
      </c>
      <c r="KA1294">
        <v>98.739000000000004</v>
      </c>
      <c r="KS1294">
        <v>41200</v>
      </c>
      <c r="KT1294">
        <v>103.977</v>
      </c>
      <c r="KU1294">
        <v>104.992</v>
      </c>
      <c r="LU1294">
        <v>40891</v>
      </c>
      <c r="LV1294">
        <v>86.468000000000004</v>
      </c>
      <c r="LW1294">
        <v>88.084000000000003</v>
      </c>
      <c r="MW1294">
        <v>40897</v>
      </c>
      <c r="MX1294">
        <v>89.888999999999996</v>
      </c>
      <c r="MY1294">
        <v>91.65</v>
      </c>
      <c r="OG1294">
        <v>40897</v>
      </c>
      <c r="OH1294">
        <v>83.531999999999996</v>
      </c>
      <c r="OI1294">
        <v>84.998999999999995</v>
      </c>
      <c r="QG1294">
        <v>40897</v>
      </c>
      <c r="QH1294">
        <v>113.402</v>
      </c>
      <c r="QI1294">
        <v>114.688</v>
      </c>
      <c r="SC1294">
        <v>40897</v>
      </c>
      <c r="SD1294">
        <v>105.351</v>
      </c>
      <c r="SE1294">
        <v>106.386</v>
      </c>
      <c r="SG1294">
        <v>40897</v>
      </c>
      <c r="SH1294">
        <v>96.153000000000006</v>
      </c>
      <c r="SI1294">
        <v>97.081999999999994</v>
      </c>
      <c r="SO1294">
        <v>40897</v>
      </c>
      <c r="SP1294">
        <v>84.495999999999995</v>
      </c>
      <c r="SQ1294">
        <v>85.245999999999995</v>
      </c>
      <c r="SW1294">
        <v>40897</v>
      </c>
      <c r="SX1294">
        <v>90.283000000000001</v>
      </c>
      <c r="SY1294">
        <v>91.14</v>
      </c>
      <c r="TI1294">
        <v>40892</v>
      </c>
      <c r="TJ1294">
        <v>82.707999999999998</v>
      </c>
      <c r="TK1294">
        <v>84.911000000000001</v>
      </c>
      <c r="TM1294">
        <v>40897</v>
      </c>
      <c r="TN1294">
        <v>80.754000000000005</v>
      </c>
      <c r="TO1294">
        <v>82.710999999999999</v>
      </c>
      <c r="TU1294">
        <v>40890</v>
      </c>
      <c r="TV1294">
        <v>68.381</v>
      </c>
      <c r="TW1294">
        <v>69.87</v>
      </c>
      <c r="TY1294">
        <v>41200</v>
      </c>
      <c r="TZ1294">
        <v>93.91</v>
      </c>
      <c r="UA1294">
        <v>95.037999999999997</v>
      </c>
    </row>
    <row r="1295" spans="117:547">
      <c r="DM1295">
        <v>40891</v>
      </c>
      <c r="DN1295">
        <v>100.16500000000001</v>
      </c>
      <c r="DO1295">
        <v>102.06699999999999</v>
      </c>
      <c r="DU1295">
        <v>40991</v>
      </c>
      <c r="DV1295">
        <v>100.178</v>
      </c>
      <c r="DW1295">
        <v>101.98099999999999</v>
      </c>
      <c r="EC1295">
        <v>40975</v>
      </c>
      <c r="ED1295">
        <v>101.41500000000001</v>
      </c>
      <c r="EE1295">
        <v>113.16</v>
      </c>
      <c r="EG1295">
        <v>41173</v>
      </c>
      <c r="EH1295">
        <v>100.18</v>
      </c>
      <c r="EI1295">
        <v>102.084</v>
      </c>
      <c r="EO1295">
        <v>40891</v>
      </c>
      <c r="EP1295">
        <v>99.128</v>
      </c>
      <c r="EQ1295">
        <v>100.935</v>
      </c>
      <c r="FA1295">
        <v>40891</v>
      </c>
      <c r="FB1295">
        <v>97.77</v>
      </c>
      <c r="FC1295">
        <v>99.387</v>
      </c>
      <c r="FQ1295">
        <v>41782</v>
      </c>
      <c r="FR1295">
        <v>100.02800000000001</v>
      </c>
      <c r="FS1295">
        <v>101.74</v>
      </c>
      <c r="FY1295">
        <v>40891</v>
      </c>
      <c r="FZ1295">
        <v>95.638000000000005</v>
      </c>
      <c r="GA1295">
        <v>97.254999999999995</v>
      </c>
      <c r="GC1295">
        <v>40891</v>
      </c>
      <c r="GD1295">
        <v>89.995000000000005</v>
      </c>
      <c r="GE1295">
        <v>106.785</v>
      </c>
      <c r="GK1295">
        <v>40891</v>
      </c>
      <c r="GL1295">
        <v>94.623000000000005</v>
      </c>
      <c r="GM1295">
        <v>96.24</v>
      </c>
      <c r="GS1295">
        <v>41998</v>
      </c>
      <c r="GT1295">
        <v>100.8</v>
      </c>
      <c r="GU1295">
        <v>101.426</v>
      </c>
      <c r="GW1295">
        <v>42146</v>
      </c>
      <c r="GX1295">
        <v>100.16800000000001</v>
      </c>
      <c r="GY1295">
        <v>101.503</v>
      </c>
      <c r="HE1295">
        <v>40891</v>
      </c>
      <c r="HF1295">
        <v>91.793000000000006</v>
      </c>
      <c r="HG1295">
        <v>93.22</v>
      </c>
      <c r="HI1295">
        <v>42299</v>
      </c>
      <c r="HJ1295">
        <v>100.053</v>
      </c>
      <c r="HK1295">
        <v>101.504</v>
      </c>
      <c r="IG1295">
        <v>40891</v>
      </c>
      <c r="IH1295">
        <v>89.149000000000001</v>
      </c>
      <c r="II1295">
        <v>90.575000000000003</v>
      </c>
      <c r="JE1295">
        <v>40892</v>
      </c>
      <c r="JF1295">
        <v>90.456999999999994</v>
      </c>
      <c r="JG1295">
        <v>91.989000000000004</v>
      </c>
      <c r="JY1295">
        <v>40898</v>
      </c>
      <c r="JZ1295">
        <v>96.06</v>
      </c>
      <c r="KA1295">
        <v>98.171000000000006</v>
      </c>
      <c r="KS1295">
        <v>41201</v>
      </c>
      <c r="KT1295">
        <v>104.051</v>
      </c>
      <c r="KU1295">
        <v>105.078</v>
      </c>
      <c r="LU1295">
        <v>40892</v>
      </c>
      <c r="LV1295">
        <v>87.941000000000003</v>
      </c>
      <c r="LW1295">
        <v>89.569000000000003</v>
      </c>
      <c r="MW1295">
        <v>40898</v>
      </c>
      <c r="MX1295">
        <v>88.647999999999996</v>
      </c>
      <c r="MY1295">
        <v>90.457999999999998</v>
      </c>
      <c r="OG1295">
        <v>40898</v>
      </c>
      <c r="OH1295">
        <v>82.42</v>
      </c>
      <c r="OI1295">
        <v>83.927999999999997</v>
      </c>
      <c r="QG1295">
        <v>40898</v>
      </c>
      <c r="QH1295">
        <v>112.003</v>
      </c>
      <c r="QI1295">
        <v>113.38800000000001</v>
      </c>
      <c r="SC1295">
        <v>40898</v>
      </c>
      <c r="SD1295">
        <v>103.732</v>
      </c>
      <c r="SE1295">
        <v>104.84699999999999</v>
      </c>
      <c r="SG1295">
        <v>40898</v>
      </c>
      <c r="SH1295">
        <v>95.006</v>
      </c>
      <c r="SI1295">
        <v>96.006</v>
      </c>
      <c r="SO1295">
        <v>40898</v>
      </c>
      <c r="SP1295">
        <v>83.372</v>
      </c>
      <c r="SQ1295">
        <v>84.179000000000002</v>
      </c>
      <c r="SW1295">
        <v>40898</v>
      </c>
      <c r="SX1295">
        <v>88.956000000000003</v>
      </c>
      <c r="SY1295">
        <v>89.879000000000005</v>
      </c>
      <c r="TI1295">
        <v>40893</v>
      </c>
      <c r="TJ1295">
        <v>83.588999999999999</v>
      </c>
      <c r="TK1295">
        <v>85.807000000000002</v>
      </c>
      <c r="TM1295">
        <v>40898</v>
      </c>
      <c r="TN1295">
        <v>79.262</v>
      </c>
      <c r="TO1295">
        <v>81.272000000000006</v>
      </c>
      <c r="TU1295">
        <v>40891</v>
      </c>
      <c r="TV1295">
        <v>67.861000000000004</v>
      </c>
      <c r="TW1295">
        <v>69.382000000000005</v>
      </c>
      <c r="TY1295">
        <v>41201</v>
      </c>
      <c r="TZ1295">
        <v>94.245999999999995</v>
      </c>
      <c r="UA1295">
        <v>95.387</v>
      </c>
    </row>
    <row r="1296" spans="117:547">
      <c r="DM1296">
        <v>40892</v>
      </c>
      <c r="DN1296">
        <v>100.238</v>
      </c>
      <c r="DO1296">
        <v>102.154</v>
      </c>
      <c r="DU1296">
        <v>40994</v>
      </c>
      <c r="DV1296">
        <v>100.16800000000001</v>
      </c>
      <c r="DW1296">
        <v>101.982</v>
      </c>
      <c r="EC1296">
        <v>40976</v>
      </c>
      <c r="ED1296">
        <v>101.51</v>
      </c>
      <c r="EE1296">
        <v>113.24</v>
      </c>
      <c r="EG1296">
        <v>41176</v>
      </c>
      <c r="EH1296">
        <v>100.175</v>
      </c>
      <c r="EI1296">
        <v>102.09099999999999</v>
      </c>
      <c r="EO1296">
        <v>40892</v>
      </c>
      <c r="EP1296">
        <v>99.63</v>
      </c>
      <c r="EQ1296">
        <v>101.45</v>
      </c>
      <c r="FA1296">
        <v>40892</v>
      </c>
      <c r="FB1296">
        <v>98.572000000000003</v>
      </c>
      <c r="FC1296">
        <v>100.2</v>
      </c>
      <c r="FQ1296">
        <v>41785</v>
      </c>
      <c r="FR1296">
        <v>100.023</v>
      </c>
      <c r="FS1296">
        <v>101.744</v>
      </c>
      <c r="FY1296">
        <v>40892</v>
      </c>
      <c r="FZ1296">
        <v>96.844999999999999</v>
      </c>
      <c r="GA1296">
        <v>98.472999999999999</v>
      </c>
      <c r="GC1296">
        <v>40892</v>
      </c>
      <c r="GD1296">
        <v>90.83</v>
      </c>
      <c r="GE1296">
        <v>107.78700000000001</v>
      </c>
      <c r="GK1296">
        <v>40892</v>
      </c>
      <c r="GL1296">
        <v>95.897999999999996</v>
      </c>
      <c r="GM1296">
        <v>97.525999999999996</v>
      </c>
      <c r="GS1296">
        <v>41999</v>
      </c>
      <c r="GT1296">
        <v>100.8</v>
      </c>
      <c r="GU1296">
        <v>101.426</v>
      </c>
      <c r="GW1296">
        <v>42149</v>
      </c>
      <c r="GX1296">
        <v>100.15</v>
      </c>
      <c r="GY1296">
        <v>101.49299999999999</v>
      </c>
      <c r="HE1296">
        <v>40892</v>
      </c>
      <c r="HF1296">
        <v>93.167000000000002</v>
      </c>
      <c r="HG1296">
        <v>94.603999999999999</v>
      </c>
      <c r="HI1296">
        <v>42300</v>
      </c>
      <c r="HJ1296">
        <v>100.038</v>
      </c>
      <c r="HK1296">
        <v>101.497</v>
      </c>
      <c r="IG1296">
        <v>40892</v>
      </c>
      <c r="IH1296">
        <v>90.644999999999996</v>
      </c>
      <c r="II1296">
        <v>92.081999999999994</v>
      </c>
      <c r="JE1296">
        <v>40893</v>
      </c>
      <c r="JF1296">
        <v>90.597999999999999</v>
      </c>
      <c r="JG1296">
        <v>92.141000000000005</v>
      </c>
      <c r="JY1296">
        <v>40899</v>
      </c>
      <c r="JZ1296">
        <v>95.644000000000005</v>
      </c>
      <c r="KA1296">
        <v>97.77</v>
      </c>
      <c r="KS1296">
        <v>41204</v>
      </c>
      <c r="KT1296">
        <v>104.096</v>
      </c>
      <c r="KU1296">
        <v>105.13500000000001</v>
      </c>
      <c r="LU1296">
        <v>40893</v>
      </c>
      <c r="LV1296">
        <v>87.914000000000001</v>
      </c>
      <c r="LW1296">
        <v>89.554000000000002</v>
      </c>
      <c r="MW1296">
        <v>40899</v>
      </c>
      <c r="MX1296">
        <v>88.188000000000002</v>
      </c>
      <c r="MY1296">
        <v>90.01</v>
      </c>
      <c r="OG1296">
        <v>40899</v>
      </c>
      <c r="OH1296">
        <v>81.853999999999999</v>
      </c>
      <c r="OI1296">
        <v>83.372</v>
      </c>
      <c r="QG1296">
        <v>40899</v>
      </c>
      <c r="QH1296">
        <v>111.32299999999999</v>
      </c>
      <c r="QI1296">
        <v>112.732</v>
      </c>
      <c r="SC1296">
        <v>40899</v>
      </c>
      <c r="SD1296">
        <v>103.48099999999999</v>
      </c>
      <c r="SE1296">
        <v>104.616</v>
      </c>
      <c r="SG1296">
        <v>40899</v>
      </c>
      <c r="SH1296">
        <v>95.174000000000007</v>
      </c>
      <c r="SI1296">
        <v>96.191000000000003</v>
      </c>
      <c r="SO1296">
        <v>40899</v>
      </c>
      <c r="SP1296">
        <v>83.432000000000002</v>
      </c>
      <c r="SQ1296">
        <v>84.254000000000005</v>
      </c>
      <c r="SW1296">
        <v>40899</v>
      </c>
      <c r="SX1296">
        <v>89.058000000000007</v>
      </c>
      <c r="SY1296">
        <v>89.998000000000005</v>
      </c>
      <c r="TI1296">
        <v>40896</v>
      </c>
      <c r="TJ1296">
        <v>85.182000000000002</v>
      </c>
      <c r="TK1296">
        <v>87.415999999999997</v>
      </c>
      <c r="TM1296">
        <v>40899</v>
      </c>
      <c r="TN1296">
        <v>79.385000000000005</v>
      </c>
      <c r="TO1296">
        <v>81.409000000000006</v>
      </c>
      <c r="TU1296">
        <v>40892</v>
      </c>
      <c r="TV1296">
        <v>67.790000000000006</v>
      </c>
      <c r="TW1296">
        <v>69.322999999999993</v>
      </c>
      <c r="TY1296">
        <v>41204</v>
      </c>
      <c r="TZ1296">
        <v>94.453000000000003</v>
      </c>
      <c r="UA1296">
        <v>95.606999999999999</v>
      </c>
    </row>
    <row r="1297" spans="117:547">
      <c r="DM1297">
        <v>40893</v>
      </c>
      <c r="DN1297">
        <v>100.25</v>
      </c>
      <c r="DO1297">
        <v>102.179</v>
      </c>
      <c r="DU1297">
        <v>40995</v>
      </c>
      <c r="DV1297">
        <v>100.155</v>
      </c>
      <c r="DW1297">
        <v>101.98</v>
      </c>
      <c r="EC1297">
        <v>40977</v>
      </c>
      <c r="ED1297">
        <v>101.55</v>
      </c>
      <c r="EE1297">
        <v>113.259</v>
      </c>
      <c r="EG1297">
        <v>41177</v>
      </c>
      <c r="EH1297">
        <v>100.158</v>
      </c>
      <c r="EI1297">
        <v>102.086</v>
      </c>
      <c r="EO1297">
        <v>40893</v>
      </c>
      <c r="EP1297">
        <v>99.938000000000002</v>
      </c>
      <c r="EQ1297">
        <v>101.771</v>
      </c>
      <c r="FA1297">
        <v>40893</v>
      </c>
      <c r="FB1297">
        <v>98.878</v>
      </c>
      <c r="FC1297">
        <v>100.518</v>
      </c>
      <c r="FQ1297">
        <v>41786</v>
      </c>
      <c r="FR1297">
        <v>100.01300000000001</v>
      </c>
      <c r="FS1297">
        <v>101.744</v>
      </c>
      <c r="FY1297">
        <v>40893</v>
      </c>
      <c r="FZ1297">
        <v>97.387</v>
      </c>
      <c r="GA1297">
        <v>99.027000000000001</v>
      </c>
      <c r="GC1297">
        <v>40893</v>
      </c>
      <c r="GD1297">
        <v>90.832999999999998</v>
      </c>
      <c r="GE1297">
        <v>107.809</v>
      </c>
      <c r="GK1297">
        <v>40893</v>
      </c>
      <c r="GL1297">
        <v>96.474999999999994</v>
      </c>
      <c r="GM1297">
        <v>98.114999999999995</v>
      </c>
      <c r="GS1297">
        <v>42002</v>
      </c>
      <c r="GT1297">
        <v>100.795</v>
      </c>
      <c r="GU1297">
        <v>101.43</v>
      </c>
      <c r="GW1297">
        <v>42150</v>
      </c>
      <c r="GX1297">
        <v>100.148</v>
      </c>
      <c r="GY1297">
        <v>101.5</v>
      </c>
      <c r="HE1297">
        <v>40893</v>
      </c>
      <c r="HF1297">
        <v>93.503</v>
      </c>
      <c r="HG1297">
        <v>94.95</v>
      </c>
      <c r="HI1297">
        <v>42303</v>
      </c>
      <c r="HJ1297">
        <v>100.035</v>
      </c>
      <c r="HK1297">
        <v>101.502</v>
      </c>
      <c r="IG1297">
        <v>40893</v>
      </c>
      <c r="IH1297">
        <v>91.051000000000002</v>
      </c>
      <c r="II1297">
        <v>92.498000000000005</v>
      </c>
      <c r="JE1297">
        <v>40896</v>
      </c>
      <c r="JF1297">
        <v>90.822000000000003</v>
      </c>
      <c r="JG1297">
        <v>92.376000000000005</v>
      </c>
      <c r="JY1297">
        <v>40900</v>
      </c>
      <c r="JZ1297">
        <v>95.218999999999994</v>
      </c>
      <c r="KA1297">
        <v>97.358999999999995</v>
      </c>
      <c r="KS1297">
        <v>41205</v>
      </c>
      <c r="KT1297">
        <v>103.556</v>
      </c>
      <c r="KU1297">
        <v>104.608</v>
      </c>
      <c r="LU1297">
        <v>40896</v>
      </c>
      <c r="LV1297">
        <v>88.72</v>
      </c>
      <c r="LW1297">
        <v>90.370999999999995</v>
      </c>
      <c r="MW1297">
        <v>40900</v>
      </c>
      <c r="MX1297">
        <v>87.968999999999994</v>
      </c>
      <c r="MY1297">
        <v>89.802999999999997</v>
      </c>
      <c r="OG1297">
        <v>40900</v>
      </c>
      <c r="OH1297">
        <v>81.305000000000007</v>
      </c>
      <c r="OI1297">
        <v>82.832999999999998</v>
      </c>
      <c r="QG1297">
        <v>40900</v>
      </c>
      <c r="QH1297">
        <v>112.349</v>
      </c>
      <c r="QI1297">
        <v>113.783</v>
      </c>
      <c r="SC1297">
        <v>40900</v>
      </c>
      <c r="SD1297">
        <v>103.76300000000001</v>
      </c>
      <c r="SE1297">
        <v>104.91800000000001</v>
      </c>
      <c r="SG1297">
        <v>40900</v>
      </c>
      <c r="SH1297">
        <v>95.117999999999995</v>
      </c>
      <c r="SI1297">
        <v>96.153999999999996</v>
      </c>
      <c r="SO1297">
        <v>40900</v>
      </c>
      <c r="SP1297">
        <v>83.66</v>
      </c>
      <c r="SQ1297">
        <v>84.497</v>
      </c>
      <c r="SW1297">
        <v>40900</v>
      </c>
      <c r="SX1297">
        <v>89.150999999999996</v>
      </c>
      <c r="SY1297">
        <v>90.106999999999999</v>
      </c>
      <c r="TI1297">
        <v>40897</v>
      </c>
      <c r="TJ1297">
        <v>87.1</v>
      </c>
      <c r="TK1297">
        <v>89.35</v>
      </c>
      <c r="TM1297">
        <v>40900</v>
      </c>
      <c r="TN1297">
        <v>79.122</v>
      </c>
      <c r="TO1297">
        <v>81.16</v>
      </c>
      <c r="TU1297">
        <v>40893</v>
      </c>
      <c r="TV1297">
        <v>68.36</v>
      </c>
      <c r="TW1297">
        <v>69.903000000000006</v>
      </c>
      <c r="TY1297">
        <v>41205</v>
      </c>
      <c r="TZ1297">
        <v>93.436000000000007</v>
      </c>
      <c r="UA1297">
        <v>94.603999999999999</v>
      </c>
    </row>
    <row r="1298" spans="117:547">
      <c r="DM1298">
        <v>40896</v>
      </c>
      <c r="DN1298">
        <v>100.28</v>
      </c>
      <c r="DO1298">
        <v>102.223</v>
      </c>
      <c r="DU1298">
        <v>40996</v>
      </c>
      <c r="DV1298">
        <v>100.128</v>
      </c>
      <c r="DW1298">
        <v>101.986</v>
      </c>
      <c r="EC1298">
        <v>40980</v>
      </c>
      <c r="ED1298">
        <v>101.568</v>
      </c>
      <c r="EE1298">
        <v>112.233</v>
      </c>
      <c r="EG1298">
        <v>41178</v>
      </c>
      <c r="EH1298">
        <v>100.13</v>
      </c>
      <c r="EI1298">
        <v>102.092</v>
      </c>
      <c r="EO1298">
        <v>40896</v>
      </c>
      <c r="EP1298">
        <v>100.075</v>
      </c>
      <c r="EQ1298">
        <v>101.92100000000001</v>
      </c>
      <c r="FA1298">
        <v>40896</v>
      </c>
      <c r="FB1298">
        <v>99.2</v>
      </c>
      <c r="FC1298">
        <v>100.851</v>
      </c>
      <c r="FQ1298">
        <v>41787</v>
      </c>
      <c r="FR1298">
        <v>100.012</v>
      </c>
      <c r="FS1298">
        <v>101.74299999999999</v>
      </c>
      <c r="FY1298">
        <v>40896</v>
      </c>
      <c r="FZ1298">
        <v>97.722999999999999</v>
      </c>
      <c r="GA1298">
        <v>99.373999999999995</v>
      </c>
      <c r="GC1298">
        <v>40896</v>
      </c>
      <c r="GD1298">
        <v>91.283000000000001</v>
      </c>
      <c r="GE1298">
        <v>108.357</v>
      </c>
      <c r="GK1298">
        <v>40896</v>
      </c>
      <c r="GL1298">
        <v>96.76</v>
      </c>
      <c r="GM1298">
        <v>98.411000000000001</v>
      </c>
      <c r="GS1298">
        <v>42003</v>
      </c>
      <c r="GT1298">
        <v>100.80800000000001</v>
      </c>
      <c r="GU1298">
        <v>101.459</v>
      </c>
      <c r="GW1298">
        <v>42151</v>
      </c>
      <c r="GX1298">
        <v>100.145</v>
      </c>
      <c r="GY1298">
        <v>101.505</v>
      </c>
      <c r="HE1298">
        <v>40896</v>
      </c>
      <c r="HF1298">
        <v>93.85</v>
      </c>
      <c r="HG1298">
        <v>95.307000000000002</v>
      </c>
      <c r="HI1298">
        <v>42304</v>
      </c>
      <c r="HJ1298">
        <v>100.023</v>
      </c>
      <c r="HK1298">
        <v>101.499</v>
      </c>
      <c r="IG1298">
        <v>40896</v>
      </c>
      <c r="IH1298">
        <v>91.338999999999999</v>
      </c>
      <c r="II1298">
        <v>92.796000000000006</v>
      </c>
      <c r="JE1298">
        <v>40897</v>
      </c>
      <c r="JF1298">
        <v>91.891000000000005</v>
      </c>
      <c r="JG1298">
        <v>93.456999999999994</v>
      </c>
      <c r="JY1298">
        <v>40903</v>
      </c>
      <c r="JZ1298">
        <v>95.218999999999994</v>
      </c>
      <c r="KA1298">
        <v>97.358999999999995</v>
      </c>
      <c r="KS1298">
        <v>41206</v>
      </c>
      <c r="KT1298">
        <v>103.541</v>
      </c>
      <c r="KU1298">
        <v>104.629</v>
      </c>
      <c r="LU1298">
        <v>40897</v>
      </c>
      <c r="LV1298">
        <v>90.004000000000005</v>
      </c>
      <c r="LW1298">
        <v>91.667000000000002</v>
      </c>
      <c r="MW1298">
        <v>40903</v>
      </c>
      <c r="MX1298">
        <v>87.968999999999994</v>
      </c>
      <c r="MY1298">
        <v>89.802999999999997</v>
      </c>
      <c r="OG1298">
        <v>40903</v>
      </c>
      <c r="OH1298">
        <v>81.305000000000007</v>
      </c>
      <c r="OI1298">
        <v>82.832999999999998</v>
      </c>
      <c r="QG1298">
        <v>40903</v>
      </c>
      <c r="QH1298">
        <v>112.349</v>
      </c>
      <c r="QI1298">
        <v>113.783</v>
      </c>
      <c r="SC1298">
        <v>40903</v>
      </c>
      <c r="SD1298">
        <v>103.76300000000001</v>
      </c>
      <c r="SE1298">
        <v>104.91800000000001</v>
      </c>
      <c r="SG1298">
        <v>40903</v>
      </c>
      <c r="SH1298">
        <v>95.117999999999995</v>
      </c>
      <c r="SI1298">
        <v>96.153999999999996</v>
      </c>
      <c r="SO1298">
        <v>40903</v>
      </c>
      <c r="SP1298">
        <v>83.66</v>
      </c>
      <c r="SQ1298">
        <v>84.497</v>
      </c>
      <c r="SW1298">
        <v>40903</v>
      </c>
      <c r="SX1298">
        <v>89.150999999999996</v>
      </c>
      <c r="SY1298">
        <v>90.106999999999999</v>
      </c>
      <c r="TI1298">
        <v>40898</v>
      </c>
      <c r="TJ1298">
        <v>85.819000000000003</v>
      </c>
      <c r="TK1298">
        <v>88.132000000000005</v>
      </c>
      <c r="TM1298">
        <v>40903</v>
      </c>
      <c r="TN1298">
        <v>79.122</v>
      </c>
      <c r="TO1298">
        <v>81.16</v>
      </c>
      <c r="TU1298">
        <v>40896</v>
      </c>
      <c r="TV1298">
        <v>69.67</v>
      </c>
      <c r="TW1298">
        <v>71.224000000000004</v>
      </c>
      <c r="TY1298">
        <v>41206</v>
      </c>
      <c r="TZ1298">
        <v>93.616</v>
      </c>
      <c r="UA1298">
        <v>94.825000000000003</v>
      </c>
    </row>
    <row r="1299" spans="117:547">
      <c r="DM1299">
        <v>40897</v>
      </c>
      <c r="DN1299">
        <v>100.248</v>
      </c>
      <c r="DO1299">
        <v>102.205</v>
      </c>
      <c r="DU1299">
        <v>40997</v>
      </c>
      <c r="DV1299">
        <v>100.11499999999999</v>
      </c>
      <c r="DW1299">
        <v>101.98399999999999</v>
      </c>
      <c r="EC1299">
        <v>40981</v>
      </c>
      <c r="ED1299">
        <v>101.55</v>
      </c>
      <c r="EE1299">
        <v>112.188</v>
      </c>
      <c r="EG1299">
        <v>41179</v>
      </c>
      <c r="EH1299">
        <v>100.11499999999999</v>
      </c>
      <c r="EI1299">
        <v>102.089</v>
      </c>
      <c r="EO1299">
        <v>40897</v>
      </c>
      <c r="EP1299">
        <v>100.175</v>
      </c>
      <c r="EQ1299">
        <v>102.03400000000001</v>
      </c>
      <c r="FA1299">
        <v>40897</v>
      </c>
      <c r="FB1299">
        <v>99.492999999999995</v>
      </c>
      <c r="FC1299">
        <v>101.15600000000001</v>
      </c>
      <c r="FQ1299">
        <v>41788</v>
      </c>
      <c r="FR1299">
        <v>100.01</v>
      </c>
      <c r="FS1299">
        <v>101.741</v>
      </c>
      <c r="FY1299">
        <v>40897</v>
      </c>
      <c r="FZ1299">
        <v>98.215000000000003</v>
      </c>
      <c r="GA1299">
        <v>99.878</v>
      </c>
      <c r="GC1299">
        <v>40897</v>
      </c>
      <c r="GD1299">
        <v>92.638000000000005</v>
      </c>
      <c r="GE1299">
        <v>109.974</v>
      </c>
      <c r="GK1299">
        <v>40897</v>
      </c>
      <c r="GL1299">
        <v>97.34</v>
      </c>
      <c r="GM1299">
        <v>99.003</v>
      </c>
      <c r="GS1299">
        <v>42004</v>
      </c>
      <c r="GT1299">
        <v>100.77</v>
      </c>
      <c r="GU1299">
        <v>101.446</v>
      </c>
      <c r="GW1299">
        <v>42152</v>
      </c>
      <c r="GX1299">
        <v>100.11799999999999</v>
      </c>
      <c r="GY1299">
        <v>101.503</v>
      </c>
      <c r="HE1299">
        <v>40897</v>
      </c>
      <c r="HF1299">
        <v>94.453000000000003</v>
      </c>
      <c r="HG1299">
        <v>95.92</v>
      </c>
      <c r="HI1299">
        <v>42305</v>
      </c>
      <c r="HJ1299">
        <v>100.015</v>
      </c>
      <c r="HK1299">
        <v>101.499</v>
      </c>
      <c r="IG1299">
        <v>40897</v>
      </c>
      <c r="IH1299">
        <v>92.278000000000006</v>
      </c>
      <c r="II1299">
        <v>93.745000000000005</v>
      </c>
      <c r="JE1299">
        <v>40898</v>
      </c>
      <c r="JF1299">
        <v>91.599000000000004</v>
      </c>
      <c r="JG1299">
        <v>93.207999999999998</v>
      </c>
      <c r="JY1299">
        <v>40904</v>
      </c>
      <c r="JZ1299">
        <v>95.284999999999997</v>
      </c>
      <c r="KA1299">
        <v>97.438999999999993</v>
      </c>
      <c r="KS1299">
        <v>41207</v>
      </c>
      <c r="KT1299">
        <v>103.319</v>
      </c>
      <c r="KU1299">
        <v>104.419</v>
      </c>
      <c r="LU1299">
        <v>40898</v>
      </c>
      <c r="LV1299">
        <v>88.983999999999995</v>
      </c>
      <c r="LW1299">
        <v>90.692999999999998</v>
      </c>
      <c r="MW1299">
        <v>40904</v>
      </c>
      <c r="MX1299">
        <v>87.894000000000005</v>
      </c>
      <c r="MY1299">
        <v>89.74</v>
      </c>
      <c r="OG1299">
        <v>40904</v>
      </c>
      <c r="OH1299">
        <v>81.341999999999999</v>
      </c>
      <c r="OI1299">
        <v>82.88</v>
      </c>
      <c r="QG1299">
        <v>40904</v>
      </c>
      <c r="QH1299">
        <v>110.499</v>
      </c>
      <c r="QI1299">
        <v>111.958</v>
      </c>
      <c r="SC1299">
        <v>40904</v>
      </c>
      <c r="SD1299">
        <v>103.053</v>
      </c>
      <c r="SE1299">
        <v>104.22799999999999</v>
      </c>
      <c r="SG1299">
        <v>40904</v>
      </c>
      <c r="SH1299">
        <v>94.376999999999995</v>
      </c>
      <c r="SI1299">
        <v>95.430999999999997</v>
      </c>
      <c r="SO1299">
        <v>40904</v>
      </c>
      <c r="SP1299">
        <v>82.694000000000003</v>
      </c>
      <c r="SQ1299">
        <v>83.545000000000002</v>
      </c>
      <c r="SW1299">
        <v>40904</v>
      </c>
      <c r="SX1299">
        <v>88.46</v>
      </c>
      <c r="SY1299">
        <v>89.432000000000002</v>
      </c>
      <c r="TI1299">
        <v>40899</v>
      </c>
      <c r="TJ1299">
        <v>86.006</v>
      </c>
      <c r="TK1299">
        <v>88.334000000000003</v>
      </c>
      <c r="TM1299">
        <v>40904</v>
      </c>
      <c r="TN1299">
        <v>79.016999999999996</v>
      </c>
      <c r="TO1299">
        <v>81.069000000000003</v>
      </c>
      <c r="TU1299">
        <v>40897</v>
      </c>
      <c r="TV1299">
        <v>71.578999999999994</v>
      </c>
      <c r="TW1299">
        <v>73.144000000000005</v>
      </c>
      <c r="TY1299">
        <v>41207</v>
      </c>
      <c r="TZ1299">
        <v>93.674999999999997</v>
      </c>
      <c r="UA1299">
        <v>94.897000000000006</v>
      </c>
    </row>
    <row r="1300" spans="117:547">
      <c r="DM1300">
        <v>40898</v>
      </c>
      <c r="DN1300">
        <v>100.2</v>
      </c>
      <c r="DO1300">
        <v>102.211</v>
      </c>
      <c r="DU1300">
        <v>40998</v>
      </c>
      <c r="DV1300">
        <v>100.1</v>
      </c>
      <c r="DW1300">
        <v>101.98</v>
      </c>
      <c r="EC1300">
        <v>40982</v>
      </c>
      <c r="ED1300">
        <v>101.607</v>
      </c>
      <c r="EE1300">
        <v>112.176</v>
      </c>
      <c r="EG1300">
        <v>41180</v>
      </c>
      <c r="EH1300">
        <v>100.108</v>
      </c>
      <c r="EI1300">
        <v>102.09399999999999</v>
      </c>
      <c r="EO1300">
        <v>40898</v>
      </c>
      <c r="EP1300">
        <v>100.03</v>
      </c>
      <c r="EQ1300">
        <v>101.94</v>
      </c>
      <c r="FA1300">
        <v>40898</v>
      </c>
      <c r="FB1300">
        <v>99.36</v>
      </c>
      <c r="FC1300">
        <v>101.069</v>
      </c>
      <c r="FQ1300">
        <v>41789</v>
      </c>
      <c r="FR1300">
        <v>100.012</v>
      </c>
      <c r="FS1300">
        <v>101.74299999999999</v>
      </c>
      <c r="FY1300">
        <v>40898</v>
      </c>
      <c r="FZ1300">
        <v>97.847999999999999</v>
      </c>
      <c r="GA1300">
        <v>99.557000000000002</v>
      </c>
      <c r="GC1300">
        <v>40898</v>
      </c>
      <c r="GD1300">
        <v>92.045000000000002</v>
      </c>
      <c r="GE1300">
        <v>109.348</v>
      </c>
      <c r="GK1300">
        <v>40898</v>
      </c>
      <c r="GL1300">
        <v>96.947000000000003</v>
      </c>
      <c r="GM1300">
        <v>98.656000000000006</v>
      </c>
      <c r="GS1300">
        <v>42005</v>
      </c>
      <c r="GT1300">
        <v>100.77</v>
      </c>
      <c r="GU1300">
        <v>101.446</v>
      </c>
      <c r="GW1300">
        <v>42153</v>
      </c>
      <c r="GX1300">
        <v>100.113</v>
      </c>
      <c r="GY1300">
        <v>101.506</v>
      </c>
      <c r="HE1300">
        <v>40898</v>
      </c>
      <c r="HF1300">
        <v>94.19</v>
      </c>
      <c r="HG1300">
        <v>95.697999999999993</v>
      </c>
      <c r="HI1300">
        <v>42306</v>
      </c>
      <c r="HJ1300">
        <v>100.02</v>
      </c>
      <c r="HK1300">
        <v>101.504</v>
      </c>
      <c r="IG1300">
        <v>40898</v>
      </c>
      <c r="IH1300">
        <v>91.876000000000005</v>
      </c>
      <c r="II1300">
        <v>93.384</v>
      </c>
      <c r="JE1300">
        <v>40899</v>
      </c>
      <c r="JF1300">
        <v>91.257999999999996</v>
      </c>
      <c r="JG1300">
        <v>92.878</v>
      </c>
      <c r="JY1300">
        <v>40905</v>
      </c>
      <c r="JZ1300">
        <v>95.518000000000001</v>
      </c>
      <c r="KA1300">
        <v>97.715000000000003</v>
      </c>
      <c r="KS1300">
        <v>41208</v>
      </c>
      <c r="KT1300">
        <v>103.178</v>
      </c>
      <c r="KU1300">
        <v>104.291</v>
      </c>
      <c r="LU1300">
        <v>40899</v>
      </c>
      <c r="LV1300">
        <v>88.641000000000005</v>
      </c>
      <c r="LW1300">
        <v>90.361999999999995</v>
      </c>
      <c r="MW1300">
        <v>40905</v>
      </c>
      <c r="MX1300">
        <v>87.76</v>
      </c>
      <c r="MY1300">
        <v>89.643000000000001</v>
      </c>
      <c r="OG1300">
        <v>40905</v>
      </c>
      <c r="OH1300">
        <v>80.954999999999998</v>
      </c>
      <c r="OI1300">
        <v>82.524000000000001</v>
      </c>
      <c r="QG1300">
        <v>40905</v>
      </c>
      <c r="QH1300">
        <v>110.61799999999999</v>
      </c>
      <c r="QI1300">
        <v>112.151</v>
      </c>
      <c r="SC1300">
        <v>40905</v>
      </c>
      <c r="SD1300">
        <v>102.97199999999999</v>
      </c>
      <c r="SE1300">
        <v>104.20699999999999</v>
      </c>
      <c r="SG1300">
        <v>40905</v>
      </c>
      <c r="SH1300">
        <v>95.025000000000006</v>
      </c>
      <c r="SI1300">
        <v>96.132000000000005</v>
      </c>
      <c r="SO1300">
        <v>40905</v>
      </c>
      <c r="SP1300">
        <v>83.046000000000006</v>
      </c>
      <c r="SQ1300">
        <v>83.94</v>
      </c>
      <c r="SW1300">
        <v>40905</v>
      </c>
      <c r="SX1300">
        <v>88.873000000000005</v>
      </c>
      <c r="SY1300">
        <v>89.894999999999996</v>
      </c>
      <c r="TI1300">
        <v>40900</v>
      </c>
      <c r="TJ1300">
        <v>85.753</v>
      </c>
      <c r="TK1300">
        <v>88.096999999999994</v>
      </c>
      <c r="TM1300">
        <v>40905</v>
      </c>
      <c r="TN1300">
        <v>79.372</v>
      </c>
      <c r="TO1300">
        <v>81.463999999999999</v>
      </c>
      <c r="TU1300">
        <v>40898</v>
      </c>
      <c r="TV1300">
        <v>69.92</v>
      </c>
      <c r="TW1300">
        <v>71.528000000000006</v>
      </c>
      <c r="TY1300">
        <v>41208</v>
      </c>
      <c r="TZ1300">
        <v>93.347999999999999</v>
      </c>
      <c r="UA1300">
        <v>94.584000000000003</v>
      </c>
    </row>
    <row r="1301" spans="117:547">
      <c r="DM1301">
        <v>40899</v>
      </c>
      <c r="DN1301">
        <v>100.16800000000001</v>
      </c>
      <c r="DO1301">
        <v>102.19199999999999</v>
      </c>
      <c r="DU1301">
        <v>41001</v>
      </c>
      <c r="DV1301">
        <v>100.098</v>
      </c>
      <c r="DW1301">
        <v>101.989</v>
      </c>
      <c r="EC1301">
        <v>40983</v>
      </c>
      <c r="ED1301">
        <v>101.65</v>
      </c>
      <c r="EE1301">
        <v>112.199</v>
      </c>
      <c r="EG1301">
        <v>41183</v>
      </c>
      <c r="EH1301">
        <v>100.108</v>
      </c>
      <c r="EI1301">
        <v>102.105</v>
      </c>
      <c r="EO1301">
        <v>40899</v>
      </c>
      <c r="EP1301">
        <v>100.018</v>
      </c>
      <c r="EQ1301">
        <v>101.941</v>
      </c>
      <c r="FA1301">
        <v>40899</v>
      </c>
      <c r="FB1301">
        <v>99.147999999999996</v>
      </c>
      <c r="FC1301">
        <v>100.869</v>
      </c>
      <c r="FQ1301">
        <v>41792</v>
      </c>
      <c r="FR1301">
        <v>100.012</v>
      </c>
      <c r="FS1301">
        <v>100.012</v>
      </c>
      <c r="FY1301">
        <v>40899</v>
      </c>
      <c r="FZ1301">
        <v>97.605000000000004</v>
      </c>
      <c r="GA1301">
        <v>99.325999999999993</v>
      </c>
      <c r="GC1301">
        <v>40899</v>
      </c>
      <c r="GD1301">
        <v>92.093000000000004</v>
      </c>
      <c r="GE1301">
        <v>109.422</v>
      </c>
      <c r="GK1301">
        <v>40899</v>
      </c>
      <c r="GL1301">
        <v>96.674999999999997</v>
      </c>
      <c r="GM1301">
        <v>98.396000000000001</v>
      </c>
      <c r="GS1301">
        <v>42006</v>
      </c>
      <c r="GT1301">
        <v>100.79</v>
      </c>
      <c r="GU1301">
        <v>101.474</v>
      </c>
      <c r="GW1301">
        <v>42156</v>
      </c>
      <c r="GX1301">
        <v>100.1</v>
      </c>
      <c r="GY1301">
        <v>101.501</v>
      </c>
      <c r="HE1301">
        <v>40899</v>
      </c>
      <c r="HF1301">
        <v>93.72</v>
      </c>
      <c r="HG1301">
        <v>95.238</v>
      </c>
      <c r="HI1301">
        <v>42307</v>
      </c>
      <c r="HJ1301">
        <v>100.008</v>
      </c>
      <c r="HK1301">
        <v>101.492</v>
      </c>
      <c r="IG1301">
        <v>40899</v>
      </c>
      <c r="IH1301">
        <v>91.254000000000005</v>
      </c>
      <c r="II1301">
        <v>92.772000000000006</v>
      </c>
      <c r="JE1301">
        <v>40900</v>
      </c>
      <c r="JF1301">
        <v>91.045000000000002</v>
      </c>
      <c r="JG1301">
        <v>92.674999999999997</v>
      </c>
      <c r="JY1301">
        <v>40906</v>
      </c>
      <c r="JZ1301">
        <v>95.819000000000003</v>
      </c>
      <c r="KA1301">
        <v>98.03</v>
      </c>
      <c r="KS1301">
        <v>41211</v>
      </c>
      <c r="KT1301">
        <v>102.658</v>
      </c>
      <c r="KU1301">
        <v>103.783</v>
      </c>
      <c r="LU1301">
        <v>40900</v>
      </c>
      <c r="LV1301">
        <v>88.185000000000002</v>
      </c>
      <c r="LW1301">
        <v>89.917000000000002</v>
      </c>
      <c r="MW1301">
        <v>40906</v>
      </c>
      <c r="MX1301">
        <v>87.825000000000003</v>
      </c>
      <c r="MY1301">
        <v>89.72</v>
      </c>
      <c r="OG1301">
        <v>40906</v>
      </c>
      <c r="OH1301">
        <v>80.864000000000004</v>
      </c>
      <c r="OI1301">
        <v>82.442999999999998</v>
      </c>
      <c r="QG1301">
        <v>40906</v>
      </c>
      <c r="QH1301">
        <v>110.488</v>
      </c>
      <c r="QI1301">
        <v>112.04600000000001</v>
      </c>
      <c r="SC1301">
        <v>40906</v>
      </c>
      <c r="SD1301">
        <v>102.967</v>
      </c>
      <c r="SE1301">
        <v>104.22199999999999</v>
      </c>
      <c r="SG1301">
        <v>40906</v>
      </c>
      <c r="SH1301">
        <v>94.83</v>
      </c>
      <c r="SI1301">
        <v>95.954999999999998</v>
      </c>
      <c r="SO1301">
        <v>40906</v>
      </c>
      <c r="SP1301">
        <v>82.917000000000002</v>
      </c>
      <c r="SQ1301">
        <v>83.825999999999993</v>
      </c>
      <c r="SW1301">
        <v>40906</v>
      </c>
      <c r="SX1301">
        <v>88.795000000000002</v>
      </c>
      <c r="SY1301">
        <v>89.832999999999998</v>
      </c>
      <c r="TI1301">
        <v>40903</v>
      </c>
      <c r="TJ1301">
        <v>85.753</v>
      </c>
      <c r="TK1301">
        <v>88.096999999999994</v>
      </c>
      <c r="TM1301">
        <v>40906</v>
      </c>
      <c r="TN1301">
        <v>79.209999999999994</v>
      </c>
      <c r="TO1301">
        <v>81.314999999999998</v>
      </c>
      <c r="TU1301">
        <v>40899</v>
      </c>
      <c r="TV1301">
        <v>70.061000000000007</v>
      </c>
      <c r="TW1301">
        <v>71.680999999999997</v>
      </c>
      <c r="TY1301">
        <v>41211</v>
      </c>
      <c r="TZ1301">
        <v>92.406000000000006</v>
      </c>
      <c r="UA1301">
        <v>93.656000000000006</v>
      </c>
    </row>
    <row r="1302" spans="117:547">
      <c r="DM1302">
        <v>40900</v>
      </c>
      <c r="DN1302">
        <v>100.173</v>
      </c>
      <c r="DO1302">
        <v>102.211</v>
      </c>
      <c r="DU1302">
        <v>41002</v>
      </c>
      <c r="DV1302">
        <v>100.053</v>
      </c>
      <c r="DW1302">
        <v>101.998</v>
      </c>
      <c r="EC1302">
        <v>40984</v>
      </c>
      <c r="ED1302">
        <v>101.678</v>
      </c>
      <c r="EE1302">
        <v>112.205</v>
      </c>
      <c r="EG1302">
        <v>41184</v>
      </c>
      <c r="EH1302">
        <v>100.095</v>
      </c>
      <c r="EI1302">
        <v>102.104</v>
      </c>
      <c r="EO1302">
        <v>40900</v>
      </c>
      <c r="EP1302">
        <v>100.22</v>
      </c>
      <c r="EQ1302">
        <v>102.15600000000001</v>
      </c>
      <c r="FA1302">
        <v>40900</v>
      </c>
      <c r="FB1302">
        <v>99.41</v>
      </c>
      <c r="FC1302">
        <v>101.142</v>
      </c>
      <c r="FY1302">
        <v>40900</v>
      </c>
      <c r="FZ1302">
        <v>98.058000000000007</v>
      </c>
      <c r="GA1302">
        <v>99.79</v>
      </c>
      <c r="GC1302">
        <v>40900</v>
      </c>
      <c r="GD1302">
        <v>92.34</v>
      </c>
      <c r="GE1302">
        <v>109.732</v>
      </c>
      <c r="GK1302">
        <v>40900</v>
      </c>
      <c r="GL1302">
        <v>96.674999999999997</v>
      </c>
      <c r="GM1302">
        <v>98.406999999999996</v>
      </c>
      <c r="GS1302">
        <v>42009</v>
      </c>
      <c r="GT1302">
        <v>100.78</v>
      </c>
      <c r="GU1302">
        <v>101.47199999999999</v>
      </c>
      <c r="GW1302">
        <v>42157</v>
      </c>
      <c r="GX1302">
        <v>100.08799999999999</v>
      </c>
      <c r="GY1302">
        <v>101.497</v>
      </c>
      <c r="HE1302">
        <v>40900</v>
      </c>
      <c r="HF1302">
        <v>93.65</v>
      </c>
      <c r="HG1302">
        <v>95.179000000000002</v>
      </c>
      <c r="IG1302">
        <v>40900</v>
      </c>
      <c r="IH1302">
        <v>91.114999999999995</v>
      </c>
      <c r="II1302">
        <v>92.643000000000001</v>
      </c>
      <c r="JE1302">
        <v>40903</v>
      </c>
      <c r="JF1302">
        <v>91.045000000000002</v>
      </c>
      <c r="JG1302">
        <v>92.674999999999997</v>
      </c>
      <c r="JY1302">
        <v>40907</v>
      </c>
      <c r="JZ1302">
        <v>95.495999999999995</v>
      </c>
      <c r="KA1302">
        <v>97.721999999999994</v>
      </c>
      <c r="KS1302">
        <v>41212</v>
      </c>
      <c r="KT1302">
        <v>102.97199999999999</v>
      </c>
      <c r="KU1302">
        <v>104.10899999999999</v>
      </c>
      <c r="LU1302">
        <v>40903</v>
      </c>
      <c r="LV1302">
        <v>88.185000000000002</v>
      </c>
      <c r="LW1302">
        <v>89.917000000000002</v>
      </c>
      <c r="MW1302">
        <v>40907</v>
      </c>
      <c r="MX1302">
        <v>88.085999999999999</v>
      </c>
      <c r="MY1302">
        <v>89.994</v>
      </c>
      <c r="OG1302">
        <v>40907</v>
      </c>
      <c r="OH1302">
        <v>80.936999999999998</v>
      </c>
      <c r="OI1302">
        <v>82.527000000000001</v>
      </c>
      <c r="QG1302">
        <v>40907</v>
      </c>
      <c r="QH1302">
        <v>110.869</v>
      </c>
      <c r="QI1302">
        <v>112.45099999999999</v>
      </c>
      <c r="SC1302">
        <v>40907</v>
      </c>
      <c r="SD1302">
        <v>102.958</v>
      </c>
      <c r="SE1302">
        <v>104.233</v>
      </c>
      <c r="SG1302">
        <v>40907</v>
      </c>
      <c r="SH1302">
        <v>95.028000000000006</v>
      </c>
      <c r="SI1302">
        <v>96.171000000000006</v>
      </c>
      <c r="SO1302">
        <v>40907</v>
      </c>
      <c r="SP1302">
        <v>83.117000000000004</v>
      </c>
      <c r="SQ1302">
        <v>84.04</v>
      </c>
      <c r="SW1302">
        <v>40907</v>
      </c>
      <c r="SX1302">
        <v>88.968000000000004</v>
      </c>
      <c r="SY1302">
        <v>90.022000000000006</v>
      </c>
      <c r="TI1302">
        <v>40904</v>
      </c>
      <c r="TJ1302">
        <v>85.587000000000003</v>
      </c>
      <c r="TK1302">
        <v>87.945999999999998</v>
      </c>
      <c r="TM1302">
        <v>40907</v>
      </c>
      <c r="TN1302">
        <v>79.087000000000003</v>
      </c>
      <c r="TO1302">
        <v>81.206999999999994</v>
      </c>
      <c r="TU1302">
        <v>40900</v>
      </c>
      <c r="TV1302">
        <v>70.097999999999999</v>
      </c>
      <c r="TW1302">
        <v>71.727999999999994</v>
      </c>
      <c r="TY1302">
        <v>41212</v>
      </c>
      <c r="TZ1302">
        <v>92.742000000000004</v>
      </c>
      <c r="UA1302">
        <v>94.006</v>
      </c>
    </row>
    <row r="1303" spans="117:547">
      <c r="DM1303">
        <v>40903</v>
      </c>
      <c r="DN1303">
        <v>100.173</v>
      </c>
      <c r="DO1303">
        <v>102.211</v>
      </c>
      <c r="DU1303">
        <v>41003</v>
      </c>
      <c r="DV1303">
        <v>100.04300000000001</v>
      </c>
      <c r="DW1303">
        <v>101.999</v>
      </c>
      <c r="EC1303">
        <v>40987</v>
      </c>
      <c r="ED1303">
        <v>101.71299999999999</v>
      </c>
      <c r="EE1303">
        <v>112.21899999999999</v>
      </c>
      <c r="EG1303">
        <v>41185</v>
      </c>
      <c r="EH1303">
        <v>100.08</v>
      </c>
      <c r="EI1303">
        <v>102.124</v>
      </c>
      <c r="EO1303">
        <v>40903</v>
      </c>
      <c r="EP1303">
        <v>100.22</v>
      </c>
      <c r="EQ1303">
        <v>102.15600000000001</v>
      </c>
      <c r="FA1303">
        <v>40903</v>
      </c>
      <c r="FB1303">
        <v>99.41</v>
      </c>
      <c r="FC1303">
        <v>101.142</v>
      </c>
      <c r="FY1303">
        <v>40903</v>
      </c>
      <c r="FZ1303">
        <v>98.058000000000007</v>
      </c>
      <c r="GA1303">
        <v>99.79</v>
      </c>
      <c r="GC1303">
        <v>40903</v>
      </c>
      <c r="GD1303">
        <v>92.34</v>
      </c>
      <c r="GE1303">
        <v>109.732</v>
      </c>
      <c r="GK1303">
        <v>40903</v>
      </c>
      <c r="GL1303">
        <v>96.674999999999997</v>
      </c>
      <c r="GM1303">
        <v>98.406999999999996</v>
      </c>
      <c r="GS1303">
        <v>42010</v>
      </c>
      <c r="GT1303">
        <v>100.773</v>
      </c>
      <c r="GU1303">
        <v>101.474</v>
      </c>
      <c r="GW1303">
        <v>42158</v>
      </c>
      <c r="GX1303">
        <v>100.083</v>
      </c>
      <c r="GY1303">
        <v>101.501</v>
      </c>
      <c r="HE1303">
        <v>40903</v>
      </c>
      <c r="HF1303">
        <v>93.65</v>
      </c>
      <c r="HG1303">
        <v>95.179000000000002</v>
      </c>
      <c r="IG1303">
        <v>40903</v>
      </c>
      <c r="IH1303">
        <v>91.114999999999995</v>
      </c>
      <c r="II1303">
        <v>92.643000000000001</v>
      </c>
      <c r="JE1303">
        <v>40904</v>
      </c>
      <c r="JF1303">
        <v>90.971999999999994</v>
      </c>
      <c r="JG1303">
        <v>92.613</v>
      </c>
      <c r="JY1303">
        <v>40910</v>
      </c>
      <c r="JZ1303">
        <v>97.108000000000004</v>
      </c>
      <c r="KA1303">
        <v>99.347999999999999</v>
      </c>
      <c r="KS1303">
        <v>41213</v>
      </c>
      <c r="KT1303">
        <v>103.236</v>
      </c>
      <c r="KU1303">
        <v>104.40900000000001</v>
      </c>
      <c r="LU1303">
        <v>40904</v>
      </c>
      <c r="LV1303">
        <v>88.340999999999994</v>
      </c>
      <c r="LW1303">
        <v>90.084000000000003</v>
      </c>
      <c r="MW1303">
        <v>40910</v>
      </c>
      <c r="MX1303">
        <v>88.771000000000001</v>
      </c>
      <c r="MY1303">
        <v>90.691000000000003</v>
      </c>
      <c r="OG1303">
        <v>40910</v>
      </c>
      <c r="OH1303">
        <v>81.834000000000003</v>
      </c>
      <c r="OI1303">
        <v>83.433999999999997</v>
      </c>
      <c r="QG1303">
        <v>40910</v>
      </c>
      <c r="QH1303">
        <v>111.774</v>
      </c>
      <c r="QI1303">
        <v>113.381</v>
      </c>
      <c r="SC1303">
        <v>40910</v>
      </c>
      <c r="SD1303">
        <v>104.03400000000001</v>
      </c>
      <c r="SE1303">
        <v>105.32899999999999</v>
      </c>
      <c r="SG1303">
        <v>40910</v>
      </c>
      <c r="SH1303">
        <v>96.093999999999994</v>
      </c>
      <c r="SI1303">
        <v>97.254000000000005</v>
      </c>
      <c r="SO1303">
        <v>40910</v>
      </c>
      <c r="SP1303">
        <v>83.921999999999997</v>
      </c>
      <c r="SQ1303">
        <v>84.86</v>
      </c>
      <c r="SW1303">
        <v>40910</v>
      </c>
      <c r="SX1303">
        <v>89.768000000000001</v>
      </c>
      <c r="SY1303">
        <v>90.838999999999999</v>
      </c>
      <c r="TI1303">
        <v>40905</v>
      </c>
      <c r="TJ1303">
        <v>85.986000000000004</v>
      </c>
      <c r="TK1303">
        <v>88.391999999999996</v>
      </c>
      <c r="TM1303">
        <v>40910</v>
      </c>
      <c r="TN1303">
        <v>80.263000000000005</v>
      </c>
      <c r="TO1303">
        <v>82.396000000000001</v>
      </c>
      <c r="TU1303">
        <v>40903</v>
      </c>
      <c r="TV1303">
        <v>70.097999999999999</v>
      </c>
      <c r="TW1303">
        <v>71.727999999999994</v>
      </c>
      <c r="TY1303">
        <v>41213</v>
      </c>
      <c r="TZ1303">
        <v>93.343000000000004</v>
      </c>
      <c r="UA1303">
        <v>94.647000000000006</v>
      </c>
    </row>
    <row r="1304" spans="117:547">
      <c r="DM1304">
        <v>40904</v>
      </c>
      <c r="DN1304">
        <v>100.16500000000001</v>
      </c>
      <c r="DO1304">
        <v>102.217</v>
      </c>
      <c r="DU1304">
        <v>41004</v>
      </c>
      <c r="DV1304">
        <v>100.02800000000001</v>
      </c>
      <c r="DW1304">
        <v>101.995</v>
      </c>
      <c r="EC1304">
        <v>40988</v>
      </c>
      <c r="ED1304">
        <v>101.705</v>
      </c>
      <c r="EE1304">
        <v>112.185</v>
      </c>
      <c r="EG1304">
        <v>41186</v>
      </c>
      <c r="EH1304">
        <v>100.068</v>
      </c>
      <c r="EI1304">
        <v>102.123</v>
      </c>
      <c r="EO1304">
        <v>40904</v>
      </c>
      <c r="EP1304">
        <v>100.27</v>
      </c>
      <c r="EQ1304">
        <v>102.21899999999999</v>
      </c>
      <c r="FA1304">
        <v>40904</v>
      </c>
      <c r="FB1304">
        <v>99.45</v>
      </c>
      <c r="FC1304">
        <v>101.194</v>
      </c>
      <c r="FY1304">
        <v>40904</v>
      </c>
      <c r="FZ1304">
        <v>97.7</v>
      </c>
      <c r="GA1304">
        <v>99.444000000000003</v>
      </c>
      <c r="GC1304">
        <v>40904</v>
      </c>
      <c r="GD1304">
        <v>92.424999999999997</v>
      </c>
      <c r="GE1304">
        <v>109.851</v>
      </c>
      <c r="GK1304">
        <v>40904</v>
      </c>
      <c r="GL1304">
        <v>96.673000000000002</v>
      </c>
      <c r="GM1304">
        <v>98.417000000000002</v>
      </c>
      <c r="GS1304">
        <v>42011</v>
      </c>
      <c r="GT1304">
        <v>100.77500000000001</v>
      </c>
      <c r="GU1304">
        <v>101.48399999999999</v>
      </c>
      <c r="GW1304">
        <v>42159</v>
      </c>
      <c r="GX1304">
        <v>100.05800000000001</v>
      </c>
      <c r="GY1304">
        <v>101.5</v>
      </c>
      <c r="HE1304">
        <v>40904</v>
      </c>
      <c r="HF1304">
        <v>93.734999999999999</v>
      </c>
      <c r="HG1304">
        <v>95.274000000000001</v>
      </c>
      <c r="IG1304">
        <v>40904</v>
      </c>
      <c r="IH1304">
        <v>91.182000000000002</v>
      </c>
      <c r="II1304">
        <v>92.72</v>
      </c>
      <c r="JE1304">
        <v>40905</v>
      </c>
      <c r="JF1304">
        <v>91.022000000000006</v>
      </c>
      <c r="JG1304">
        <v>92.695999999999998</v>
      </c>
      <c r="JY1304">
        <v>40911</v>
      </c>
      <c r="JZ1304">
        <v>96.953999999999994</v>
      </c>
      <c r="KA1304">
        <v>99.207999999999998</v>
      </c>
      <c r="KS1304">
        <v>41214</v>
      </c>
      <c r="KT1304">
        <v>103.236</v>
      </c>
      <c r="KU1304">
        <v>104.422</v>
      </c>
      <c r="LU1304">
        <v>40905</v>
      </c>
      <c r="LV1304">
        <v>88.225999999999999</v>
      </c>
      <c r="LW1304">
        <v>90.004999999999995</v>
      </c>
      <c r="MW1304">
        <v>40911</v>
      </c>
      <c r="MX1304">
        <v>88.936999999999998</v>
      </c>
      <c r="MY1304">
        <v>90.869</v>
      </c>
      <c r="OG1304">
        <v>40911</v>
      </c>
      <c r="OH1304">
        <v>81.763999999999996</v>
      </c>
      <c r="OI1304">
        <v>83.373999999999995</v>
      </c>
      <c r="QG1304">
        <v>40911</v>
      </c>
      <c r="QH1304">
        <v>111.70399999999999</v>
      </c>
      <c r="QI1304">
        <v>113.336</v>
      </c>
      <c r="SC1304">
        <v>40911</v>
      </c>
      <c r="SD1304">
        <v>103.747</v>
      </c>
      <c r="SE1304">
        <v>105.06100000000001</v>
      </c>
      <c r="SG1304">
        <v>40911</v>
      </c>
      <c r="SH1304">
        <v>96.073999999999998</v>
      </c>
      <c r="SI1304">
        <v>97.253</v>
      </c>
      <c r="SO1304">
        <v>40911</v>
      </c>
      <c r="SP1304">
        <v>83.718000000000004</v>
      </c>
      <c r="SQ1304">
        <v>84.668999999999997</v>
      </c>
      <c r="SW1304">
        <v>40911</v>
      </c>
      <c r="SX1304">
        <v>89.564999999999998</v>
      </c>
      <c r="SY1304">
        <v>90.652000000000001</v>
      </c>
      <c r="TI1304">
        <v>40906</v>
      </c>
      <c r="TJ1304">
        <v>85.840999999999994</v>
      </c>
      <c r="TK1304">
        <v>88.262</v>
      </c>
      <c r="TM1304">
        <v>40911</v>
      </c>
      <c r="TN1304">
        <v>80.007000000000005</v>
      </c>
      <c r="TO1304">
        <v>82.153999999999996</v>
      </c>
      <c r="TU1304">
        <v>40904</v>
      </c>
      <c r="TV1304">
        <v>70.186000000000007</v>
      </c>
      <c r="TW1304">
        <v>71.826999999999998</v>
      </c>
      <c r="TY1304">
        <v>41214</v>
      </c>
      <c r="TZ1304">
        <v>93.343000000000004</v>
      </c>
      <c r="UA1304">
        <v>94.661000000000001</v>
      </c>
    </row>
    <row r="1305" spans="117:547">
      <c r="DM1305">
        <v>40905</v>
      </c>
      <c r="DN1305">
        <v>100.203</v>
      </c>
      <c r="DO1305">
        <v>102.295</v>
      </c>
      <c r="DU1305">
        <v>41008</v>
      </c>
      <c r="DV1305">
        <v>100.02800000000001</v>
      </c>
      <c r="DW1305">
        <v>101.995</v>
      </c>
      <c r="EC1305">
        <v>40989</v>
      </c>
      <c r="ED1305">
        <v>101.788</v>
      </c>
      <c r="EE1305">
        <v>112.202</v>
      </c>
      <c r="EG1305">
        <v>41187</v>
      </c>
      <c r="EH1305">
        <v>100.053</v>
      </c>
      <c r="EI1305">
        <v>102.12</v>
      </c>
      <c r="EO1305">
        <v>40905</v>
      </c>
      <c r="EP1305">
        <v>100.5</v>
      </c>
      <c r="EQ1305">
        <v>102.488</v>
      </c>
      <c r="FA1305">
        <v>40905</v>
      </c>
      <c r="FB1305">
        <v>99.518000000000001</v>
      </c>
      <c r="FC1305">
        <v>101.297</v>
      </c>
      <c r="FY1305">
        <v>40905</v>
      </c>
      <c r="FZ1305">
        <v>97.94</v>
      </c>
      <c r="GA1305">
        <v>99.718999999999994</v>
      </c>
      <c r="GC1305">
        <v>40905</v>
      </c>
      <c r="GD1305">
        <v>92.858000000000004</v>
      </c>
      <c r="GE1305">
        <v>110.408</v>
      </c>
      <c r="GK1305">
        <v>40905</v>
      </c>
      <c r="GL1305">
        <v>96.662999999999997</v>
      </c>
      <c r="GM1305">
        <v>98.441999999999993</v>
      </c>
      <c r="GS1305">
        <v>42012</v>
      </c>
      <c r="GT1305">
        <v>100.75</v>
      </c>
      <c r="GU1305">
        <v>101.48399999999999</v>
      </c>
      <c r="GW1305">
        <v>42160</v>
      </c>
      <c r="GX1305">
        <v>100.05</v>
      </c>
      <c r="GY1305">
        <v>101.501</v>
      </c>
      <c r="HE1305">
        <v>40905</v>
      </c>
      <c r="HF1305">
        <v>93.85</v>
      </c>
      <c r="HG1305">
        <v>95.418999999999997</v>
      </c>
      <c r="IG1305">
        <v>40905</v>
      </c>
      <c r="IH1305">
        <v>91.213999999999999</v>
      </c>
      <c r="II1305">
        <v>92.783000000000001</v>
      </c>
      <c r="JE1305">
        <v>40906</v>
      </c>
      <c r="JF1305">
        <v>91.409000000000006</v>
      </c>
      <c r="JG1305">
        <v>93.093999999999994</v>
      </c>
      <c r="JY1305">
        <v>40912</v>
      </c>
      <c r="JZ1305">
        <v>96.805000000000007</v>
      </c>
      <c r="KA1305">
        <v>99.100999999999999</v>
      </c>
      <c r="KS1305">
        <v>41215</v>
      </c>
      <c r="KT1305">
        <v>103.39100000000001</v>
      </c>
      <c r="KU1305">
        <v>104.59</v>
      </c>
      <c r="LU1305">
        <v>40906</v>
      </c>
      <c r="LV1305">
        <v>88.527000000000001</v>
      </c>
      <c r="LW1305">
        <v>90.316999999999993</v>
      </c>
      <c r="MW1305">
        <v>40912</v>
      </c>
      <c r="MX1305">
        <v>88.722999999999999</v>
      </c>
      <c r="MY1305">
        <v>90.691000000000003</v>
      </c>
      <c r="OG1305">
        <v>40912</v>
      </c>
      <c r="OH1305">
        <v>81.331000000000003</v>
      </c>
      <c r="OI1305">
        <v>82.971999999999994</v>
      </c>
      <c r="QG1305">
        <v>40912</v>
      </c>
      <c r="QH1305">
        <v>111.371</v>
      </c>
      <c r="QI1305">
        <v>113.077</v>
      </c>
      <c r="SC1305">
        <v>40912</v>
      </c>
      <c r="SD1305">
        <v>103.331</v>
      </c>
      <c r="SE1305">
        <v>104.705</v>
      </c>
      <c r="SG1305">
        <v>40912</v>
      </c>
      <c r="SH1305">
        <v>95.53</v>
      </c>
      <c r="SI1305">
        <v>96.762</v>
      </c>
      <c r="SO1305">
        <v>40912</v>
      </c>
      <c r="SP1305">
        <v>83.433000000000007</v>
      </c>
      <c r="SQ1305">
        <v>84.427999999999997</v>
      </c>
      <c r="SW1305">
        <v>40912</v>
      </c>
      <c r="SX1305">
        <v>89.207999999999998</v>
      </c>
      <c r="SY1305">
        <v>90.344999999999999</v>
      </c>
      <c r="TI1305">
        <v>40907</v>
      </c>
      <c r="TJ1305">
        <v>85.75</v>
      </c>
      <c r="TK1305">
        <v>88.188000000000002</v>
      </c>
      <c r="TM1305">
        <v>40912</v>
      </c>
      <c r="TN1305">
        <v>79.287000000000006</v>
      </c>
      <c r="TO1305">
        <v>81.474999999999994</v>
      </c>
      <c r="TU1305">
        <v>40905</v>
      </c>
      <c r="TV1305">
        <v>70.067999999999998</v>
      </c>
      <c r="TW1305">
        <v>71.742000000000004</v>
      </c>
      <c r="TY1305">
        <v>41215</v>
      </c>
      <c r="TZ1305">
        <v>93.402000000000001</v>
      </c>
      <c r="UA1305">
        <v>94.733999999999995</v>
      </c>
    </row>
    <row r="1306" spans="117:547">
      <c r="DM1306">
        <v>40906</v>
      </c>
      <c r="DN1306">
        <v>100.23</v>
      </c>
      <c r="DO1306">
        <v>102.336</v>
      </c>
      <c r="DU1306">
        <v>41009</v>
      </c>
      <c r="DV1306">
        <v>100.02</v>
      </c>
      <c r="DW1306">
        <v>101.998</v>
      </c>
      <c r="EC1306">
        <v>40990</v>
      </c>
      <c r="ED1306">
        <v>101.843</v>
      </c>
      <c r="EE1306">
        <v>112.238</v>
      </c>
      <c r="EG1306">
        <v>41190</v>
      </c>
      <c r="EH1306">
        <v>100.04300000000001</v>
      </c>
      <c r="EI1306">
        <v>102.122</v>
      </c>
      <c r="EO1306">
        <v>40906</v>
      </c>
      <c r="EP1306">
        <v>100.508</v>
      </c>
      <c r="EQ1306">
        <v>102.509</v>
      </c>
      <c r="FA1306">
        <v>40906</v>
      </c>
      <c r="FB1306">
        <v>99.447999999999993</v>
      </c>
      <c r="FC1306">
        <v>101.238</v>
      </c>
      <c r="FY1306">
        <v>40906</v>
      </c>
      <c r="FZ1306">
        <v>98.003</v>
      </c>
      <c r="GA1306">
        <v>99.793000000000006</v>
      </c>
      <c r="GC1306">
        <v>40906</v>
      </c>
      <c r="GD1306">
        <v>93.472999999999999</v>
      </c>
      <c r="GE1306">
        <v>111.145</v>
      </c>
      <c r="GK1306">
        <v>40906</v>
      </c>
      <c r="GL1306">
        <v>96.66</v>
      </c>
      <c r="GM1306">
        <v>98.45</v>
      </c>
      <c r="GS1306">
        <v>42013</v>
      </c>
      <c r="GT1306">
        <v>100.74</v>
      </c>
      <c r="GU1306">
        <v>101.482</v>
      </c>
      <c r="GW1306">
        <v>42163</v>
      </c>
      <c r="GX1306">
        <v>100.042</v>
      </c>
      <c r="GY1306">
        <v>101.501</v>
      </c>
      <c r="HE1306">
        <v>40906</v>
      </c>
      <c r="HF1306">
        <v>93.935000000000002</v>
      </c>
      <c r="HG1306">
        <v>95.513999999999996</v>
      </c>
      <c r="IG1306">
        <v>40906</v>
      </c>
      <c r="IH1306">
        <v>91.54</v>
      </c>
      <c r="II1306">
        <v>93.119</v>
      </c>
      <c r="JE1306">
        <v>40907</v>
      </c>
      <c r="JF1306">
        <v>91.429000000000002</v>
      </c>
      <c r="JG1306">
        <v>93.125</v>
      </c>
      <c r="JY1306">
        <v>40913</v>
      </c>
      <c r="JZ1306">
        <v>95.936999999999998</v>
      </c>
      <c r="KA1306">
        <v>98.248000000000005</v>
      </c>
      <c r="KS1306">
        <v>41218</v>
      </c>
      <c r="KT1306">
        <v>103.2</v>
      </c>
      <c r="KU1306">
        <v>104.411</v>
      </c>
      <c r="LU1306">
        <v>40907</v>
      </c>
      <c r="LV1306">
        <v>88.605999999999995</v>
      </c>
      <c r="LW1306">
        <v>90.408000000000001</v>
      </c>
      <c r="MW1306">
        <v>40913</v>
      </c>
      <c r="MX1306">
        <v>87.816999999999993</v>
      </c>
      <c r="MY1306">
        <v>89.798000000000002</v>
      </c>
      <c r="OG1306">
        <v>40913</v>
      </c>
      <c r="OH1306">
        <v>80.37</v>
      </c>
      <c r="OI1306">
        <v>82.021000000000001</v>
      </c>
      <c r="QG1306">
        <v>40913</v>
      </c>
      <c r="QH1306">
        <v>110.28700000000001</v>
      </c>
      <c r="QI1306">
        <v>112.018</v>
      </c>
      <c r="SC1306">
        <v>40913</v>
      </c>
      <c r="SD1306">
        <v>102.047</v>
      </c>
      <c r="SE1306">
        <v>103.441</v>
      </c>
      <c r="SG1306">
        <v>40913</v>
      </c>
      <c r="SH1306">
        <v>94.239000000000004</v>
      </c>
      <c r="SI1306">
        <v>95.489000000000004</v>
      </c>
      <c r="SO1306">
        <v>40913</v>
      </c>
      <c r="SP1306">
        <v>82.152000000000001</v>
      </c>
      <c r="SQ1306">
        <v>83.162000000000006</v>
      </c>
      <c r="SW1306">
        <v>40913</v>
      </c>
      <c r="SX1306">
        <v>87.903000000000006</v>
      </c>
      <c r="SY1306">
        <v>89.055999999999997</v>
      </c>
      <c r="TI1306">
        <v>40910</v>
      </c>
      <c r="TJ1306">
        <v>86.911000000000001</v>
      </c>
      <c r="TK1306">
        <v>89.364000000000004</v>
      </c>
      <c r="TM1306">
        <v>40913</v>
      </c>
      <c r="TN1306">
        <v>77.992000000000004</v>
      </c>
      <c r="TO1306">
        <v>80.192999999999998</v>
      </c>
      <c r="TU1306">
        <v>40906</v>
      </c>
      <c r="TV1306">
        <v>70.218000000000004</v>
      </c>
      <c r="TW1306">
        <v>71.903000000000006</v>
      </c>
      <c r="TY1306">
        <v>41218</v>
      </c>
      <c r="TZ1306">
        <v>93.004000000000005</v>
      </c>
      <c r="UA1306">
        <v>94.349000000000004</v>
      </c>
    </row>
    <row r="1307" spans="117:547">
      <c r="DM1307">
        <v>40907</v>
      </c>
      <c r="DN1307">
        <v>100.245</v>
      </c>
      <c r="DO1307">
        <v>102.36499999999999</v>
      </c>
      <c r="DU1307">
        <v>41010</v>
      </c>
      <c r="DV1307">
        <v>100.012</v>
      </c>
      <c r="DW1307">
        <v>101.99</v>
      </c>
      <c r="EC1307">
        <v>40991</v>
      </c>
      <c r="ED1307">
        <v>101.84</v>
      </c>
      <c r="EE1307">
        <v>112.21</v>
      </c>
      <c r="EG1307">
        <v>41191</v>
      </c>
      <c r="EH1307">
        <v>100.02500000000001</v>
      </c>
      <c r="EI1307">
        <v>102.11499999999999</v>
      </c>
      <c r="EO1307">
        <v>40907</v>
      </c>
      <c r="EP1307">
        <v>100.47799999999999</v>
      </c>
      <c r="EQ1307">
        <v>102.492</v>
      </c>
      <c r="FA1307">
        <v>40907</v>
      </c>
      <c r="FB1307">
        <v>99.227000000000004</v>
      </c>
      <c r="FC1307">
        <v>101.029</v>
      </c>
      <c r="FY1307">
        <v>40907</v>
      </c>
      <c r="FZ1307">
        <v>98.344999999999999</v>
      </c>
      <c r="GA1307">
        <v>100.14700000000001</v>
      </c>
      <c r="GC1307">
        <v>40907</v>
      </c>
      <c r="GD1307">
        <v>93.784999999999997</v>
      </c>
      <c r="GE1307">
        <v>111.523</v>
      </c>
      <c r="GK1307">
        <v>40907</v>
      </c>
      <c r="GL1307">
        <v>96.677999999999997</v>
      </c>
      <c r="GM1307">
        <v>98.48</v>
      </c>
      <c r="GS1307">
        <v>42016</v>
      </c>
      <c r="GT1307">
        <v>100.718</v>
      </c>
      <c r="GU1307">
        <v>101.468</v>
      </c>
      <c r="GW1307">
        <v>42164</v>
      </c>
      <c r="GX1307">
        <v>100.035</v>
      </c>
      <c r="GY1307">
        <v>101.502</v>
      </c>
      <c r="HE1307">
        <v>40907</v>
      </c>
      <c r="HF1307">
        <v>94.16</v>
      </c>
      <c r="HG1307">
        <v>95.75</v>
      </c>
      <c r="IG1307">
        <v>40907</v>
      </c>
      <c r="IH1307">
        <v>91.728999999999999</v>
      </c>
      <c r="II1307">
        <v>93.319000000000003</v>
      </c>
      <c r="JE1307">
        <v>40910</v>
      </c>
      <c r="JF1307">
        <v>92.397000000000006</v>
      </c>
      <c r="JG1307">
        <v>94.103999999999999</v>
      </c>
      <c r="JY1307">
        <v>40914</v>
      </c>
      <c r="JZ1307">
        <v>95.936999999999998</v>
      </c>
      <c r="KA1307">
        <v>98.262</v>
      </c>
      <c r="KS1307">
        <v>41219</v>
      </c>
      <c r="KT1307">
        <v>103.71299999999999</v>
      </c>
      <c r="KU1307">
        <v>104.935</v>
      </c>
      <c r="LU1307">
        <v>40910</v>
      </c>
      <c r="LV1307">
        <v>89.522000000000006</v>
      </c>
      <c r="LW1307">
        <v>91.334999999999994</v>
      </c>
      <c r="MW1307">
        <v>40914</v>
      </c>
      <c r="MX1307">
        <v>87.816999999999993</v>
      </c>
      <c r="MY1307">
        <v>89.81</v>
      </c>
      <c r="OG1307">
        <v>40914</v>
      </c>
      <c r="OH1307">
        <v>80.37</v>
      </c>
      <c r="OI1307">
        <v>82.031000000000006</v>
      </c>
      <c r="QG1307">
        <v>40914</v>
      </c>
      <c r="QH1307">
        <v>110.28700000000001</v>
      </c>
      <c r="QI1307">
        <v>112.042</v>
      </c>
      <c r="SC1307">
        <v>40914</v>
      </c>
      <c r="SD1307">
        <v>102.047</v>
      </c>
      <c r="SE1307">
        <v>103.461</v>
      </c>
      <c r="SG1307">
        <v>40914</v>
      </c>
      <c r="SH1307">
        <v>94.239000000000004</v>
      </c>
      <c r="SI1307">
        <v>95.506</v>
      </c>
      <c r="SO1307">
        <v>40914</v>
      </c>
      <c r="SP1307">
        <v>82.152000000000001</v>
      </c>
      <c r="SQ1307">
        <v>83.176000000000002</v>
      </c>
      <c r="SW1307">
        <v>40914</v>
      </c>
      <c r="SX1307">
        <v>87.903000000000006</v>
      </c>
      <c r="SY1307">
        <v>89.072999999999993</v>
      </c>
      <c r="TI1307">
        <v>40911</v>
      </c>
      <c r="TJ1307">
        <v>86.599000000000004</v>
      </c>
      <c r="TK1307">
        <v>89.066999999999993</v>
      </c>
      <c r="TM1307">
        <v>40914</v>
      </c>
      <c r="TN1307">
        <v>77.992000000000004</v>
      </c>
      <c r="TO1307">
        <v>80.206999999999994</v>
      </c>
      <c r="TU1307">
        <v>40907</v>
      </c>
      <c r="TV1307">
        <v>70.188000000000002</v>
      </c>
      <c r="TW1307">
        <v>71.882999999999996</v>
      </c>
      <c r="TY1307">
        <v>41219</v>
      </c>
      <c r="TZ1307">
        <v>93.835999999999999</v>
      </c>
      <c r="UA1307">
        <v>95.194999999999993</v>
      </c>
    </row>
    <row r="1308" spans="117:547">
      <c r="DM1308">
        <v>40910</v>
      </c>
      <c r="DN1308">
        <v>100.255</v>
      </c>
      <c r="DO1308">
        <v>102.38800000000001</v>
      </c>
      <c r="DU1308">
        <v>41011</v>
      </c>
      <c r="DV1308">
        <v>100.04</v>
      </c>
      <c r="DW1308">
        <v>102.018</v>
      </c>
      <c r="EC1308">
        <v>40994</v>
      </c>
      <c r="ED1308">
        <v>101.95</v>
      </c>
      <c r="EE1308">
        <v>112.306</v>
      </c>
      <c r="EG1308">
        <v>41192</v>
      </c>
      <c r="EH1308">
        <v>100.03</v>
      </c>
      <c r="EI1308">
        <v>102.12</v>
      </c>
      <c r="EO1308">
        <v>40910</v>
      </c>
      <c r="EP1308">
        <v>100.708</v>
      </c>
      <c r="EQ1308">
        <v>102.73399999999999</v>
      </c>
      <c r="FA1308">
        <v>40910</v>
      </c>
      <c r="FB1308">
        <v>99.677999999999997</v>
      </c>
      <c r="FC1308">
        <v>101.491</v>
      </c>
      <c r="FY1308">
        <v>40910</v>
      </c>
      <c r="FZ1308">
        <v>98.742999999999995</v>
      </c>
      <c r="GA1308">
        <v>100.556</v>
      </c>
      <c r="GC1308">
        <v>40910</v>
      </c>
      <c r="GD1308">
        <v>94.084999999999994</v>
      </c>
      <c r="GE1308">
        <v>111.88800000000001</v>
      </c>
      <c r="GK1308">
        <v>40910</v>
      </c>
      <c r="GL1308">
        <v>97.628</v>
      </c>
      <c r="GM1308">
        <v>99.441000000000003</v>
      </c>
      <c r="GS1308">
        <v>42017</v>
      </c>
      <c r="GT1308">
        <v>100.705</v>
      </c>
      <c r="GU1308">
        <v>101.46299999999999</v>
      </c>
      <c r="GW1308">
        <v>42165</v>
      </c>
      <c r="GX1308">
        <v>100.02800000000001</v>
      </c>
      <c r="GY1308">
        <v>101.503</v>
      </c>
      <c r="HE1308">
        <v>40910</v>
      </c>
      <c r="HF1308">
        <v>94.878</v>
      </c>
      <c r="HG1308">
        <v>96.477999999999994</v>
      </c>
      <c r="IG1308">
        <v>40910</v>
      </c>
      <c r="IH1308">
        <v>92.471000000000004</v>
      </c>
      <c r="II1308">
        <v>94.070999999999998</v>
      </c>
      <c r="JE1308">
        <v>40911</v>
      </c>
      <c r="JF1308">
        <v>92.533000000000001</v>
      </c>
      <c r="JG1308">
        <v>94.25</v>
      </c>
      <c r="JY1308">
        <v>40917</v>
      </c>
      <c r="JZ1308">
        <v>94.977999999999994</v>
      </c>
      <c r="KA1308">
        <v>97.316999999999993</v>
      </c>
      <c r="KS1308">
        <v>41220</v>
      </c>
      <c r="KT1308">
        <v>103.611</v>
      </c>
      <c r="KU1308">
        <v>104.871</v>
      </c>
      <c r="LU1308">
        <v>40911</v>
      </c>
      <c r="LV1308">
        <v>89.620999999999995</v>
      </c>
      <c r="LW1308">
        <v>91.445999999999998</v>
      </c>
      <c r="MW1308">
        <v>40917</v>
      </c>
      <c r="MX1308">
        <v>87.055999999999997</v>
      </c>
      <c r="MY1308">
        <v>89.061000000000007</v>
      </c>
      <c r="OG1308">
        <v>40917</v>
      </c>
      <c r="OH1308">
        <v>79.694999999999993</v>
      </c>
      <c r="OI1308">
        <v>81.366</v>
      </c>
      <c r="QG1308">
        <v>40917</v>
      </c>
      <c r="QH1308">
        <v>109.592</v>
      </c>
      <c r="QI1308">
        <v>111.372</v>
      </c>
      <c r="SC1308">
        <v>40917</v>
      </c>
      <c r="SD1308">
        <v>100.833</v>
      </c>
      <c r="SE1308">
        <v>102.267</v>
      </c>
      <c r="SG1308">
        <v>40917</v>
      </c>
      <c r="SH1308">
        <v>93.195999999999998</v>
      </c>
      <c r="SI1308">
        <v>94.480999999999995</v>
      </c>
      <c r="SO1308">
        <v>40917</v>
      </c>
      <c r="SP1308">
        <v>81.206999999999994</v>
      </c>
      <c r="SQ1308">
        <v>82.245000000000005</v>
      </c>
      <c r="SW1308">
        <v>40917</v>
      </c>
      <c r="SX1308">
        <v>87.155000000000001</v>
      </c>
      <c r="SY1308">
        <v>88.340999999999994</v>
      </c>
      <c r="TI1308">
        <v>40912</v>
      </c>
      <c r="TJ1308">
        <v>86.052000000000007</v>
      </c>
      <c r="TK1308">
        <v>88.567999999999998</v>
      </c>
      <c r="TM1308">
        <v>40917</v>
      </c>
      <c r="TN1308">
        <v>76.834000000000003</v>
      </c>
      <c r="TO1308">
        <v>79.061999999999998</v>
      </c>
      <c r="TU1308">
        <v>40910</v>
      </c>
      <c r="TV1308">
        <v>71.203999999999994</v>
      </c>
      <c r="TW1308">
        <v>72.911000000000001</v>
      </c>
      <c r="TY1308">
        <v>41220</v>
      </c>
      <c r="TZ1308">
        <v>93.680999999999997</v>
      </c>
      <c r="UA1308">
        <v>95.08</v>
      </c>
    </row>
    <row r="1309" spans="117:547">
      <c r="DM1309">
        <v>40911</v>
      </c>
      <c r="DN1309">
        <v>100.258</v>
      </c>
      <c r="DO1309">
        <v>102.405</v>
      </c>
      <c r="DU1309">
        <v>41012</v>
      </c>
      <c r="DV1309">
        <v>100.023</v>
      </c>
      <c r="DW1309">
        <v>102.001</v>
      </c>
      <c r="EC1309">
        <v>40995</v>
      </c>
      <c r="ED1309">
        <v>101.995</v>
      </c>
      <c r="EE1309">
        <v>112.331</v>
      </c>
      <c r="EG1309">
        <v>41193</v>
      </c>
      <c r="EH1309">
        <v>100.02500000000001</v>
      </c>
      <c r="EI1309">
        <v>102.11499999999999</v>
      </c>
      <c r="EO1309">
        <v>40911</v>
      </c>
      <c r="EP1309">
        <v>100.7</v>
      </c>
      <c r="EQ1309">
        <v>102.739</v>
      </c>
      <c r="FA1309">
        <v>40911</v>
      </c>
      <c r="FB1309">
        <v>99.882999999999996</v>
      </c>
      <c r="FC1309">
        <v>101.708</v>
      </c>
      <c r="FY1309">
        <v>40911</v>
      </c>
      <c r="FZ1309">
        <v>98.843000000000004</v>
      </c>
      <c r="GA1309">
        <v>100.66800000000001</v>
      </c>
      <c r="GC1309">
        <v>40911</v>
      </c>
      <c r="GD1309">
        <v>93.775000000000006</v>
      </c>
      <c r="GE1309">
        <v>111.532</v>
      </c>
      <c r="GK1309">
        <v>40911</v>
      </c>
      <c r="GL1309">
        <v>97.655000000000001</v>
      </c>
      <c r="GM1309">
        <v>99.48</v>
      </c>
      <c r="GS1309">
        <v>42018</v>
      </c>
      <c r="GT1309">
        <v>100.7</v>
      </c>
      <c r="GU1309">
        <v>101.46599999999999</v>
      </c>
      <c r="GW1309">
        <v>42166</v>
      </c>
      <c r="GX1309">
        <v>100.023</v>
      </c>
      <c r="GY1309">
        <v>101.498</v>
      </c>
      <c r="HE1309">
        <v>40911</v>
      </c>
      <c r="HF1309">
        <v>94.847999999999999</v>
      </c>
      <c r="HG1309">
        <v>96.457999999999998</v>
      </c>
      <c r="IG1309">
        <v>40911</v>
      </c>
      <c r="IH1309">
        <v>92.611000000000004</v>
      </c>
      <c r="II1309">
        <v>94.221000000000004</v>
      </c>
      <c r="JE1309">
        <v>40912</v>
      </c>
      <c r="JF1309">
        <v>92.438999999999993</v>
      </c>
      <c r="JG1309">
        <v>94.188999999999993</v>
      </c>
      <c r="JY1309">
        <v>40918</v>
      </c>
      <c r="JZ1309">
        <v>94.905000000000001</v>
      </c>
      <c r="KA1309">
        <v>97.257999999999996</v>
      </c>
      <c r="KS1309">
        <v>41221</v>
      </c>
      <c r="KT1309">
        <v>103.223</v>
      </c>
      <c r="KU1309">
        <v>104.495</v>
      </c>
      <c r="LU1309">
        <v>40912</v>
      </c>
      <c r="LV1309">
        <v>89.441999999999993</v>
      </c>
      <c r="LW1309">
        <v>91.301000000000002</v>
      </c>
      <c r="MW1309">
        <v>40918</v>
      </c>
      <c r="MX1309">
        <v>87.084000000000003</v>
      </c>
      <c r="MY1309">
        <v>89.102000000000004</v>
      </c>
      <c r="OG1309">
        <v>40918</v>
      </c>
      <c r="OH1309">
        <v>79.691999999999993</v>
      </c>
      <c r="OI1309">
        <v>81.373000000000005</v>
      </c>
      <c r="QG1309">
        <v>40918</v>
      </c>
      <c r="QH1309">
        <v>109.565</v>
      </c>
      <c r="QI1309">
        <v>111.369</v>
      </c>
      <c r="SC1309">
        <v>40918</v>
      </c>
      <c r="SD1309">
        <v>100.533</v>
      </c>
      <c r="SE1309">
        <v>101.98699999999999</v>
      </c>
      <c r="SG1309">
        <v>40918</v>
      </c>
      <c r="SH1309">
        <v>92.831999999999994</v>
      </c>
      <c r="SI1309">
        <v>94.135999999999996</v>
      </c>
      <c r="SO1309">
        <v>40918</v>
      </c>
      <c r="SP1309">
        <v>81.003</v>
      </c>
      <c r="SQ1309">
        <v>82.055999999999997</v>
      </c>
      <c r="SW1309">
        <v>40918</v>
      </c>
      <c r="SX1309">
        <v>86.882000000000005</v>
      </c>
      <c r="SY1309">
        <v>88.085999999999999</v>
      </c>
      <c r="TI1309">
        <v>40913</v>
      </c>
      <c r="TJ1309">
        <v>84.631</v>
      </c>
      <c r="TK1309">
        <v>87.162000000000006</v>
      </c>
      <c r="TM1309">
        <v>40918</v>
      </c>
      <c r="TN1309">
        <v>76.751000000000005</v>
      </c>
      <c r="TO1309">
        <v>78.992999999999995</v>
      </c>
      <c r="TU1309">
        <v>40911</v>
      </c>
      <c r="TV1309">
        <v>70.86</v>
      </c>
      <c r="TW1309">
        <v>72.576999999999998</v>
      </c>
      <c r="TY1309">
        <v>41221</v>
      </c>
      <c r="TZ1309">
        <v>92.841999999999999</v>
      </c>
      <c r="UA1309">
        <v>94.254999999999995</v>
      </c>
    </row>
    <row r="1310" spans="117:547">
      <c r="DM1310">
        <v>40912</v>
      </c>
      <c r="DN1310">
        <v>100.24299999999999</v>
      </c>
      <c r="DO1310">
        <v>102.43</v>
      </c>
      <c r="DU1310">
        <v>41019</v>
      </c>
      <c r="DV1310">
        <v>100.015</v>
      </c>
      <c r="DW1310">
        <v>100.015</v>
      </c>
      <c r="EC1310">
        <v>40996</v>
      </c>
      <c r="ED1310">
        <v>102.02</v>
      </c>
      <c r="EE1310">
        <v>112.333</v>
      </c>
      <c r="EG1310">
        <v>41194</v>
      </c>
      <c r="EH1310">
        <v>100.015</v>
      </c>
      <c r="EI1310">
        <v>102.105</v>
      </c>
      <c r="EO1310">
        <v>40912</v>
      </c>
      <c r="EP1310">
        <v>100.845</v>
      </c>
      <c r="EQ1310">
        <v>102.923</v>
      </c>
      <c r="FA1310">
        <v>40912</v>
      </c>
      <c r="FB1310">
        <v>100.02500000000001</v>
      </c>
      <c r="FC1310">
        <v>101.884</v>
      </c>
      <c r="FY1310">
        <v>40912</v>
      </c>
      <c r="FZ1310">
        <v>98.817999999999998</v>
      </c>
      <c r="GA1310">
        <v>100.67700000000001</v>
      </c>
      <c r="GC1310">
        <v>40912</v>
      </c>
      <c r="GD1310">
        <v>93.73</v>
      </c>
      <c r="GE1310">
        <v>111.509</v>
      </c>
      <c r="GK1310">
        <v>40912</v>
      </c>
      <c r="GL1310">
        <v>97.572000000000003</v>
      </c>
      <c r="GM1310">
        <v>99.430999999999997</v>
      </c>
      <c r="GS1310">
        <v>42019</v>
      </c>
      <c r="GT1310">
        <v>100.673</v>
      </c>
      <c r="GU1310">
        <v>101.464</v>
      </c>
      <c r="GW1310">
        <v>42167</v>
      </c>
      <c r="GX1310">
        <v>100.023</v>
      </c>
      <c r="GY1310">
        <v>101.498</v>
      </c>
      <c r="HE1310">
        <v>40912</v>
      </c>
      <c r="HF1310">
        <v>94.84</v>
      </c>
      <c r="HG1310">
        <v>96.480999999999995</v>
      </c>
      <c r="IG1310">
        <v>40912</v>
      </c>
      <c r="IH1310">
        <v>92.521000000000001</v>
      </c>
      <c r="II1310">
        <v>94.161000000000001</v>
      </c>
      <c r="JE1310">
        <v>40913</v>
      </c>
      <c r="JF1310">
        <v>91.506</v>
      </c>
      <c r="JG1310">
        <v>93.266999999999996</v>
      </c>
      <c r="JY1310">
        <v>40919</v>
      </c>
      <c r="JZ1310">
        <v>95.512</v>
      </c>
      <c r="KA1310">
        <v>97.909000000000006</v>
      </c>
      <c r="KS1310">
        <v>41222</v>
      </c>
      <c r="KT1310">
        <v>103.345</v>
      </c>
      <c r="KU1310">
        <v>104.629</v>
      </c>
      <c r="LU1310">
        <v>40913</v>
      </c>
      <c r="LV1310">
        <v>88.453999999999994</v>
      </c>
      <c r="LW1310">
        <v>90.323999999999998</v>
      </c>
      <c r="MW1310">
        <v>40919</v>
      </c>
      <c r="MX1310">
        <v>87.606999999999999</v>
      </c>
      <c r="MY1310">
        <v>89.661000000000001</v>
      </c>
      <c r="OG1310">
        <v>40919</v>
      </c>
      <c r="OH1310">
        <v>80.198999999999998</v>
      </c>
      <c r="OI1310">
        <v>81.911000000000001</v>
      </c>
      <c r="QG1310">
        <v>40919</v>
      </c>
      <c r="QH1310">
        <v>110.828</v>
      </c>
      <c r="QI1310">
        <v>112.70699999999999</v>
      </c>
      <c r="SC1310">
        <v>40919</v>
      </c>
      <c r="SD1310">
        <v>101.61199999999999</v>
      </c>
      <c r="SE1310">
        <v>103.125</v>
      </c>
      <c r="SG1310">
        <v>40919</v>
      </c>
      <c r="SH1310">
        <v>93.649000000000001</v>
      </c>
      <c r="SI1310">
        <v>95.006</v>
      </c>
      <c r="SO1310">
        <v>40919</v>
      </c>
      <c r="SP1310">
        <v>81.774000000000001</v>
      </c>
      <c r="SQ1310">
        <v>82.87</v>
      </c>
      <c r="SW1310">
        <v>40919</v>
      </c>
      <c r="SX1310">
        <v>87.576999999999998</v>
      </c>
      <c r="SY1310">
        <v>88.828999999999994</v>
      </c>
      <c r="TI1310">
        <v>40914</v>
      </c>
      <c r="TJ1310">
        <v>84.631</v>
      </c>
      <c r="TK1310">
        <v>87.177000000000007</v>
      </c>
      <c r="TM1310">
        <v>40919</v>
      </c>
      <c r="TN1310">
        <v>77.3</v>
      </c>
      <c r="TO1310">
        <v>79.581999999999994</v>
      </c>
      <c r="TU1310">
        <v>40912</v>
      </c>
      <c r="TV1310">
        <v>70.174999999999997</v>
      </c>
      <c r="TW1310">
        <v>71.924999999999997</v>
      </c>
      <c r="TY1310">
        <v>41222</v>
      </c>
      <c r="TZ1310">
        <v>93.04</v>
      </c>
      <c r="UA1310">
        <v>94.466999999999999</v>
      </c>
    </row>
    <row r="1311" spans="117:547">
      <c r="DM1311">
        <v>40913</v>
      </c>
      <c r="DN1311">
        <v>100.22</v>
      </c>
      <c r="DO1311">
        <v>102.42100000000001</v>
      </c>
      <c r="DU1311">
        <v>41030</v>
      </c>
      <c r="DV1311">
        <v>100.015</v>
      </c>
      <c r="DW1311">
        <v>100.015</v>
      </c>
      <c r="EC1311">
        <v>40997</v>
      </c>
      <c r="ED1311">
        <v>101.96299999999999</v>
      </c>
      <c r="EE1311">
        <v>112.294</v>
      </c>
      <c r="EG1311">
        <v>41197</v>
      </c>
      <c r="EH1311">
        <v>100.012</v>
      </c>
      <c r="EI1311">
        <v>100.012</v>
      </c>
      <c r="EO1311">
        <v>40913</v>
      </c>
      <c r="EP1311">
        <v>100.71</v>
      </c>
      <c r="EQ1311">
        <v>102.801</v>
      </c>
      <c r="FA1311">
        <v>40913</v>
      </c>
      <c r="FB1311">
        <v>99.748000000000005</v>
      </c>
      <c r="FC1311">
        <v>101.619</v>
      </c>
      <c r="FY1311">
        <v>40913</v>
      </c>
      <c r="FZ1311">
        <v>98.063000000000002</v>
      </c>
      <c r="GA1311">
        <v>99.933999999999997</v>
      </c>
      <c r="GC1311">
        <v>40913</v>
      </c>
      <c r="GD1311">
        <v>92.927999999999997</v>
      </c>
      <c r="GE1311">
        <v>110.572</v>
      </c>
      <c r="GK1311">
        <v>40913</v>
      </c>
      <c r="GL1311">
        <v>96.783000000000001</v>
      </c>
      <c r="GM1311">
        <v>98.653999999999996</v>
      </c>
      <c r="GS1311">
        <v>42020</v>
      </c>
      <c r="GT1311">
        <v>100.66500000000001</v>
      </c>
      <c r="GU1311">
        <v>101.464</v>
      </c>
      <c r="GW1311">
        <v>42170</v>
      </c>
      <c r="GX1311">
        <v>100.02500000000001</v>
      </c>
      <c r="GY1311">
        <v>100.02500000000001</v>
      </c>
      <c r="HE1311">
        <v>40913</v>
      </c>
      <c r="HF1311">
        <v>93.998000000000005</v>
      </c>
      <c r="HG1311">
        <v>95.649000000000001</v>
      </c>
      <c r="IG1311">
        <v>40913</v>
      </c>
      <c r="IH1311">
        <v>91.778000000000006</v>
      </c>
      <c r="II1311">
        <v>93.427999999999997</v>
      </c>
      <c r="JE1311">
        <v>40914</v>
      </c>
      <c r="JF1311">
        <v>91.506</v>
      </c>
      <c r="JG1311">
        <v>93.278000000000006</v>
      </c>
      <c r="JY1311">
        <v>40920</v>
      </c>
      <c r="JZ1311">
        <v>97.623000000000005</v>
      </c>
      <c r="KA1311">
        <v>100.03400000000001</v>
      </c>
      <c r="KS1311">
        <v>41225</v>
      </c>
      <c r="KT1311">
        <v>103.096</v>
      </c>
      <c r="KU1311">
        <v>104.392</v>
      </c>
      <c r="LU1311">
        <v>40914</v>
      </c>
      <c r="LV1311">
        <v>88.453999999999994</v>
      </c>
      <c r="LW1311">
        <v>90.335999999999999</v>
      </c>
      <c r="MW1311">
        <v>40920</v>
      </c>
      <c r="MX1311">
        <v>89.954999999999998</v>
      </c>
      <c r="MY1311">
        <v>92.022000000000006</v>
      </c>
      <c r="OG1311">
        <v>40920</v>
      </c>
      <c r="OH1311">
        <v>82.450999999999993</v>
      </c>
      <c r="OI1311">
        <v>84.173000000000002</v>
      </c>
      <c r="QG1311">
        <v>40920</v>
      </c>
      <c r="QH1311">
        <v>113.55800000000001</v>
      </c>
      <c r="QI1311">
        <v>115.462</v>
      </c>
      <c r="SC1311">
        <v>40920</v>
      </c>
      <c r="SD1311">
        <v>103.782</v>
      </c>
      <c r="SE1311">
        <v>105.315</v>
      </c>
      <c r="SG1311">
        <v>40920</v>
      </c>
      <c r="SH1311">
        <v>95.45</v>
      </c>
      <c r="SI1311">
        <v>96.825000000000003</v>
      </c>
      <c r="SO1311">
        <v>40920</v>
      </c>
      <c r="SP1311">
        <v>83.29</v>
      </c>
      <c r="SQ1311">
        <v>84.400999999999996</v>
      </c>
      <c r="SW1311">
        <v>40920</v>
      </c>
      <c r="SX1311">
        <v>89.106999999999999</v>
      </c>
      <c r="SY1311">
        <v>90.376000000000005</v>
      </c>
      <c r="TI1311">
        <v>40917</v>
      </c>
      <c r="TJ1311">
        <v>83.650999999999996</v>
      </c>
      <c r="TK1311">
        <v>86.213999999999999</v>
      </c>
      <c r="TM1311">
        <v>40920</v>
      </c>
      <c r="TN1311">
        <v>78.811999999999998</v>
      </c>
      <c r="TO1311">
        <v>81.108000000000004</v>
      </c>
      <c r="TU1311">
        <v>40913</v>
      </c>
      <c r="TV1311">
        <v>68.820999999999998</v>
      </c>
      <c r="TW1311">
        <v>70.581000000000003</v>
      </c>
      <c r="TY1311">
        <v>41225</v>
      </c>
      <c r="TZ1311">
        <v>92.65</v>
      </c>
      <c r="UA1311">
        <v>94.09</v>
      </c>
    </row>
    <row r="1312" spans="117:547">
      <c r="DM1312">
        <v>40914</v>
      </c>
      <c r="DN1312">
        <v>100.205</v>
      </c>
      <c r="DO1312">
        <v>102.42</v>
      </c>
      <c r="EC1312">
        <v>40998</v>
      </c>
      <c r="ED1312">
        <v>102.02</v>
      </c>
      <c r="EE1312">
        <v>112.38200000000001</v>
      </c>
      <c r="EG1312">
        <v>41198</v>
      </c>
      <c r="EH1312">
        <v>100.01600000000001</v>
      </c>
      <c r="EI1312">
        <v>100.01600000000001</v>
      </c>
      <c r="EO1312">
        <v>40914</v>
      </c>
      <c r="EP1312">
        <v>100.53</v>
      </c>
      <c r="EQ1312">
        <v>102.634</v>
      </c>
      <c r="FA1312">
        <v>40914</v>
      </c>
      <c r="FB1312">
        <v>99.558000000000007</v>
      </c>
      <c r="FC1312">
        <v>101.44</v>
      </c>
      <c r="FY1312">
        <v>40914</v>
      </c>
      <c r="FZ1312">
        <v>97.754999999999995</v>
      </c>
      <c r="GA1312">
        <v>99.637</v>
      </c>
      <c r="GC1312">
        <v>40914</v>
      </c>
      <c r="GD1312">
        <v>92.647999999999996</v>
      </c>
      <c r="GE1312">
        <v>110.252</v>
      </c>
      <c r="GK1312">
        <v>40914</v>
      </c>
      <c r="GL1312">
        <v>96.41</v>
      </c>
      <c r="GM1312">
        <v>98.292000000000002</v>
      </c>
      <c r="GS1312">
        <v>42023</v>
      </c>
      <c r="GT1312">
        <v>100.658</v>
      </c>
      <c r="GU1312">
        <v>101.46599999999999</v>
      </c>
      <c r="HE1312">
        <v>40914</v>
      </c>
      <c r="HF1312">
        <v>93.572000000000003</v>
      </c>
      <c r="HG1312">
        <v>95.233000000000004</v>
      </c>
      <c r="IG1312">
        <v>40914</v>
      </c>
      <c r="IH1312">
        <v>91.778000000000006</v>
      </c>
      <c r="II1312">
        <v>93.438999999999993</v>
      </c>
      <c r="JE1312">
        <v>40917</v>
      </c>
      <c r="JF1312">
        <v>90.581999999999994</v>
      </c>
      <c r="JG1312">
        <v>92.364000000000004</v>
      </c>
      <c r="JY1312">
        <v>40921</v>
      </c>
      <c r="JZ1312">
        <v>97.525999999999996</v>
      </c>
      <c r="KA1312">
        <v>99.950999999999993</v>
      </c>
      <c r="KS1312">
        <v>41226</v>
      </c>
      <c r="KT1312">
        <v>103.4</v>
      </c>
      <c r="KU1312">
        <v>104.709</v>
      </c>
      <c r="LU1312">
        <v>40917</v>
      </c>
      <c r="LV1312">
        <v>87.596999999999994</v>
      </c>
      <c r="LW1312">
        <v>89.491</v>
      </c>
      <c r="MW1312">
        <v>40921</v>
      </c>
      <c r="MX1312">
        <v>89.847999999999999</v>
      </c>
      <c r="MY1312">
        <v>91.926000000000002</v>
      </c>
      <c r="OG1312">
        <v>40921</v>
      </c>
      <c r="OH1312">
        <v>82.393000000000001</v>
      </c>
      <c r="OI1312">
        <v>84.125</v>
      </c>
      <c r="QG1312">
        <v>40921</v>
      </c>
      <c r="QH1312">
        <v>113.26</v>
      </c>
      <c r="QI1312">
        <v>115.188</v>
      </c>
      <c r="SC1312">
        <v>40921</v>
      </c>
      <c r="SD1312">
        <v>103.301</v>
      </c>
      <c r="SE1312">
        <v>104.855</v>
      </c>
      <c r="SG1312">
        <v>40921</v>
      </c>
      <c r="SH1312">
        <v>94.96</v>
      </c>
      <c r="SI1312">
        <v>96.352000000000004</v>
      </c>
      <c r="SO1312">
        <v>40921</v>
      </c>
      <c r="SP1312">
        <v>82.978999999999999</v>
      </c>
      <c r="SQ1312">
        <v>84.103999999999999</v>
      </c>
      <c r="SW1312">
        <v>40921</v>
      </c>
      <c r="SX1312">
        <v>88.769000000000005</v>
      </c>
      <c r="SY1312">
        <v>90.055000000000007</v>
      </c>
      <c r="TI1312">
        <v>40918</v>
      </c>
      <c r="TJ1312">
        <v>83.376000000000005</v>
      </c>
      <c r="TK1312">
        <v>85.954999999999998</v>
      </c>
      <c r="TM1312">
        <v>40921</v>
      </c>
      <c r="TN1312">
        <v>78.385000000000005</v>
      </c>
      <c r="TO1312">
        <v>80.694999999999993</v>
      </c>
      <c r="TU1312">
        <v>40914</v>
      </c>
      <c r="TV1312">
        <v>68.820999999999998</v>
      </c>
      <c r="TW1312">
        <v>70.591999999999999</v>
      </c>
      <c r="TY1312">
        <v>41226</v>
      </c>
      <c r="TZ1312">
        <v>92.965999999999994</v>
      </c>
      <c r="UA1312">
        <v>94.42</v>
      </c>
    </row>
    <row r="1313" spans="117:547">
      <c r="DM1313">
        <v>40917</v>
      </c>
      <c r="DN1313">
        <v>100.19799999999999</v>
      </c>
      <c r="DO1313">
        <v>102.426</v>
      </c>
      <c r="EC1313">
        <v>41001</v>
      </c>
      <c r="ED1313">
        <v>102.053</v>
      </c>
      <c r="EE1313">
        <v>112.44199999999999</v>
      </c>
      <c r="EO1313">
        <v>40917</v>
      </c>
      <c r="EP1313">
        <v>100.58499999999999</v>
      </c>
      <c r="EQ1313">
        <v>102.702</v>
      </c>
      <c r="FA1313">
        <v>40917</v>
      </c>
      <c r="FB1313">
        <v>99.558000000000007</v>
      </c>
      <c r="FC1313">
        <v>101.452</v>
      </c>
      <c r="FY1313">
        <v>40917</v>
      </c>
      <c r="FZ1313">
        <v>97.584999999999994</v>
      </c>
      <c r="GA1313">
        <v>99.478999999999999</v>
      </c>
      <c r="GC1313">
        <v>40917</v>
      </c>
      <c r="GD1313">
        <v>93.012</v>
      </c>
      <c r="GE1313">
        <v>110.691</v>
      </c>
      <c r="GK1313">
        <v>40917</v>
      </c>
      <c r="GL1313">
        <v>96.188000000000002</v>
      </c>
      <c r="GM1313">
        <v>98.081999999999994</v>
      </c>
      <c r="GS1313">
        <v>42024</v>
      </c>
      <c r="GT1313">
        <v>100.65</v>
      </c>
      <c r="GU1313">
        <v>101.46599999999999</v>
      </c>
      <c r="HE1313">
        <v>40917</v>
      </c>
      <c r="HF1313">
        <v>93.245000000000005</v>
      </c>
      <c r="HG1313">
        <v>94.915999999999997</v>
      </c>
      <c r="IG1313">
        <v>40917</v>
      </c>
      <c r="IH1313">
        <v>90.846999999999994</v>
      </c>
      <c r="II1313">
        <v>92.518000000000001</v>
      </c>
      <c r="JE1313">
        <v>40918</v>
      </c>
      <c r="JF1313">
        <v>90.516000000000005</v>
      </c>
      <c r="JG1313">
        <v>92.308999999999997</v>
      </c>
      <c r="JY1313">
        <v>40924</v>
      </c>
      <c r="JZ1313">
        <v>97.572000000000003</v>
      </c>
      <c r="KA1313">
        <v>100.012</v>
      </c>
      <c r="KS1313">
        <v>41227</v>
      </c>
      <c r="KT1313">
        <v>103.44</v>
      </c>
      <c r="KU1313">
        <v>104.785</v>
      </c>
      <c r="LU1313">
        <v>40918</v>
      </c>
      <c r="LV1313">
        <v>87.501000000000005</v>
      </c>
      <c r="LW1313">
        <v>89.406999999999996</v>
      </c>
      <c r="MW1313">
        <v>40924</v>
      </c>
      <c r="MX1313">
        <v>89.989000000000004</v>
      </c>
      <c r="MY1313">
        <v>92.08</v>
      </c>
      <c r="OG1313">
        <v>40924</v>
      </c>
      <c r="OH1313">
        <v>82.421000000000006</v>
      </c>
      <c r="OI1313">
        <v>84.162999999999997</v>
      </c>
      <c r="QG1313">
        <v>40924</v>
      </c>
      <c r="QH1313">
        <v>113.1</v>
      </c>
      <c r="QI1313">
        <v>115.053</v>
      </c>
      <c r="SC1313">
        <v>40924</v>
      </c>
      <c r="SD1313">
        <v>102.34099999999999</v>
      </c>
      <c r="SE1313">
        <v>103.914</v>
      </c>
      <c r="SG1313">
        <v>40924</v>
      </c>
      <c r="SH1313">
        <v>93.918000000000006</v>
      </c>
      <c r="SI1313">
        <v>95.328999999999994</v>
      </c>
      <c r="SO1313">
        <v>40924</v>
      </c>
      <c r="SP1313">
        <v>81.89</v>
      </c>
      <c r="SQ1313">
        <v>83.028999999999996</v>
      </c>
      <c r="SW1313">
        <v>40924</v>
      </c>
      <c r="SX1313">
        <v>87.525999999999996</v>
      </c>
      <c r="SY1313">
        <v>88.828000000000003</v>
      </c>
      <c r="TI1313">
        <v>40919</v>
      </c>
      <c r="TJ1313">
        <v>84.26</v>
      </c>
      <c r="TK1313">
        <v>86.885000000000005</v>
      </c>
      <c r="TM1313">
        <v>40924</v>
      </c>
      <c r="TN1313">
        <v>77.010999999999996</v>
      </c>
      <c r="TO1313">
        <v>79.334000000000003</v>
      </c>
      <c r="TU1313">
        <v>40917</v>
      </c>
      <c r="TV1313">
        <v>67.933999999999997</v>
      </c>
      <c r="TW1313">
        <v>69.715999999999994</v>
      </c>
      <c r="TY1313">
        <v>41227</v>
      </c>
      <c r="TZ1313">
        <v>92.87</v>
      </c>
      <c r="UA1313">
        <v>94.364999999999995</v>
      </c>
    </row>
    <row r="1314" spans="117:547">
      <c r="DM1314">
        <v>40918</v>
      </c>
      <c r="DN1314">
        <v>100.19</v>
      </c>
      <c r="DO1314">
        <v>102.432</v>
      </c>
      <c r="EC1314">
        <v>41002</v>
      </c>
      <c r="ED1314">
        <v>102.038</v>
      </c>
      <c r="EE1314">
        <v>112.548</v>
      </c>
      <c r="EO1314">
        <v>40918</v>
      </c>
      <c r="EP1314">
        <v>100.655</v>
      </c>
      <c r="EQ1314">
        <v>102.785</v>
      </c>
      <c r="FA1314">
        <v>40918</v>
      </c>
      <c r="FB1314">
        <v>99.662999999999997</v>
      </c>
      <c r="FC1314">
        <v>101.569</v>
      </c>
      <c r="FY1314">
        <v>40918</v>
      </c>
      <c r="FZ1314">
        <v>97.754999999999995</v>
      </c>
      <c r="GA1314">
        <v>99.661000000000001</v>
      </c>
      <c r="GC1314">
        <v>40918</v>
      </c>
      <c r="GD1314">
        <v>92.951999999999998</v>
      </c>
      <c r="GE1314">
        <v>110.63</v>
      </c>
      <c r="GK1314">
        <v>40918</v>
      </c>
      <c r="GL1314">
        <v>96.334999999999994</v>
      </c>
      <c r="GM1314">
        <v>98.241</v>
      </c>
      <c r="GS1314">
        <v>42025</v>
      </c>
      <c r="GT1314">
        <v>100.645</v>
      </c>
      <c r="GU1314">
        <v>101.46899999999999</v>
      </c>
      <c r="HE1314">
        <v>40918</v>
      </c>
      <c r="HF1314">
        <v>93.4</v>
      </c>
      <c r="HG1314">
        <v>95.081000000000003</v>
      </c>
      <c r="IG1314">
        <v>40918</v>
      </c>
      <c r="IH1314">
        <v>90.924000000000007</v>
      </c>
      <c r="II1314">
        <v>92.605000000000004</v>
      </c>
      <c r="JE1314">
        <v>40919</v>
      </c>
      <c r="JF1314">
        <v>91.191999999999993</v>
      </c>
      <c r="JG1314">
        <v>93.018000000000001</v>
      </c>
      <c r="JY1314">
        <v>40925</v>
      </c>
      <c r="JZ1314">
        <v>98.201999999999998</v>
      </c>
      <c r="KA1314">
        <v>100.65600000000001</v>
      </c>
      <c r="KS1314">
        <v>41228</v>
      </c>
      <c r="KT1314">
        <v>103.694</v>
      </c>
      <c r="KU1314">
        <v>105.051</v>
      </c>
      <c r="LU1314">
        <v>40919</v>
      </c>
      <c r="LV1314">
        <v>88.200999999999993</v>
      </c>
      <c r="LW1314">
        <v>90.141000000000005</v>
      </c>
      <c r="MW1314">
        <v>40925</v>
      </c>
      <c r="MX1314">
        <v>90.632000000000005</v>
      </c>
      <c r="MY1314">
        <v>92.736000000000004</v>
      </c>
      <c r="OG1314">
        <v>40925</v>
      </c>
      <c r="OH1314">
        <v>83.111000000000004</v>
      </c>
      <c r="OI1314">
        <v>84.864000000000004</v>
      </c>
      <c r="QG1314">
        <v>40925</v>
      </c>
      <c r="QH1314">
        <v>113.672</v>
      </c>
      <c r="QI1314">
        <v>115.65</v>
      </c>
      <c r="SC1314">
        <v>40925</v>
      </c>
      <c r="SD1314">
        <v>103.084</v>
      </c>
      <c r="SE1314">
        <v>104.67700000000001</v>
      </c>
      <c r="SG1314">
        <v>40925</v>
      </c>
      <c r="SH1314">
        <v>94.59</v>
      </c>
      <c r="SI1314">
        <v>96.018000000000001</v>
      </c>
      <c r="SO1314">
        <v>40925</v>
      </c>
      <c r="SP1314">
        <v>82.512</v>
      </c>
      <c r="SQ1314">
        <v>83.665999999999997</v>
      </c>
      <c r="SW1314">
        <v>40925</v>
      </c>
      <c r="SX1314">
        <v>88.245000000000005</v>
      </c>
      <c r="SY1314">
        <v>89.563999999999993</v>
      </c>
      <c r="TI1314">
        <v>40920</v>
      </c>
      <c r="TJ1314">
        <v>85.516000000000005</v>
      </c>
      <c r="TK1314">
        <v>88.156999999999996</v>
      </c>
      <c r="TM1314">
        <v>40925</v>
      </c>
      <c r="TN1314">
        <v>77.667000000000002</v>
      </c>
      <c r="TO1314">
        <v>80.003</v>
      </c>
      <c r="TU1314">
        <v>40918</v>
      </c>
      <c r="TV1314">
        <v>67.878</v>
      </c>
      <c r="TW1314">
        <v>69.671000000000006</v>
      </c>
      <c r="TY1314">
        <v>41228</v>
      </c>
      <c r="TZ1314">
        <v>93.32</v>
      </c>
      <c r="UA1314">
        <v>94.828000000000003</v>
      </c>
    </row>
    <row r="1315" spans="117:547">
      <c r="DM1315">
        <v>40919</v>
      </c>
      <c r="DN1315">
        <v>100.167</v>
      </c>
      <c r="DO1315">
        <v>102.45</v>
      </c>
      <c r="EC1315">
        <v>41003</v>
      </c>
      <c r="ED1315">
        <v>101.94</v>
      </c>
      <c r="EE1315">
        <v>112.464</v>
      </c>
      <c r="EO1315">
        <v>40919</v>
      </c>
      <c r="EP1315">
        <v>101.02500000000001</v>
      </c>
      <c r="EQ1315">
        <v>103.193</v>
      </c>
      <c r="FA1315">
        <v>40919</v>
      </c>
      <c r="FB1315">
        <v>100.06</v>
      </c>
      <c r="FC1315">
        <v>102</v>
      </c>
      <c r="FY1315">
        <v>40919</v>
      </c>
      <c r="FZ1315">
        <v>98.283000000000001</v>
      </c>
      <c r="GA1315">
        <v>100.223</v>
      </c>
      <c r="GC1315">
        <v>40919</v>
      </c>
      <c r="GD1315">
        <v>93.332999999999998</v>
      </c>
      <c r="GE1315">
        <v>111.111</v>
      </c>
      <c r="GK1315">
        <v>40919</v>
      </c>
      <c r="GL1315">
        <v>96.92</v>
      </c>
      <c r="GM1315">
        <v>98.86</v>
      </c>
      <c r="GS1315">
        <v>42026</v>
      </c>
      <c r="GT1315">
        <v>100.633</v>
      </c>
      <c r="GU1315">
        <v>101.482</v>
      </c>
      <c r="HE1315">
        <v>40919</v>
      </c>
      <c r="HF1315">
        <v>94</v>
      </c>
      <c r="HG1315">
        <v>95.712000000000003</v>
      </c>
      <c r="IG1315">
        <v>40919</v>
      </c>
      <c r="IH1315">
        <v>91.596999999999994</v>
      </c>
      <c r="II1315">
        <v>93.308000000000007</v>
      </c>
      <c r="JE1315">
        <v>40920</v>
      </c>
      <c r="JF1315">
        <v>92.948999999999998</v>
      </c>
      <c r="JG1315">
        <v>94.786000000000001</v>
      </c>
      <c r="JY1315">
        <v>40926</v>
      </c>
      <c r="JZ1315">
        <v>98.638000000000005</v>
      </c>
      <c r="KA1315">
        <v>101.13500000000001</v>
      </c>
      <c r="KS1315">
        <v>41229</v>
      </c>
      <c r="KT1315">
        <v>103.75</v>
      </c>
      <c r="KU1315">
        <v>105.119</v>
      </c>
      <c r="LU1315">
        <v>40920</v>
      </c>
      <c r="LV1315">
        <v>90.298000000000002</v>
      </c>
      <c r="LW1315">
        <v>92.25</v>
      </c>
      <c r="MW1315">
        <v>40926</v>
      </c>
      <c r="MX1315">
        <v>91.091999999999999</v>
      </c>
      <c r="MY1315">
        <v>93.230999999999995</v>
      </c>
      <c r="OG1315">
        <v>40926</v>
      </c>
      <c r="OH1315">
        <v>83.552999999999997</v>
      </c>
      <c r="OI1315">
        <v>85.335999999999999</v>
      </c>
      <c r="QG1315">
        <v>40926</v>
      </c>
      <c r="QH1315">
        <v>114.057</v>
      </c>
      <c r="QI1315">
        <v>116.10899999999999</v>
      </c>
      <c r="SC1315">
        <v>40926</v>
      </c>
      <c r="SD1315">
        <v>103.39700000000001</v>
      </c>
      <c r="SE1315">
        <v>105.05</v>
      </c>
      <c r="SG1315">
        <v>40926</v>
      </c>
      <c r="SH1315">
        <v>94.801000000000002</v>
      </c>
      <c r="SI1315">
        <v>96.283000000000001</v>
      </c>
      <c r="SO1315">
        <v>40926</v>
      </c>
      <c r="SP1315">
        <v>82.765000000000001</v>
      </c>
      <c r="SQ1315">
        <v>83.962000000000003</v>
      </c>
      <c r="SW1315">
        <v>40926</v>
      </c>
      <c r="SX1315">
        <v>88.486000000000004</v>
      </c>
      <c r="SY1315">
        <v>89.853999999999999</v>
      </c>
      <c r="TI1315">
        <v>40921</v>
      </c>
      <c r="TJ1315">
        <v>85.147999999999996</v>
      </c>
      <c r="TK1315">
        <v>87.804000000000002</v>
      </c>
      <c r="TM1315">
        <v>40926</v>
      </c>
      <c r="TN1315">
        <v>77.855000000000004</v>
      </c>
      <c r="TO1315">
        <v>80.233000000000004</v>
      </c>
      <c r="TU1315">
        <v>40919</v>
      </c>
      <c r="TV1315">
        <v>68.304000000000002</v>
      </c>
      <c r="TW1315">
        <v>70.13</v>
      </c>
      <c r="TY1315">
        <v>41229</v>
      </c>
      <c r="TZ1315">
        <v>93.356999999999999</v>
      </c>
      <c r="UA1315">
        <v>94.878</v>
      </c>
    </row>
    <row r="1316" spans="117:547">
      <c r="DM1316">
        <v>40920</v>
      </c>
      <c r="DN1316">
        <v>100.148</v>
      </c>
      <c r="DO1316">
        <v>102.444</v>
      </c>
      <c r="EC1316">
        <v>41004</v>
      </c>
      <c r="ED1316">
        <v>101.86799999999999</v>
      </c>
      <c r="EE1316">
        <v>112.41</v>
      </c>
      <c r="EO1316">
        <v>40920</v>
      </c>
      <c r="EP1316">
        <v>101.495</v>
      </c>
      <c r="EQ1316">
        <v>103.676</v>
      </c>
      <c r="FA1316">
        <v>40920</v>
      </c>
      <c r="FB1316">
        <v>100.748</v>
      </c>
      <c r="FC1316">
        <v>102.7</v>
      </c>
      <c r="FY1316">
        <v>40920</v>
      </c>
      <c r="FZ1316">
        <v>99.46</v>
      </c>
      <c r="GA1316">
        <v>101.41200000000001</v>
      </c>
      <c r="GC1316">
        <v>40920</v>
      </c>
      <c r="GD1316">
        <v>94.72</v>
      </c>
      <c r="GE1316">
        <v>112.76</v>
      </c>
      <c r="GK1316">
        <v>40920</v>
      </c>
      <c r="GL1316">
        <v>98.27</v>
      </c>
      <c r="GM1316">
        <v>100.22199999999999</v>
      </c>
      <c r="GS1316">
        <v>42027</v>
      </c>
      <c r="GT1316">
        <v>100.623</v>
      </c>
      <c r="GU1316">
        <v>101.48</v>
      </c>
      <c r="HE1316">
        <v>40920</v>
      </c>
      <c r="HF1316">
        <v>95.412999999999997</v>
      </c>
      <c r="HG1316">
        <v>97.135000000000005</v>
      </c>
      <c r="IG1316">
        <v>40920</v>
      </c>
      <c r="IH1316">
        <v>93.218999999999994</v>
      </c>
      <c r="II1316">
        <v>94.941000000000003</v>
      </c>
      <c r="JE1316">
        <v>40921</v>
      </c>
      <c r="JF1316">
        <v>92.887</v>
      </c>
      <c r="JG1316">
        <v>94.733999999999995</v>
      </c>
      <c r="JY1316">
        <v>40927</v>
      </c>
      <c r="JZ1316">
        <v>99.055999999999997</v>
      </c>
      <c r="KA1316">
        <v>101.566</v>
      </c>
      <c r="KS1316">
        <v>41232</v>
      </c>
      <c r="KT1316">
        <v>103.58799999999999</v>
      </c>
      <c r="KU1316">
        <v>104.97</v>
      </c>
      <c r="LU1316">
        <v>40921</v>
      </c>
      <c r="LV1316">
        <v>90.222999999999999</v>
      </c>
      <c r="LW1316">
        <v>92.186000000000007</v>
      </c>
      <c r="MW1316">
        <v>40927</v>
      </c>
      <c r="MX1316">
        <v>91.358000000000004</v>
      </c>
      <c r="MY1316">
        <v>93.51</v>
      </c>
      <c r="OG1316">
        <v>40927</v>
      </c>
      <c r="OH1316">
        <v>83.843999999999994</v>
      </c>
      <c r="OI1316">
        <v>85.637</v>
      </c>
      <c r="QG1316">
        <v>40927</v>
      </c>
      <c r="QH1316">
        <v>114.053</v>
      </c>
      <c r="QI1316">
        <v>116.13</v>
      </c>
      <c r="SC1316">
        <v>40927</v>
      </c>
      <c r="SD1316">
        <v>103.504</v>
      </c>
      <c r="SE1316">
        <v>105.17700000000001</v>
      </c>
      <c r="SG1316">
        <v>40927</v>
      </c>
      <c r="SH1316">
        <v>94.876999999999995</v>
      </c>
      <c r="SI1316">
        <v>96.376999999999995</v>
      </c>
      <c r="SO1316">
        <v>40927</v>
      </c>
      <c r="SP1316">
        <v>82.885999999999996</v>
      </c>
      <c r="SQ1316">
        <v>84.097999999999999</v>
      </c>
      <c r="SW1316">
        <v>40927</v>
      </c>
      <c r="SX1316">
        <v>88.575999999999993</v>
      </c>
      <c r="SY1316">
        <v>89.960999999999999</v>
      </c>
      <c r="TI1316">
        <v>40924</v>
      </c>
      <c r="TJ1316">
        <v>83.905000000000001</v>
      </c>
      <c r="TK1316">
        <v>86.575999999999993</v>
      </c>
      <c r="TM1316">
        <v>40927</v>
      </c>
      <c r="TN1316">
        <v>78.138000000000005</v>
      </c>
      <c r="TO1316">
        <v>80.528999999999996</v>
      </c>
      <c r="TU1316">
        <v>40920</v>
      </c>
      <c r="TV1316">
        <v>69.608000000000004</v>
      </c>
      <c r="TW1316">
        <v>71.444999999999993</v>
      </c>
      <c r="TY1316">
        <v>41232</v>
      </c>
      <c r="TZ1316">
        <v>93.391000000000005</v>
      </c>
      <c r="UA1316">
        <v>94.926000000000002</v>
      </c>
    </row>
    <row r="1317" spans="117:547">
      <c r="DM1317">
        <v>40921</v>
      </c>
      <c r="DN1317">
        <v>100.13500000000001</v>
      </c>
      <c r="DO1317">
        <v>102.44499999999999</v>
      </c>
      <c r="EC1317">
        <v>41008</v>
      </c>
      <c r="ED1317">
        <v>101.86799999999999</v>
      </c>
      <c r="EE1317">
        <v>112.41</v>
      </c>
      <c r="EO1317">
        <v>40921</v>
      </c>
      <c r="EP1317">
        <v>101.36</v>
      </c>
      <c r="EQ1317">
        <v>103.554</v>
      </c>
      <c r="FA1317">
        <v>40921</v>
      </c>
      <c r="FB1317">
        <v>100.52500000000001</v>
      </c>
      <c r="FC1317">
        <v>102.488</v>
      </c>
      <c r="FY1317">
        <v>40921</v>
      </c>
      <c r="FZ1317">
        <v>99.415000000000006</v>
      </c>
      <c r="GA1317">
        <v>101.378</v>
      </c>
      <c r="GC1317">
        <v>40921</v>
      </c>
      <c r="GD1317">
        <v>93.99</v>
      </c>
      <c r="GE1317">
        <v>111.907</v>
      </c>
      <c r="GK1317">
        <v>40921</v>
      </c>
      <c r="GL1317">
        <v>98.242999999999995</v>
      </c>
      <c r="GM1317">
        <v>100.206</v>
      </c>
      <c r="GS1317">
        <v>42030</v>
      </c>
      <c r="GT1317">
        <v>100.602</v>
      </c>
      <c r="GU1317">
        <v>101.467</v>
      </c>
      <c r="HE1317">
        <v>40921</v>
      </c>
      <c r="HF1317">
        <v>95.397999999999996</v>
      </c>
      <c r="HG1317">
        <v>97.13</v>
      </c>
      <c r="IG1317">
        <v>40921</v>
      </c>
      <c r="IH1317">
        <v>93.114000000000004</v>
      </c>
      <c r="II1317">
        <v>94.846000000000004</v>
      </c>
      <c r="JE1317">
        <v>40924</v>
      </c>
      <c r="JF1317">
        <v>93.116</v>
      </c>
      <c r="JG1317">
        <v>94.974000000000004</v>
      </c>
      <c r="JY1317">
        <v>40928</v>
      </c>
      <c r="JZ1317">
        <v>99.716999999999999</v>
      </c>
      <c r="KA1317">
        <v>102.242</v>
      </c>
      <c r="KS1317">
        <v>41233</v>
      </c>
      <c r="KT1317">
        <v>103.801</v>
      </c>
      <c r="KU1317">
        <v>105.19499999999999</v>
      </c>
      <c r="LU1317">
        <v>40924</v>
      </c>
      <c r="LV1317">
        <v>90.417000000000002</v>
      </c>
      <c r="LW1317">
        <v>92.391000000000005</v>
      </c>
      <c r="MW1317">
        <v>40928</v>
      </c>
      <c r="MX1317">
        <v>92.012</v>
      </c>
      <c r="MY1317">
        <v>94.176000000000002</v>
      </c>
      <c r="OG1317">
        <v>40928</v>
      </c>
      <c r="OH1317">
        <v>84.477999999999994</v>
      </c>
      <c r="OI1317">
        <v>86.281000000000006</v>
      </c>
      <c r="QG1317">
        <v>40928</v>
      </c>
      <c r="QH1317">
        <v>114.79</v>
      </c>
      <c r="QI1317">
        <v>116.892</v>
      </c>
      <c r="SC1317">
        <v>40928</v>
      </c>
      <c r="SD1317">
        <v>104.48099999999999</v>
      </c>
      <c r="SE1317">
        <v>106.17400000000001</v>
      </c>
      <c r="SG1317">
        <v>40928</v>
      </c>
      <c r="SH1317">
        <v>95.745999999999995</v>
      </c>
      <c r="SI1317">
        <v>97.263000000000005</v>
      </c>
      <c r="SO1317">
        <v>40928</v>
      </c>
      <c r="SP1317">
        <v>83.691999999999993</v>
      </c>
      <c r="SQ1317">
        <v>84.917000000000002</v>
      </c>
      <c r="SW1317">
        <v>40928</v>
      </c>
      <c r="SX1317">
        <v>89.433000000000007</v>
      </c>
      <c r="SY1317">
        <v>90.834000000000003</v>
      </c>
      <c r="TI1317">
        <v>40925</v>
      </c>
      <c r="TJ1317">
        <v>84.802000000000007</v>
      </c>
      <c r="TK1317">
        <v>87.49</v>
      </c>
      <c r="TM1317">
        <v>40928</v>
      </c>
      <c r="TN1317">
        <v>78.876999999999995</v>
      </c>
      <c r="TO1317">
        <v>81.281999999999996</v>
      </c>
      <c r="TU1317">
        <v>40921</v>
      </c>
      <c r="TV1317">
        <v>69.204999999999998</v>
      </c>
      <c r="TW1317">
        <v>71.052000000000007</v>
      </c>
      <c r="TY1317">
        <v>41233</v>
      </c>
      <c r="TZ1317">
        <v>93.724999999999994</v>
      </c>
      <c r="UA1317">
        <v>95.272999999999996</v>
      </c>
    </row>
    <row r="1318" spans="117:547">
      <c r="DM1318">
        <v>40924</v>
      </c>
      <c r="DN1318">
        <v>100.125</v>
      </c>
      <c r="DO1318">
        <v>102.44799999999999</v>
      </c>
      <c r="EC1318">
        <v>41009</v>
      </c>
      <c r="ED1318">
        <v>101.82</v>
      </c>
      <c r="EE1318">
        <v>112.381</v>
      </c>
      <c r="EO1318">
        <v>40924</v>
      </c>
      <c r="EP1318">
        <v>101.322</v>
      </c>
      <c r="EQ1318">
        <v>103.529</v>
      </c>
      <c r="FA1318">
        <v>40924</v>
      </c>
      <c r="FB1318">
        <v>100.568</v>
      </c>
      <c r="FC1318">
        <v>102.54300000000001</v>
      </c>
      <c r="FY1318">
        <v>40924</v>
      </c>
      <c r="FZ1318">
        <v>99.468000000000004</v>
      </c>
      <c r="GA1318">
        <v>101.443</v>
      </c>
      <c r="GC1318">
        <v>40924</v>
      </c>
      <c r="GD1318">
        <v>93.4</v>
      </c>
      <c r="GE1318">
        <v>111.221</v>
      </c>
      <c r="GK1318">
        <v>40924</v>
      </c>
      <c r="GL1318">
        <v>98.328000000000003</v>
      </c>
      <c r="GM1318">
        <v>100.303</v>
      </c>
      <c r="GS1318">
        <v>42031</v>
      </c>
      <c r="GT1318">
        <v>100.59</v>
      </c>
      <c r="GU1318">
        <v>101.464</v>
      </c>
      <c r="HE1318">
        <v>40924</v>
      </c>
      <c r="HF1318">
        <v>95.593000000000004</v>
      </c>
      <c r="HG1318">
        <v>97.335999999999999</v>
      </c>
      <c r="IG1318">
        <v>40924</v>
      </c>
      <c r="IH1318">
        <v>93.363</v>
      </c>
      <c r="II1318">
        <v>95.105000000000004</v>
      </c>
      <c r="JE1318">
        <v>40925</v>
      </c>
      <c r="JF1318">
        <v>93.748999999999995</v>
      </c>
      <c r="JG1318">
        <v>95.617999999999995</v>
      </c>
      <c r="JY1318">
        <v>40931</v>
      </c>
      <c r="JZ1318">
        <v>100.64700000000001</v>
      </c>
      <c r="KA1318">
        <v>103.187</v>
      </c>
      <c r="KS1318">
        <v>41234</v>
      </c>
      <c r="KT1318">
        <v>103.84699999999999</v>
      </c>
      <c r="KU1318">
        <v>105.27800000000001</v>
      </c>
      <c r="LU1318">
        <v>40925</v>
      </c>
      <c r="LV1318">
        <v>91.052000000000007</v>
      </c>
      <c r="LW1318">
        <v>93.037999999999997</v>
      </c>
      <c r="MW1318">
        <v>40931</v>
      </c>
      <c r="MX1318">
        <v>93.138000000000005</v>
      </c>
      <c r="MY1318">
        <v>95.314999999999998</v>
      </c>
      <c r="OG1318">
        <v>40931</v>
      </c>
      <c r="OH1318">
        <v>85.497</v>
      </c>
      <c r="OI1318">
        <v>87.311000000000007</v>
      </c>
      <c r="QG1318">
        <v>40931</v>
      </c>
      <c r="QH1318">
        <v>116.08</v>
      </c>
      <c r="QI1318">
        <v>118.206</v>
      </c>
      <c r="SC1318">
        <v>40931</v>
      </c>
      <c r="SD1318">
        <v>106.074</v>
      </c>
      <c r="SE1318">
        <v>107.78700000000001</v>
      </c>
      <c r="SG1318">
        <v>40931</v>
      </c>
      <c r="SH1318">
        <v>97.393000000000001</v>
      </c>
      <c r="SI1318">
        <v>98.927999999999997</v>
      </c>
      <c r="SO1318">
        <v>40931</v>
      </c>
      <c r="SP1318">
        <v>85.248999999999995</v>
      </c>
      <c r="SQ1318">
        <v>86.489000000000004</v>
      </c>
      <c r="SW1318">
        <v>40931</v>
      </c>
      <c r="SX1318">
        <v>91.013000000000005</v>
      </c>
      <c r="SY1318">
        <v>92.43</v>
      </c>
      <c r="TI1318">
        <v>40926</v>
      </c>
      <c r="TJ1318">
        <v>85.012</v>
      </c>
      <c r="TK1318">
        <v>87.745999999999995</v>
      </c>
      <c r="TM1318">
        <v>40931</v>
      </c>
      <c r="TN1318">
        <v>80.367000000000004</v>
      </c>
      <c r="TO1318">
        <v>82.784999999999997</v>
      </c>
      <c r="TU1318">
        <v>40924</v>
      </c>
      <c r="TV1318">
        <v>67.941000000000003</v>
      </c>
      <c r="TW1318">
        <v>69.8</v>
      </c>
      <c r="TY1318">
        <v>41234</v>
      </c>
      <c r="TZ1318">
        <v>93.813000000000002</v>
      </c>
      <c r="UA1318">
        <v>95.402000000000001</v>
      </c>
    </row>
    <row r="1319" spans="117:547">
      <c r="DM1319">
        <v>40925</v>
      </c>
      <c r="DN1319">
        <v>100.11799999999999</v>
      </c>
      <c r="DO1319">
        <v>102.455</v>
      </c>
      <c r="EC1319">
        <v>41010</v>
      </c>
      <c r="ED1319">
        <v>101.74299999999999</v>
      </c>
      <c r="EE1319">
        <v>112.369</v>
      </c>
      <c r="EO1319">
        <v>40925</v>
      </c>
      <c r="EP1319">
        <v>101.438</v>
      </c>
      <c r="EQ1319">
        <v>103.658</v>
      </c>
      <c r="FA1319">
        <v>40925</v>
      </c>
      <c r="FB1319">
        <v>100.685</v>
      </c>
      <c r="FC1319">
        <v>102.67100000000001</v>
      </c>
      <c r="FY1319">
        <v>40925</v>
      </c>
      <c r="FZ1319">
        <v>99.787999999999997</v>
      </c>
      <c r="GA1319">
        <v>101.774</v>
      </c>
      <c r="GC1319">
        <v>40925</v>
      </c>
      <c r="GD1319">
        <v>94.54</v>
      </c>
      <c r="GE1319">
        <v>112.578</v>
      </c>
      <c r="GK1319">
        <v>40925</v>
      </c>
      <c r="GL1319">
        <v>98.787999999999997</v>
      </c>
      <c r="GM1319">
        <v>100.774</v>
      </c>
      <c r="GS1319">
        <v>42032</v>
      </c>
      <c r="GT1319">
        <v>100.583</v>
      </c>
      <c r="GU1319">
        <v>101.465</v>
      </c>
      <c r="HE1319">
        <v>40925</v>
      </c>
      <c r="HF1319">
        <v>96.058000000000007</v>
      </c>
      <c r="HG1319">
        <v>97.811000000000007</v>
      </c>
      <c r="IG1319">
        <v>40925</v>
      </c>
      <c r="IH1319">
        <v>93.938000000000002</v>
      </c>
      <c r="II1319">
        <v>95.69</v>
      </c>
      <c r="JE1319">
        <v>40926</v>
      </c>
      <c r="JF1319">
        <v>94.128</v>
      </c>
      <c r="JG1319">
        <v>96.03</v>
      </c>
      <c r="JY1319">
        <v>40932</v>
      </c>
      <c r="JZ1319">
        <v>100.321</v>
      </c>
      <c r="KA1319">
        <v>102.875</v>
      </c>
      <c r="KS1319">
        <v>41235</v>
      </c>
      <c r="KT1319">
        <v>104.15900000000001</v>
      </c>
      <c r="KU1319">
        <v>105.602</v>
      </c>
      <c r="LU1319">
        <v>40926</v>
      </c>
      <c r="LV1319">
        <v>91.488</v>
      </c>
      <c r="LW1319">
        <v>93.509</v>
      </c>
      <c r="MW1319">
        <v>40932</v>
      </c>
      <c r="MX1319">
        <v>92.745000000000005</v>
      </c>
      <c r="MY1319">
        <v>94.933000000000007</v>
      </c>
      <c r="OG1319">
        <v>40932</v>
      </c>
      <c r="OH1319">
        <v>85.147000000000006</v>
      </c>
      <c r="OI1319">
        <v>86.971000000000004</v>
      </c>
      <c r="QG1319">
        <v>40932</v>
      </c>
      <c r="QH1319">
        <v>115.815</v>
      </c>
      <c r="QI1319">
        <v>117.96599999999999</v>
      </c>
      <c r="SC1319">
        <v>40932</v>
      </c>
      <c r="SD1319">
        <v>106.096</v>
      </c>
      <c r="SE1319">
        <v>107.82899999999999</v>
      </c>
      <c r="SG1319">
        <v>40932</v>
      </c>
      <c r="SH1319">
        <v>97.393000000000001</v>
      </c>
      <c r="SI1319">
        <v>98.947000000000003</v>
      </c>
      <c r="SO1319">
        <v>40932</v>
      </c>
      <c r="SP1319">
        <v>85.233000000000004</v>
      </c>
      <c r="SQ1319">
        <v>86.488</v>
      </c>
      <c r="SW1319">
        <v>40932</v>
      </c>
      <c r="SX1319">
        <v>91.14</v>
      </c>
      <c r="SY1319">
        <v>92.573999999999998</v>
      </c>
      <c r="TI1319">
        <v>40927</v>
      </c>
      <c r="TJ1319">
        <v>85.245999999999995</v>
      </c>
      <c r="TK1319">
        <v>87.995999999999995</v>
      </c>
      <c r="TM1319">
        <v>40932</v>
      </c>
      <c r="TN1319">
        <v>80.337000000000003</v>
      </c>
      <c r="TO1319">
        <v>82.769000000000005</v>
      </c>
      <c r="TU1319">
        <v>40925</v>
      </c>
      <c r="TV1319">
        <v>68.481999999999999</v>
      </c>
      <c r="TW1319">
        <v>70.352000000000004</v>
      </c>
      <c r="TY1319">
        <v>41235</v>
      </c>
      <c r="TZ1319">
        <v>94.188999999999993</v>
      </c>
      <c r="UA1319">
        <v>95.792000000000002</v>
      </c>
    </row>
    <row r="1320" spans="117:547">
      <c r="DM1320">
        <v>40926</v>
      </c>
      <c r="DN1320">
        <v>100.08</v>
      </c>
      <c r="DO1320">
        <v>102.458</v>
      </c>
      <c r="EC1320">
        <v>41011</v>
      </c>
      <c r="ED1320">
        <v>101.7</v>
      </c>
      <c r="EE1320">
        <v>112.346</v>
      </c>
      <c r="EO1320">
        <v>40926</v>
      </c>
      <c r="EP1320">
        <v>101.438</v>
      </c>
      <c r="EQ1320">
        <v>103.697</v>
      </c>
      <c r="FA1320">
        <v>40926</v>
      </c>
      <c r="FB1320">
        <v>100.765</v>
      </c>
      <c r="FC1320">
        <v>102.786</v>
      </c>
      <c r="FY1320">
        <v>40926</v>
      </c>
      <c r="FZ1320">
        <v>99.935000000000002</v>
      </c>
      <c r="GA1320">
        <v>101.956</v>
      </c>
      <c r="GC1320">
        <v>40926</v>
      </c>
      <c r="GD1320">
        <v>94.67</v>
      </c>
      <c r="GE1320">
        <v>112.762</v>
      </c>
      <c r="GK1320">
        <v>40926</v>
      </c>
      <c r="GL1320">
        <v>99.025000000000006</v>
      </c>
      <c r="GM1320">
        <v>101.04600000000001</v>
      </c>
      <c r="GS1320">
        <v>42033</v>
      </c>
      <c r="GT1320">
        <v>100.583</v>
      </c>
      <c r="GU1320">
        <v>101.49</v>
      </c>
      <c r="HE1320">
        <v>40926</v>
      </c>
      <c r="HF1320">
        <v>96.38</v>
      </c>
      <c r="HG1320">
        <v>98.162999999999997</v>
      </c>
      <c r="IG1320">
        <v>40926</v>
      </c>
      <c r="IH1320">
        <v>94.328000000000003</v>
      </c>
      <c r="II1320">
        <v>96.111000000000004</v>
      </c>
      <c r="JE1320">
        <v>40927</v>
      </c>
      <c r="JF1320">
        <v>94.593000000000004</v>
      </c>
      <c r="JG1320">
        <v>96.506</v>
      </c>
      <c r="JY1320">
        <v>40933</v>
      </c>
      <c r="JZ1320">
        <v>100.117</v>
      </c>
      <c r="KA1320">
        <v>102.71299999999999</v>
      </c>
      <c r="KS1320">
        <v>41236</v>
      </c>
      <c r="KT1320">
        <v>104.327</v>
      </c>
      <c r="KU1320">
        <v>105.782</v>
      </c>
      <c r="LU1320">
        <v>40927</v>
      </c>
      <c r="LV1320">
        <v>91.837999999999994</v>
      </c>
      <c r="LW1320">
        <v>93.87</v>
      </c>
      <c r="MW1320">
        <v>40933</v>
      </c>
      <c r="MX1320">
        <v>92.42</v>
      </c>
      <c r="MY1320">
        <v>94.646000000000001</v>
      </c>
      <c r="OG1320">
        <v>40933</v>
      </c>
      <c r="OH1320">
        <v>84.841999999999999</v>
      </c>
      <c r="OI1320">
        <v>86.697000000000003</v>
      </c>
      <c r="QG1320">
        <v>40933</v>
      </c>
      <c r="QH1320">
        <v>115.676</v>
      </c>
      <c r="QI1320">
        <v>117.901</v>
      </c>
      <c r="SC1320">
        <v>40933</v>
      </c>
      <c r="SD1320">
        <v>106.02500000000001</v>
      </c>
      <c r="SE1320">
        <v>107.818</v>
      </c>
      <c r="SG1320">
        <v>40933</v>
      </c>
      <c r="SH1320">
        <v>97.531000000000006</v>
      </c>
      <c r="SI1320">
        <v>99.138000000000005</v>
      </c>
      <c r="SO1320">
        <v>40933</v>
      </c>
      <c r="SP1320">
        <v>85.406999999999996</v>
      </c>
      <c r="SQ1320">
        <v>86.704999999999998</v>
      </c>
      <c r="SW1320">
        <v>40933</v>
      </c>
      <c r="SX1320">
        <v>91.308000000000007</v>
      </c>
      <c r="SY1320">
        <v>92.792000000000002</v>
      </c>
      <c r="TI1320">
        <v>40928</v>
      </c>
      <c r="TJ1320">
        <v>86.281999999999996</v>
      </c>
      <c r="TK1320">
        <v>89.048000000000002</v>
      </c>
      <c r="TM1320">
        <v>40933</v>
      </c>
      <c r="TN1320">
        <v>80.411000000000001</v>
      </c>
      <c r="TO1320">
        <v>82.884</v>
      </c>
      <c r="TU1320">
        <v>40926</v>
      </c>
      <c r="TV1320">
        <v>68.795000000000002</v>
      </c>
      <c r="TW1320">
        <v>70.697000000000003</v>
      </c>
      <c r="TY1320">
        <v>41236</v>
      </c>
      <c r="TZ1320">
        <v>94.369</v>
      </c>
      <c r="UA1320">
        <v>95.984999999999999</v>
      </c>
    </row>
    <row r="1321" spans="117:547">
      <c r="DM1321">
        <v>40927</v>
      </c>
      <c r="DN1321">
        <v>100.068</v>
      </c>
      <c r="DO1321">
        <v>102.459</v>
      </c>
      <c r="EC1321">
        <v>41012</v>
      </c>
      <c r="ED1321">
        <v>101.65300000000001</v>
      </c>
      <c r="EE1321">
        <v>112.319</v>
      </c>
      <c r="EO1321">
        <v>40927</v>
      </c>
      <c r="EP1321">
        <v>101.46299999999999</v>
      </c>
      <c r="EQ1321">
        <v>103.735</v>
      </c>
      <c r="FA1321">
        <v>40927</v>
      </c>
      <c r="FB1321">
        <v>100.755</v>
      </c>
      <c r="FC1321">
        <v>102.788</v>
      </c>
      <c r="FY1321">
        <v>40927</v>
      </c>
      <c r="FZ1321">
        <v>100.05</v>
      </c>
      <c r="GA1321">
        <v>102.083</v>
      </c>
      <c r="GC1321">
        <v>40927</v>
      </c>
      <c r="GD1321">
        <v>94.894999999999996</v>
      </c>
      <c r="GE1321">
        <v>113.03700000000001</v>
      </c>
      <c r="GK1321">
        <v>40927</v>
      </c>
      <c r="GL1321">
        <v>99.197000000000003</v>
      </c>
      <c r="GM1321">
        <v>101.23</v>
      </c>
      <c r="GS1321">
        <v>42034</v>
      </c>
      <c r="GT1321">
        <v>100.572</v>
      </c>
      <c r="GU1321">
        <v>101.48699999999999</v>
      </c>
      <c r="HE1321">
        <v>40927</v>
      </c>
      <c r="HF1321">
        <v>96.673000000000002</v>
      </c>
      <c r="HG1321">
        <v>98.465999999999994</v>
      </c>
      <c r="IG1321">
        <v>40927</v>
      </c>
      <c r="IH1321">
        <v>94.778999999999996</v>
      </c>
      <c r="II1321">
        <v>96.572000000000003</v>
      </c>
      <c r="JE1321">
        <v>40928</v>
      </c>
      <c r="JF1321">
        <v>95.319000000000003</v>
      </c>
      <c r="JG1321">
        <v>97.242999999999995</v>
      </c>
      <c r="JY1321">
        <v>40934</v>
      </c>
      <c r="JZ1321">
        <v>100.682</v>
      </c>
      <c r="KA1321">
        <v>103.29300000000001</v>
      </c>
      <c r="KS1321">
        <v>41239</v>
      </c>
      <c r="KT1321">
        <v>104.355</v>
      </c>
      <c r="KU1321">
        <v>105.822</v>
      </c>
      <c r="LU1321">
        <v>40928</v>
      </c>
      <c r="LV1321">
        <v>92.484999999999999</v>
      </c>
      <c r="LW1321">
        <v>94.528999999999996</v>
      </c>
      <c r="MW1321">
        <v>40934</v>
      </c>
      <c r="MX1321">
        <v>93.388000000000005</v>
      </c>
      <c r="MY1321">
        <v>95.626000000000005</v>
      </c>
      <c r="OG1321">
        <v>40934</v>
      </c>
      <c r="OH1321">
        <v>85.793999999999997</v>
      </c>
      <c r="OI1321">
        <v>87.658000000000001</v>
      </c>
      <c r="QG1321">
        <v>40934</v>
      </c>
      <c r="QH1321">
        <v>116.95099999999999</v>
      </c>
      <c r="QI1321">
        <v>119.20099999999999</v>
      </c>
      <c r="SC1321">
        <v>40934</v>
      </c>
      <c r="SD1321">
        <v>107.41</v>
      </c>
      <c r="SE1321">
        <v>109.223</v>
      </c>
      <c r="SG1321">
        <v>40934</v>
      </c>
      <c r="SH1321">
        <v>98.912999999999997</v>
      </c>
      <c r="SI1321">
        <v>100.538</v>
      </c>
      <c r="SO1321">
        <v>40934</v>
      </c>
      <c r="SP1321">
        <v>86.531999999999996</v>
      </c>
      <c r="SQ1321">
        <v>87.843999999999994</v>
      </c>
      <c r="SW1321">
        <v>40934</v>
      </c>
      <c r="SX1321">
        <v>92.694000000000003</v>
      </c>
      <c r="SY1321">
        <v>94.194000000000003</v>
      </c>
      <c r="TI1321">
        <v>40931</v>
      </c>
      <c r="TJ1321">
        <v>87.908000000000001</v>
      </c>
      <c r="TK1321">
        <v>90.688999999999993</v>
      </c>
      <c r="TM1321">
        <v>40934</v>
      </c>
      <c r="TN1321">
        <v>81.701999999999998</v>
      </c>
      <c r="TO1321">
        <v>84.188000000000002</v>
      </c>
      <c r="TU1321">
        <v>40927</v>
      </c>
      <c r="TV1321">
        <v>68.884</v>
      </c>
      <c r="TW1321">
        <v>70.796999999999997</v>
      </c>
      <c r="TY1321">
        <v>41239</v>
      </c>
      <c r="TZ1321">
        <v>94.302999999999997</v>
      </c>
      <c r="UA1321">
        <v>95.933000000000007</v>
      </c>
    </row>
    <row r="1322" spans="117:547">
      <c r="DM1322">
        <v>40928</v>
      </c>
      <c r="DN1322">
        <v>100.04</v>
      </c>
      <c r="DO1322">
        <v>102.44499999999999</v>
      </c>
      <c r="EC1322">
        <v>41015</v>
      </c>
      <c r="ED1322">
        <v>101.66</v>
      </c>
      <c r="EE1322">
        <v>112.351</v>
      </c>
      <c r="EO1322">
        <v>40928</v>
      </c>
      <c r="EP1322">
        <v>101.602</v>
      </c>
      <c r="EQ1322">
        <v>103.887</v>
      </c>
      <c r="FA1322">
        <v>40928</v>
      </c>
      <c r="FB1322">
        <v>100.87</v>
      </c>
      <c r="FC1322">
        <v>102.914</v>
      </c>
      <c r="FY1322">
        <v>40928</v>
      </c>
      <c r="FZ1322">
        <v>100.352</v>
      </c>
      <c r="GA1322">
        <v>102.396</v>
      </c>
      <c r="GC1322">
        <v>40928</v>
      </c>
      <c r="GD1322">
        <v>95.605000000000004</v>
      </c>
      <c r="GE1322">
        <v>113.887</v>
      </c>
      <c r="GK1322">
        <v>40928</v>
      </c>
      <c r="GL1322">
        <v>99.635000000000005</v>
      </c>
      <c r="GM1322">
        <v>101.679</v>
      </c>
      <c r="GS1322">
        <v>42037</v>
      </c>
      <c r="GT1322">
        <v>100.568</v>
      </c>
      <c r="GU1322">
        <v>101.491</v>
      </c>
      <c r="HE1322">
        <v>40928</v>
      </c>
      <c r="HF1322">
        <v>97.137</v>
      </c>
      <c r="HG1322">
        <v>98.941000000000003</v>
      </c>
      <c r="IG1322">
        <v>40928</v>
      </c>
      <c r="IH1322">
        <v>95.385000000000005</v>
      </c>
      <c r="II1322">
        <v>97.188999999999993</v>
      </c>
      <c r="JE1322">
        <v>40931</v>
      </c>
      <c r="JF1322">
        <v>96.325999999999993</v>
      </c>
      <c r="JG1322">
        <v>98.26</v>
      </c>
      <c r="JY1322">
        <v>40935</v>
      </c>
      <c r="JZ1322">
        <v>101.26300000000001</v>
      </c>
      <c r="KA1322">
        <v>101.26300000000001</v>
      </c>
      <c r="KS1322">
        <v>41240</v>
      </c>
      <c r="KT1322">
        <v>104.539</v>
      </c>
      <c r="KU1322">
        <v>106.018</v>
      </c>
      <c r="LU1322">
        <v>40931</v>
      </c>
      <c r="LV1322">
        <v>93.474000000000004</v>
      </c>
      <c r="LW1322">
        <v>95.53</v>
      </c>
      <c r="MW1322">
        <v>40935</v>
      </c>
      <c r="MX1322">
        <v>94.158000000000001</v>
      </c>
      <c r="MY1322">
        <v>94.158000000000001</v>
      </c>
      <c r="OG1322">
        <v>40935</v>
      </c>
      <c r="OH1322">
        <v>86.741</v>
      </c>
      <c r="OI1322">
        <v>86.741</v>
      </c>
      <c r="QG1322">
        <v>40935</v>
      </c>
      <c r="QH1322">
        <v>118.48</v>
      </c>
      <c r="QI1322">
        <v>120.755</v>
      </c>
      <c r="SC1322">
        <v>40935</v>
      </c>
      <c r="SD1322">
        <v>109.18899999999999</v>
      </c>
      <c r="SE1322">
        <v>111.021</v>
      </c>
      <c r="SG1322">
        <v>40935</v>
      </c>
      <c r="SH1322">
        <v>100.65300000000001</v>
      </c>
      <c r="SI1322">
        <v>102.295</v>
      </c>
      <c r="SO1322">
        <v>40935</v>
      </c>
      <c r="SP1322">
        <v>88.287000000000006</v>
      </c>
      <c r="SQ1322">
        <v>89.614000000000004</v>
      </c>
      <c r="SW1322">
        <v>40935</v>
      </c>
      <c r="SX1322">
        <v>94.576999999999998</v>
      </c>
      <c r="SY1322">
        <v>96.093000000000004</v>
      </c>
      <c r="TI1322">
        <v>40932</v>
      </c>
      <c r="TJ1322">
        <v>88.01</v>
      </c>
      <c r="TK1322">
        <v>90.805999999999997</v>
      </c>
      <c r="TM1322">
        <v>40935</v>
      </c>
      <c r="TN1322">
        <v>83.447999999999993</v>
      </c>
      <c r="TO1322">
        <v>83.447999999999993</v>
      </c>
      <c r="TU1322">
        <v>40928</v>
      </c>
      <c r="TV1322">
        <v>69.741</v>
      </c>
      <c r="TW1322">
        <v>71.665000000000006</v>
      </c>
      <c r="TY1322">
        <v>41240</v>
      </c>
      <c r="TZ1322">
        <v>94.816000000000003</v>
      </c>
      <c r="UA1322">
        <v>96.46</v>
      </c>
    </row>
    <row r="1323" spans="117:547">
      <c r="DM1323">
        <v>40931</v>
      </c>
      <c r="DN1323">
        <v>100.038</v>
      </c>
      <c r="DO1323">
        <v>102.456</v>
      </c>
      <c r="EC1323">
        <v>41016</v>
      </c>
      <c r="ED1323">
        <v>101.7</v>
      </c>
      <c r="EE1323">
        <v>112.42</v>
      </c>
      <c r="EO1323">
        <v>40931</v>
      </c>
      <c r="EP1323">
        <v>101.94499999999999</v>
      </c>
      <c r="EQ1323">
        <v>104.24299999999999</v>
      </c>
      <c r="FA1323">
        <v>40931</v>
      </c>
      <c r="FB1323">
        <v>101.27800000000001</v>
      </c>
      <c r="FC1323">
        <v>103.334</v>
      </c>
      <c r="FY1323">
        <v>40931</v>
      </c>
      <c r="FZ1323">
        <v>100.898</v>
      </c>
      <c r="GA1323">
        <v>102.95399999999999</v>
      </c>
      <c r="GC1323">
        <v>40931</v>
      </c>
      <c r="GD1323">
        <v>96.96</v>
      </c>
      <c r="GE1323">
        <v>115.498</v>
      </c>
      <c r="GK1323">
        <v>40931</v>
      </c>
      <c r="GL1323">
        <v>100.32</v>
      </c>
      <c r="GM1323">
        <v>102.376</v>
      </c>
      <c r="GS1323">
        <v>42038</v>
      </c>
      <c r="GT1323">
        <v>100.56</v>
      </c>
      <c r="GU1323">
        <v>101.491</v>
      </c>
      <c r="HE1323">
        <v>40931</v>
      </c>
      <c r="HF1323">
        <v>97.974999999999994</v>
      </c>
      <c r="HG1323">
        <v>99.789000000000001</v>
      </c>
      <c r="IG1323">
        <v>40931</v>
      </c>
      <c r="IH1323">
        <v>96.293999999999997</v>
      </c>
      <c r="II1323">
        <v>98.108000000000004</v>
      </c>
      <c r="JE1323">
        <v>40932</v>
      </c>
      <c r="JF1323">
        <v>96.016000000000005</v>
      </c>
      <c r="JG1323">
        <v>97.962000000000003</v>
      </c>
      <c r="JY1323">
        <v>40938</v>
      </c>
      <c r="JZ1323">
        <v>100.26300000000001</v>
      </c>
      <c r="KA1323">
        <v>100.277</v>
      </c>
      <c r="KS1323">
        <v>41241</v>
      </c>
      <c r="KT1323">
        <v>105.187</v>
      </c>
      <c r="KU1323">
        <v>106.703</v>
      </c>
      <c r="LU1323">
        <v>40932</v>
      </c>
      <c r="LV1323">
        <v>93.197000000000003</v>
      </c>
      <c r="LW1323">
        <v>95.263999999999996</v>
      </c>
      <c r="MW1323">
        <v>40938</v>
      </c>
      <c r="MX1323">
        <v>93.096000000000004</v>
      </c>
      <c r="MY1323">
        <v>93.108000000000004</v>
      </c>
      <c r="OG1323">
        <v>40938</v>
      </c>
      <c r="OH1323">
        <v>85.540999999999997</v>
      </c>
      <c r="OI1323">
        <v>85.551000000000002</v>
      </c>
      <c r="QG1323">
        <v>40938</v>
      </c>
      <c r="QH1323">
        <v>117.367</v>
      </c>
      <c r="QI1323">
        <v>119.666</v>
      </c>
      <c r="SC1323">
        <v>40938</v>
      </c>
      <c r="SD1323">
        <v>108.301</v>
      </c>
      <c r="SE1323">
        <v>110.15300000000001</v>
      </c>
      <c r="SG1323">
        <v>40938</v>
      </c>
      <c r="SH1323">
        <v>100.068</v>
      </c>
      <c r="SI1323">
        <v>101.729</v>
      </c>
      <c r="SO1323">
        <v>40938</v>
      </c>
      <c r="SP1323">
        <v>87.58</v>
      </c>
      <c r="SQ1323">
        <v>88.921000000000006</v>
      </c>
      <c r="SW1323">
        <v>40938</v>
      </c>
      <c r="SX1323">
        <v>93.751999999999995</v>
      </c>
      <c r="SY1323">
        <v>95.284999999999997</v>
      </c>
      <c r="TI1323">
        <v>40933</v>
      </c>
      <c r="TJ1323">
        <v>88.304000000000002</v>
      </c>
      <c r="TK1323">
        <v>91.147999999999996</v>
      </c>
      <c r="TM1323">
        <v>40938</v>
      </c>
      <c r="TN1323">
        <v>82.497</v>
      </c>
      <c r="TO1323">
        <v>82.510999999999996</v>
      </c>
      <c r="TU1323">
        <v>40931</v>
      </c>
      <c r="TV1323">
        <v>71.125</v>
      </c>
      <c r="TW1323">
        <v>73.058999999999997</v>
      </c>
      <c r="TY1323">
        <v>41241</v>
      </c>
      <c r="TZ1323">
        <v>96.763000000000005</v>
      </c>
      <c r="UA1323">
        <v>98.447999999999993</v>
      </c>
    </row>
    <row r="1324" spans="117:547">
      <c r="DM1324">
        <v>40932</v>
      </c>
      <c r="DN1324">
        <v>100.02800000000001</v>
      </c>
      <c r="DO1324">
        <v>102.46</v>
      </c>
      <c r="EC1324">
        <v>41017</v>
      </c>
      <c r="ED1324">
        <v>101.703</v>
      </c>
      <c r="EE1324">
        <v>112.496</v>
      </c>
      <c r="EO1324">
        <v>40932</v>
      </c>
      <c r="EP1324">
        <v>102.01</v>
      </c>
      <c r="EQ1324">
        <v>104.32</v>
      </c>
      <c r="FA1324">
        <v>40932</v>
      </c>
      <c r="FB1324">
        <v>101.19</v>
      </c>
      <c r="FC1324">
        <v>103.25700000000001</v>
      </c>
      <c r="FY1324">
        <v>40932</v>
      </c>
      <c r="FZ1324">
        <v>100.822</v>
      </c>
      <c r="GA1324">
        <v>102.889</v>
      </c>
      <c r="GC1324">
        <v>40932</v>
      </c>
      <c r="GD1324">
        <v>96.74</v>
      </c>
      <c r="GE1324">
        <v>115.248</v>
      </c>
      <c r="GK1324">
        <v>40932</v>
      </c>
      <c r="GL1324">
        <v>100.33499999999999</v>
      </c>
      <c r="GM1324">
        <v>102.402</v>
      </c>
      <c r="GS1324">
        <v>42039</v>
      </c>
      <c r="GT1324">
        <v>100.55500000000001</v>
      </c>
      <c r="GU1324">
        <v>101.495</v>
      </c>
      <c r="HE1324">
        <v>40932</v>
      </c>
      <c r="HF1324">
        <v>97.897999999999996</v>
      </c>
      <c r="HG1324">
        <v>99.721999999999994</v>
      </c>
      <c r="IG1324">
        <v>40932</v>
      </c>
      <c r="IH1324">
        <v>96.081000000000003</v>
      </c>
      <c r="II1324">
        <v>97.905000000000001</v>
      </c>
      <c r="JE1324">
        <v>40933</v>
      </c>
      <c r="JF1324">
        <v>95.841999999999999</v>
      </c>
      <c r="JG1324">
        <v>97.82</v>
      </c>
      <c r="JY1324">
        <v>40939</v>
      </c>
      <c r="JZ1324">
        <v>101.25700000000001</v>
      </c>
      <c r="KA1324">
        <v>101.286</v>
      </c>
      <c r="KS1324">
        <v>41242</v>
      </c>
      <c r="KT1324">
        <v>104.995</v>
      </c>
      <c r="KU1324">
        <v>106.523</v>
      </c>
      <c r="LU1324">
        <v>40933</v>
      </c>
      <c r="LV1324">
        <v>92.963999999999999</v>
      </c>
      <c r="LW1324">
        <v>95.064999999999998</v>
      </c>
      <c r="MW1324">
        <v>40939</v>
      </c>
      <c r="MX1324">
        <v>94.013999999999996</v>
      </c>
      <c r="MY1324">
        <v>94.039000000000001</v>
      </c>
      <c r="OG1324">
        <v>40939</v>
      </c>
      <c r="OH1324">
        <v>86.28</v>
      </c>
      <c r="OI1324">
        <v>86.3</v>
      </c>
      <c r="QG1324">
        <v>40939</v>
      </c>
      <c r="QH1324">
        <v>118.369</v>
      </c>
      <c r="QI1324">
        <v>120.693</v>
      </c>
      <c r="SC1324">
        <v>40939</v>
      </c>
      <c r="SD1324">
        <v>109.249</v>
      </c>
      <c r="SE1324">
        <v>111.121</v>
      </c>
      <c r="SG1324">
        <v>40939</v>
      </c>
      <c r="SH1324">
        <v>100.875</v>
      </c>
      <c r="SI1324">
        <v>102.553</v>
      </c>
      <c r="SO1324">
        <v>40939</v>
      </c>
      <c r="SP1324">
        <v>88.534000000000006</v>
      </c>
      <c r="SQ1324">
        <v>89.888999999999996</v>
      </c>
      <c r="SW1324">
        <v>40939</v>
      </c>
      <c r="SX1324">
        <v>94.694999999999993</v>
      </c>
      <c r="SY1324">
        <v>96.244</v>
      </c>
      <c r="TI1324">
        <v>40934</v>
      </c>
      <c r="TJ1324">
        <v>89.61</v>
      </c>
      <c r="TK1324">
        <v>92.468999999999994</v>
      </c>
      <c r="TM1324">
        <v>40939</v>
      </c>
      <c r="TN1324">
        <v>83.456000000000003</v>
      </c>
      <c r="TO1324">
        <v>83.483000000000004</v>
      </c>
      <c r="TU1324">
        <v>40932</v>
      </c>
      <c r="TV1324">
        <v>70.968000000000004</v>
      </c>
      <c r="TW1324">
        <v>72.912999999999997</v>
      </c>
      <c r="TY1324">
        <v>41242</v>
      </c>
      <c r="TZ1324">
        <v>97.393000000000001</v>
      </c>
      <c r="UA1324">
        <v>99.090999999999994</v>
      </c>
    </row>
    <row r="1325" spans="117:547">
      <c r="DM1325">
        <v>40933</v>
      </c>
      <c r="DN1325">
        <v>99.998000000000005</v>
      </c>
      <c r="DO1325">
        <v>102.471</v>
      </c>
      <c r="EC1325">
        <v>41018</v>
      </c>
      <c r="ED1325">
        <v>101.73</v>
      </c>
      <c r="EE1325">
        <v>112.55</v>
      </c>
      <c r="EO1325">
        <v>40933</v>
      </c>
      <c r="EP1325">
        <v>101.92</v>
      </c>
      <c r="EQ1325">
        <v>104.26900000000001</v>
      </c>
      <c r="FA1325">
        <v>40933</v>
      </c>
      <c r="FB1325">
        <v>101.07299999999999</v>
      </c>
      <c r="FC1325">
        <v>103.175</v>
      </c>
      <c r="FY1325">
        <v>40933</v>
      </c>
      <c r="FZ1325">
        <v>100.623</v>
      </c>
      <c r="GA1325">
        <v>102.72499999999999</v>
      </c>
      <c r="GC1325">
        <v>40933</v>
      </c>
      <c r="GD1325">
        <v>96.674999999999997</v>
      </c>
      <c r="GE1325">
        <v>115.202</v>
      </c>
      <c r="GK1325">
        <v>40933</v>
      </c>
      <c r="GL1325">
        <v>100.14</v>
      </c>
      <c r="GM1325">
        <v>102.242</v>
      </c>
      <c r="GS1325">
        <v>42040</v>
      </c>
      <c r="GT1325">
        <v>100.533</v>
      </c>
      <c r="GU1325">
        <v>101.497</v>
      </c>
      <c r="HE1325">
        <v>40933</v>
      </c>
      <c r="HF1325">
        <v>97.742999999999995</v>
      </c>
      <c r="HG1325">
        <v>99.597999999999999</v>
      </c>
      <c r="IG1325">
        <v>40933</v>
      </c>
      <c r="IH1325">
        <v>95.908000000000001</v>
      </c>
      <c r="II1325">
        <v>97.762</v>
      </c>
      <c r="JE1325">
        <v>40934</v>
      </c>
      <c r="JF1325">
        <v>96.415999999999997</v>
      </c>
      <c r="JG1325">
        <v>98.405000000000001</v>
      </c>
      <c r="JY1325">
        <v>40940</v>
      </c>
      <c r="JZ1325">
        <v>102.905</v>
      </c>
      <c r="KA1325">
        <v>102.977</v>
      </c>
      <c r="KS1325">
        <v>41243</v>
      </c>
      <c r="KT1325">
        <v>105.18899999999999</v>
      </c>
      <c r="KU1325">
        <v>106.73</v>
      </c>
      <c r="LU1325">
        <v>40934</v>
      </c>
      <c r="LV1325">
        <v>93.864999999999995</v>
      </c>
      <c r="LW1325">
        <v>95.977999999999994</v>
      </c>
      <c r="MW1325">
        <v>40940</v>
      </c>
      <c r="MX1325">
        <v>95.918000000000006</v>
      </c>
      <c r="MY1325">
        <v>95.978999999999999</v>
      </c>
      <c r="OG1325">
        <v>40940</v>
      </c>
      <c r="OH1325">
        <v>88.221999999999994</v>
      </c>
      <c r="OI1325">
        <v>88.272999999999996</v>
      </c>
      <c r="QG1325">
        <v>40940</v>
      </c>
      <c r="QH1325">
        <v>121.03400000000001</v>
      </c>
      <c r="QI1325">
        <v>123.432</v>
      </c>
      <c r="SC1325">
        <v>40940</v>
      </c>
      <c r="SD1325">
        <v>111.824</v>
      </c>
      <c r="SE1325">
        <v>113.756</v>
      </c>
      <c r="SG1325">
        <v>40940</v>
      </c>
      <c r="SH1325">
        <v>103.355</v>
      </c>
      <c r="SI1325">
        <v>105.087</v>
      </c>
      <c r="SO1325">
        <v>40940</v>
      </c>
      <c r="SP1325">
        <v>91.048000000000002</v>
      </c>
      <c r="SQ1325">
        <v>92.447000000000003</v>
      </c>
      <c r="SW1325">
        <v>40940</v>
      </c>
      <c r="SX1325">
        <v>97.63</v>
      </c>
      <c r="SY1325">
        <v>99.228999999999999</v>
      </c>
      <c r="TI1325">
        <v>40935</v>
      </c>
      <c r="TJ1325">
        <v>91.421999999999997</v>
      </c>
      <c r="TK1325">
        <v>91.421999999999997</v>
      </c>
      <c r="TM1325">
        <v>40940</v>
      </c>
      <c r="TN1325">
        <v>85.926000000000002</v>
      </c>
      <c r="TO1325">
        <v>85.994</v>
      </c>
      <c r="TU1325">
        <v>40933</v>
      </c>
      <c r="TV1325">
        <v>70.992999999999995</v>
      </c>
      <c r="TW1325">
        <v>72.971000000000004</v>
      </c>
      <c r="TY1325">
        <v>41243</v>
      </c>
      <c r="TZ1325">
        <v>98.257000000000005</v>
      </c>
      <c r="UA1325">
        <v>99.968000000000004</v>
      </c>
    </row>
    <row r="1326" spans="117:547">
      <c r="DM1326">
        <v>40934</v>
      </c>
      <c r="DN1326">
        <v>99.983000000000004</v>
      </c>
      <c r="DO1326">
        <v>102.46899999999999</v>
      </c>
      <c r="EC1326">
        <v>41019</v>
      </c>
      <c r="ED1326">
        <v>101.68</v>
      </c>
      <c r="EE1326">
        <v>112.51900000000001</v>
      </c>
      <c r="EO1326">
        <v>40934</v>
      </c>
      <c r="EP1326">
        <v>102.02</v>
      </c>
      <c r="EQ1326">
        <v>104.38200000000001</v>
      </c>
      <c r="FA1326">
        <v>40934</v>
      </c>
      <c r="FB1326">
        <v>101.295</v>
      </c>
      <c r="FC1326">
        <v>103.408</v>
      </c>
      <c r="FY1326">
        <v>40934</v>
      </c>
      <c r="FZ1326">
        <v>100.898</v>
      </c>
      <c r="GA1326">
        <v>103.011</v>
      </c>
      <c r="GC1326">
        <v>40934</v>
      </c>
      <c r="GD1326">
        <v>96.888000000000005</v>
      </c>
      <c r="GE1326">
        <v>115.465</v>
      </c>
      <c r="GK1326">
        <v>40934</v>
      </c>
      <c r="GL1326">
        <v>100.455</v>
      </c>
      <c r="GM1326">
        <v>102.568</v>
      </c>
      <c r="GS1326">
        <v>42041</v>
      </c>
      <c r="GT1326">
        <v>100.515</v>
      </c>
      <c r="GU1326">
        <v>101.488</v>
      </c>
      <c r="HE1326">
        <v>40934</v>
      </c>
      <c r="HF1326">
        <v>98.165000000000006</v>
      </c>
      <c r="HG1326">
        <v>100.03</v>
      </c>
      <c r="IG1326">
        <v>40934</v>
      </c>
      <c r="IH1326">
        <v>96.457999999999998</v>
      </c>
      <c r="II1326">
        <v>98.322000000000003</v>
      </c>
      <c r="JE1326">
        <v>40935</v>
      </c>
      <c r="JF1326">
        <v>96.876000000000005</v>
      </c>
      <c r="JG1326">
        <v>96.876000000000005</v>
      </c>
      <c r="JY1326">
        <v>40941</v>
      </c>
      <c r="JZ1326">
        <v>103.53100000000001</v>
      </c>
      <c r="KA1326">
        <v>103.617</v>
      </c>
      <c r="KS1326">
        <v>41246</v>
      </c>
      <c r="KT1326">
        <v>105.43300000000001</v>
      </c>
      <c r="KU1326">
        <v>106.985</v>
      </c>
      <c r="LU1326">
        <v>40935</v>
      </c>
      <c r="LV1326">
        <v>94.488</v>
      </c>
      <c r="LW1326">
        <v>94.488</v>
      </c>
      <c r="MW1326">
        <v>40941</v>
      </c>
      <c r="MX1326">
        <v>96.463999999999999</v>
      </c>
      <c r="MY1326">
        <v>96.537999999999997</v>
      </c>
      <c r="OG1326">
        <v>40941</v>
      </c>
      <c r="OH1326">
        <v>88.631</v>
      </c>
      <c r="OI1326">
        <v>88.691999999999993</v>
      </c>
      <c r="QG1326">
        <v>40941</v>
      </c>
      <c r="QH1326">
        <v>121.733</v>
      </c>
      <c r="QI1326">
        <v>124.15600000000001</v>
      </c>
      <c r="SC1326">
        <v>40941</v>
      </c>
      <c r="SD1326">
        <v>112.437</v>
      </c>
      <c r="SE1326">
        <v>114.38800000000001</v>
      </c>
      <c r="SG1326">
        <v>40941</v>
      </c>
      <c r="SH1326">
        <v>104.009</v>
      </c>
      <c r="SI1326">
        <v>105.759</v>
      </c>
      <c r="SO1326">
        <v>40941</v>
      </c>
      <c r="SP1326">
        <v>91.649000000000001</v>
      </c>
      <c r="SQ1326">
        <v>93.061999999999998</v>
      </c>
      <c r="SW1326">
        <v>40941</v>
      </c>
      <c r="SX1326">
        <v>98.512</v>
      </c>
      <c r="SY1326">
        <v>100.127</v>
      </c>
      <c r="TI1326">
        <v>40938</v>
      </c>
      <c r="TJ1326">
        <v>90.552999999999997</v>
      </c>
      <c r="TK1326">
        <v>90.569000000000003</v>
      </c>
      <c r="TM1326">
        <v>40941</v>
      </c>
      <c r="TN1326">
        <v>86.7</v>
      </c>
      <c r="TO1326">
        <v>86.781999999999996</v>
      </c>
      <c r="TU1326">
        <v>40934</v>
      </c>
      <c r="TV1326">
        <v>71.908000000000001</v>
      </c>
      <c r="TW1326">
        <v>73.897000000000006</v>
      </c>
      <c r="TY1326">
        <v>41246</v>
      </c>
      <c r="TZ1326">
        <v>98.930999999999997</v>
      </c>
      <c r="UA1326">
        <v>100.657</v>
      </c>
    </row>
    <row r="1327" spans="117:547">
      <c r="DM1327">
        <v>40935</v>
      </c>
      <c r="DN1327">
        <v>99.992999999999995</v>
      </c>
      <c r="DO1327">
        <v>102.479</v>
      </c>
      <c r="EC1327">
        <v>41022</v>
      </c>
      <c r="ED1327">
        <v>101.663</v>
      </c>
      <c r="EE1327">
        <v>112.52500000000001</v>
      </c>
      <c r="EO1327">
        <v>40935</v>
      </c>
      <c r="EP1327">
        <v>102.04</v>
      </c>
      <c r="EQ1327">
        <v>102.04</v>
      </c>
      <c r="FA1327">
        <v>40935</v>
      </c>
      <c r="FB1327">
        <v>101.348</v>
      </c>
      <c r="FC1327">
        <v>101.348</v>
      </c>
      <c r="FY1327">
        <v>40935</v>
      </c>
      <c r="FZ1327">
        <v>100.97499999999999</v>
      </c>
      <c r="GA1327">
        <v>100.97499999999999</v>
      </c>
      <c r="GC1327">
        <v>40935</v>
      </c>
      <c r="GD1327">
        <v>97.41</v>
      </c>
      <c r="GE1327">
        <v>116.09099999999999</v>
      </c>
      <c r="GK1327">
        <v>40935</v>
      </c>
      <c r="GL1327">
        <v>100.648</v>
      </c>
      <c r="GM1327">
        <v>100.648</v>
      </c>
      <c r="GS1327">
        <v>42044</v>
      </c>
      <c r="GT1327">
        <v>100.51</v>
      </c>
      <c r="GU1327">
        <v>101.491</v>
      </c>
      <c r="HE1327">
        <v>40935</v>
      </c>
      <c r="HF1327">
        <v>98.48</v>
      </c>
      <c r="HG1327">
        <v>98.48</v>
      </c>
      <c r="IG1327">
        <v>40935</v>
      </c>
      <c r="IH1327">
        <v>96.986999999999995</v>
      </c>
      <c r="II1327">
        <v>96.986999999999995</v>
      </c>
      <c r="JE1327">
        <v>40938</v>
      </c>
      <c r="JF1327">
        <v>95.981999999999999</v>
      </c>
      <c r="JG1327">
        <v>95.992999999999995</v>
      </c>
      <c r="JY1327">
        <v>40942</v>
      </c>
      <c r="JZ1327">
        <v>102.935</v>
      </c>
      <c r="KA1327">
        <v>103.036</v>
      </c>
      <c r="KS1327">
        <v>41247</v>
      </c>
      <c r="KT1327">
        <v>105.645</v>
      </c>
      <c r="KU1327">
        <v>107.21</v>
      </c>
      <c r="LU1327">
        <v>40938</v>
      </c>
      <c r="LV1327">
        <v>93.394000000000005</v>
      </c>
      <c r="LW1327">
        <v>93.406000000000006</v>
      </c>
      <c r="MW1327">
        <v>40942</v>
      </c>
      <c r="MX1327">
        <v>95.876000000000005</v>
      </c>
      <c r="MY1327">
        <v>95.962999999999994</v>
      </c>
      <c r="OG1327">
        <v>40942</v>
      </c>
      <c r="OH1327">
        <v>87.957999999999998</v>
      </c>
      <c r="OI1327">
        <v>88.03</v>
      </c>
      <c r="QG1327">
        <v>40942</v>
      </c>
      <c r="QH1327">
        <v>121.57599999999999</v>
      </c>
      <c r="QI1327">
        <v>124.023</v>
      </c>
      <c r="SC1327">
        <v>40942</v>
      </c>
      <c r="SD1327">
        <v>112.33799999999999</v>
      </c>
      <c r="SE1327">
        <v>114.31</v>
      </c>
      <c r="SG1327">
        <v>40942</v>
      </c>
      <c r="SH1327">
        <v>103.89700000000001</v>
      </c>
      <c r="SI1327">
        <v>105.66500000000001</v>
      </c>
      <c r="SO1327">
        <v>40942</v>
      </c>
      <c r="SP1327">
        <v>91.569000000000003</v>
      </c>
      <c r="SQ1327">
        <v>92.997</v>
      </c>
      <c r="SW1327">
        <v>40942</v>
      </c>
      <c r="SX1327">
        <v>98.59</v>
      </c>
      <c r="SY1327">
        <v>100.221</v>
      </c>
      <c r="TI1327">
        <v>40939</v>
      </c>
      <c r="TJ1327">
        <v>91.448999999999998</v>
      </c>
      <c r="TK1327">
        <v>91.48</v>
      </c>
      <c r="TM1327">
        <v>40942</v>
      </c>
      <c r="TN1327">
        <v>86.759</v>
      </c>
      <c r="TO1327">
        <v>86.855000000000004</v>
      </c>
      <c r="TU1327">
        <v>40935</v>
      </c>
      <c r="TV1327">
        <v>73.188999999999993</v>
      </c>
      <c r="TW1327">
        <v>73.188999999999993</v>
      </c>
      <c r="TY1327">
        <v>41247</v>
      </c>
      <c r="TZ1327">
        <v>99.203999999999994</v>
      </c>
      <c r="UA1327">
        <v>100.943</v>
      </c>
    </row>
    <row r="1328" spans="117:547">
      <c r="DM1328">
        <v>40938</v>
      </c>
      <c r="DN1328">
        <v>100.008</v>
      </c>
      <c r="DO1328">
        <v>102.494</v>
      </c>
      <c r="EC1328">
        <v>41023</v>
      </c>
      <c r="ED1328">
        <v>101.628</v>
      </c>
      <c r="EE1328">
        <v>112.51</v>
      </c>
      <c r="EO1328">
        <v>40938</v>
      </c>
      <c r="EP1328">
        <v>101.84</v>
      </c>
      <c r="EQ1328">
        <v>101.85299999999999</v>
      </c>
      <c r="FA1328">
        <v>40938</v>
      </c>
      <c r="FB1328">
        <v>101.075</v>
      </c>
      <c r="FC1328">
        <v>101.087</v>
      </c>
      <c r="FY1328">
        <v>40938</v>
      </c>
      <c r="FZ1328">
        <v>100.498</v>
      </c>
      <c r="GA1328">
        <v>100.51</v>
      </c>
      <c r="GC1328">
        <v>40938</v>
      </c>
      <c r="GD1328">
        <v>97.367999999999995</v>
      </c>
      <c r="GE1328">
        <v>116.06100000000001</v>
      </c>
      <c r="GK1328">
        <v>40938</v>
      </c>
      <c r="GL1328">
        <v>100.083</v>
      </c>
      <c r="GM1328">
        <v>100.095</v>
      </c>
      <c r="GS1328">
        <v>42045</v>
      </c>
      <c r="GT1328">
        <v>100.503</v>
      </c>
      <c r="GU1328">
        <v>101.492</v>
      </c>
      <c r="HE1328">
        <v>40938</v>
      </c>
      <c r="HF1328">
        <v>97.852000000000004</v>
      </c>
      <c r="HG1328">
        <v>97.861999999999995</v>
      </c>
      <c r="IG1328">
        <v>40938</v>
      </c>
      <c r="IH1328">
        <v>96.125</v>
      </c>
      <c r="II1328">
        <v>96.135000000000005</v>
      </c>
      <c r="JE1328">
        <v>40939</v>
      </c>
      <c r="JF1328">
        <v>96.900999999999996</v>
      </c>
      <c r="JG1328">
        <v>96.923000000000002</v>
      </c>
      <c r="JY1328">
        <v>40945</v>
      </c>
      <c r="JZ1328">
        <v>103.319</v>
      </c>
      <c r="KA1328">
        <v>103.434</v>
      </c>
      <c r="KS1328">
        <v>41248</v>
      </c>
      <c r="KT1328">
        <v>105.498</v>
      </c>
      <c r="KU1328">
        <v>107.1</v>
      </c>
      <c r="LU1328">
        <v>40939</v>
      </c>
      <c r="LV1328">
        <v>94.373999999999995</v>
      </c>
      <c r="LW1328">
        <v>94.397000000000006</v>
      </c>
      <c r="MW1328">
        <v>40945</v>
      </c>
      <c r="MX1328">
        <v>96.331999999999994</v>
      </c>
      <c r="MY1328">
        <v>96.430999999999997</v>
      </c>
      <c r="OG1328">
        <v>40945</v>
      </c>
      <c r="OH1328">
        <v>88.457999999999998</v>
      </c>
      <c r="OI1328">
        <v>88.54</v>
      </c>
      <c r="QG1328">
        <v>40945</v>
      </c>
      <c r="QH1328">
        <v>122.087</v>
      </c>
      <c r="QI1328">
        <v>124.56</v>
      </c>
      <c r="SC1328">
        <v>40945</v>
      </c>
      <c r="SD1328">
        <v>112.358</v>
      </c>
      <c r="SE1328">
        <v>114.35</v>
      </c>
      <c r="SG1328">
        <v>40945</v>
      </c>
      <c r="SH1328">
        <v>103.78</v>
      </c>
      <c r="SI1328">
        <v>105.565</v>
      </c>
      <c r="SO1328">
        <v>40945</v>
      </c>
      <c r="SP1328">
        <v>91.656999999999996</v>
      </c>
      <c r="SQ1328">
        <v>93.099000000000004</v>
      </c>
      <c r="SW1328">
        <v>40945</v>
      </c>
      <c r="SX1328">
        <v>98.668000000000006</v>
      </c>
      <c r="SY1328">
        <v>100.316</v>
      </c>
      <c r="TI1328">
        <v>40940</v>
      </c>
      <c r="TJ1328">
        <v>94.168000000000006</v>
      </c>
      <c r="TK1328">
        <v>94.245999999999995</v>
      </c>
      <c r="TM1328">
        <v>40945</v>
      </c>
      <c r="TN1328">
        <v>86.861000000000004</v>
      </c>
      <c r="TO1328">
        <v>86.97</v>
      </c>
      <c r="TU1328">
        <v>40938</v>
      </c>
      <c r="TV1328">
        <v>72.174999999999997</v>
      </c>
      <c r="TW1328">
        <v>72.185000000000002</v>
      </c>
      <c r="TY1328">
        <v>41248</v>
      </c>
      <c r="TZ1328">
        <v>98.584000000000003</v>
      </c>
      <c r="UA1328">
        <v>100.364</v>
      </c>
    </row>
    <row r="1329" spans="117:547">
      <c r="DM1329">
        <v>40939</v>
      </c>
      <c r="DN1329">
        <v>100.02</v>
      </c>
      <c r="DO1329">
        <v>102.506</v>
      </c>
      <c r="EC1329">
        <v>41024</v>
      </c>
      <c r="ED1329">
        <v>101.49</v>
      </c>
      <c r="EE1329">
        <v>112.431</v>
      </c>
      <c r="EO1329">
        <v>40939</v>
      </c>
      <c r="EP1329">
        <v>102.075</v>
      </c>
      <c r="EQ1329">
        <v>102.101</v>
      </c>
      <c r="FA1329">
        <v>40939</v>
      </c>
      <c r="FB1329">
        <v>101.363</v>
      </c>
      <c r="FC1329">
        <v>101.386</v>
      </c>
      <c r="FY1329">
        <v>40939</v>
      </c>
      <c r="FZ1329">
        <v>101.13500000000001</v>
      </c>
      <c r="GA1329">
        <v>101.158</v>
      </c>
      <c r="GC1329">
        <v>40939</v>
      </c>
      <c r="GD1329">
        <v>97.775000000000006</v>
      </c>
      <c r="GE1329">
        <v>116.563</v>
      </c>
      <c r="GK1329">
        <v>40939</v>
      </c>
      <c r="GL1329">
        <v>100.86799999999999</v>
      </c>
      <c r="GM1329">
        <v>100.89100000000001</v>
      </c>
      <c r="GS1329">
        <v>42046</v>
      </c>
      <c r="GT1329">
        <v>100.495</v>
      </c>
      <c r="GU1329">
        <v>101.492</v>
      </c>
      <c r="HE1329">
        <v>40939</v>
      </c>
      <c r="HF1329">
        <v>98.787999999999997</v>
      </c>
      <c r="HG1329">
        <v>98.808999999999997</v>
      </c>
      <c r="IG1329">
        <v>40939</v>
      </c>
      <c r="IH1329">
        <v>97.01</v>
      </c>
      <c r="II1329">
        <v>97.031000000000006</v>
      </c>
      <c r="JE1329">
        <v>40940</v>
      </c>
      <c r="JF1329">
        <v>98.394000000000005</v>
      </c>
      <c r="JG1329">
        <v>98.448999999999998</v>
      </c>
      <c r="JY1329">
        <v>40946</v>
      </c>
      <c r="JZ1329">
        <v>103.417</v>
      </c>
      <c r="KA1329">
        <v>103.54600000000001</v>
      </c>
      <c r="KS1329">
        <v>41249</v>
      </c>
      <c r="KT1329">
        <v>104.77800000000001</v>
      </c>
      <c r="KU1329">
        <v>106.392</v>
      </c>
      <c r="LU1329">
        <v>40940</v>
      </c>
      <c r="LV1329">
        <v>96.125</v>
      </c>
      <c r="LW1329">
        <v>96.183000000000007</v>
      </c>
      <c r="MW1329">
        <v>40946</v>
      </c>
      <c r="MX1329">
        <v>96.424000000000007</v>
      </c>
      <c r="MY1329">
        <v>96.534999999999997</v>
      </c>
      <c r="OG1329">
        <v>40946</v>
      </c>
      <c r="OH1329">
        <v>88.591999999999999</v>
      </c>
      <c r="OI1329">
        <v>88.685000000000002</v>
      </c>
      <c r="QG1329">
        <v>40946</v>
      </c>
      <c r="QH1329">
        <v>122.58199999999999</v>
      </c>
      <c r="QI1329">
        <v>125.07899999999999</v>
      </c>
      <c r="SC1329">
        <v>40946</v>
      </c>
      <c r="SD1329">
        <v>112.26900000000001</v>
      </c>
      <c r="SE1329">
        <v>114.28100000000001</v>
      </c>
      <c r="SG1329">
        <v>40946</v>
      </c>
      <c r="SH1329">
        <v>103.693</v>
      </c>
      <c r="SI1329">
        <v>105.497</v>
      </c>
      <c r="SO1329">
        <v>40946</v>
      </c>
      <c r="SP1329">
        <v>91.608999999999995</v>
      </c>
      <c r="SQ1329">
        <v>93.066000000000003</v>
      </c>
      <c r="SW1329">
        <v>40946</v>
      </c>
      <c r="SX1329">
        <v>98.619</v>
      </c>
      <c r="SY1329">
        <v>100.283</v>
      </c>
      <c r="TI1329">
        <v>40941</v>
      </c>
      <c r="TJ1329">
        <v>94.918999999999997</v>
      </c>
      <c r="TK1329">
        <v>95.013000000000005</v>
      </c>
      <c r="TM1329">
        <v>40946</v>
      </c>
      <c r="TN1329">
        <v>86.846000000000004</v>
      </c>
      <c r="TO1329">
        <v>86.968999999999994</v>
      </c>
      <c r="TU1329">
        <v>40939</v>
      </c>
      <c r="TV1329">
        <v>72.832999999999998</v>
      </c>
      <c r="TW1329">
        <v>72.855000000000004</v>
      </c>
      <c r="TY1329">
        <v>41249</v>
      </c>
      <c r="TZ1329">
        <v>97.186999999999998</v>
      </c>
      <c r="UA1329">
        <v>98.98</v>
      </c>
    </row>
    <row r="1330" spans="117:547">
      <c r="DM1330">
        <v>40940</v>
      </c>
      <c r="DN1330">
        <v>100</v>
      </c>
      <c r="DO1330">
        <v>100</v>
      </c>
      <c r="EC1330">
        <v>41025</v>
      </c>
      <c r="ED1330">
        <v>101.49</v>
      </c>
      <c r="EE1330">
        <v>112.509</v>
      </c>
      <c r="EO1330">
        <v>40940</v>
      </c>
      <c r="EP1330">
        <v>102.28</v>
      </c>
      <c r="EQ1330">
        <v>102.345</v>
      </c>
      <c r="FA1330">
        <v>40940</v>
      </c>
      <c r="FB1330">
        <v>101.848</v>
      </c>
      <c r="FC1330">
        <v>101.90600000000001</v>
      </c>
      <c r="FY1330">
        <v>40940</v>
      </c>
      <c r="FZ1330">
        <v>101.97499999999999</v>
      </c>
      <c r="GA1330">
        <v>102.033</v>
      </c>
      <c r="GC1330">
        <v>40940</v>
      </c>
      <c r="GD1330">
        <v>99.143000000000001</v>
      </c>
      <c r="GE1330">
        <v>118.241</v>
      </c>
      <c r="GK1330">
        <v>40940</v>
      </c>
      <c r="GL1330">
        <v>101.843</v>
      </c>
      <c r="GM1330">
        <v>101.901</v>
      </c>
      <c r="GS1330">
        <v>42047</v>
      </c>
      <c r="GT1330">
        <v>100.47</v>
      </c>
      <c r="GU1330">
        <v>101.492</v>
      </c>
      <c r="HE1330">
        <v>40940</v>
      </c>
      <c r="HF1330">
        <v>99.87</v>
      </c>
      <c r="HG1330">
        <v>99.921999999999997</v>
      </c>
      <c r="IG1330">
        <v>40940</v>
      </c>
      <c r="IH1330">
        <v>98.39</v>
      </c>
      <c r="II1330">
        <v>98.441000000000003</v>
      </c>
      <c r="JE1330">
        <v>40941</v>
      </c>
      <c r="JF1330">
        <v>99.001000000000005</v>
      </c>
      <c r="JG1330">
        <v>99.066000000000003</v>
      </c>
      <c r="JY1330">
        <v>40947</v>
      </c>
      <c r="JZ1330">
        <v>103.762</v>
      </c>
      <c r="KA1330">
        <v>103.935</v>
      </c>
      <c r="KS1330">
        <v>41250</v>
      </c>
      <c r="KT1330">
        <v>105.134</v>
      </c>
      <c r="KU1330">
        <v>106.76</v>
      </c>
      <c r="LU1330">
        <v>40941</v>
      </c>
      <c r="LV1330">
        <v>96.736000000000004</v>
      </c>
      <c r="LW1330">
        <v>96.805999999999997</v>
      </c>
      <c r="MW1330">
        <v>40947</v>
      </c>
      <c r="MX1330">
        <v>96.710999999999999</v>
      </c>
      <c r="MY1330">
        <v>96.858999999999995</v>
      </c>
      <c r="OG1330">
        <v>40947</v>
      </c>
      <c r="OH1330">
        <v>88.808999999999997</v>
      </c>
      <c r="OI1330">
        <v>88.933000000000007</v>
      </c>
      <c r="QG1330">
        <v>40947</v>
      </c>
      <c r="QH1330">
        <v>123.01600000000001</v>
      </c>
      <c r="QI1330">
        <v>125.587</v>
      </c>
      <c r="SC1330">
        <v>40947</v>
      </c>
      <c r="SD1330">
        <v>112.509</v>
      </c>
      <c r="SE1330">
        <v>114.58</v>
      </c>
      <c r="SG1330">
        <v>40947</v>
      </c>
      <c r="SH1330">
        <v>103.923</v>
      </c>
      <c r="SI1330">
        <v>105.78</v>
      </c>
      <c r="SO1330">
        <v>40947</v>
      </c>
      <c r="SP1330">
        <v>91.938000000000002</v>
      </c>
      <c r="SQ1330">
        <v>93.438000000000002</v>
      </c>
      <c r="SW1330">
        <v>40947</v>
      </c>
      <c r="SX1330">
        <v>99.025000000000006</v>
      </c>
      <c r="SY1330">
        <v>100.739</v>
      </c>
      <c r="TI1330">
        <v>40942</v>
      </c>
      <c r="TJ1330">
        <v>95.129000000000005</v>
      </c>
      <c r="TK1330">
        <v>95.24</v>
      </c>
      <c r="TM1330">
        <v>40947</v>
      </c>
      <c r="TN1330">
        <v>87.355999999999995</v>
      </c>
      <c r="TO1330">
        <v>87.52</v>
      </c>
      <c r="TU1330">
        <v>40940</v>
      </c>
      <c r="TV1330">
        <v>75.278000000000006</v>
      </c>
      <c r="TW1330">
        <v>75.332999999999998</v>
      </c>
      <c r="TY1330">
        <v>41250</v>
      </c>
      <c r="TZ1330">
        <v>97.561000000000007</v>
      </c>
      <c r="UA1330">
        <v>99.367999999999995</v>
      </c>
    </row>
    <row r="1331" spans="117:547">
      <c r="EC1331">
        <v>41026</v>
      </c>
      <c r="ED1331">
        <v>101.47499999999999</v>
      </c>
      <c r="EE1331">
        <v>112.547</v>
      </c>
      <c r="EO1331">
        <v>40941</v>
      </c>
      <c r="EP1331">
        <v>102.40300000000001</v>
      </c>
      <c r="EQ1331">
        <v>102.48099999999999</v>
      </c>
      <c r="FA1331">
        <v>40941</v>
      </c>
      <c r="FB1331">
        <v>102.05800000000001</v>
      </c>
      <c r="FC1331">
        <v>102.128</v>
      </c>
      <c r="FY1331">
        <v>40941</v>
      </c>
      <c r="FZ1331">
        <v>102.458</v>
      </c>
      <c r="GA1331">
        <v>102.52800000000001</v>
      </c>
      <c r="GC1331">
        <v>40941</v>
      </c>
      <c r="GD1331">
        <v>100.613</v>
      </c>
      <c r="GE1331">
        <v>120</v>
      </c>
      <c r="GK1331">
        <v>40941</v>
      </c>
      <c r="GL1331">
        <v>102.423</v>
      </c>
      <c r="GM1331">
        <v>102.49299999999999</v>
      </c>
      <c r="GS1331">
        <v>42048</v>
      </c>
      <c r="GT1331">
        <v>100.465</v>
      </c>
      <c r="GU1331">
        <v>101.495</v>
      </c>
      <c r="HE1331">
        <v>40941</v>
      </c>
      <c r="HF1331">
        <v>100.443</v>
      </c>
      <c r="HG1331">
        <v>100.505</v>
      </c>
      <c r="IG1331">
        <v>40941</v>
      </c>
      <c r="IH1331">
        <v>99.027000000000001</v>
      </c>
      <c r="II1331">
        <v>99.087999999999994</v>
      </c>
      <c r="JE1331">
        <v>40942</v>
      </c>
      <c r="JF1331">
        <v>98.527000000000001</v>
      </c>
      <c r="JG1331">
        <v>98.602999999999994</v>
      </c>
      <c r="JY1331">
        <v>40948</v>
      </c>
      <c r="JZ1331">
        <v>104.214</v>
      </c>
      <c r="KA1331">
        <v>104.401</v>
      </c>
      <c r="KS1331">
        <v>41253</v>
      </c>
      <c r="KT1331">
        <v>103.63800000000001</v>
      </c>
      <c r="KU1331">
        <v>105.276</v>
      </c>
      <c r="LU1331">
        <v>40942</v>
      </c>
      <c r="LV1331">
        <v>96.153999999999996</v>
      </c>
      <c r="LW1331">
        <v>96.236000000000004</v>
      </c>
      <c r="MW1331">
        <v>40948</v>
      </c>
      <c r="MX1331">
        <v>97.355000000000004</v>
      </c>
      <c r="MY1331">
        <v>97.515000000000001</v>
      </c>
      <c r="OG1331">
        <v>40948</v>
      </c>
      <c r="OH1331">
        <v>89.42</v>
      </c>
      <c r="OI1331">
        <v>89.554000000000002</v>
      </c>
      <c r="QG1331">
        <v>40948</v>
      </c>
      <c r="QH1331">
        <v>124.04600000000001</v>
      </c>
      <c r="QI1331">
        <v>126.642</v>
      </c>
      <c r="SC1331">
        <v>40948</v>
      </c>
      <c r="SD1331">
        <v>113.465</v>
      </c>
      <c r="SE1331">
        <v>115.556</v>
      </c>
      <c r="SG1331">
        <v>40948</v>
      </c>
      <c r="SH1331">
        <v>104.812</v>
      </c>
      <c r="SI1331">
        <v>106.687</v>
      </c>
      <c r="SO1331">
        <v>40948</v>
      </c>
      <c r="SP1331">
        <v>92.85</v>
      </c>
      <c r="SQ1331">
        <v>94.364000000000004</v>
      </c>
      <c r="SW1331">
        <v>40948</v>
      </c>
      <c r="SX1331">
        <v>100.056</v>
      </c>
      <c r="SY1331">
        <v>101.786</v>
      </c>
      <c r="TI1331">
        <v>40945</v>
      </c>
      <c r="TJ1331">
        <v>95.152000000000001</v>
      </c>
      <c r="TK1331">
        <v>95.278000000000006</v>
      </c>
      <c r="TM1331">
        <v>40948</v>
      </c>
      <c r="TN1331">
        <v>88.42</v>
      </c>
      <c r="TO1331">
        <v>88.597999999999999</v>
      </c>
      <c r="TU1331">
        <v>40941</v>
      </c>
      <c r="TV1331">
        <v>75.983000000000004</v>
      </c>
      <c r="TW1331">
        <v>76.049000000000007</v>
      </c>
      <c r="TY1331">
        <v>41253</v>
      </c>
      <c r="TZ1331">
        <v>94.757000000000005</v>
      </c>
      <c r="UA1331">
        <v>96.578000000000003</v>
      </c>
    </row>
    <row r="1332" spans="117:547">
      <c r="EC1332">
        <v>41029</v>
      </c>
      <c r="ED1332">
        <v>101.44499999999999</v>
      </c>
      <c r="EE1332">
        <v>112.56699999999999</v>
      </c>
      <c r="EO1332">
        <v>40942</v>
      </c>
      <c r="EP1332">
        <v>102.398</v>
      </c>
      <c r="EQ1332">
        <v>102.489</v>
      </c>
      <c r="FA1332">
        <v>40942</v>
      </c>
      <c r="FB1332">
        <v>102.033</v>
      </c>
      <c r="FC1332">
        <v>102.11499999999999</v>
      </c>
      <c r="FY1332">
        <v>40942</v>
      </c>
      <c r="FZ1332">
        <v>102.345</v>
      </c>
      <c r="GA1332">
        <v>102.42700000000001</v>
      </c>
      <c r="GC1332">
        <v>40942</v>
      </c>
      <c r="GD1332">
        <v>100.40300000000001</v>
      </c>
      <c r="GE1332">
        <v>119.77200000000001</v>
      </c>
      <c r="GK1332">
        <v>40942</v>
      </c>
      <c r="GL1332">
        <v>102.288</v>
      </c>
      <c r="GM1332">
        <v>102.37</v>
      </c>
      <c r="GS1332">
        <v>42051</v>
      </c>
      <c r="GT1332">
        <v>100.46299999999999</v>
      </c>
      <c r="GU1332">
        <v>101.501</v>
      </c>
      <c r="HE1332">
        <v>40942</v>
      </c>
      <c r="HF1332">
        <v>100.155</v>
      </c>
      <c r="HG1332">
        <v>100.227</v>
      </c>
      <c r="IG1332">
        <v>40942</v>
      </c>
      <c r="IH1332">
        <v>98.591999999999999</v>
      </c>
      <c r="II1332">
        <v>98.664000000000001</v>
      </c>
      <c r="JE1332">
        <v>40945</v>
      </c>
      <c r="JF1332">
        <v>98.9</v>
      </c>
      <c r="JG1332">
        <v>98.988</v>
      </c>
      <c r="JY1332">
        <v>40949</v>
      </c>
      <c r="JZ1332">
        <v>103.45099999999999</v>
      </c>
      <c r="KA1332">
        <v>103.65300000000001</v>
      </c>
      <c r="KS1332">
        <v>41254</v>
      </c>
      <c r="KT1332">
        <v>104.139</v>
      </c>
      <c r="KU1332">
        <v>105.79</v>
      </c>
      <c r="LU1332">
        <v>40945</v>
      </c>
      <c r="LV1332">
        <v>96.597999999999999</v>
      </c>
      <c r="LW1332">
        <v>96.691000000000003</v>
      </c>
      <c r="MW1332">
        <v>40949</v>
      </c>
      <c r="MX1332">
        <v>96.533000000000001</v>
      </c>
      <c r="MY1332">
        <v>96.706000000000003</v>
      </c>
      <c r="OG1332">
        <v>40949</v>
      </c>
      <c r="OH1332">
        <v>88.555999999999997</v>
      </c>
      <c r="OI1332">
        <v>88.7</v>
      </c>
      <c r="QG1332">
        <v>40949</v>
      </c>
      <c r="QH1332">
        <v>123.607</v>
      </c>
      <c r="QI1332">
        <v>126.227</v>
      </c>
      <c r="SC1332">
        <v>40949</v>
      </c>
      <c r="SD1332">
        <v>112.81399999999999</v>
      </c>
      <c r="SE1332">
        <v>114.925</v>
      </c>
      <c r="SG1332">
        <v>40949</v>
      </c>
      <c r="SH1332">
        <v>104.16500000000001</v>
      </c>
      <c r="SI1332">
        <v>106.057</v>
      </c>
      <c r="SO1332">
        <v>40949</v>
      </c>
      <c r="SP1332">
        <v>92.370999999999995</v>
      </c>
      <c r="SQ1332">
        <v>93.9</v>
      </c>
      <c r="SW1332">
        <v>40949</v>
      </c>
      <c r="SX1332">
        <v>99.537999999999997</v>
      </c>
      <c r="SY1332">
        <v>101.285</v>
      </c>
      <c r="TI1332">
        <v>40946</v>
      </c>
      <c r="TJ1332">
        <v>95.183999999999997</v>
      </c>
      <c r="TK1332">
        <v>95.325999999999993</v>
      </c>
      <c r="TM1332">
        <v>40949</v>
      </c>
      <c r="TN1332">
        <v>87.906000000000006</v>
      </c>
      <c r="TO1332">
        <v>88.097999999999999</v>
      </c>
      <c r="TU1332">
        <v>40942</v>
      </c>
      <c r="TV1332">
        <v>76.069000000000003</v>
      </c>
      <c r="TW1332">
        <v>76.146000000000001</v>
      </c>
      <c r="TY1332">
        <v>41254</v>
      </c>
      <c r="TZ1332">
        <v>96.358999999999995</v>
      </c>
      <c r="UA1332">
        <v>98.192999999999998</v>
      </c>
    </row>
    <row r="1333" spans="117:547">
      <c r="EC1333">
        <v>41030</v>
      </c>
      <c r="ED1333">
        <v>101.413</v>
      </c>
      <c r="EE1333">
        <v>112.53100000000001</v>
      </c>
      <c r="EO1333">
        <v>40945</v>
      </c>
      <c r="EP1333">
        <v>102.405</v>
      </c>
      <c r="EQ1333">
        <v>102.509</v>
      </c>
      <c r="FA1333">
        <v>40945</v>
      </c>
      <c r="FB1333">
        <v>102.04</v>
      </c>
      <c r="FC1333">
        <v>102.133</v>
      </c>
      <c r="FY1333">
        <v>40945</v>
      </c>
      <c r="FZ1333">
        <v>102.46299999999999</v>
      </c>
      <c r="GA1333">
        <v>102.556</v>
      </c>
      <c r="GC1333">
        <v>40945</v>
      </c>
      <c r="GD1333">
        <v>100.373</v>
      </c>
      <c r="GE1333">
        <v>119.756</v>
      </c>
      <c r="GK1333">
        <v>40945</v>
      </c>
      <c r="GL1333">
        <v>102.408</v>
      </c>
      <c r="GM1333">
        <v>102.501</v>
      </c>
      <c r="GS1333">
        <v>42052</v>
      </c>
      <c r="GT1333">
        <v>100.455</v>
      </c>
      <c r="GU1333">
        <v>101.502</v>
      </c>
      <c r="HE1333">
        <v>40945</v>
      </c>
      <c r="HF1333">
        <v>100.34</v>
      </c>
      <c r="HG1333">
        <v>100.422</v>
      </c>
      <c r="IG1333">
        <v>40945</v>
      </c>
      <c r="IH1333">
        <v>98.858000000000004</v>
      </c>
      <c r="II1333">
        <v>98.94</v>
      </c>
      <c r="JE1333">
        <v>40946</v>
      </c>
      <c r="JF1333">
        <v>99.013000000000005</v>
      </c>
      <c r="JG1333">
        <v>99.111000000000004</v>
      </c>
      <c r="JY1333">
        <v>40952</v>
      </c>
      <c r="JZ1333">
        <v>103.395</v>
      </c>
      <c r="KA1333">
        <v>103.611</v>
      </c>
      <c r="KS1333">
        <v>41255</v>
      </c>
      <c r="KT1333">
        <v>104.65900000000001</v>
      </c>
      <c r="KU1333">
        <v>106.34699999999999</v>
      </c>
      <c r="LU1333">
        <v>40946</v>
      </c>
      <c r="LV1333">
        <v>96.701999999999998</v>
      </c>
      <c r="LW1333">
        <v>96.807000000000002</v>
      </c>
      <c r="MW1333">
        <v>40952</v>
      </c>
      <c r="MX1333">
        <v>96.599000000000004</v>
      </c>
      <c r="MY1333">
        <v>96.784000000000006</v>
      </c>
      <c r="OG1333">
        <v>40952</v>
      </c>
      <c r="OH1333">
        <v>88.629000000000005</v>
      </c>
      <c r="OI1333">
        <v>88.784000000000006</v>
      </c>
      <c r="QG1333">
        <v>40952</v>
      </c>
      <c r="QH1333">
        <v>123.843</v>
      </c>
      <c r="QI1333">
        <v>126.489</v>
      </c>
      <c r="SC1333">
        <v>40952</v>
      </c>
      <c r="SD1333">
        <v>113.241</v>
      </c>
      <c r="SE1333">
        <v>115.372</v>
      </c>
      <c r="SG1333">
        <v>40952</v>
      </c>
      <c r="SH1333">
        <v>104.554</v>
      </c>
      <c r="SI1333">
        <v>106.464</v>
      </c>
      <c r="SO1333">
        <v>40952</v>
      </c>
      <c r="SP1333">
        <v>92.986999999999995</v>
      </c>
      <c r="SQ1333">
        <v>94.53</v>
      </c>
      <c r="SW1333">
        <v>40952</v>
      </c>
      <c r="SX1333">
        <v>100.069</v>
      </c>
      <c r="SY1333">
        <v>101.833</v>
      </c>
      <c r="TI1333">
        <v>40947</v>
      </c>
      <c r="TJ1333">
        <v>95.656000000000006</v>
      </c>
      <c r="TK1333">
        <v>95.846000000000004</v>
      </c>
      <c r="TM1333">
        <v>40952</v>
      </c>
      <c r="TN1333">
        <v>88.694000000000003</v>
      </c>
      <c r="TO1333">
        <v>88.9</v>
      </c>
      <c r="TU1333">
        <v>40945</v>
      </c>
      <c r="TV1333">
        <v>76.156000000000006</v>
      </c>
      <c r="TW1333">
        <v>76.244</v>
      </c>
      <c r="TY1333">
        <v>41255</v>
      </c>
      <c r="TZ1333">
        <v>98.176000000000002</v>
      </c>
      <c r="UA1333">
        <v>100.051</v>
      </c>
    </row>
    <row r="1334" spans="117:547">
      <c r="EC1334">
        <v>41031</v>
      </c>
      <c r="ED1334">
        <v>101.322</v>
      </c>
      <c r="EE1334">
        <v>112.59</v>
      </c>
      <c r="EO1334">
        <v>40946</v>
      </c>
      <c r="EP1334">
        <v>102.36499999999999</v>
      </c>
      <c r="EQ1334">
        <v>102.482</v>
      </c>
      <c r="FA1334">
        <v>40946</v>
      </c>
      <c r="FB1334">
        <v>102.045</v>
      </c>
      <c r="FC1334">
        <v>102.15</v>
      </c>
      <c r="FY1334">
        <v>40946</v>
      </c>
      <c r="FZ1334">
        <v>102.438</v>
      </c>
      <c r="GA1334">
        <v>102.54300000000001</v>
      </c>
      <c r="GC1334">
        <v>40946</v>
      </c>
      <c r="GD1334">
        <v>100.593</v>
      </c>
      <c r="GE1334">
        <v>120.038</v>
      </c>
      <c r="GK1334">
        <v>40946</v>
      </c>
      <c r="GL1334">
        <v>102.413</v>
      </c>
      <c r="GM1334">
        <v>102.518</v>
      </c>
      <c r="GS1334">
        <v>42053</v>
      </c>
      <c r="GT1334">
        <v>100.44</v>
      </c>
      <c r="GU1334">
        <v>101.495</v>
      </c>
      <c r="HE1334">
        <v>40946</v>
      </c>
      <c r="HF1334">
        <v>100.328</v>
      </c>
      <c r="HG1334">
        <v>100.42100000000001</v>
      </c>
      <c r="IG1334">
        <v>40946</v>
      </c>
      <c r="IH1334">
        <v>98.869</v>
      </c>
      <c r="II1334">
        <v>98.960999999999999</v>
      </c>
      <c r="JE1334">
        <v>40947</v>
      </c>
      <c r="JF1334">
        <v>99.335999999999999</v>
      </c>
      <c r="JG1334">
        <v>99.468000000000004</v>
      </c>
      <c r="JY1334">
        <v>40953</v>
      </c>
      <c r="JZ1334">
        <v>103.333</v>
      </c>
      <c r="KA1334">
        <v>103.56399999999999</v>
      </c>
      <c r="KS1334">
        <v>41256</v>
      </c>
      <c r="KT1334">
        <v>104.747</v>
      </c>
      <c r="KU1334">
        <v>106.447</v>
      </c>
      <c r="LU1334">
        <v>40947</v>
      </c>
      <c r="LV1334">
        <v>97.013000000000005</v>
      </c>
      <c r="LW1334">
        <v>97.153000000000006</v>
      </c>
      <c r="MW1334">
        <v>40953</v>
      </c>
      <c r="MX1334">
        <v>96.688000000000002</v>
      </c>
      <c r="MY1334">
        <v>96.885000000000005</v>
      </c>
      <c r="OG1334">
        <v>40953</v>
      </c>
      <c r="OH1334">
        <v>88.81</v>
      </c>
      <c r="OI1334">
        <v>88.974999999999994</v>
      </c>
      <c r="QG1334">
        <v>40953</v>
      </c>
      <c r="QH1334">
        <v>124.265</v>
      </c>
      <c r="QI1334">
        <v>126.935</v>
      </c>
      <c r="SC1334">
        <v>40953</v>
      </c>
      <c r="SD1334">
        <v>113.346</v>
      </c>
      <c r="SE1334">
        <v>115.497</v>
      </c>
      <c r="SG1334">
        <v>40953</v>
      </c>
      <c r="SH1334">
        <v>104.587</v>
      </c>
      <c r="SI1334">
        <v>106.51600000000001</v>
      </c>
      <c r="SO1334">
        <v>40953</v>
      </c>
      <c r="SP1334">
        <v>93.278000000000006</v>
      </c>
      <c r="SQ1334">
        <v>94.834999999999994</v>
      </c>
      <c r="SW1334">
        <v>40953</v>
      </c>
      <c r="SX1334">
        <v>100.396</v>
      </c>
      <c r="SY1334">
        <v>102.176</v>
      </c>
      <c r="TI1334">
        <v>40948</v>
      </c>
      <c r="TJ1334">
        <v>96.775000000000006</v>
      </c>
      <c r="TK1334">
        <v>96.98</v>
      </c>
      <c r="TM1334">
        <v>40953</v>
      </c>
      <c r="TN1334">
        <v>88.885999999999996</v>
      </c>
      <c r="TO1334">
        <v>89.105999999999995</v>
      </c>
      <c r="TU1334">
        <v>40946</v>
      </c>
      <c r="TV1334">
        <v>76.231999999999999</v>
      </c>
      <c r="TW1334">
        <v>76.33</v>
      </c>
      <c r="TY1334">
        <v>41256</v>
      </c>
      <c r="TZ1334">
        <v>98.8</v>
      </c>
      <c r="UA1334">
        <v>100.688</v>
      </c>
    </row>
    <row r="1335" spans="117:547">
      <c r="EC1335">
        <v>41032</v>
      </c>
      <c r="ED1335">
        <v>101.3</v>
      </c>
      <c r="EE1335">
        <v>112.619</v>
      </c>
      <c r="EO1335">
        <v>40947</v>
      </c>
      <c r="EP1335">
        <v>102.322</v>
      </c>
      <c r="EQ1335">
        <v>102.479</v>
      </c>
      <c r="FA1335">
        <v>40947</v>
      </c>
      <c r="FB1335">
        <v>102.023</v>
      </c>
      <c r="FC1335">
        <v>102.163</v>
      </c>
      <c r="FY1335">
        <v>40947</v>
      </c>
      <c r="FZ1335">
        <v>102.56</v>
      </c>
      <c r="GA1335">
        <v>102.7</v>
      </c>
      <c r="GC1335">
        <v>40947</v>
      </c>
      <c r="GD1335">
        <v>100.488</v>
      </c>
      <c r="GE1335">
        <v>119.97499999999999</v>
      </c>
      <c r="GK1335">
        <v>40947</v>
      </c>
      <c r="GL1335">
        <v>102.61799999999999</v>
      </c>
      <c r="GM1335">
        <v>102.758</v>
      </c>
      <c r="GS1335">
        <v>42054</v>
      </c>
      <c r="GT1335">
        <v>100.417</v>
      </c>
      <c r="GU1335">
        <v>101.497</v>
      </c>
      <c r="HE1335">
        <v>40947</v>
      </c>
      <c r="HF1335">
        <v>100.55</v>
      </c>
      <c r="HG1335">
        <v>100.67400000000001</v>
      </c>
      <c r="IG1335">
        <v>40947</v>
      </c>
      <c r="IH1335">
        <v>99.198999999999998</v>
      </c>
      <c r="II1335">
        <v>99.322999999999993</v>
      </c>
      <c r="JE1335">
        <v>40948</v>
      </c>
      <c r="JF1335">
        <v>99.701999999999998</v>
      </c>
      <c r="JG1335">
        <v>99.843999999999994</v>
      </c>
      <c r="JY1335">
        <v>40954</v>
      </c>
      <c r="JZ1335">
        <v>102.574</v>
      </c>
      <c r="KA1335">
        <v>102.848</v>
      </c>
      <c r="KS1335">
        <v>41257</v>
      </c>
      <c r="KT1335">
        <v>104.992</v>
      </c>
      <c r="KU1335">
        <v>106.70399999999999</v>
      </c>
      <c r="LU1335">
        <v>40948</v>
      </c>
      <c r="LV1335">
        <v>97.614999999999995</v>
      </c>
      <c r="LW1335">
        <v>97.766999999999996</v>
      </c>
      <c r="MW1335">
        <v>40954</v>
      </c>
      <c r="MX1335">
        <v>95.683000000000007</v>
      </c>
      <c r="MY1335">
        <v>95.917000000000002</v>
      </c>
      <c r="OG1335">
        <v>40954</v>
      </c>
      <c r="OH1335">
        <v>87.713999999999999</v>
      </c>
      <c r="OI1335">
        <v>87.909000000000006</v>
      </c>
      <c r="QG1335">
        <v>40954</v>
      </c>
      <c r="QH1335">
        <v>122.946</v>
      </c>
      <c r="QI1335">
        <v>125.691</v>
      </c>
      <c r="SC1335">
        <v>40954</v>
      </c>
      <c r="SD1335">
        <v>112.292</v>
      </c>
      <c r="SE1335">
        <v>114.502</v>
      </c>
      <c r="SG1335">
        <v>40954</v>
      </c>
      <c r="SH1335">
        <v>103.587</v>
      </c>
      <c r="SI1335">
        <v>105.569</v>
      </c>
      <c r="SO1335">
        <v>40954</v>
      </c>
      <c r="SP1335">
        <v>92.334999999999994</v>
      </c>
      <c r="SQ1335">
        <v>93.935000000000002</v>
      </c>
      <c r="SW1335">
        <v>40954</v>
      </c>
      <c r="SX1335">
        <v>99.334999999999994</v>
      </c>
      <c r="SY1335">
        <v>101.16500000000001</v>
      </c>
      <c r="TI1335">
        <v>40949</v>
      </c>
      <c r="TJ1335">
        <v>96.2</v>
      </c>
      <c r="TK1335">
        <v>96.421000000000006</v>
      </c>
      <c r="TM1335">
        <v>40954</v>
      </c>
      <c r="TN1335">
        <v>87.899000000000001</v>
      </c>
      <c r="TO1335">
        <v>88.159000000000006</v>
      </c>
      <c r="TU1335">
        <v>40947</v>
      </c>
      <c r="TV1335">
        <v>76.66</v>
      </c>
      <c r="TW1335">
        <v>76.792000000000002</v>
      </c>
      <c r="TY1335">
        <v>41257</v>
      </c>
      <c r="TZ1335">
        <v>99.978999999999999</v>
      </c>
      <c r="UA1335">
        <v>101.881</v>
      </c>
    </row>
    <row r="1336" spans="117:547">
      <c r="EC1336">
        <v>41033</v>
      </c>
      <c r="ED1336">
        <v>101.303</v>
      </c>
      <c r="EE1336">
        <v>112.676</v>
      </c>
      <c r="EO1336">
        <v>40948</v>
      </c>
      <c r="EP1336">
        <v>102.33</v>
      </c>
      <c r="EQ1336">
        <v>102.5</v>
      </c>
      <c r="FA1336">
        <v>40948</v>
      </c>
      <c r="FB1336">
        <v>102.1</v>
      </c>
      <c r="FC1336">
        <v>102.252</v>
      </c>
      <c r="FY1336">
        <v>40948</v>
      </c>
      <c r="FZ1336">
        <v>102.68</v>
      </c>
      <c r="GA1336">
        <v>102.83199999999999</v>
      </c>
      <c r="GC1336">
        <v>40948</v>
      </c>
      <c r="GD1336">
        <v>100.898</v>
      </c>
      <c r="GE1336">
        <v>120.48</v>
      </c>
      <c r="GK1336">
        <v>40948</v>
      </c>
      <c r="GL1336">
        <v>102.91500000000001</v>
      </c>
      <c r="GM1336">
        <v>103.06699999999999</v>
      </c>
      <c r="GS1336">
        <v>42055</v>
      </c>
      <c r="GT1336">
        <v>100.408</v>
      </c>
      <c r="GU1336">
        <v>101.496</v>
      </c>
      <c r="HE1336">
        <v>40948</v>
      </c>
      <c r="HF1336">
        <v>100.875</v>
      </c>
      <c r="HG1336">
        <v>101.009</v>
      </c>
      <c r="IG1336">
        <v>40948</v>
      </c>
      <c r="IH1336">
        <v>99.578999999999994</v>
      </c>
      <c r="II1336">
        <v>99.712000000000003</v>
      </c>
      <c r="JE1336">
        <v>40949</v>
      </c>
      <c r="JF1336">
        <v>98.897999999999996</v>
      </c>
      <c r="JG1336">
        <v>99.052000000000007</v>
      </c>
      <c r="JY1336">
        <v>40955</v>
      </c>
      <c r="JZ1336">
        <v>102.462</v>
      </c>
      <c r="KA1336">
        <v>102.75</v>
      </c>
      <c r="KS1336">
        <v>41260</v>
      </c>
      <c r="KT1336">
        <v>105.155</v>
      </c>
      <c r="KU1336">
        <v>106.879</v>
      </c>
      <c r="LU1336">
        <v>40949</v>
      </c>
      <c r="LV1336">
        <v>96.963999999999999</v>
      </c>
      <c r="LW1336">
        <v>97.126999999999995</v>
      </c>
      <c r="MW1336">
        <v>40955</v>
      </c>
      <c r="MX1336">
        <v>95.754000000000005</v>
      </c>
      <c r="MY1336">
        <v>96.001000000000005</v>
      </c>
      <c r="OG1336">
        <v>40955</v>
      </c>
      <c r="OH1336">
        <v>87.855000000000004</v>
      </c>
      <c r="OI1336">
        <v>88.061000000000007</v>
      </c>
      <c r="QG1336">
        <v>40955</v>
      </c>
      <c r="QH1336">
        <v>123.233</v>
      </c>
      <c r="QI1336">
        <v>126.002</v>
      </c>
      <c r="SC1336">
        <v>40955</v>
      </c>
      <c r="SD1336">
        <v>112.44199999999999</v>
      </c>
      <c r="SE1336">
        <v>114.672</v>
      </c>
      <c r="SG1336">
        <v>40955</v>
      </c>
      <c r="SH1336">
        <v>103.71599999999999</v>
      </c>
      <c r="SI1336">
        <v>105.71599999999999</v>
      </c>
      <c r="SO1336">
        <v>40955</v>
      </c>
      <c r="SP1336">
        <v>92.47</v>
      </c>
      <c r="SQ1336">
        <v>94.084999999999994</v>
      </c>
      <c r="SW1336">
        <v>40955</v>
      </c>
      <c r="SX1336">
        <v>99.477000000000004</v>
      </c>
      <c r="SY1336">
        <v>101.32299999999999</v>
      </c>
      <c r="TI1336">
        <v>40952</v>
      </c>
      <c r="TJ1336">
        <v>96.983999999999995</v>
      </c>
      <c r="TK1336">
        <v>97.22</v>
      </c>
      <c r="TM1336">
        <v>40955</v>
      </c>
      <c r="TN1336">
        <v>88.052999999999997</v>
      </c>
      <c r="TO1336">
        <v>88.328000000000003</v>
      </c>
      <c r="TU1336">
        <v>40948</v>
      </c>
      <c r="TV1336">
        <v>77.632000000000005</v>
      </c>
      <c r="TW1336">
        <v>77.775000000000006</v>
      </c>
      <c r="TY1336">
        <v>41260</v>
      </c>
      <c r="TZ1336">
        <v>99.820999999999998</v>
      </c>
      <c r="UA1336">
        <v>101.73699999999999</v>
      </c>
    </row>
    <row r="1337" spans="117:547">
      <c r="EC1337">
        <v>41036</v>
      </c>
      <c r="ED1337">
        <v>101.253</v>
      </c>
      <c r="EE1337">
        <v>112.67400000000001</v>
      </c>
      <c r="EO1337">
        <v>40949</v>
      </c>
      <c r="EP1337">
        <v>102.22</v>
      </c>
      <c r="EQ1337">
        <v>102.40300000000001</v>
      </c>
      <c r="FA1337">
        <v>40949</v>
      </c>
      <c r="FB1337">
        <v>101.86</v>
      </c>
      <c r="FC1337">
        <v>102.023</v>
      </c>
      <c r="FY1337">
        <v>40949</v>
      </c>
      <c r="FZ1337">
        <v>102.18300000000001</v>
      </c>
      <c r="GA1337">
        <v>102.346</v>
      </c>
      <c r="GC1337">
        <v>40949</v>
      </c>
      <c r="GD1337">
        <v>100.49299999999999</v>
      </c>
      <c r="GE1337">
        <v>120.021</v>
      </c>
      <c r="GK1337">
        <v>40949</v>
      </c>
      <c r="GL1337">
        <v>102.43</v>
      </c>
      <c r="GM1337">
        <v>102.593</v>
      </c>
      <c r="GS1337">
        <v>42058</v>
      </c>
      <c r="GT1337">
        <v>100.393</v>
      </c>
      <c r="GU1337">
        <v>101.489</v>
      </c>
      <c r="HE1337">
        <v>40949</v>
      </c>
      <c r="HF1337">
        <v>100.258</v>
      </c>
      <c r="HG1337">
        <v>100.402</v>
      </c>
      <c r="IG1337">
        <v>40949</v>
      </c>
      <c r="IH1337">
        <v>98.863</v>
      </c>
      <c r="II1337">
        <v>99.007000000000005</v>
      </c>
      <c r="JE1337">
        <v>40952</v>
      </c>
      <c r="JF1337">
        <v>98.819000000000003</v>
      </c>
      <c r="JG1337">
        <v>98.983000000000004</v>
      </c>
      <c r="JY1337">
        <v>40956</v>
      </c>
      <c r="JZ1337">
        <v>103.032</v>
      </c>
      <c r="KA1337">
        <v>103.33499999999999</v>
      </c>
      <c r="KS1337">
        <v>41261</v>
      </c>
      <c r="KT1337">
        <v>105.824</v>
      </c>
      <c r="KU1337">
        <v>107.56</v>
      </c>
      <c r="LU1337">
        <v>40952</v>
      </c>
      <c r="LV1337">
        <v>97.09</v>
      </c>
      <c r="LW1337">
        <v>97.265000000000001</v>
      </c>
      <c r="MW1337">
        <v>40956</v>
      </c>
      <c r="MX1337">
        <v>96.54</v>
      </c>
      <c r="MY1337">
        <v>96.799000000000007</v>
      </c>
      <c r="OG1337">
        <v>40956</v>
      </c>
      <c r="OH1337">
        <v>88.75</v>
      </c>
      <c r="OI1337">
        <v>88.965999999999994</v>
      </c>
      <c r="QG1337">
        <v>40956</v>
      </c>
      <c r="QH1337">
        <v>124.414</v>
      </c>
      <c r="QI1337">
        <v>127.208</v>
      </c>
      <c r="SC1337">
        <v>40956</v>
      </c>
      <c r="SD1337">
        <v>113.48399999999999</v>
      </c>
      <c r="SE1337">
        <v>115.73399999999999</v>
      </c>
      <c r="SG1337">
        <v>40956</v>
      </c>
      <c r="SH1337">
        <v>104.759</v>
      </c>
      <c r="SI1337">
        <v>106.777</v>
      </c>
      <c r="SO1337">
        <v>40956</v>
      </c>
      <c r="SP1337">
        <v>93.39</v>
      </c>
      <c r="SQ1337">
        <v>95.019000000000005</v>
      </c>
      <c r="SW1337">
        <v>40956</v>
      </c>
      <c r="SX1337">
        <v>100.506</v>
      </c>
      <c r="SY1337">
        <v>102.369</v>
      </c>
      <c r="TI1337">
        <v>40953</v>
      </c>
      <c r="TJ1337">
        <v>97.427000000000007</v>
      </c>
      <c r="TK1337">
        <v>97.679000000000002</v>
      </c>
      <c r="TM1337">
        <v>40956</v>
      </c>
      <c r="TN1337">
        <v>89.040999999999997</v>
      </c>
      <c r="TO1337">
        <v>89.328999999999994</v>
      </c>
      <c r="TU1337">
        <v>40949</v>
      </c>
      <c r="TV1337">
        <v>77.034000000000006</v>
      </c>
      <c r="TW1337">
        <v>77.188000000000002</v>
      </c>
      <c r="TY1337">
        <v>41261</v>
      </c>
      <c r="TZ1337">
        <v>101.06399999999999</v>
      </c>
      <c r="UA1337">
        <v>102.99299999999999</v>
      </c>
    </row>
    <row r="1338" spans="117:547">
      <c r="EC1338">
        <v>41037</v>
      </c>
      <c r="ED1338">
        <v>101.15300000000001</v>
      </c>
      <c r="EE1338">
        <v>112.617</v>
      </c>
      <c r="EO1338">
        <v>40952</v>
      </c>
      <c r="EP1338">
        <v>102.253</v>
      </c>
      <c r="EQ1338">
        <v>102.449</v>
      </c>
      <c r="FA1338">
        <v>40952</v>
      </c>
      <c r="FB1338">
        <v>101.90300000000001</v>
      </c>
      <c r="FC1338">
        <v>102.078</v>
      </c>
      <c r="FY1338">
        <v>40952</v>
      </c>
      <c r="FZ1338">
        <v>102.268</v>
      </c>
      <c r="GA1338">
        <v>102.443</v>
      </c>
      <c r="GC1338">
        <v>40952</v>
      </c>
      <c r="GD1338">
        <v>100.598</v>
      </c>
      <c r="GE1338">
        <v>120.166</v>
      </c>
      <c r="GK1338">
        <v>40952</v>
      </c>
      <c r="GL1338">
        <v>102.508</v>
      </c>
      <c r="GM1338">
        <v>102.68300000000001</v>
      </c>
      <c r="GS1338">
        <v>42059</v>
      </c>
      <c r="GT1338">
        <v>100.38500000000001</v>
      </c>
      <c r="GU1338">
        <v>101.489</v>
      </c>
      <c r="HE1338">
        <v>40952</v>
      </c>
      <c r="HF1338">
        <v>100.31</v>
      </c>
      <c r="HG1338">
        <v>100.465</v>
      </c>
      <c r="IG1338">
        <v>40952</v>
      </c>
      <c r="IH1338">
        <v>98.852999999999994</v>
      </c>
      <c r="II1338">
        <v>99.007999999999996</v>
      </c>
      <c r="JE1338">
        <v>40953</v>
      </c>
      <c r="JF1338">
        <v>98.784999999999997</v>
      </c>
      <c r="JG1338">
        <v>98.96</v>
      </c>
      <c r="JY1338">
        <v>40959</v>
      </c>
      <c r="JZ1338">
        <v>103.498</v>
      </c>
      <c r="KA1338">
        <v>103.815</v>
      </c>
      <c r="KS1338">
        <v>41262</v>
      </c>
      <c r="KT1338">
        <v>106.221</v>
      </c>
      <c r="KU1338">
        <v>107.994</v>
      </c>
      <c r="LU1338">
        <v>40953</v>
      </c>
      <c r="LV1338">
        <v>97.149000000000001</v>
      </c>
      <c r="LW1338">
        <v>97.334999999999994</v>
      </c>
      <c r="MW1338">
        <v>40959</v>
      </c>
      <c r="MX1338">
        <v>97.111000000000004</v>
      </c>
      <c r="MY1338">
        <v>97.382999999999996</v>
      </c>
      <c r="OG1338">
        <v>40959</v>
      </c>
      <c r="OH1338">
        <v>89.417000000000002</v>
      </c>
      <c r="OI1338">
        <v>89.643000000000001</v>
      </c>
      <c r="QG1338">
        <v>40959</v>
      </c>
      <c r="QH1338">
        <v>125.435</v>
      </c>
      <c r="QI1338">
        <v>128.25399999999999</v>
      </c>
      <c r="SC1338">
        <v>40959</v>
      </c>
      <c r="SD1338">
        <v>114.51</v>
      </c>
      <c r="SE1338">
        <v>116.78100000000001</v>
      </c>
      <c r="SG1338">
        <v>40959</v>
      </c>
      <c r="SH1338">
        <v>105.682</v>
      </c>
      <c r="SI1338">
        <v>107.717</v>
      </c>
      <c r="SO1338">
        <v>40959</v>
      </c>
      <c r="SP1338">
        <v>94.301000000000002</v>
      </c>
      <c r="SQ1338">
        <v>95.944999999999993</v>
      </c>
      <c r="SW1338">
        <v>40959</v>
      </c>
      <c r="SX1338">
        <v>101.327</v>
      </c>
      <c r="SY1338">
        <v>103.206</v>
      </c>
      <c r="TI1338">
        <v>40954</v>
      </c>
      <c r="TJ1338">
        <v>96.341999999999999</v>
      </c>
      <c r="TK1338">
        <v>96.641999999999996</v>
      </c>
      <c r="TM1338">
        <v>40959</v>
      </c>
      <c r="TN1338">
        <v>89.849000000000004</v>
      </c>
      <c r="TO1338">
        <v>90.150999999999996</v>
      </c>
      <c r="TU1338">
        <v>40952</v>
      </c>
      <c r="TV1338">
        <v>77.727000000000004</v>
      </c>
      <c r="TW1338">
        <v>77.891999999999996</v>
      </c>
      <c r="TY1338">
        <v>41262</v>
      </c>
      <c r="TZ1338">
        <v>101.81100000000001</v>
      </c>
      <c r="UA1338">
        <v>103.78100000000001</v>
      </c>
    </row>
    <row r="1339" spans="117:547">
      <c r="EC1339">
        <v>41038</v>
      </c>
      <c r="ED1339">
        <v>100.99299999999999</v>
      </c>
      <c r="EE1339">
        <v>112.599</v>
      </c>
      <c r="EO1339">
        <v>40953</v>
      </c>
      <c r="EP1339">
        <v>102.25</v>
      </c>
      <c r="EQ1339">
        <v>102.459</v>
      </c>
      <c r="FA1339">
        <v>40953</v>
      </c>
      <c r="FB1339">
        <v>101.908</v>
      </c>
      <c r="FC1339">
        <v>102.095</v>
      </c>
      <c r="FY1339">
        <v>40953</v>
      </c>
      <c r="FZ1339">
        <v>102.22499999999999</v>
      </c>
      <c r="GA1339">
        <v>102.41200000000001</v>
      </c>
      <c r="GC1339">
        <v>40953</v>
      </c>
      <c r="GD1339">
        <v>100.51</v>
      </c>
      <c r="GE1339">
        <v>120.083</v>
      </c>
      <c r="GK1339">
        <v>40953</v>
      </c>
      <c r="GL1339">
        <v>102.5</v>
      </c>
      <c r="GM1339">
        <v>102.687</v>
      </c>
      <c r="GS1339">
        <v>42060</v>
      </c>
      <c r="GT1339">
        <v>100.38</v>
      </c>
      <c r="GU1339">
        <v>101.49299999999999</v>
      </c>
      <c r="HE1339">
        <v>40953</v>
      </c>
      <c r="HF1339">
        <v>100.30500000000001</v>
      </c>
      <c r="HG1339">
        <v>100.47</v>
      </c>
      <c r="IG1339">
        <v>40953</v>
      </c>
      <c r="IH1339">
        <v>98.725999999999999</v>
      </c>
      <c r="II1339">
        <v>98.89</v>
      </c>
      <c r="JE1339">
        <v>40954</v>
      </c>
      <c r="JF1339">
        <v>98.123000000000005</v>
      </c>
      <c r="JG1339">
        <v>98.331000000000003</v>
      </c>
      <c r="JY1339">
        <v>40960</v>
      </c>
      <c r="JZ1339">
        <v>104.01</v>
      </c>
      <c r="KA1339">
        <v>104.34099999999999</v>
      </c>
      <c r="KS1339">
        <v>41263</v>
      </c>
      <c r="KT1339">
        <v>106.288</v>
      </c>
      <c r="KU1339">
        <v>108.09699999999999</v>
      </c>
      <c r="LU1339">
        <v>40954</v>
      </c>
      <c r="LV1339">
        <v>96.244</v>
      </c>
      <c r="LW1339">
        <v>96.465000000000003</v>
      </c>
      <c r="MW1339">
        <v>40960</v>
      </c>
      <c r="MX1339">
        <v>97.447999999999993</v>
      </c>
      <c r="MY1339">
        <v>97.731999999999999</v>
      </c>
      <c r="OG1339">
        <v>40960</v>
      </c>
      <c r="OH1339">
        <v>89.822999999999993</v>
      </c>
      <c r="OI1339">
        <v>90.058999999999997</v>
      </c>
      <c r="QG1339">
        <v>40960</v>
      </c>
      <c r="QH1339">
        <v>125.96899999999999</v>
      </c>
      <c r="QI1339">
        <v>128.81200000000001</v>
      </c>
      <c r="SC1339">
        <v>40960</v>
      </c>
      <c r="SD1339">
        <v>115.02500000000001</v>
      </c>
      <c r="SE1339">
        <v>117.316</v>
      </c>
      <c r="SG1339">
        <v>40960</v>
      </c>
      <c r="SH1339">
        <v>106.14100000000001</v>
      </c>
      <c r="SI1339">
        <v>108.19499999999999</v>
      </c>
      <c r="SO1339">
        <v>40960</v>
      </c>
      <c r="SP1339">
        <v>94.734999999999999</v>
      </c>
      <c r="SQ1339">
        <v>96.394000000000005</v>
      </c>
      <c r="SW1339">
        <v>40960</v>
      </c>
      <c r="SX1339">
        <v>101.797</v>
      </c>
      <c r="SY1339">
        <v>103.69199999999999</v>
      </c>
      <c r="TI1339">
        <v>40955</v>
      </c>
      <c r="TJ1339">
        <v>96.474999999999994</v>
      </c>
      <c r="TK1339">
        <v>96.79</v>
      </c>
      <c r="TM1339">
        <v>40960</v>
      </c>
      <c r="TN1339">
        <v>90.343999999999994</v>
      </c>
      <c r="TO1339">
        <v>90.659000000000006</v>
      </c>
      <c r="TU1339">
        <v>40953</v>
      </c>
      <c r="TV1339">
        <v>77.986000000000004</v>
      </c>
      <c r="TW1339">
        <v>78.162000000000006</v>
      </c>
      <c r="TY1339">
        <v>41263</v>
      </c>
      <c r="TZ1339">
        <v>101.083</v>
      </c>
      <c r="UA1339">
        <v>103.09399999999999</v>
      </c>
    </row>
    <row r="1340" spans="117:547">
      <c r="EC1340">
        <v>41039</v>
      </c>
      <c r="ED1340">
        <v>100.968</v>
      </c>
      <c r="EE1340">
        <v>112.625</v>
      </c>
      <c r="EO1340">
        <v>40954</v>
      </c>
      <c r="EP1340">
        <v>102.24</v>
      </c>
      <c r="EQ1340">
        <v>102.488</v>
      </c>
      <c r="FA1340">
        <v>40954</v>
      </c>
      <c r="FB1340">
        <v>101.828</v>
      </c>
      <c r="FC1340">
        <v>102.05</v>
      </c>
      <c r="FY1340">
        <v>40954</v>
      </c>
      <c r="FZ1340">
        <v>101.96</v>
      </c>
      <c r="GA1340">
        <v>102.182</v>
      </c>
      <c r="GC1340">
        <v>40954</v>
      </c>
      <c r="GD1340">
        <v>100.355</v>
      </c>
      <c r="GE1340">
        <v>119.961</v>
      </c>
      <c r="GK1340">
        <v>40954</v>
      </c>
      <c r="GL1340">
        <v>102.13800000000001</v>
      </c>
      <c r="GM1340">
        <v>102.36</v>
      </c>
      <c r="GS1340">
        <v>42061</v>
      </c>
      <c r="GT1340">
        <v>100.355</v>
      </c>
      <c r="GU1340">
        <v>101.492</v>
      </c>
      <c r="HE1340">
        <v>40954</v>
      </c>
      <c r="HF1340">
        <v>99.867999999999995</v>
      </c>
      <c r="HG1340">
        <v>100.06399999999999</v>
      </c>
      <c r="IG1340">
        <v>40954</v>
      </c>
      <c r="IH1340">
        <v>98.165000000000006</v>
      </c>
      <c r="II1340">
        <v>98.36</v>
      </c>
      <c r="JE1340">
        <v>40955</v>
      </c>
      <c r="JF1340">
        <v>98.016000000000005</v>
      </c>
      <c r="JG1340">
        <v>98.236000000000004</v>
      </c>
      <c r="JY1340">
        <v>40961</v>
      </c>
      <c r="JZ1340">
        <v>103.851</v>
      </c>
      <c r="KA1340">
        <v>104.226</v>
      </c>
      <c r="KS1340">
        <v>41264</v>
      </c>
      <c r="KT1340">
        <v>105.985</v>
      </c>
      <c r="KU1340">
        <v>107.807</v>
      </c>
      <c r="LU1340">
        <v>40955</v>
      </c>
      <c r="LV1340">
        <v>96.266000000000005</v>
      </c>
      <c r="LW1340">
        <v>96.498999999999995</v>
      </c>
      <c r="MW1340">
        <v>40961</v>
      </c>
      <c r="MX1340">
        <v>97.138000000000005</v>
      </c>
      <c r="MY1340">
        <v>97.459000000000003</v>
      </c>
      <c r="OG1340">
        <v>40961</v>
      </c>
      <c r="OH1340">
        <v>89.432000000000002</v>
      </c>
      <c r="OI1340">
        <v>89.7</v>
      </c>
      <c r="QG1340">
        <v>40961</v>
      </c>
      <c r="QH1340">
        <v>125.48099999999999</v>
      </c>
      <c r="QI1340">
        <v>128.398</v>
      </c>
      <c r="SC1340">
        <v>40961</v>
      </c>
      <c r="SD1340">
        <v>114.294</v>
      </c>
      <c r="SE1340">
        <v>116.64400000000001</v>
      </c>
      <c r="SG1340">
        <v>40961</v>
      </c>
      <c r="SH1340">
        <v>105.44199999999999</v>
      </c>
      <c r="SI1340">
        <v>107.54900000000001</v>
      </c>
      <c r="SO1340">
        <v>40961</v>
      </c>
      <c r="SP1340">
        <v>94.156000000000006</v>
      </c>
      <c r="SQ1340">
        <v>95.856999999999999</v>
      </c>
      <c r="SW1340">
        <v>40961</v>
      </c>
      <c r="SX1340">
        <v>101.175</v>
      </c>
      <c r="SY1340">
        <v>103.12</v>
      </c>
      <c r="TI1340">
        <v>40956</v>
      </c>
      <c r="TJ1340">
        <v>97.534999999999997</v>
      </c>
      <c r="TK1340">
        <v>97.867000000000004</v>
      </c>
      <c r="TM1340">
        <v>40961</v>
      </c>
      <c r="TN1340">
        <v>89.727000000000004</v>
      </c>
      <c r="TO1340">
        <v>90.084000000000003</v>
      </c>
      <c r="TU1340">
        <v>40954</v>
      </c>
      <c r="TV1340">
        <v>77.055999999999997</v>
      </c>
      <c r="TW1340">
        <v>77.263999999999996</v>
      </c>
      <c r="TY1340">
        <v>41264</v>
      </c>
      <c r="TZ1340">
        <v>100.43300000000001</v>
      </c>
      <c r="UA1340">
        <v>102.45699999999999</v>
      </c>
    </row>
    <row r="1341" spans="117:547">
      <c r="EC1341">
        <v>41040</v>
      </c>
      <c r="ED1341">
        <v>100.928</v>
      </c>
      <c r="EE1341">
        <v>112.633</v>
      </c>
      <c r="EO1341">
        <v>40955</v>
      </c>
      <c r="EP1341">
        <v>102.18</v>
      </c>
      <c r="EQ1341">
        <v>102.441</v>
      </c>
      <c r="FA1341">
        <v>40955</v>
      </c>
      <c r="FB1341">
        <v>101.8</v>
      </c>
      <c r="FC1341">
        <v>102.03400000000001</v>
      </c>
      <c r="FY1341">
        <v>40955</v>
      </c>
      <c r="FZ1341">
        <v>101.998</v>
      </c>
      <c r="GA1341">
        <v>102.232</v>
      </c>
      <c r="GC1341">
        <v>40955</v>
      </c>
      <c r="GD1341">
        <v>100.355</v>
      </c>
      <c r="GE1341">
        <v>119.98099999999999</v>
      </c>
      <c r="GK1341">
        <v>40955</v>
      </c>
      <c r="GL1341">
        <v>102.16500000000001</v>
      </c>
      <c r="GM1341">
        <v>102.399</v>
      </c>
      <c r="GS1341">
        <v>42062</v>
      </c>
      <c r="GT1341">
        <v>100.348</v>
      </c>
      <c r="GU1341">
        <v>101.494</v>
      </c>
      <c r="HE1341">
        <v>40955</v>
      </c>
      <c r="HF1341">
        <v>99.885000000000005</v>
      </c>
      <c r="HG1341">
        <v>100.09099999999999</v>
      </c>
      <c r="IG1341">
        <v>40955</v>
      </c>
      <c r="IH1341">
        <v>98.075999999999993</v>
      </c>
      <c r="II1341">
        <v>98.281999999999996</v>
      </c>
      <c r="JE1341">
        <v>40956</v>
      </c>
      <c r="JF1341">
        <v>98.552000000000007</v>
      </c>
      <c r="JG1341">
        <v>98.781999999999996</v>
      </c>
      <c r="JY1341">
        <v>40962</v>
      </c>
      <c r="JZ1341">
        <v>103.55</v>
      </c>
      <c r="KA1341">
        <v>103.93899999999999</v>
      </c>
      <c r="KS1341">
        <v>41267</v>
      </c>
      <c r="KT1341">
        <v>105.985</v>
      </c>
      <c r="KU1341">
        <v>107.84399999999999</v>
      </c>
      <c r="LU1341">
        <v>40956</v>
      </c>
      <c r="LV1341">
        <v>96.935000000000002</v>
      </c>
      <c r="LW1341">
        <v>97.18</v>
      </c>
      <c r="MW1341">
        <v>40962</v>
      </c>
      <c r="MX1341">
        <v>96.8</v>
      </c>
      <c r="MY1341">
        <v>97.134</v>
      </c>
      <c r="OG1341">
        <v>40962</v>
      </c>
      <c r="OH1341">
        <v>89.192999999999998</v>
      </c>
      <c r="OI1341">
        <v>89.471000000000004</v>
      </c>
      <c r="QG1341">
        <v>40962</v>
      </c>
      <c r="QH1341">
        <v>124.884</v>
      </c>
      <c r="QI1341">
        <v>127.82599999999999</v>
      </c>
      <c r="SC1341">
        <v>40962</v>
      </c>
      <c r="SD1341">
        <v>113.55800000000001</v>
      </c>
      <c r="SE1341">
        <v>115.928</v>
      </c>
      <c r="SG1341">
        <v>40962</v>
      </c>
      <c r="SH1341">
        <v>104.89700000000001</v>
      </c>
      <c r="SI1341">
        <v>107.02200000000001</v>
      </c>
      <c r="SO1341">
        <v>40962</v>
      </c>
      <c r="SP1341">
        <v>93.465999999999994</v>
      </c>
      <c r="SQ1341">
        <v>95.182000000000002</v>
      </c>
      <c r="SW1341">
        <v>40962</v>
      </c>
      <c r="SX1341">
        <v>100.405</v>
      </c>
      <c r="SY1341">
        <v>102.367</v>
      </c>
      <c r="TI1341">
        <v>40959</v>
      </c>
      <c r="TJ1341">
        <v>98.426000000000002</v>
      </c>
      <c r="TK1341">
        <v>98.772999999999996</v>
      </c>
      <c r="TM1341">
        <v>40962</v>
      </c>
      <c r="TN1341">
        <v>89.156999999999996</v>
      </c>
      <c r="TO1341">
        <v>89.527000000000001</v>
      </c>
      <c r="TU1341">
        <v>40955</v>
      </c>
      <c r="TV1341">
        <v>77.206999999999994</v>
      </c>
      <c r="TW1341">
        <v>77.427000000000007</v>
      </c>
      <c r="TY1341">
        <v>41267</v>
      </c>
      <c r="TZ1341">
        <v>100.43300000000001</v>
      </c>
      <c r="UA1341">
        <v>102.498</v>
      </c>
    </row>
    <row r="1342" spans="117:547">
      <c r="EC1342">
        <v>41043</v>
      </c>
      <c r="ED1342">
        <v>100.773</v>
      </c>
      <c r="EE1342">
        <v>112.514</v>
      </c>
      <c r="EO1342">
        <v>40956</v>
      </c>
      <c r="EP1342">
        <v>102.238</v>
      </c>
      <c r="EQ1342">
        <v>102.512</v>
      </c>
      <c r="FA1342">
        <v>40956</v>
      </c>
      <c r="FB1342">
        <v>101.86799999999999</v>
      </c>
      <c r="FC1342">
        <v>102.113</v>
      </c>
      <c r="FY1342">
        <v>40956</v>
      </c>
      <c r="FZ1342">
        <v>102.05</v>
      </c>
      <c r="GA1342">
        <v>102.295</v>
      </c>
      <c r="GC1342">
        <v>40956</v>
      </c>
      <c r="GD1342">
        <v>100.583</v>
      </c>
      <c r="GE1342">
        <v>120.271</v>
      </c>
      <c r="GK1342">
        <v>40956</v>
      </c>
      <c r="GL1342">
        <v>102.16500000000001</v>
      </c>
      <c r="GM1342">
        <v>102.41</v>
      </c>
      <c r="GS1342">
        <v>42065</v>
      </c>
      <c r="GT1342">
        <v>100.343</v>
      </c>
      <c r="GU1342">
        <v>101.497</v>
      </c>
      <c r="HE1342">
        <v>40956</v>
      </c>
      <c r="HF1342">
        <v>100.053</v>
      </c>
      <c r="HG1342">
        <v>100.26900000000001</v>
      </c>
      <c r="IG1342">
        <v>40956</v>
      </c>
      <c r="IH1342">
        <v>98.507999999999996</v>
      </c>
      <c r="II1342">
        <v>98.724000000000004</v>
      </c>
      <c r="JE1342">
        <v>40959</v>
      </c>
      <c r="JF1342">
        <v>98.988</v>
      </c>
      <c r="JG1342">
        <v>99.228999999999999</v>
      </c>
      <c r="JY1342">
        <v>40963</v>
      </c>
      <c r="JZ1342">
        <v>103.741</v>
      </c>
      <c r="KA1342">
        <v>104.145</v>
      </c>
      <c r="KS1342">
        <v>41268</v>
      </c>
      <c r="KT1342">
        <v>105.985</v>
      </c>
      <c r="KU1342">
        <v>107.84399999999999</v>
      </c>
      <c r="LU1342">
        <v>40959</v>
      </c>
      <c r="LV1342">
        <v>97.457999999999998</v>
      </c>
      <c r="LW1342">
        <v>97.715000000000003</v>
      </c>
      <c r="MW1342">
        <v>40963</v>
      </c>
      <c r="MX1342">
        <v>96.953999999999994</v>
      </c>
      <c r="MY1342">
        <v>97.3</v>
      </c>
      <c r="OG1342">
        <v>40963</v>
      </c>
      <c r="OH1342">
        <v>89.492999999999995</v>
      </c>
      <c r="OI1342">
        <v>89.781000000000006</v>
      </c>
      <c r="QG1342">
        <v>40963</v>
      </c>
      <c r="QH1342">
        <v>125.22199999999999</v>
      </c>
      <c r="QI1342">
        <v>128.18899999999999</v>
      </c>
      <c r="SC1342">
        <v>40963</v>
      </c>
      <c r="SD1342">
        <v>113.93899999999999</v>
      </c>
      <c r="SE1342">
        <v>116.32899999999999</v>
      </c>
      <c r="SG1342">
        <v>40963</v>
      </c>
      <c r="SH1342">
        <v>105.36199999999999</v>
      </c>
      <c r="SI1342">
        <v>107.504</v>
      </c>
      <c r="SO1342">
        <v>40963</v>
      </c>
      <c r="SP1342">
        <v>93.805000000000007</v>
      </c>
      <c r="SQ1342">
        <v>95.534999999999997</v>
      </c>
      <c r="SW1342">
        <v>40963</v>
      </c>
      <c r="SX1342">
        <v>100.73399999999999</v>
      </c>
      <c r="SY1342">
        <v>102.712</v>
      </c>
      <c r="TI1342">
        <v>40960</v>
      </c>
      <c r="TJ1342">
        <v>98.903999999999996</v>
      </c>
      <c r="TK1342">
        <v>99.266999999999996</v>
      </c>
      <c r="TM1342">
        <v>40963</v>
      </c>
      <c r="TN1342">
        <v>89.501999999999995</v>
      </c>
      <c r="TO1342">
        <v>89.887</v>
      </c>
      <c r="TU1342">
        <v>40956</v>
      </c>
      <c r="TV1342">
        <v>77.921999999999997</v>
      </c>
      <c r="TW1342">
        <v>78.153000000000006</v>
      </c>
      <c r="TY1342">
        <v>41268</v>
      </c>
      <c r="TZ1342">
        <v>100.43300000000001</v>
      </c>
      <c r="UA1342">
        <v>102.498</v>
      </c>
    </row>
    <row r="1343" spans="117:547">
      <c r="EC1343">
        <v>41044</v>
      </c>
      <c r="ED1343">
        <v>100.708</v>
      </c>
      <c r="EE1343">
        <v>112.495</v>
      </c>
      <c r="EO1343">
        <v>40959</v>
      </c>
      <c r="EP1343">
        <v>102.33</v>
      </c>
      <c r="EQ1343">
        <v>102.617</v>
      </c>
      <c r="FA1343">
        <v>40959</v>
      </c>
      <c r="FB1343">
        <v>102.003</v>
      </c>
      <c r="FC1343">
        <v>102.26</v>
      </c>
      <c r="FY1343">
        <v>40959</v>
      </c>
      <c r="FZ1343">
        <v>102.258</v>
      </c>
      <c r="GA1343">
        <v>102.515</v>
      </c>
      <c r="GC1343">
        <v>40959</v>
      </c>
      <c r="GD1343">
        <v>100.533</v>
      </c>
      <c r="GE1343">
        <v>120.232</v>
      </c>
      <c r="GK1343">
        <v>40959</v>
      </c>
      <c r="GL1343">
        <v>102.333</v>
      </c>
      <c r="GM1343">
        <v>102.59</v>
      </c>
      <c r="GS1343">
        <v>42066</v>
      </c>
      <c r="GT1343">
        <v>100.333</v>
      </c>
      <c r="GU1343">
        <v>101.495</v>
      </c>
      <c r="HE1343">
        <v>40959</v>
      </c>
      <c r="HF1343">
        <v>100.352</v>
      </c>
      <c r="HG1343">
        <v>100.57899999999999</v>
      </c>
      <c r="IG1343">
        <v>40959</v>
      </c>
      <c r="IH1343">
        <v>98.930999999999997</v>
      </c>
      <c r="II1343">
        <v>99.156999999999996</v>
      </c>
      <c r="JE1343">
        <v>40960</v>
      </c>
      <c r="JF1343">
        <v>99.463999999999999</v>
      </c>
      <c r="JG1343">
        <v>99.715999999999994</v>
      </c>
      <c r="JY1343">
        <v>40966</v>
      </c>
      <c r="JZ1343">
        <v>104.3</v>
      </c>
      <c r="KA1343">
        <v>104.718</v>
      </c>
      <c r="KS1343">
        <v>41269</v>
      </c>
      <c r="KT1343">
        <v>105.985</v>
      </c>
      <c r="KU1343">
        <v>107.84399999999999</v>
      </c>
      <c r="LU1343">
        <v>40960</v>
      </c>
      <c r="LV1343">
        <v>97.884</v>
      </c>
      <c r="LW1343">
        <v>98.153000000000006</v>
      </c>
      <c r="MW1343">
        <v>40966</v>
      </c>
      <c r="MX1343">
        <v>97.191000000000003</v>
      </c>
      <c r="MY1343">
        <v>97.549000000000007</v>
      </c>
      <c r="OG1343">
        <v>40966</v>
      </c>
      <c r="OH1343">
        <v>89.753</v>
      </c>
      <c r="OI1343">
        <v>90.051000000000002</v>
      </c>
      <c r="QG1343">
        <v>40966</v>
      </c>
      <c r="QH1343">
        <v>125.539</v>
      </c>
      <c r="QI1343">
        <v>128.53100000000001</v>
      </c>
      <c r="SC1343">
        <v>40966</v>
      </c>
      <c r="SD1343">
        <v>114.027</v>
      </c>
      <c r="SE1343">
        <v>116.437</v>
      </c>
      <c r="SG1343">
        <v>40966</v>
      </c>
      <c r="SH1343">
        <v>105.465</v>
      </c>
      <c r="SI1343">
        <v>107.625</v>
      </c>
      <c r="SO1343">
        <v>40966</v>
      </c>
      <c r="SP1343">
        <v>93.850999999999999</v>
      </c>
      <c r="SQ1343">
        <v>95.596000000000004</v>
      </c>
      <c r="SW1343">
        <v>40966</v>
      </c>
      <c r="SX1343">
        <v>100.495</v>
      </c>
      <c r="SY1343">
        <v>102.49</v>
      </c>
      <c r="TI1343">
        <v>40961</v>
      </c>
      <c r="TJ1343">
        <v>98.308999999999997</v>
      </c>
      <c r="TK1343">
        <v>98.718999999999994</v>
      </c>
      <c r="TM1343">
        <v>40966</v>
      </c>
      <c r="TN1343">
        <v>89.506</v>
      </c>
      <c r="TO1343">
        <v>89.903999999999996</v>
      </c>
      <c r="TU1343">
        <v>40959</v>
      </c>
      <c r="TV1343">
        <v>78.692999999999998</v>
      </c>
      <c r="TW1343">
        <v>78.933999999999997</v>
      </c>
      <c r="TY1343">
        <v>41269</v>
      </c>
      <c r="TZ1343">
        <v>100.43300000000001</v>
      </c>
      <c r="UA1343">
        <v>102.498</v>
      </c>
    </row>
    <row r="1344" spans="117:547">
      <c r="EC1344">
        <v>41045</v>
      </c>
      <c r="ED1344">
        <v>100.62</v>
      </c>
      <c r="EE1344">
        <v>112.557</v>
      </c>
      <c r="EO1344">
        <v>40960</v>
      </c>
      <c r="EP1344">
        <v>102.453</v>
      </c>
      <c r="EQ1344">
        <v>102.753</v>
      </c>
      <c r="FA1344">
        <v>40960</v>
      </c>
      <c r="FB1344">
        <v>102.128</v>
      </c>
      <c r="FC1344">
        <v>102.39700000000001</v>
      </c>
      <c r="FY1344">
        <v>40960</v>
      </c>
      <c r="FZ1344">
        <v>102.443</v>
      </c>
      <c r="GA1344">
        <v>102.712</v>
      </c>
      <c r="GC1344">
        <v>40960</v>
      </c>
      <c r="GD1344">
        <v>100.268</v>
      </c>
      <c r="GE1344">
        <v>119.93899999999999</v>
      </c>
      <c r="GK1344">
        <v>40960</v>
      </c>
      <c r="GL1344">
        <v>102.553</v>
      </c>
      <c r="GM1344">
        <v>102.822</v>
      </c>
      <c r="GS1344">
        <v>42067</v>
      </c>
      <c r="GT1344">
        <v>100.32</v>
      </c>
      <c r="GU1344">
        <v>101.49</v>
      </c>
      <c r="HE1344">
        <v>40960</v>
      </c>
      <c r="HF1344">
        <v>100.708</v>
      </c>
      <c r="HG1344">
        <v>100.94499999999999</v>
      </c>
      <c r="IG1344">
        <v>40960</v>
      </c>
      <c r="IH1344">
        <v>99.25</v>
      </c>
      <c r="II1344">
        <v>99.486000000000004</v>
      </c>
      <c r="JE1344">
        <v>40961</v>
      </c>
      <c r="JF1344">
        <v>99.221999999999994</v>
      </c>
      <c r="JG1344">
        <v>99.507000000000005</v>
      </c>
      <c r="JY1344">
        <v>40967</v>
      </c>
      <c r="JZ1344">
        <v>104.86499999999999</v>
      </c>
      <c r="KA1344">
        <v>105.297</v>
      </c>
      <c r="KS1344">
        <v>41270</v>
      </c>
      <c r="KT1344">
        <v>105.727</v>
      </c>
      <c r="KU1344">
        <v>107.61</v>
      </c>
      <c r="LU1344">
        <v>40961</v>
      </c>
      <c r="LV1344">
        <v>97.611999999999995</v>
      </c>
      <c r="LW1344">
        <v>97.915999999999997</v>
      </c>
      <c r="MW1344">
        <v>40967</v>
      </c>
      <c r="MX1344">
        <v>97.659000000000006</v>
      </c>
      <c r="MY1344">
        <v>98.03</v>
      </c>
      <c r="OG1344">
        <v>40967</v>
      </c>
      <c r="OH1344">
        <v>90.231999999999999</v>
      </c>
      <c r="OI1344">
        <v>90.540999999999997</v>
      </c>
      <c r="QG1344">
        <v>40967</v>
      </c>
      <c r="QH1344">
        <v>126.134</v>
      </c>
      <c r="QI1344">
        <v>129.15</v>
      </c>
      <c r="SC1344">
        <v>40967</v>
      </c>
      <c r="SD1344">
        <v>114.53100000000001</v>
      </c>
      <c r="SE1344">
        <v>116.96</v>
      </c>
      <c r="SG1344">
        <v>40967</v>
      </c>
      <c r="SH1344">
        <v>105.96299999999999</v>
      </c>
      <c r="SI1344">
        <v>108.14100000000001</v>
      </c>
      <c r="SO1344">
        <v>40967</v>
      </c>
      <c r="SP1344">
        <v>94.322999999999993</v>
      </c>
      <c r="SQ1344">
        <v>96.082999999999998</v>
      </c>
      <c r="SW1344">
        <v>40967</v>
      </c>
      <c r="SX1344">
        <v>101.012</v>
      </c>
      <c r="SY1344">
        <v>103.02200000000001</v>
      </c>
      <c r="TI1344">
        <v>40962</v>
      </c>
      <c r="TJ1344">
        <v>97.537000000000006</v>
      </c>
      <c r="TK1344">
        <v>97.963999999999999</v>
      </c>
      <c r="TM1344">
        <v>40967</v>
      </c>
      <c r="TN1344">
        <v>90.03</v>
      </c>
      <c r="TO1344">
        <v>90.441999999999993</v>
      </c>
      <c r="TU1344">
        <v>40960</v>
      </c>
      <c r="TV1344">
        <v>79.043999999999997</v>
      </c>
      <c r="TW1344">
        <v>79.296000000000006</v>
      </c>
      <c r="TY1344">
        <v>41270</v>
      </c>
      <c r="TZ1344">
        <v>100.072</v>
      </c>
      <c r="UA1344">
        <v>102.164</v>
      </c>
    </row>
    <row r="1345" spans="133:547">
      <c r="EC1345">
        <v>41046</v>
      </c>
      <c r="ED1345">
        <v>100.44499999999999</v>
      </c>
      <c r="EE1345">
        <v>112.41500000000001</v>
      </c>
      <c r="EO1345">
        <v>40961</v>
      </c>
      <c r="EP1345">
        <v>102.43300000000001</v>
      </c>
      <c r="EQ1345">
        <v>102.77200000000001</v>
      </c>
      <c r="FA1345">
        <v>40961</v>
      </c>
      <c r="FB1345">
        <v>102.08499999999999</v>
      </c>
      <c r="FC1345">
        <v>102.389</v>
      </c>
      <c r="FY1345">
        <v>40961</v>
      </c>
      <c r="FZ1345">
        <v>102.33499999999999</v>
      </c>
      <c r="GA1345">
        <v>102.639</v>
      </c>
      <c r="GC1345">
        <v>40961</v>
      </c>
      <c r="GD1345">
        <v>100.345</v>
      </c>
      <c r="GE1345">
        <v>120.09099999999999</v>
      </c>
      <c r="GK1345">
        <v>40961</v>
      </c>
      <c r="GL1345">
        <v>102.41</v>
      </c>
      <c r="GM1345">
        <v>102.714</v>
      </c>
      <c r="GS1345">
        <v>42068</v>
      </c>
      <c r="GT1345">
        <v>100.303</v>
      </c>
      <c r="GU1345">
        <v>101.498</v>
      </c>
      <c r="HE1345">
        <v>40961</v>
      </c>
      <c r="HF1345">
        <v>100.55800000000001</v>
      </c>
      <c r="HG1345">
        <v>100.82599999999999</v>
      </c>
      <c r="IG1345">
        <v>40961</v>
      </c>
      <c r="IH1345">
        <v>99.119</v>
      </c>
      <c r="II1345">
        <v>99.387</v>
      </c>
      <c r="JE1345">
        <v>40962</v>
      </c>
      <c r="JF1345">
        <v>98.971000000000004</v>
      </c>
      <c r="JG1345">
        <v>99.266999999999996</v>
      </c>
      <c r="JY1345">
        <v>40968</v>
      </c>
      <c r="JZ1345">
        <v>105.876</v>
      </c>
      <c r="KA1345">
        <v>106.352</v>
      </c>
      <c r="KS1345">
        <v>41271</v>
      </c>
      <c r="KT1345">
        <v>105.495</v>
      </c>
      <c r="KU1345">
        <v>107.39</v>
      </c>
      <c r="LU1345">
        <v>40962</v>
      </c>
      <c r="LV1345">
        <v>97.331000000000003</v>
      </c>
      <c r="LW1345">
        <v>97.646000000000001</v>
      </c>
      <c r="MW1345">
        <v>40968</v>
      </c>
      <c r="MX1345">
        <v>98.760999999999996</v>
      </c>
      <c r="MY1345">
        <v>99.168999999999997</v>
      </c>
      <c r="OG1345">
        <v>40968</v>
      </c>
      <c r="OH1345">
        <v>91.334999999999994</v>
      </c>
      <c r="OI1345">
        <v>91.674000000000007</v>
      </c>
      <c r="QG1345">
        <v>40968</v>
      </c>
      <c r="QH1345">
        <v>127.551</v>
      </c>
      <c r="QI1345">
        <v>130.64099999999999</v>
      </c>
      <c r="SC1345">
        <v>40968</v>
      </c>
      <c r="SD1345">
        <v>116.05200000000001</v>
      </c>
      <c r="SE1345">
        <v>118.541</v>
      </c>
      <c r="SG1345">
        <v>40968</v>
      </c>
      <c r="SH1345">
        <v>107.452</v>
      </c>
      <c r="SI1345">
        <v>109.684</v>
      </c>
      <c r="SO1345">
        <v>40968</v>
      </c>
      <c r="SP1345">
        <v>95.855000000000004</v>
      </c>
      <c r="SQ1345">
        <v>97.656999999999996</v>
      </c>
      <c r="SW1345">
        <v>40968</v>
      </c>
      <c r="SX1345">
        <v>102.58799999999999</v>
      </c>
      <c r="SY1345">
        <v>104.648</v>
      </c>
      <c r="TI1345">
        <v>40963</v>
      </c>
      <c r="TJ1345">
        <v>97.826999999999998</v>
      </c>
      <c r="TK1345">
        <v>98.269000000000005</v>
      </c>
      <c r="TM1345">
        <v>40968</v>
      </c>
      <c r="TN1345">
        <v>91.671999999999997</v>
      </c>
      <c r="TO1345">
        <v>92.125</v>
      </c>
      <c r="TU1345">
        <v>40961</v>
      </c>
      <c r="TV1345">
        <v>78.572999999999993</v>
      </c>
      <c r="TW1345">
        <v>78.858000000000004</v>
      </c>
      <c r="TY1345">
        <v>41271</v>
      </c>
      <c r="TZ1345">
        <v>100.258</v>
      </c>
      <c r="UA1345">
        <v>102.364</v>
      </c>
    </row>
    <row r="1346" spans="133:547">
      <c r="EC1346">
        <v>41047</v>
      </c>
      <c r="ED1346">
        <v>100.395</v>
      </c>
      <c r="EE1346">
        <v>112.41200000000001</v>
      </c>
      <c r="EO1346">
        <v>40962</v>
      </c>
      <c r="EP1346">
        <v>102.428</v>
      </c>
      <c r="EQ1346">
        <v>102.78</v>
      </c>
      <c r="FA1346">
        <v>40962</v>
      </c>
      <c r="FB1346">
        <v>102.063</v>
      </c>
      <c r="FC1346">
        <v>102.378</v>
      </c>
      <c r="FY1346">
        <v>40962</v>
      </c>
      <c r="FZ1346">
        <v>102.163</v>
      </c>
      <c r="GA1346">
        <v>102.47799999999999</v>
      </c>
      <c r="GC1346">
        <v>40962</v>
      </c>
      <c r="GD1346">
        <v>100.443</v>
      </c>
      <c r="GE1346">
        <v>120.22799999999999</v>
      </c>
      <c r="GK1346">
        <v>40962</v>
      </c>
      <c r="GL1346">
        <v>102.203</v>
      </c>
      <c r="GM1346">
        <v>102.518</v>
      </c>
      <c r="GS1346">
        <v>42069</v>
      </c>
      <c r="GT1346">
        <v>100.295</v>
      </c>
      <c r="GU1346">
        <v>101.498</v>
      </c>
      <c r="HE1346">
        <v>40962</v>
      </c>
      <c r="HF1346">
        <v>100.318</v>
      </c>
      <c r="HG1346">
        <v>100.596</v>
      </c>
      <c r="IG1346">
        <v>40962</v>
      </c>
      <c r="IH1346">
        <v>98.838999999999999</v>
      </c>
      <c r="II1346">
        <v>99.117000000000004</v>
      </c>
      <c r="JE1346">
        <v>40963</v>
      </c>
      <c r="JF1346">
        <v>99.149000000000001</v>
      </c>
      <c r="JG1346">
        <v>99.456000000000003</v>
      </c>
      <c r="JY1346">
        <v>40969</v>
      </c>
      <c r="JZ1346">
        <v>107.629</v>
      </c>
      <c r="KA1346">
        <v>108.12</v>
      </c>
      <c r="KS1346">
        <v>41274</v>
      </c>
      <c r="KT1346">
        <v>105.495</v>
      </c>
      <c r="KU1346">
        <v>107.40300000000001</v>
      </c>
      <c r="LU1346">
        <v>40963</v>
      </c>
      <c r="LV1346">
        <v>97.451999999999998</v>
      </c>
      <c r="LW1346">
        <v>97.778999999999996</v>
      </c>
      <c r="MW1346">
        <v>40969</v>
      </c>
      <c r="MX1346">
        <v>100.54600000000001</v>
      </c>
      <c r="MY1346">
        <v>100.96599999999999</v>
      </c>
      <c r="OG1346">
        <v>40969</v>
      </c>
      <c r="OH1346">
        <v>93.054000000000002</v>
      </c>
      <c r="OI1346">
        <v>93.403999999999996</v>
      </c>
      <c r="QG1346">
        <v>40969</v>
      </c>
      <c r="QH1346">
        <v>130.315</v>
      </c>
      <c r="QI1346">
        <v>133.43</v>
      </c>
      <c r="SC1346">
        <v>40969</v>
      </c>
      <c r="SD1346">
        <v>118.352</v>
      </c>
      <c r="SE1346">
        <v>120.86199999999999</v>
      </c>
      <c r="SG1346">
        <v>40969</v>
      </c>
      <c r="SH1346">
        <v>109.65900000000001</v>
      </c>
      <c r="SI1346">
        <v>111.90900000000001</v>
      </c>
      <c r="SO1346">
        <v>40969</v>
      </c>
      <c r="SP1346">
        <v>97.986000000000004</v>
      </c>
      <c r="SQ1346">
        <v>99.802999999999997</v>
      </c>
      <c r="SW1346">
        <v>40969</v>
      </c>
      <c r="SX1346">
        <v>104.66</v>
      </c>
      <c r="SY1346">
        <v>106.73699999999999</v>
      </c>
      <c r="TI1346">
        <v>40966</v>
      </c>
      <c r="TJ1346">
        <v>97.792000000000002</v>
      </c>
      <c r="TK1346">
        <v>98.25</v>
      </c>
      <c r="TM1346">
        <v>40969</v>
      </c>
      <c r="TN1346">
        <v>93.656000000000006</v>
      </c>
      <c r="TO1346">
        <v>94.123000000000005</v>
      </c>
      <c r="TU1346">
        <v>40962</v>
      </c>
      <c r="TV1346">
        <v>78</v>
      </c>
      <c r="TW1346">
        <v>78.296000000000006</v>
      </c>
      <c r="TY1346">
        <v>41274</v>
      </c>
      <c r="TZ1346">
        <v>100.258</v>
      </c>
      <c r="UA1346">
        <v>102.378</v>
      </c>
    </row>
    <row r="1347" spans="133:547">
      <c r="EC1347">
        <v>41050</v>
      </c>
      <c r="ED1347">
        <v>100.38800000000001</v>
      </c>
      <c r="EE1347">
        <v>112.45699999999999</v>
      </c>
      <c r="EO1347">
        <v>40963</v>
      </c>
      <c r="EP1347">
        <v>102.548</v>
      </c>
      <c r="EQ1347">
        <v>102.913</v>
      </c>
      <c r="FA1347">
        <v>40963</v>
      </c>
      <c r="FB1347">
        <v>102.21299999999999</v>
      </c>
      <c r="FC1347">
        <v>102.54</v>
      </c>
      <c r="FY1347">
        <v>40963</v>
      </c>
      <c r="FZ1347">
        <v>102.318</v>
      </c>
      <c r="GA1347">
        <v>102.645</v>
      </c>
      <c r="GC1347">
        <v>40963</v>
      </c>
      <c r="GD1347">
        <v>100.468</v>
      </c>
      <c r="GE1347">
        <v>120.27800000000001</v>
      </c>
      <c r="GK1347">
        <v>40963</v>
      </c>
      <c r="GL1347">
        <v>102.46299999999999</v>
      </c>
      <c r="GM1347">
        <v>102.79</v>
      </c>
      <c r="GS1347">
        <v>42072</v>
      </c>
      <c r="GT1347">
        <v>100.288</v>
      </c>
      <c r="GU1347">
        <v>101.5</v>
      </c>
      <c r="HE1347">
        <v>40963</v>
      </c>
      <c r="HF1347">
        <v>100.533</v>
      </c>
      <c r="HG1347">
        <v>100.821</v>
      </c>
      <c r="IG1347">
        <v>40963</v>
      </c>
      <c r="IH1347">
        <v>99.031999999999996</v>
      </c>
      <c r="II1347">
        <v>99.32</v>
      </c>
      <c r="JE1347">
        <v>40966</v>
      </c>
      <c r="JF1347">
        <v>99.733000000000004</v>
      </c>
      <c r="JG1347">
        <v>100.051</v>
      </c>
      <c r="JY1347">
        <v>40970</v>
      </c>
      <c r="JZ1347">
        <v>107.616</v>
      </c>
      <c r="KA1347">
        <v>108.121</v>
      </c>
      <c r="KS1347">
        <v>41275</v>
      </c>
      <c r="KT1347">
        <v>105.495</v>
      </c>
      <c r="KU1347">
        <v>107.40300000000001</v>
      </c>
      <c r="LU1347">
        <v>40966</v>
      </c>
      <c r="LV1347">
        <v>97.825999999999993</v>
      </c>
      <c r="LW1347">
        <v>98.165000000000006</v>
      </c>
      <c r="MW1347">
        <v>40970</v>
      </c>
      <c r="MX1347">
        <v>100.804</v>
      </c>
      <c r="MY1347">
        <v>101.23699999999999</v>
      </c>
      <c r="OG1347">
        <v>40970</v>
      </c>
      <c r="OH1347">
        <v>93.328000000000003</v>
      </c>
      <c r="OI1347">
        <v>93.688999999999993</v>
      </c>
      <c r="QG1347">
        <v>40970</v>
      </c>
      <c r="QH1347">
        <v>131.363</v>
      </c>
      <c r="QI1347">
        <v>134.50399999999999</v>
      </c>
      <c r="SC1347">
        <v>40970</v>
      </c>
      <c r="SD1347">
        <v>118.79300000000001</v>
      </c>
      <c r="SE1347">
        <v>121.32299999999999</v>
      </c>
      <c r="SG1347">
        <v>40970</v>
      </c>
      <c r="SH1347">
        <v>110</v>
      </c>
      <c r="SI1347">
        <v>112.267</v>
      </c>
      <c r="SO1347">
        <v>40970</v>
      </c>
      <c r="SP1347">
        <v>98.295000000000002</v>
      </c>
      <c r="SQ1347">
        <v>100.127</v>
      </c>
      <c r="SW1347">
        <v>40970</v>
      </c>
      <c r="SX1347">
        <v>104.923</v>
      </c>
      <c r="SY1347">
        <v>107.01600000000001</v>
      </c>
      <c r="TI1347">
        <v>40967</v>
      </c>
      <c r="TJ1347">
        <v>98.278999999999996</v>
      </c>
      <c r="TK1347">
        <v>98.753</v>
      </c>
      <c r="TM1347">
        <v>40970</v>
      </c>
      <c r="TN1347">
        <v>93.878</v>
      </c>
      <c r="TO1347">
        <v>94.358999999999995</v>
      </c>
      <c r="TU1347">
        <v>40963</v>
      </c>
      <c r="TV1347">
        <v>78.230999999999995</v>
      </c>
      <c r="TW1347">
        <v>78.539000000000001</v>
      </c>
      <c r="TY1347">
        <v>41275</v>
      </c>
      <c r="TZ1347">
        <v>100.258</v>
      </c>
      <c r="UA1347">
        <v>102.378</v>
      </c>
    </row>
    <row r="1348" spans="133:547">
      <c r="EC1348">
        <v>41051</v>
      </c>
      <c r="ED1348">
        <v>100.383</v>
      </c>
      <c r="EE1348">
        <v>112.504</v>
      </c>
      <c r="EO1348">
        <v>40966</v>
      </c>
      <c r="EP1348">
        <v>102.72499999999999</v>
      </c>
      <c r="EQ1348">
        <v>103.10299999999999</v>
      </c>
      <c r="FA1348">
        <v>40966</v>
      </c>
      <c r="FB1348">
        <v>102.508</v>
      </c>
      <c r="FC1348">
        <v>102.84699999999999</v>
      </c>
      <c r="FY1348">
        <v>40966</v>
      </c>
      <c r="FZ1348">
        <v>102.71</v>
      </c>
      <c r="GA1348">
        <v>103.04900000000001</v>
      </c>
      <c r="GC1348">
        <v>40966</v>
      </c>
      <c r="GD1348">
        <v>100.58</v>
      </c>
      <c r="GE1348">
        <v>120.431</v>
      </c>
      <c r="GK1348">
        <v>40966</v>
      </c>
      <c r="GL1348">
        <v>102.917</v>
      </c>
      <c r="GM1348">
        <v>103.256</v>
      </c>
      <c r="GS1348">
        <v>42073</v>
      </c>
      <c r="GT1348">
        <v>100.27500000000001</v>
      </c>
      <c r="GU1348">
        <v>101.495</v>
      </c>
      <c r="HE1348">
        <v>40966</v>
      </c>
      <c r="HF1348">
        <v>101.033</v>
      </c>
      <c r="HG1348">
        <v>101.33199999999999</v>
      </c>
      <c r="IG1348">
        <v>40966</v>
      </c>
      <c r="IH1348">
        <v>99.516999999999996</v>
      </c>
      <c r="II1348">
        <v>99.816000000000003</v>
      </c>
      <c r="JE1348">
        <v>40967</v>
      </c>
      <c r="JF1348">
        <v>100.289</v>
      </c>
      <c r="JG1348">
        <v>100.61799999999999</v>
      </c>
      <c r="JY1348">
        <v>40973</v>
      </c>
      <c r="JZ1348">
        <v>107.36199999999999</v>
      </c>
      <c r="KA1348">
        <v>107.881</v>
      </c>
      <c r="KS1348">
        <v>41276</v>
      </c>
      <c r="KT1348">
        <v>106.51</v>
      </c>
      <c r="KU1348">
        <v>108.455</v>
      </c>
      <c r="LU1348">
        <v>40967</v>
      </c>
      <c r="LV1348">
        <v>98.275000000000006</v>
      </c>
      <c r="LW1348">
        <v>98.625</v>
      </c>
      <c r="MW1348">
        <v>40973</v>
      </c>
      <c r="MX1348">
        <v>100.53100000000001</v>
      </c>
      <c r="MY1348">
        <v>100.976</v>
      </c>
      <c r="OG1348">
        <v>40973</v>
      </c>
      <c r="OH1348">
        <v>93.117999999999995</v>
      </c>
      <c r="OI1348">
        <v>93.489000000000004</v>
      </c>
      <c r="QG1348">
        <v>40973</v>
      </c>
      <c r="QH1348">
        <v>131.04400000000001</v>
      </c>
      <c r="QI1348">
        <v>134.208</v>
      </c>
      <c r="SC1348">
        <v>40973</v>
      </c>
      <c r="SD1348">
        <v>118.06100000000001</v>
      </c>
      <c r="SE1348">
        <v>120.61</v>
      </c>
      <c r="SG1348">
        <v>40973</v>
      </c>
      <c r="SH1348">
        <v>109.27800000000001</v>
      </c>
      <c r="SI1348">
        <v>111.56399999999999</v>
      </c>
      <c r="SO1348">
        <v>40973</v>
      </c>
      <c r="SP1348">
        <v>97.625</v>
      </c>
      <c r="SQ1348">
        <v>99.471000000000004</v>
      </c>
      <c r="SW1348">
        <v>40973</v>
      </c>
      <c r="SX1348">
        <v>104.16500000000001</v>
      </c>
      <c r="SY1348">
        <v>106.27500000000001</v>
      </c>
      <c r="TI1348">
        <v>40968</v>
      </c>
      <c r="TJ1348">
        <v>99.959000000000003</v>
      </c>
      <c r="TK1348">
        <v>100.48</v>
      </c>
      <c r="TM1348">
        <v>40973</v>
      </c>
      <c r="TN1348">
        <v>93.034999999999997</v>
      </c>
      <c r="TO1348">
        <v>93.528999999999996</v>
      </c>
      <c r="TU1348">
        <v>40966</v>
      </c>
      <c r="TV1348">
        <v>78.344999999999999</v>
      </c>
      <c r="TW1348">
        <v>78.662999999999997</v>
      </c>
      <c r="TY1348">
        <v>41276</v>
      </c>
      <c r="TZ1348">
        <v>102.339</v>
      </c>
      <c r="UA1348">
        <v>104.499</v>
      </c>
    </row>
    <row r="1349" spans="133:547">
      <c r="EC1349">
        <v>41052</v>
      </c>
      <c r="ED1349">
        <v>100.24299999999999</v>
      </c>
      <c r="EE1349">
        <v>112.50700000000001</v>
      </c>
      <c r="EO1349">
        <v>40967</v>
      </c>
      <c r="EP1349">
        <v>102.86799999999999</v>
      </c>
      <c r="EQ1349">
        <v>103.259</v>
      </c>
      <c r="FA1349">
        <v>40967</v>
      </c>
      <c r="FB1349">
        <v>102.86499999999999</v>
      </c>
      <c r="FC1349">
        <v>103.215</v>
      </c>
      <c r="FY1349">
        <v>40967</v>
      </c>
      <c r="FZ1349">
        <v>103.053</v>
      </c>
      <c r="GA1349">
        <v>103.40300000000001</v>
      </c>
      <c r="GC1349">
        <v>40967</v>
      </c>
      <c r="GD1349">
        <v>100.843</v>
      </c>
      <c r="GE1349">
        <v>120.717</v>
      </c>
      <c r="GK1349">
        <v>40967</v>
      </c>
      <c r="GL1349">
        <v>103.373</v>
      </c>
      <c r="GM1349">
        <v>103.723</v>
      </c>
      <c r="GS1349">
        <v>42074</v>
      </c>
      <c r="GT1349">
        <v>100.27</v>
      </c>
      <c r="GU1349">
        <v>101.498</v>
      </c>
      <c r="HE1349">
        <v>40967</v>
      </c>
      <c r="HF1349">
        <v>101.512</v>
      </c>
      <c r="HG1349">
        <v>101.821</v>
      </c>
      <c r="IG1349">
        <v>40967</v>
      </c>
      <c r="IH1349">
        <v>100.08199999999999</v>
      </c>
      <c r="II1349">
        <v>100.39100000000001</v>
      </c>
      <c r="JE1349">
        <v>40968</v>
      </c>
      <c r="JF1349">
        <v>101.249</v>
      </c>
      <c r="JG1349">
        <v>101.611</v>
      </c>
      <c r="JY1349">
        <v>40974</v>
      </c>
      <c r="JZ1349">
        <v>106.521</v>
      </c>
      <c r="KA1349">
        <v>107.05500000000001</v>
      </c>
      <c r="KS1349">
        <v>41277</v>
      </c>
      <c r="KT1349">
        <v>106.776</v>
      </c>
      <c r="KU1349">
        <v>108.733</v>
      </c>
      <c r="LU1349">
        <v>40968</v>
      </c>
      <c r="LV1349">
        <v>99.364999999999995</v>
      </c>
      <c r="LW1349">
        <v>99.75</v>
      </c>
      <c r="MW1349">
        <v>40974</v>
      </c>
      <c r="MX1349">
        <v>99.626000000000005</v>
      </c>
      <c r="MY1349">
        <v>100.083</v>
      </c>
      <c r="OG1349">
        <v>40974</v>
      </c>
      <c r="OH1349">
        <v>92.171999999999997</v>
      </c>
      <c r="OI1349">
        <v>92.552999999999997</v>
      </c>
      <c r="QG1349">
        <v>40974</v>
      </c>
      <c r="QH1349">
        <v>130.19399999999999</v>
      </c>
      <c r="QI1349">
        <v>133.38399999999999</v>
      </c>
      <c r="SC1349">
        <v>40974</v>
      </c>
      <c r="SD1349">
        <v>116.745</v>
      </c>
      <c r="SE1349">
        <v>119.31399999999999</v>
      </c>
      <c r="SG1349">
        <v>40974</v>
      </c>
      <c r="SH1349">
        <v>108.04</v>
      </c>
      <c r="SI1349">
        <v>110.343</v>
      </c>
      <c r="SO1349">
        <v>40974</v>
      </c>
      <c r="SP1349">
        <v>96.358000000000004</v>
      </c>
      <c r="SQ1349">
        <v>98.218999999999994</v>
      </c>
      <c r="SW1349">
        <v>40974</v>
      </c>
      <c r="SX1349">
        <v>102.81699999999999</v>
      </c>
      <c r="SY1349">
        <v>104.943</v>
      </c>
      <c r="TI1349">
        <v>40969</v>
      </c>
      <c r="TJ1349">
        <v>101.986</v>
      </c>
      <c r="TK1349">
        <v>102.523</v>
      </c>
      <c r="TM1349">
        <v>40974</v>
      </c>
      <c r="TN1349">
        <v>91.721000000000004</v>
      </c>
      <c r="TO1349">
        <v>92.228999999999999</v>
      </c>
      <c r="TU1349">
        <v>40967</v>
      </c>
      <c r="TV1349">
        <v>78.850999999999999</v>
      </c>
      <c r="TW1349">
        <v>79.180999999999997</v>
      </c>
      <c r="TY1349">
        <v>41277</v>
      </c>
      <c r="TZ1349">
        <v>102.247</v>
      </c>
      <c r="UA1349">
        <v>104.42100000000001</v>
      </c>
    </row>
    <row r="1350" spans="133:547">
      <c r="EC1350">
        <v>41053</v>
      </c>
      <c r="ED1350">
        <v>100.193</v>
      </c>
      <c r="EE1350">
        <v>112.505</v>
      </c>
      <c r="EO1350">
        <v>40968</v>
      </c>
      <c r="EP1350">
        <v>103.035</v>
      </c>
      <c r="EQ1350">
        <v>103.46599999999999</v>
      </c>
      <c r="FA1350">
        <v>40968</v>
      </c>
      <c r="FB1350">
        <v>103.173</v>
      </c>
      <c r="FC1350">
        <v>103.55800000000001</v>
      </c>
      <c r="FY1350">
        <v>40968</v>
      </c>
      <c r="FZ1350">
        <v>103.498</v>
      </c>
      <c r="GA1350">
        <v>103.883</v>
      </c>
      <c r="GC1350">
        <v>40968</v>
      </c>
      <c r="GD1350">
        <v>101.292</v>
      </c>
      <c r="GE1350">
        <v>121.17400000000001</v>
      </c>
      <c r="GK1350">
        <v>40968</v>
      </c>
      <c r="GL1350">
        <v>103.86799999999999</v>
      </c>
      <c r="GM1350">
        <v>104.253</v>
      </c>
      <c r="GS1350">
        <v>42075</v>
      </c>
      <c r="GT1350">
        <v>100.245</v>
      </c>
      <c r="GU1350">
        <v>101.498</v>
      </c>
      <c r="HE1350">
        <v>40968</v>
      </c>
      <c r="HF1350">
        <v>102.16</v>
      </c>
      <c r="HG1350">
        <v>102.5</v>
      </c>
      <c r="IG1350">
        <v>40968</v>
      </c>
      <c r="IH1350">
        <v>100.941</v>
      </c>
      <c r="II1350">
        <v>101.28100000000001</v>
      </c>
      <c r="JE1350">
        <v>40969</v>
      </c>
      <c r="JF1350">
        <v>102.822</v>
      </c>
      <c r="JG1350">
        <v>103.196</v>
      </c>
      <c r="JY1350">
        <v>40975</v>
      </c>
      <c r="JZ1350">
        <v>106.746</v>
      </c>
      <c r="KA1350">
        <v>107.322</v>
      </c>
      <c r="KS1350">
        <v>41278</v>
      </c>
      <c r="KT1350">
        <v>106.669</v>
      </c>
      <c r="KU1350">
        <v>108.637</v>
      </c>
      <c r="LU1350">
        <v>40969</v>
      </c>
      <c r="LV1350">
        <v>101.143</v>
      </c>
      <c r="LW1350">
        <v>101.539</v>
      </c>
      <c r="MW1350">
        <v>40975</v>
      </c>
      <c r="MX1350">
        <v>100.277</v>
      </c>
      <c r="MY1350">
        <v>100.771</v>
      </c>
      <c r="OG1350">
        <v>40975</v>
      </c>
      <c r="OH1350">
        <v>93</v>
      </c>
      <c r="OI1350">
        <v>93.412000000000006</v>
      </c>
      <c r="QG1350">
        <v>40975</v>
      </c>
      <c r="QH1350">
        <v>131.11099999999999</v>
      </c>
      <c r="QI1350">
        <v>134.375</v>
      </c>
      <c r="SC1350">
        <v>40975</v>
      </c>
      <c r="SD1350">
        <v>117.474</v>
      </c>
      <c r="SE1350">
        <v>120.10299999999999</v>
      </c>
      <c r="SG1350">
        <v>40975</v>
      </c>
      <c r="SH1350">
        <v>108.715</v>
      </c>
      <c r="SI1350">
        <v>111.072</v>
      </c>
      <c r="SO1350">
        <v>40975</v>
      </c>
      <c r="SP1350">
        <v>97.070999999999998</v>
      </c>
      <c r="SQ1350">
        <v>98.974000000000004</v>
      </c>
      <c r="SW1350">
        <v>40975</v>
      </c>
      <c r="SX1350">
        <v>103.575</v>
      </c>
      <c r="SY1350">
        <v>105.751</v>
      </c>
      <c r="TI1350">
        <v>40970</v>
      </c>
      <c r="TJ1350">
        <v>102.236</v>
      </c>
      <c r="TK1350">
        <v>102.788</v>
      </c>
      <c r="TM1350">
        <v>40975</v>
      </c>
      <c r="TN1350">
        <v>92.448999999999998</v>
      </c>
      <c r="TO1350">
        <v>92.998000000000005</v>
      </c>
      <c r="TU1350">
        <v>40968</v>
      </c>
      <c r="TV1350">
        <v>80.373000000000005</v>
      </c>
      <c r="TW1350">
        <v>80.734999999999999</v>
      </c>
      <c r="TY1350">
        <v>41278</v>
      </c>
      <c r="TZ1350">
        <v>102.14700000000001</v>
      </c>
      <c r="UA1350">
        <v>104.33499999999999</v>
      </c>
    </row>
    <row r="1351" spans="133:547">
      <c r="EC1351">
        <v>41054</v>
      </c>
      <c r="ED1351">
        <v>100.18</v>
      </c>
      <c r="EE1351">
        <v>112.54300000000001</v>
      </c>
      <c r="EO1351">
        <v>40969</v>
      </c>
      <c r="EP1351">
        <v>103.24</v>
      </c>
      <c r="EQ1351">
        <v>103.684</v>
      </c>
      <c r="FA1351">
        <v>40969</v>
      </c>
      <c r="FB1351">
        <v>103.697</v>
      </c>
      <c r="FC1351">
        <v>104.09399999999999</v>
      </c>
      <c r="FY1351">
        <v>40969</v>
      </c>
      <c r="FZ1351">
        <v>104.37</v>
      </c>
      <c r="GA1351">
        <v>104.767</v>
      </c>
      <c r="GC1351">
        <v>40969</v>
      </c>
      <c r="GD1351">
        <v>102.145</v>
      </c>
      <c r="GE1351">
        <v>122.158</v>
      </c>
      <c r="GK1351">
        <v>40969</v>
      </c>
      <c r="GL1351">
        <v>104.988</v>
      </c>
      <c r="GM1351">
        <v>105.38500000000001</v>
      </c>
      <c r="GS1351">
        <v>42076</v>
      </c>
      <c r="GT1351">
        <v>100.24</v>
      </c>
      <c r="GU1351">
        <v>101.501</v>
      </c>
      <c r="HE1351">
        <v>40969</v>
      </c>
      <c r="HF1351">
        <v>103.355</v>
      </c>
      <c r="HG1351">
        <v>103.705</v>
      </c>
      <c r="IG1351">
        <v>40969</v>
      </c>
      <c r="IH1351">
        <v>102.40600000000001</v>
      </c>
      <c r="II1351">
        <v>102.756</v>
      </c>
      <c r="JE1351">
        <v>40970</v>
      </c>
      <c r="JF1351">
        <v>102.818</v>
      </c>
      <c r="JG1351">
        <v>103.202</v>
      </c>
      <c r="JY1351">
        <v>40976</v>
      </c>
      <c r="JZ1351">
        <v>107.158</v>
      </c>
      <c r="KA1351">
        <v>107.749</v>
      </c>
      <c r="KS1351">
        <v>41281</v>
      </c>
      <c r="KT1351">
        <v>106.17</v>
      </c>
      <c r="KU1351">
        <v>108.151</v>
      </c>
      <c r="LU1351">
        <v>40970</v>
      </c>
      <c r="LV1351">
        <v>101.28400000000001</v>
      </c>
      <c r="LW1351">
        <v>101.69199999999999</v>
      </c>
      <c r="MW1351">
        <v>40976</v>
      </c>
      <c r="MX1351">
        <v>100.96299999999999</v>
      </c>
      <c r="MY1351">
        <v>101.47</v>
      </c>
      <c r="OG1351">
        <v>40976</v>
      </c>
      <c r="OH1351">
        <v>93.884</v>
      </c>
      <c r="OI1351">
        <v>94.305999999999997</v>
      </c>
      <c r="QG1351">
        <v>40976</v>
      </c>
      <c r="QH1351">
        <v>132.35499999999999</v>
      </c>
      <c r="QI1351">
        <v>135.643</v>
      </c>
      <c r="SC1351">
        <v>40976</v>
      </c>
      <c r="SD1351">
        <v>118.706</v>
      </c>
      <c r="SE1351">
        <v>121.355</v>
      </c>
      <c r="SG1351">
        <v>40976</v>
      </c>
      <c r="SH1351">
        <v>109.786</v>
      </c>
      <c r="SI1351">
        <v>112.161</v>
      </c>
      <c r="SO1351">
        <v>40976</v>
      </c>
      <c r="SP1351">
        <v>98.11</v>
      </c>
      <c r="SQ1351">
        <v>100.02800000000001</v>
      </c>
      <c r="SW1351">
        <v>40976</v>
      </c>
      <c r="SX1351">
        <v>104.711</v>
      </c>
      <c r="SY1351">
        <v>106.90300000000001</v>
      </c>
      <c r="TI1351">
        <v>40973</v>
      </c>
      <c r="TJ1351">
        <v>101.41200000000001</v>
      </c>
      <c r="TK1351">
        <v>101.98099999999999</v>
      </c>
      <c r="TM1351">
        <v>40976</v>
      </c>
      <c r="TN1351">
        <v>93.584000000000003</v>
      </c>
      <c r="TO1351">
        <v>94.147000000000006</v>
      </c>
      <c r="TU1351">
        <v>40969</v>
      </c>
      <c r="TV1351">
        <v>82.084000000000003</v>
      </c>
      <c r="TW1351">
        <v>82.457999999999998</v>
      </c>
      <c r="TY1351">
        <v>41281</v>
      </c>
      <c r="TZ1351">
        <v>101.51900000000001</v>
      </c>
      <c r="UA1351">
        <v>103.72</v>
      </c>
    </row>
    <row r="1352" spans="133:547">
      <c r="EC1352">
        <v>41057</v>
      </c>
      <c r="ED1352">
        <v>100.11499999999999</v>
      </c>
      <c r="EE1352">
        <v>112.523</v>
      </c>
      <c r="EO1352">
        <v>40970</v>
      </c>
      <c r="EP1352">
        <v>103.15</v>
      </c>
      <c r="EQ1352">
        <v>103.607</v>
      </c>
      <c r="FA1352">
        <v>40970</v>
      </c>
      <c r="FB1352">
        <v>103.673</v>
      </c>
      <c r="FC1352">
        <v>104.08199999999999</v>
      </c>
      <c r="FY1352">
        <v>40970</v>
      </c>
      <c r="FZ1352">
        <v>104.495</v>
      </c>
      <c r="GA1352">
        <v>104.904</v>
      </c>
      <c r="GC1352">
        <v>40970</v>
      </c>
      <c r="GD1352">
        <v>103.13</v>
      </c>
      <c r="GE1352">
        <v>123.298</v>
      </c>
      <c r="GK1352">
        <v>40970</v>
      </c>
      <c r="GL1352">
        <v>105.083</v>
      </c>
      <c r="GM1352">
        <v>105.492</v>
      </c>
      <c r="GS1352">
        <v>42079</v>
      </c>
      <c r="GT1352">
        <v>100.23</v>
      </c>
      <c r="GU1352">
        <v>101.499</v>
      </c>
      <c r="HE1352">
        <v>40970</v>
      </c>
      <c r="HF1352">
        <v>103.438</v>
      </c>
      <c r="HG1352">
        <v>103.79900000000001</v>
      </c>
      <c r="IG1352">
        <v>40970</v>
      </c>
      <c r="IH1352">
        <v>102.443</v>
      </c>
      <c r="II1352">
        <v>102.804</v>
      </c>
      <c r="JE1352">
        <v>40973</v>
      </c>
      <c r="JF1352">
        <v>102.602</v>
      </c>
      <c r="JG1352">
        <v>102.998</v>
      </c>
      <c r="JY1352">
        <v>40977</v>
      </c>
      <c r="JZ1352">
        <v>106.958</v>
      </c>
      <c r="KA1352">
        <v>107.56399999999999</v>
      </c>
      <c r="KS1352">
        <v>41282</v>
      </c>
      <c r="KT1352">
        <v>106.511</v>
      </c>
      <c r="KU1352">
        <v>108.504</v>
      </c>
      <c r="LU1352">
        <v>40973</v>
      </c>
      <c r="LV1352">
        <v>101</v>
      </c>
      <c r="LW1352">
        <v>101.42</v>
      </c>
      <c r="MW1352">
        <v>40977</v>
      </c>
      <c r="MX1352">
        <v>100.78700000000001</v>
      </c>
      <c r="MY1352">
        <v>101.306</v>
      </c>
      <c r="OG1352">
        <v>40977</v>
      </c>
      <c r="OH1352">
        <v>93.772000000000006</v>
      </c>
      <c r="OI1352">
        <v>94.204999999999998</v>
      </c>
      <c r="QG1352">
        <v>40977</v>
      </c>
      <c r="QH1352">
        <v>132.5</v>
      </c>
      <c r="QI1352">
        <v>135.81299999999999</v>
      </c>
      <c r="SC1352">
        <v>40977</v>
      </c>
      <c r="SD1352">
        <v>118.776</v>
      </c>
      <c r="SE1352">
        <v>121.44499999999999</v>
      </c>
      <c r="SG1352">
        <v>40977</v>
      </c>
      <c r="SH1352">
        <v>109.863</v>
      </c>
      <c r="SI1352">
        <v>112.255</v>
      </c>
      <c r="SO1352">
        <v>40977</v>
      </c>
      <c r="SP1352">
        <v>98.414000000000001</v>
      </c>
      <c r="SQ1352">
        <v>100.34699999999999</v>
      </c>
      <c r="SW1352">
        <v>40977</v>
      </c>
      <c r="SX1352">
        <v>104.872</v>
      </c>
      <c r="SY1352">
        <v>107.08</v>
      </c>
      <c r="TI1352">
        <v>40974</v>
      </c>
      <c r="TJ1352">
        <v>100.10299999999999</v>
      </c>
      <c r="TK1352">
        <v>100.687</v>
      </c>
      <c r="TM1352">
        <v>40977</v>
      </c>
      <c r="TN1352">
        <v>93.781999999999996</v>
      </c>
      <c r="TO1352">
        <v>94.358000000000004</v>
      </c>
      <c r="TU1352">
        <v>40970</v>
      </c>
      <c r="TV1352">
        <v>82.296000000000006</v>
      </c>
      <c r="TW1352">
        <v>82.680999999999997</v>
      </c>
      <c r="TY1352">
        <v>41282</v>
      </c>
      <c r="TZ1352">
        <v>101.946</v>
      </c>
      <c r="UA1352">
        <v>104.16</v>
      </c>
    </row>
    <row r="1353" spans="133:547">
      <c r="EC1353">
        <v>41058</v>
      </c>
      <c r="ED1353">
        <v>100.035</v>
      </c>
      <c r="EE1353">
        <v>112.486</v>
      </c>
      <c r="EO1353">
        <v>40973</v>
      </c>
      <c r="EP1353">
        <v>103.048</v>
      </c>
      <c r="EQ1353">
        <v>103.518</v>
      </c>
      <c r="FA1353">
        <v>40973</v>
      </c>
      <c r="FB1353">
        <v>103.55500000000001</v>
      </c>
      <c r="FC1353">
        <v>103.97499999999999</v>
      </c>
      <c r="FY1353">
        <v>40973</v>
      </c>
      <c r="FZ1353">
        <v>104.425</v>
      </c>
      <c r="GA1353">
        <v>104.845</v>
      </c>
      <c r="GC1353">
        <v>40973</v>
      </c>
      <c r="GD1353">
        <v>103.533</v>
      </c>
      <c r="GE1353">
        <v>123.748</v>
      </c>
      <c r="GK1353">
        <v>40973</v>
      </c>
      <c r="GL1353">
        <v>105.015</v>
      </c>
      <c r="GM1353">
        <v>105.435</v>
      </c>
      <c r="GS1353">
        <v>42080</v>
      </c>
      <c r="GT1353">
        <v>100.22</v>
      </c>
      <c r="GU1353">
        <v>101.497</v>
      </c>
      <c r="HE1353">
        <v>40973</v>
      </c>
      <c r="HF1353">
        <v>103.3</v>
      </c>
      <c r="HG1353">
        <v>103.67100000000001</v>
      </c>
      <c r="IG1353">
        <v>40973</v>
      </c>
      <c r="IH1353">
        <v>102.251</v>
      </c>
      <c r="II1353">
        <v>102.622</v>
      </c>
      <c r="JE1353">
        <v>40974</v>
      </c>
      <c r="JF1353">
        <v>101.744</v>
      </c>
      <c r="JG1353">
        <v>102.151</v>
      </c>
      <c r="JY1353">
        <v>40980</v>
      </c>
      <c r="JZ1353">
        <v>106.914</v>
      </c>
      <c r="KA1353">
        <v>107.53400000000001</v>
      </c>
      <c r="KS1353">
        <v>41283</v>
      </c>
      <c r="KT1353">
        <v>106.855</v>
      </c>
      <c r="KU1353">
        <v>108.88500000000001</v>
      </c>
      <c r="LU1353">
        <v>40974</v>
      </c>
      <c r="LV1353">
        <v>100.068</v>
      </c>
      <c r="LW1353">
        <v>100.5</v>
      </c>
      <c r="MW1353">
        <v>40980</v>
      </c>
      <c r="MX1353">
        <v>100.663</v>
      </c>
      <c r="MY1353">
        <v>101.194</v>
      </c>
      <c r="OG1353">
        <v>40980</v>
      </c>
      <c r="OH1353">
        <v>93.533000000000001</v>
      </c>
      <c r="OI1353">
        <v>93.974999999999994</v>
      </c>
      <c r="QG1353">
        <v>40980</v>
      </c>
      <c r="QH1353">
        <v>132.197</v>
      </c>
      <c r="QI1353">
        <v>135.535</v>
      </c>
      <c r="SC1353">
        <v>40980</v>
      </c>
      <c r="SD1353">
        <v>118.735</v>
      </c>
      <c r="SE1353">
        <v>121.423</v>
      </c>
      <c r="SG1353">
        <v>40980</v>
      </c>
      <c r="SH1353">
        <v>109.791</v>
      </c>
      <c r="SI1353">
        <v>112.202</v>
      </c>
      <c r="SO1353">
        <v>40980</v>
      </c>
      <c r="SP1353">
        <v>98.478999999999999</v>
      </c>
      <c r="SQ1353">
        <v>100.426</v>
      </c>
      <c r="SW1353">
        <v>40980</v>
      </c>
      <c r="SX1353">
        <v>104.88500000000001</v>
      </c>
      <c r="SY1353">
        <v>107.11</v>
      </c>
      <c r="TI1353">
        <v>40975</v>
      </c>
      <c r="TJ1353">
        <v>100.85</v>
      </c>
      <c r="TK1353">
        <v>101.48099999999999</v>
      </c>
      <c r="TM1353">
        <v>40980</v>
      </c>
      <c r="TN1353">
        <v>93.811000000000007</v>
      </c>
      <c r="TO1353">
        <v>94.400999999999996</v>
      </c>
      <c r="TU1353">
        <v>40973</v>
      </c>
      <c r="TV1353">
        <v>81.5</v>
      </c>
      <c r="TW1353">
        <v>81.896000000000001</v>
      </c>
      <c r="TY1353">
        <v>41283</v>
      </c>
      <c r="TZ1353">
        <v>101.80500000000001</v>
      </c>
      <c r="UA1353">
        <v>104.06</v>
      </c>
    </row>
    <row r="1354" spans="133:547">
      <c r="EC1354">
        <v>41059</v>
      </c>
      <c r="ED1354">
        <v>100.035</v>
      </c>
      <c r="EE1354">
        <v>112.556</v>
      </c>
      <c r="EO1354">
        <v>40974</v>
      </c>
      <c r="EP1354">
        <v>102.988</v>
      </c>
      <c r="EQ1354">
        <v>103.471</v>
      </c>
      <c r="FA1354">
        <v>40974</v>
      </c>
      <c r="FB1354">
        <v>103.43</v>
      </c>
      <c r="FC1354">
        <v>103.86199999999999</v>
      </c>
      <c r="FY1354">
        <v>40974</v>
      </c>
      <c r="FZ1354">
        <v>104.208</v>
      </c>
      <c r="GA1354">
        <v>104.64</v>
      </c>
      <c r="GC1354">
        <v>40974</v>
      </c>
      <c r="GD1354">
        <v>103.393</v>
      </c>
      <c r="GE1354">
        <v>123.556</v>
      </c>
      <c r="GK1354">
        <v>40974</v>
      </c>
      <c r="GL1354">
        <v>104.72</v>
      </c>
      <c r="GM1354">
        <v>105.152</v>
      </c>
      <c r="GS1354">
        <v>42081</v>
      </c>
      <c r="GT1354">
        <v>100.215</v>
      </c>
      <c r="GU1354">
        <v>101.501</v>
      </c>
      <c r="HE1354">
        <v>40974</v>
      </c>
      <c r="HF1354">
        <v>102.828</v>
      </c>
      <c r="HG1354">
        <v>103.209</v>
      </c>
      <c r="IG1354">
        <v>40974</v>
      </c>
      <c r="IH1354">
        <v>101.542</v>
      </c>
      <c r="II1354">
        <v>101.923</v>
      </c>
      <c r="JE1354">
        <v>40975</v>
      </c>
      <c r="JF1354">
        <v>101.92400000000001</v>
      </c>
      <c r="JG1354">
        <v>102.364</v>
      </c>
      <c r="JY1354">
        <v>40981</v>
      </c>
      <c r="JZ1354">
        <v>106.443</v>
      </c>
      <c r="KA1354">
        <v>107.078</v>
      </c>
      <c r="KS1354">
        <v>41284</v>
      </c>
      <c r="KT1354">
        <v>107.60899999999999</v>
      </c>
      <c r="KU1354">
        <v>109.651</v>
      </c>
      <c r="LU1354">
        <v>40975</v>
      </c>
      <c r="LV1354">
        <v>100.57299999999999</v>
      </c>
      <c r="LW1354">
        <v>101.04</v>
      </c>
      <c r="MW1354">
        <v>40981</v>
      </c>
      <c r="MX1354">
        <v>100.325</v>
      </c>
      <c r="MY1354">
        <v>100.869</v>
      </c>
      <c r="OG1354">
        <v>40981</v>
      </c>
      <c r="OH1354">
        <v>93.251999999999995</v>
      </c>
      <c r="OI1354">
        <v>93.704999999999998</v>
      </c>
      <c r="QG1354">
        <v>40981</v>
      </c>
      <c r="QH1354">
        <v>132.63200000000001</v>
      </c>
      <c r="QI1354">
        <v>135.995</v>
      </c>
      <c r="SC1354">
        <v>40981</v>
      </c>
      <c r="SD1354">
        <v>118.869</v>
      </c>
      <c r="SE1354">
        <v>121.578</v>
      </c>
      <c r="SG1354">
        <v>40981</v>
      </c>
      <c r="SH1354">
        <v>110.017</v>
      </c>
      <c r="SI1354">
        <v>112.446</v>
      </c>
      <c r="SO1354">
        <v>40981</v>
      </c>
      <c r="SP1354">
        <v>98.495999999999995</v>
      </c>
      <c r="SQ1354">
        <v>100.458</v>
      </c>
      <c r="SW1354">
        <v>40981</v>
      </c>
      <c r="SX1354">
        <v>104.82299999999999</v>
      </c>
      <c r="SY1354">
        <v>107.065</v>
      </c>
      <c r="TI1354">
        <v>40976</v>
      </c>
      <c r="TJ1354">
        <v>101.976</v>
      </c>
      <c r="TK1354">
        <v>102.624</v>
      </c>
      <c r="TM1354">
        <v>40981</v>
      </c>
      <c r="TN1354">
        <v>93.561000000000007</v>
      </c>
      <c r="TO1354">
        <v>94.165000000000006</v>
      </c>
      <c r="TU1354">
        <v>40974</v>
      </c>
      <c r="TV1354">
        <v>80.206000000000003</v>
      </c>
      <c r="TW1354">
        <v>80.613</v>
      </c>
      <c r="TY1354">
        <v>41284</v>
      </c>
      <c r="TZ1354">
        <v>102.872</v>
      </c>
      <c r="UA1354">
        <v>105.14100000000001</v>
      </c>
    </row>
    <row r="1355" spans="133:547">
      <c r="EC1355">
        <v>41060</v>
      </c>
      <c r="ED1355">
        <v>99.953000000000003</v>
      </c>
      <c r="EE1355">
        <v>112.486</v>
      </c>
      <c r="EO1355">
        <v>40975</v>
      </c>
      <c r="EP1355">
        <v>103.02</v>
      </c>
      <c r="EQ1355">
        <v>103.542</v>
      </c>
      <c r="FA1355">
        <v>40975</v>
      </c>
      <c r="FB1355">
        <v>103.495</v>
      </c>
      <c r="FC1355">
        <v>103.962</v>
      </c>
      <c r="FY1355">
        <v>40975</v>
      </c>
      <c r="FZ1355">
        <v>104.318</v>
      </c>
      <c r="GA1355">
        <v>104.785</v>
      </c>
      <c r="GC1355">
        <v>40975</v>
      </c>
      <c r="GD1355">
        <v>103.07</v>
      </c>
      <c r="GE1355">
        <v>123.095</v>
      </c>
      <c r="GK1355">
        <v>40975</v>
      </c>
      <c r="GL1355">
        <v>104.86499999999999</v>
      </c>
      <c r="GM1355">
        <v>105.33199999999999</v>
      </c>
      <c r="GS1355">
        <v>42082</v>
      </c>
      <c r="GT1355">
        <v>100.18300000000001</v>
      </c>
      <c r="GU1355">
        <v>101.49299999999999</v>
      </c>
      <c r="HE1355">
        <v>40975</v>
      </c>
      <c r="HF1355">
        <v>102.977</v>
      </c>
      <c r="HG1355">
        <v>103.389</v>
      </c>
      <c r="IG1355">
        <v>40975</v>
      </c>
      <c r="IH1355">
        <v>101.685</v>
      </c>
      <c r="II1355">
        <v>102.09699999999999</v>
      </c>
      <c r="JE1355">
        <v>40976</v>
      </c>
      <c r="JF1355">
        <v>102.25</v>
      </c>
      <c r="JG1355">
        <v>102.70099999999999</v>
      </c>
      <c r="JY1355">
        <v>40982</v>
      </c>
      <c r="JZ1355">
        <v>106.797</v>
      </c>
      <c r="KA1355">
        <v>107.47499999999999</v>
      </c>
      <c r="KS1355">
        <v>41285</v>
      </c>
      <c r="KT1355">
        <v>107.955</v>
      </c>
      <c r="KU1355">
        <v>110.009</v>
      </c>
      <c r="LU1355">
        <v>40976</v>
      </c>
      <c r="LV1355">
        <v>101.152</v>
      </c>
      <c r="LW1355">
        <v>101.631</v>
      </c>
      <c r="MW1355">
        <v>40982</v>
      </c>
      <c r="MX1355">
        <v>100.682</v>
      </c>
      <c r="MY1355">
        <v>101.26300000000001</v>
      </c>
      <c r="OG1355">
        <v>40982</v>
      </c>
      <c r="OH1355">
        <v>93.546999999999997</v>
      </c>
      <c r="OI1355">
        <v>94.031000000000006</v>
      </c>
      <c r="QG1355">
        <v>40982</v>
      </c>
      <c r="QH1355">
        <v>132.81899999999999</v>
      </c>
      <c r="QI1355">
        <v>136.255</v>
      </c>
      <c r="SC1355">
        <v>40982</v>
      </c>
      <c r="SD1355">
        <v>119.173</v>
      </c>
      <c r="SE1355">
        <v>121.941</v>
      </c>
      <c r="SG1355">
        <v>40982</v>
      </c>
      <c r="SH1355">
        <v>110.26900000000001</v>
      </c>
      <c r="SI1355">
        <v>112.751</v>
      </c>
      <c r="SO1355">
        <v>40982</v>
      </c>
      <c r="SP1355">
        <v>98.748000000000005</v>
      </c>
      <c r="SQ1355">
        <v>100.753</v>
      </c>
      <c r="SW1355">
        <v>40982</v>
      </c>
      <c r="SX1355">
        <v>105.07899999999999</v>
      </c>
      <c r="SY1355">
        <v>107.37</v>
      </c>
      <c r="TI1355">
        <v>40977</v>
      </c>
      <c r="TJ1355">
        <v>102.176</v>
      </c>
      <c r="TK1355">
        <v>102.839</v>
      </c>
      <c r="TM1355">
        <v>40982</v>
      </c>
      <c r="TN1355">
        <v>93.724999999999994</v>
      </c>
      <c r="TO1355">
        <v>94.37</v>
      </c>
      <c r="TU1355">
        <v>40975</v>
      </c>
      <c r="TV1355">
        <v>81.025000000000006</v>
      </c>
      <c r="TW1355">
        <v>81.465000000000003</v>
      </c>
      <c r="TY1355">
        <v>41285</v>
      </c>
      <c r="TZ1355">
        <v>102.65600000000001</v>
      </c>
      <c r="UA1355">
        <v>104.938</v>
      </c>
    </row>
    <row r="1356" spans="133:547">
      <c r="EC1356">
        <v>41061</v>
      </c>
      <c r="ED1356">
        <v>99.953000000000003</v>
      </c>
      <c r="EE1356">
        <v>112.509</v>
      </c>
      <c r="EO1356">
        <v>40976</v>
      </c>
      <c r="EP1356">
        <v>103.003</v>
      </c>
      <c r="EQ1356">
        <v>103.538</v>
      </c>
      <c r="FA1356">
        <v>40976</v>
      </c>
      <c r="FB1356">
        <v>103.425</v>
      </c>
      <c r="FC1356">
        <v>103.904</v>
      </c>
      <c r="FY1356">
        <v>40976</v>
      </c>
      <c r="FZ1356">
        <v>104.34</v>
      </c>
      <c r="GA1356">
        <v>104.819</v>
      </c>
      <c r="GC1356">
        <v>40976</v>
      </c>
      <c r="GD1356">
        <v>103.298</v>
      </c>
      <c r="GE1356">
        <v>123.339</v>
      </c>
      <c r="GK1356">
        <v>40976</v>
      </c>
      <c r="GL1356">
        <v>104.833</v>
      </c>
      <c r="GM1356">
        <v>105.312</v>
      </c>
      <c r="GS1356">
        <v>42083</v>
      </c>
      <c r="GT1356">
        <v>100.18</v>
      </c>
      <c r="GU1356">
        <v>101.499</v>
      </c>
      <c r="HE1356">
        <v>40976</v>
      </c>
      <c r="HF1356">
        <v>102.93</v>
      </c>
      <c r="HG1356">
        <v>103.352</v>
      </c>
      <c r="IG1356">
        <v>40976</v>
      </c>
      <c r="IH1356">
        <v>101.90900000000001</v>
      </c>
      <c r="II1356">
        <v>102.331</v>
      </c>
      <c r="JE1356">
        <v>40977</v>
      </c>
      <c r="JF1356">
        <v>101.991</v>
      </c>
      <c r="JG1356">
        <v>102.452</v>
      </c>
      <c r="JY1356">
        <v>40983</v>
      </c>
      <c r="JZ1356">
        <v>106.693</v>
      </c>
      <c r="KA1356">
        <v>107.38500000000001</v>
      </c>
      <c r="KS1356">
        <v>41288</v>
      </c>
      <c r="KT1356">
        <v>107.55800000000001</v>
      </c>
      <c r="KU1356">
        <v>109.625</v>
      </c>
      <c r="LU1356">
        <v>40977</v>
      </c>
      <c r="LV1356">
        <v>100.931</v>
      </c>
      <c r="LW1356">
        <v>101.42100000000001</v>
      </c>
      <c r="MW1356">
        <v>40983</v>
      </c>
      <c r="MX1356">
        <v>100.643</v>
      </c>
      <c r="MY1356">
        <v>101.236</v>
      </c>
      <c r="OG1356">
        <v>40983</v>
      </c>
      <c r="OH1356">
        <v>93.507000000000005</v>
      </c>
      <c r="OI1356">
        <v>94.001000000000005</v>
      </c>
      <c r="QG1356">
        <v>40983</v>
      </c>
      <c r="QH1356">
        <v>132.88200000000001</v>
      </c>
      <c r="QI1356">
        <v>136.34399999999999</v>
      </c>
      <c r="SC1356">
        <v>40983</v>
      </c>
      <c r="SD1356">
        <v>119.196</v>
      </c>
      <c r="SE1356">
        <v>121.98399999999999</v>
      </c>
      <c r="SG1356">
        <v>40983</v>
      </c>
      <c r="SH1356">
        <v>110.295</v>
      </c>
      <c r="SI1356">
        <v>112.795</v>
      </c>
      <c r="SO1356">
        <v>40983</v>
      </c>
      <c r="SP1356">
        <v>98.715000000000003</v>
      </c>
      <c r="SQ1356">
        <v>100.73399999999999</v>
      </c>
      <c r="SW1356">
        <v>40983</v>
      </c>
      <c r="SX1356">
        <v>105.077</v>
      </c>
      <c r="SY1356">
        <v>107.38500000000001</v>
      </c>
      <c r="TI1356">
        <v>40980</v>
      </c>
      <c r="TJ1356">
        <v>102.14100000000001</v>
      </c>
      <c r="TK1356">
        <v>102.82</v>
      </c>
      <c r="TM1356">
        <v>40983</v>
      </c>
      <c r="TN1356">
        <v>93.888000000000005</v>
      </c>
      <c r="TO1356">
        <v>94.546999999999997</v>
      </c>
      <c r="TU1356">
        <v>40976</v>
      </c>
      <c r="TV1356">
        <v>82.03</v>
      </c>
      <c r="TW1356">
        <v>82.48</v>
      </c>
      <c r="TY1356">
        <v>41288</v>
      </c>
      <c r="TZ1356">
        <v>102.06699999999999</v>
      </c>
      <c r="UA1356">
        <v>104.363</v>
      </c>
    </row>
    <row r="1357" spans="133:547">
      <c r="EC1357">
        <v>41064</v>
      </c>
      <c r="ED1357">
        <v>99.915000000000006</v>
      </c>
      <c r="EE1357">
        <v>112.489</v>
      </c>
      <c r="EO1357">
        <v>40977</v>
      </c>
      <c r="EP1357">
        <v>103</v>
      </c>
      <c r="EQ1357">
        <v>103.548</v>
      </c>
      <c r="FA1357">
        <v>40977</v>
      </c>
      <c r="FB1357">
        <v>103.375</v>
      </c>
      <c r="FC1357">
        <v>103.86499999999999</v>
      </c>
      <c r="FY1357">
        <v>40977</v>
      </c>
      <c r="FZ1357">
        <v>104.24299999999999</v>
      </c>
      <c r="GA1357">
        <v>104.733</v>
      </c>
      <c r="GC1357">
        <v>40977</v>
      </c>
      <c r="GD1357">
        <v>103.393</v>
      </c>
      <c r="GE1357">
        <v>123.425</v>
      </c>
      <c r="GK1357">
        <v>40977</v>
      </c>
      <c r="GL1357">
        <v>104.678</v>
      </c>
      <c r="GM1357">
        <v>105.16800000000001</v>
      </c>
      <c r="GS1357">
        <v>42086</v>
      </c>
      <c r="GT1357">
        <v>100.17</v>
      </c>
      <c r="GU1357">
        <v>101.497</v>
      </c>
      <c r="HE1357">
        <v>40977</v>
      </c>
      <c r="HF1357">
        <v>102.76</v>
      </c>
      <c r="HG1357">
        <v>103.193</v>
      </c>
      <c r="IG1357">
        <v>40977</v>
      </c>
      <c r="IH1357">
        <v>101.746</v>
      </c>
      <c r="II1357">
        <v>102.179</v>
      </c>
      <c r="JE1357">
        <v>40980</v>
      </c>
      <c r="JF1357">
        <v>101.923</v>
      </c>
      <c r="JG1357">
        <v>102.396</v>
      </c>
      <c r="JY1357">
        <v>40984</v>
      </c>
      <c r="JZ1357">
        <v>106.52500000000001</v>
      </c>
      <c r="KA1357">
        <v>107.232</v>
      </c>
      <c r="KS1357">
        <v>41289</v>
      </c>
      <c r="KT1357">
        <v>107.384</v>
      </c>
      <c r="KU1357">
        <v>109.46299999999999</v>
      </c>
      <c r="LU1357">
        <v>40980</v>
      </c>
      <c r="LV1357">
        <v>100.74299999999999</v>
      </c>
      <c r="LW1357">
        <v>101.245</v>
      </c>
      <c r="MW1357">
        <v>40984</v>
      </c>
      <c r="MX1357">
        <v>100.636</v>
      </c>
      <c r="MY1357">
        <v>101.242</v>
      </c>
      <c r="OG1357">
        <v>40984</v>
      </c>
      <c r="OH1357">
        <v>93.518000000000001</v>
      </c>
      <c r="OI1357">
        <v>94.022999999999996</v>
      </c>
      <c r="QG1357">
        <v>40984</v>
      </c>
      <c r="QH1357">
        <v>132.81800000000001</v>
      </c>
      <c r="QI1357">
        <v>136.304</v>
      </c>
      <c r="SC1357">
        <v>40984</v>
      </c>
      <c r="SD1357">
        <v>119.128</v>
      </c>
      <c r="SE1357">
        <v>121.93600000000001</v>
      </c>
      <c r="SG1357">
        <v>40984</v>
      </c>
      <c r="SH1357">
        <v>110.19</v>
      </c>
      <c r="SI1357">
        <v>112.708</v>
      </c>
      <c r="SO1357">
        <v>40984</v>
      </c>
      <c r="SP1357">
        <v>98.61</v>
      </c>
      <c r="SQ1357">
        <v>100.64400000000001</v>
      </c>
      <c r="SW1357">
        <v>40984</v>
      </c>
      <c r="SX1357">
        <v>104.809</v>
      </c>
      <c r="SY1357">
        <v>107.133</v>
      </c>
      <c r="TI1357">
        <v>40981</v>
      </c>
      <c r="TJ1357">
        <v>102.1</v>
      </c>
      <c r="TK1357">
        <v>102.795</v>
      </c>
      <c r="TM1357">
        <v>40984</v>
      </c>
      <c r="TN1357">
        <v>93.596000000000004</v>
      </c>
      <c r="TO1357">
        <v>94.269000000000005</v>
      </c>
      <c r="TU1357">
        <v>40977</v>
      </c>
      <c r="TV1357">
        <v>82.179000000000002</v>
      </c>
      <c r="TW1357">
        <v>82.641000000000005</v>
      </c>
      <c r="TY1357">
        <v>41289</v>
      </c>
      <c r="TZ1357">
        <v>101.875</v>
      </c>
      <c r="UA1357">
        <v>104.184</v>
      </c>
    </row>
    <row r="1358" spans="133:547">
      <c r="EC1358">
        <v>41065</v>
      </c>
      <c r="ED1358">
        <v>99.933000000000007</v>
      </c>
      <c r="EE1358">
        <v>112.532</v>
      </c>
      <c r="EO1358">
        <v>40980</v>
      </c>
      <c r="EP1358">
        <v>102.95</v>
      </c>
      <c r="EQ1358">
        <v>103.511</v>
      </c>
      <c r="FA1358">
        <v>40980</v>
      </c>
      <c r="FB1358">
        <v>103.292</v>
      </c>
      <c r="FC1358">
        <v>103.794</v>
      </c>
      <c r="FY1358">
        <v>40980</v>
      </c>
      <c r="FZ1358">
        <v>104.063</v>
      </c>
      <c r="GA1358">
        <v>104.565</v>
      </c>
      <c r="GC1358">
        <v>40980</v>
      </c>
      <c r="GD1358">
        <v>103.18</v>
      </c>
      <c r="GE1358">
        <v>121.877</v>
      </c>
      <c r="GK1358">
        <v>40980</v>
      </c>
      <c r="GL1358">
        <v>104.458</v>
      </c>
      <c r="GM1358">
        <v>104.96</v>
      </c>
      <c r="GS1358">
        <v>42087</v>
      </c>
      <c r="GT1358">
        <v>100.158</v>
      </c>
      <c r="GU1358">
        <v>101.49299999999999</v>
      </c>
      <c r="HE1358">
        <v>40980</v>
      </c>
      <c r="HF1358">
        <v>102.5</v>
      </c>
      <c r="HG1358">
        <v>102.943</v>
      </c>
      <c r="IG1358">
        <v>40980</v>
      </c>
      <c r="IH1358">
        <v>101.694</v>
      </c>
      <c r="II1358">
        <v>102.137</v>
      </c>
      <c r="JE1358">
        <v>40981</v>
      </c>
      <c r="JF1358">
        <v>101.48099999999999</v>
      </c>
      <c r="JG1358">
        <v>101.965</v>
      </c>
      <c r="JY1358">
        <v>40987</v>
      </c>
      <c r="JZ1358">
        <v>106.59</v>
      </c>
      <c r="KA1358">
        <v>107.31100000000001</v>
      </c>
      <c r="KS1358">
        <v>41290</v>
      </c>
      <c r="KT1358">
        <v>107.569</v>
      </c>
      <c r="KU1358">
        <v>109.684</v>
      </c>
      <c r="LU1358">
        <v>40981</v>
      </c>
      <c r="LV1358">
        <v>100.35</v>
      </c>
      <c r="LW1358">
        <v>100.864</v>
      </c>
      <c r="MW1358">
        <v>40987</v>
      </c>
      <c r="MX1358">
        <v>100.822</v>
      </c>
      <c r="MY1358">
        <v>101.44</v>
      </c>
      <c r="OG1358">
        <v>40987</v>
      </c>
      <c r="OH1358">
        <v>93.688000000000002</v>
      </c>
      <c r="OI1358">
        <v>94.203000000000003</v>
      </c>
      <c r="QG1358">
        <v>40987</v>
      </c>
      <c r="QH1358">
        <v>133.053</v>
      </c>
      <c r="QI1358">
        <v>136.56299999999999</v>
      </c>
      <c r="SC1358">
        <v>40987</v>
      </c>
      <c r="SD1358">
        <v>119.498</v>
      </c>
      <c r="SE1358">
        <v>122.32599999999999</v>
      </c>
      <c r="SG1358">
        <v>40987</v>
      </c>
      <c r="SH1358">
        <v>110.532</v>
      </c>
      <c r="SI1358">
        <v>113.06699999999999</v>
      </c>
      <c r="SO1358">
        <v>40987</v>
      </c>
      <c r="SP1358">
        <v>99</v>
      </c>
      <c r="SQ1358">
        <v>101.048</v>
      </c>
      <c r="SW1358">
        <v>40987</v>
      </c>
      <c r="SX1358">
        <v>105.16200000000001</v>
      </c>
      <c r="SY1358">
        <v>107.503</v>
      </c>
      <c r="TI1358">
        <v>40982</v>
      </c>
      <c r="TJ1358">
        <v>102.29300000000001</v>
      </c>
      <c r="TK1358">
        <v>103.035</v>
      </c>
      <c r="TM1358">
        <v>40987</v>
      </c>
      <c r="TN1358">
        <v>93.817999999999998</v>
      </c>
      <c r="TO1358">
        <v>94.504999999999995</v>
      </c>
      <c r="TU1358">
        <v>40980</v>
      </c>
      <c r="TV1358">
        <v>82.198999999999998</v>
      </c>
      <c r="TW1358">
        <v>82.671999999999997</v>
      </c>
      <c r="TY1358">
        <v>41290</v>
      </c>
      <c r="TZ1358">
        <v>101.886</v>
      </c>
      <c r="UA1358">
        <v>104.23699999999999</v>
      </c>
    </row>
    <row r="1359" spans="133:547">
      <c r="EC1359">
        <v>41066</v>
      </c>
      <c r="ED1359">
        <v>99.92</v>
      </c>
      <c r="EE1359">
        <v>112.587</v>
      </c>
      <c r="EO1359">
        <v>40981</v>
      </c>
      <c r="EP1359">
        <v>102.913</v>
      </c>
      <c r="EQ1359">
        <v>103.48699999999999</v>
      </c>
      <c r="FA1359">
        <v>40981</v>
      </c>
      <c r="FB1359">
        <v>103.2</v>
      </c>
      <c r="FC1359">
        <v>103.714</v>
      </c>
      <c r="FY1359">
        <v>40981</v>
      </c>
      <c r="FZ1359">
        <v>103.96299999999999</v>
      </c>
      <c r="GA1359">
        <v>104.477</v>
      </c>
      <c r="GC1359">
        <v>40981</v>
      </c>
      <c r="GD1359">
        <v>103.083</v>
      </c>
      <c r="GE1359">
        <v>121.73699999999999</v>
      </c>
      <c r="GK1359">
        <v>40981</v>
      </c>
      <c r="GL1359">
        <v>104.295</v>
      </c>
      <c r="GM1359">
        <v>104.809</v>
      </c>
      <c r="GS1359">
        <v>42088</v>
      </c>
      <c r="GT1359">
        <v>100.158</v>
      </c>
      <c r="GU1359">
        <v>101.501</v>
      </c>
      <c r="HE1359">
        <v>40981</v>
      </c>
      <c r="HF1359">
        <v>102.38500000000001</v>
      </c>
      <c r="HG1359">
        <v>102.83799999999999</v>
      </c>
      <c r="IG1359">
        <v>40981</v>
      </c>
      <c r="IH1359">
        <v>101.379</v>
      </c>
      <c r="II1359">
        <v>101.833</v>
      </c>
      <c r="JE1359">
        <v>40982</v>
      </c>
      <c r="JF1359">
        <v>101.762</v>
      </c>
      <c r="JG1359">
        <v>102.27800000000001</v>
      </c>
      <c r="JY1359">
        <v>40988</v>
      </c>
      <c r="JZ1359">
        <v>106.28100000000001</v>
      </c>
      <c r="KA1359">
        <v>107.017</v>
      </c>
      <c r="KS1359">
        <v>41291</v>
      </c>
      <c r="KT1359">
        <v>107.42</v>
      </c>
      <c r="KU1359">
        <v>109.547</v>
      </c>
      <c r="LU1359">
        <v>40982</v>
      </c>
      <c r="LV1359">
        <v>100.676</v>
      </c>
      <c r="LW1359">
        <v>101.22499999999999</v>
      </c>
      <c r="MW1359">
        <v>40988</v>
      </c>
      <c r="MX1359">
        <v>100.44</v>
      </c>
      <c r="MY1359">
        <v>101.07</v>
      </c>
      <c r="OG1359">
        <v>40988</v>
      </c>
      <c r="OH1359">
        <v>93.257000000000005</v>
      </c>
      <c r="OI1359">
        <v>93.783000000000001</v>
      </c>
      <c r="QG1359">
        <v>40988</v>
      </c>
      <c r="QH1359">
        <v>132.69900000000001</v>
      </c>
      <c r="QI1359">
        <v>136.23400000000001</v>
      </c>
      <c r="SC1359">
        <v>40988</v>
      </c>
      <c r="SD1359">
        <v>119.182</v>
      </c>
      <c r="SE1359">
        <v>122.03</v>
      </c>
      <c r="SG1359">
        <v>40988</v>
      </c>
      <c r="SH1359">
        <v>110.242</v>
      </c>
      <c r="SI1359">
        <v>112.79600000000001</v>
      </c>
      <c r="SO1359">
        <v>40988</v>
      </c>
      <c r="SP1359">
        <v>98.682000000000002</v>
      </c>
      <c r="SQ1359">
        <v>100.744</v>
      </c>
      <c r="SW1359">
        <v>40988</v>
      </c>
      <c r="SX1359">
        <v>104.849</v>
      </c>
      <c r="SY1359">
        <v>107.206</v>
      </c>
      <c r="TI1359">
        <v>40983</v>
      </c>
      <c r="TJ1359">
        <v>102.413</v>
      </c>
      <c r="TK1359">
        <v>103.17100000000001</v>
      </c>
      <c r="TM1359">
        <v>40988</v>
      </c>
      <c r="TN1359">
        <v>93.54</v>
      </c>
      <c r="TO1359">
        <v>94.241</v>
      </c>
      <c r="TU1359">
        <v>40981</v>
      </c>
      <c r="TV1359">
        <v>82.150999999999996</v>
      </c>
      <c r="TW1359">
        <v>82.635000000000005</v>
      </c>
      <c r="TY1359">
        <v>41291</v>
      </c>
      <c r="TZ1359">
        <v>101.874</v>
      </c>
      <c r="UA1359">
        <v>104.238</v>
      </c>
    </row>
    <row r="1360" spans="133:547">
      <c r="EC1360">
        <v>41067</v>
      </c>
      <c r="ED1360">
        <v>99.942999999999998</v>
      </c>
      <c r="EE1360">
        <v>112.63500000000001</v>
      </c>
      <c r="EO1360">
        <v>40982</v>
      </c>
      <c r="EP1360">
        <v>102.88500000000001</v>
      </c>
      <c r="EQ1360">
        <v>103.498</v>
      </c>
      <c r="FA1360">
        <v>40982</v>
      </c>
      <c r="FB1360">
        <v>103.19</v>
      </c>
      <c r="FC1360">
        <v>103.739</v>
      </c>
      <c r="FY1360">
        <v>40982</v>
      </c>
      <c r="FZ1360">
        <v>103.988</v>
      </c>
      <c r="GA1360">
        <v>104.53700000000001</v>
      </c>
      <c r="GC1360">
        <v>40982</v>
      </c>
      <c r="GD1360">
        <v>103.36799999999999</v>
      </c>
      <c r="GE1360">
        <v>121.995</v>
      </c>
      <c r="GK1360">
        <v>40982</v>
      </c>
      <c r="GL1360">
        <v>104.36</v>
      </c>
      <c r="GM1360">
        <v>104.90900000000001</v>
      </c>
      <c r="GS1360">
        <v>42089</v>
      </c>
      <c r="GT1360">
        <v>100.13</v>
      </c>
      <c r="GU1360">
        <v>101.498</v>
      </c>
      <c r="HE1360">
        <v>40982</v>
      </c>
      <c r="HF1360">
        <v>102.505</v>
      </c>
      <c r="HG1360">
        <v>102.989</v>
      </c>
      <c r="IG1360">
        <v>40982</v>
      </c>
      <c r="IH1360">
        <v>101.602</v>
      </c>
      <c r="II1360">
        <v>102.086</v>
      </c>
      <c r="JE1360">
        <v>40983</v>
      </c>
      <c r="JF1360">
        <v>101.66800000000001</v>
      </c>
      <c r="JG1360">
        <v>102.19499999999999</v>
      </c>
      <c r="JY1360">
        <v>40989</v>
      </c>
      <c r="JZ1360">
        <v>105.685</v>
      </c>
      <c r="KA1360">
        <v>106.46299999999999</v>
      </c>
      <c r="KS1360">
        <v>41292</v>
      </c>
      <c r="KT1360">
        <v>107.59699999999999</v>
      </c>
      <c r="KU1360">
        <v>109.736</v>
      </c>
      <c r="LU1360">
        <v>40983</v>
      </c>
      <c r="LV1360">
        <v>100.58</v>
      </c>
      <c r="LW1360">
        <v>101.14</v>
      </c>
      <c r="MW1360">
        <v>40989</v>
      </c>
      <c r="MX1360">
        <v>99.713999999999999</v>
      </c>
      <c r="MY1360">
        <v>100.38200000000001</v>
      </c>
      <c r="OG1360">
        <v>40989</v>
      </c>
      <c r="OH1360">
        <v>92.518000000000001</v>
      </c>
      <c r="OI1360">
        <v>93.073999999999998</v>
      </c>
      <c r="QG1360">
        <v>40989</v>
      </c>
      <c r="QH1360">
        <v>131.74700000000001</v>
      </c>
      <c r="QI1360">
        <v>135.35599999999999</v>
      </c>
      <c r="SC1360">
        <v>40989</v>
      </c>
      <c r="SD1360">
        <v>118.51300000000001</v>
      </c>
      <c r="SE1360">
        <v>121.42</v>
      </c>
      <c r="SG1360">
        <v>40989</v>
      </c>
      <c r="SH1360">
        <v>109.629</v>
      </c>
      <c r="SI1360">
        <v>112.236</v>
      </c>
      <c r="SO1360">
        <v>40989</v>
      </c>
      <c r="SP1360">
        <v>98.19</v>
      </c>
      <c r="SQ1360">
        <v>100.295</v>
      </c>
      <c r="SW1360">
        <v>40989</v>
      </c>
      <c r="SX1360">
        <v>104.20399999999999</v>
      </c>
      <c r="SY1360">
        <v>106.61</v>
      </c>
      <c r="TI1360">
        <v>40984</v>
      </c>
      <c r="TJ1360">
        <v>102.134</v>
      </c>
      <c r="TK1360">
        <v>102.908</v>
      </c>
      <c r="TM1360">
        <v>40989</v>
      </c>
      <c r="TN1360">
        <v>92.858000000000004</v>
      </c>
      <c r="TO1360">
        <v>93.599000000000004</v>
      </c>
      <c r="TU1360">
        <v>40982</v>
      </c>
      <c r="TV1360">
        <v>82.335999999999999</v>
      </c>
      <c r="TW1360">
        <v>82.852000000000004</v>
      </c>
      <c r="TY1360">
        <v>41292</v>
      </c>
      <c r="TZ1360">
        <v>102.224</v>
      </c>
      <c r="UA1360">
        <v>104.601</v>
      </c>
    </row>
    <row r="1361" spans="133:547">
      <c r="EC1361">
        <v>41068</v>
      </c>
      <c r="ED1361">
        <v>99.88</v>
      </c>
      <c r="EE1361">
        <v>112.587</v>
      </c>
      <c r="EO1361">
        <v>40983</v>
      </c>
      <c r="EP1361">
        <v>102.88500000000001</v>
      </c>
      <c r="EQ1361">
        <v>103.511</v>
      </c>
      <c r="FA1361">
        <v>40983</v>
      </c>
      <c r="FB1361">
        <v>103.16</v>
      </c>
      <c r="FC1361">
        <v>103.72</v>
      </c>
      <c r="FY1361">
        <v>40983</v>
      </c>
      <c r="FZ1361">
        <v>103.955</v>
      </c>
      <c r="GA1361">
        <v>104.515</v>
      </c>
      <c r="GC1361">
        <v>40983</v>
      </c>
      <c r="GD1361">
        <v>102.988</v>
      </c>
      <c r="GE1361">
        <v>121.52</v>
      </c>
      <c r="GK1361">
        <v>40983</v>
      </c>
      <c r="GL1361">
        <v>104.28</v>
      </c>
      <c r="GM1361">
        <v>104.84</v>
      </c>
      <c r="GS1361">
        <v>42090</v>
      </c>
      <c r="GT1361">
        <v>100.128</v>
      </c>
      <c r="GU1361">
        <v>101.504</v>
      </c>
      <c r="HE1361">
        <v>40983</v>
      </c>
      <c r="HF1361">
        <v>102.44</v>
      </c>
      <c r="HG1361">
        <v>102.935</v>
      </c>
      <c r="IG1361">
        <v>40983</v>
      </c>
      <c r="IH1361">
        <v>101.48699999999999</v>
      </c>
      <c r="II1361">
        <v>101.982</v>
      </c>
      <c r="JE1361">
        <v>40984</v>
      </c>
      <c r="JF1361">
        <v>101.521</v>
      </c>
      <c r="JG1361">
        <v>102.059</v>
      </c>
      <c r="JY1361">
        <v>40990</v>
      </c>
      <c r="JZ1361">
        <v>105.19199999999999</v>
      </c>
      <c r="KA1361">
        <v>105.985</v>
      </c>
      <c r="KS1361">
        <v>41295</v>
      </c>
      <c r="KT1361">
        <v>107.262</v>
      </c>
      <c r="KU1361">
        <v>109.414</v>
      </c>
      <c r="LU1361">
        <v>40984</v>
      </c>
      <c r="LV1361">
        <v>100.486</v>
      </c>
      <c r="LW1361">
        <v>101.05800000000001</v>
      </c>
      <c r="MW1361">
        <v>40990</v>
      </c>
      <c r="MX1361">
        <v>99.069000000000003</v>
      </c>
      <c r="MY1361">
        <v>99.748000000000005</v>
      </c>
      <c r="OG1361">
        <v>40990</v>
      </c>
      <c r="OH1361">
        <v>91.823999999999998</v>
      </c>
      <c r="OI1361">
        <v>92.39</v>
      </c>
      <c r="QG1361">
        <v>40990</v>
      </c>
      <c r="QH1361">
        <v>130.78700000000001</v>
      </c>
      <c r="QI1361">
        <v>134.422</v>
      </c>
      <c r="SC1361">
        <v>40990</v>
      </c>
      <c r="SD1361">
        <v>117.89700000000001</v>
      </c>
      <c r="SE1361">
        <v>120.825</v>
      </c>
      <c r="SG1361">
        <v>40990</v>
      </c>
      <c r="SH1361">
        <v>109.14100000000001</v>
      </c>
      <c r="SI1361">
        <v>111.76600000000001</v>
      </c>
      <c r="SO1361">
        <v>40990</v>
      </c>
      <c r="SP1361">
        <v>97.712999999999994</v>
      </c>
      <c r="SQ1361">
        <v>99.832999999999998</v>
      </c>
      <c r="SW1361">
        <v>40990</v>
      </c>
      <c r="SX1361">
        <v>103.70699999999999</v>
      </c>
      <c r="SY1361">
        <v>106.13</v>
      </c>
      <c r="TI1361">
        <v>40987</v>
      </c>
      <c r="TJ1361">
        <v>102.364</v>
      </c>
      <c r="TK1361">
        <v>103.154</v>
      </c>
      <c r="TM1361">
        <v>40990</v>
      </c>
      <c r="TN1361">
        <v>92.063000000000002</v>
      </c>
      <c r="TO1361">
        <v>92.817999999999998</v>
      </c>
      <c r="TU1361">
        <v>40983</v>
      </c>
      <c r="TV1361">
        <v>82.486000000000004</v>
      </c>
      <c r="TW1361">
        <v>83.013000000000005</v>
      </c>
      <c r="TY1361">
        <v>41295</v>
      </c>
      <c r="TZ1361">
        <v>101.67700000000001</v>
      </c>
      <c r="UA1361">
        <v>104.068</v>
      </c>
    </row>
    <row r="1362" spans="133:547">
      <c r="EC1362">
        <v>41071</v>
      </c>
      <c r="ED1362">
        <v>99.864999999999995</v>
      </c>
      <c r="EE1362">
        <v>112.59399999999999</v>
      </c>
      <c r="EO1362">
        <v>40984</v>
      </c>
      <c r="EP1362">
        <v>102.883</v>
      </c>
      <c r="EQ1362">
        <v>103.52200000000001</v>
      </c>
      <c r="FA1362">
        <v>40984</v>
      </c>
      <c r="FB1362">
        <v>103.113</v>
      </c>
      <c r="FC1362">
        <v>103.685</v>
      </c>
      <c r="FY1362">
        <v>40984</v>
      </c>
      <c r="FZ1362">
        <v>103.845</v>
      </c>
      <c r="GA1362">
        <v>104.417</v>
      </c>
      <c r="GC1362">
        <v>40984</v>
      </c>
      <c r="GD1362">
        <v>103.005</v>
      </c>
      <c r="GE1362">
        <v>121.514</v>
      </c>
      <c r="GK1362">
        <v>40984</v>
      </c>
      <c r="GL1362">
        <v>104.178</v>
      </c>
      <c r="GM1362">
        <v>104.75</v>
      </c>
      <c r="GS1362">
        <v>42093</v>
      </c>
      <c r="GT1362">
        <v>100.11799999999999</v>
      </c>
      <c r="GU1362">
        <v>101.503</v>
      </c>
      <c r="HE1362">
        <v>40984</v>
      </c>
      <c r="HF1362">
        <v>102.295</v>
      </c>
      <c r="HG1362">
        <v>102.8</v>
      </c>
      <c r="IG1362">
        <v>40984</v>
      </c>
      <c r="IH1362">
        <v>101.322</v>
      </c>
      <c r="II1362">
        <v>101.82599999999999</v>
      </c>
      <c r="JE1362">
        <v>40987</v>
      </c>
      <c r="JF1362">
        <v>101.56100000000001</v>
      </c>
      <c r="JG1362">
        <v>102.11</v>
      </c>
      <c r="JY1362">
        <v>40991</v>
      </c>
      <c r="JZ1362">
        <v>105.483</v>
      </c>
      <c r="KA1362">
        <v>106.29</v>
      </c>
      <c r="KS1362">
        <v>41296</v>
      </c>
      <c r="KT1362">
        <v>107.271</v>
      </c>
      <c r="KU1362">
        <v>109.435</v>
      </c>
      <c r="LU1362">
        <v>40987</v>
      </c>
      <c r="LV1362">
        <v>100.604</v>
      </c>
      <c r="LW1362">
        <v>101.187</v>
      </c>
      <c r="MW1362">
        <v>40991</v>
      </c>
      <c r="MX1362">
        <v>99.355999999999995</v>
      </c>
      <c r="MY1362">
        <v>100.048</v>
      </c>
      <c r="OG1362">
        <v>40991</v>
      </c>
      <c r="OH1362">
        <v>92.120999999999995</v>
      </c>
      <c r="OI1362">
        <v>92.697999999999993</v>
      </c>
      <c r="QG1362">
        <v>40991</v>
      </c>
      <c r="QH1362">
        <v>130.94</v>
      </c>
      <c r="QI1362">
        <v>134.6</v>
      </c>
      <c r="SC1362">
        <v>40991</v>
      </c>
      <c r="SD1362">
        <v>117.83799999999999</v>
      </c>
      <c r="SE1362">
        <v>120.786</v>
      </c>
      <c r="SG1362">
        <v>40991</v>
      </c>
      <c r="SH1362">
        <v>109.134</v>
      </c>
      <c r="SI1362">
        <v>111.776</v>
      </c>
      <c r="SO1362">
        <v>40991</v>
      </c>
      <c r="SP1362">
        <v>97.602999999999994</v>
      </c>
      <c r="SQ1362">
        <v>99.736999999999995</v>
      </c>
      <c r="SW1362">
        <v>40991</v>
      </c>
      <c r="SX1362">
        <v>103.586</v>
      </c>
      <c r="SY1362">
        <v>106.026</v>
      </c>
      <c r="TI1362">
        <v>40988</v>
      </c>
      <c r="TJ1362">
        <v>102.05</v>
      </c>
      <c r="TK1362">
        <v>102.855</v>
      </c>
      <c r="TM1362">
        <v>40991</v>
      </c>
      <c r="TN1362">
        <v>91.962000000000003</v>
      </c>
      <c r="TO1362">
        <v>92.730999999999995</v>
      </c>
      <c r="TU1362">
        <v>40984</v>
      </c>
      <c r="TV1362">
        <v>82.179000000000002</v>
      </c>
      <c r="TW1362">
        <v>82.716999999999999</v>
      </c>
      <c r="TY1362">
        <v>41296</v>
      </c>
      <c r="TZ1362">
        <v>101.729</v>
      </c>
      <c r="UA1362">
        <v>104.134</v>
      </c>
    </row>
    <row r="1363" spans="133:547">
      <c r="EC1363">
        <v>41072</v>
      </c>
      <c r="ED1363">
        <v>99.59</v>
      </c>
      <c r="EE1363">
        <v>112.30800000000001</v>
      </c>
      <c r="EO1363">
        <v>40987</v>
      </c>
      <c r="EP1363">
        <v>102.905</v>
      </c>
      <c r="EQ1363">
        <v>103.557</v>
      </c>
      <c r="FA1363">
        <v>40987</v>
      </c>
      <c r="FB1363">
        <v>103.102</v>
      </c>
      <c r="FC1363">
        <v>103.68600000000001</v>
      </c>
      <c r="FY1363">
        <v>40987</v>
      </c>
      <c r="FZ1363">
        <v>103.825</v>
      </c>
      <c r="GA1363">
        <v>104.40900000000001</v>
      </c>
      <c r="GC1363">
        <v>40987</v>
      </c>
      <c r="GD1363">
        <v>102.988</v>
      </c>
      <c r="GE1363">
        <v>121.468</v>
      </c>
      <c r="GK1363">
        <v>40987</v>
      </c>
      <c r="GL1363">
        <v>104.173</v>
      </c>
      <c r="GM1363">
        <v>104.75700000000001</v>
      </c>
      <c r="GS1363">
        <v>42094</v>
      </c>
      <c r="GT1363">
        <v>100.105</v>
      </c>
      <c r="GU1363">
        <v>101.498</v>
      </c>
      <c r="HE1363">
        <v>40987</v>
      </c>
      <c r="HF1363">
        <v>102.30800000000001</v>
      </c>
      <c r="HG1363">
        <v>102.82299999999999</v>
      </c>
      <c r="IG1363">
        <v>40987</v>
      </c>
      <c r="IH1363">
        <v>101.32299999999999</v>
      </c>
      <c r="II1363">
        <v>101.83799999999999</v>
      </c>
      <c r="JE1363">
        <v>40988</v>
      </c>
      <c r="JF1363">
        <v>101.301</v>
      </c>
      <c r="JG1363">
        <v>101.861</v>
      </c>
      <c r="JY1363">
        <v>40994</v>
      </c>
      <c r="JZ1363">
        <v>105.624</v>
      </c>
      <c r="KA1363">
        <v>106.446</v>
      </c>
      <c r="KS1363">
        <v>41297</v>
      </c>
      <c r="KT1363">
        <v>107.19499999999999</v>
      </c>
      <c r="KU1363">
        <v>109.396</v>
      </c>
      <c r="LU1363">
        <v>40988</v>
      </c>
      <c r="LV1363">
        <v>100.295</v>
      </c>
      <c r="LW1363">
        <v>100.89</v>
      </c>
      <c r="MW1363">
        <v>40994</v>
      </c>
      <c r="MX1363">
        <v>99.572999999999993</v>
      </c>
      <c r="MY1363">
        <v>100.27800000000001</v>
      </c>
      <c r="OG1363">
        <v>40994</v>
      </c>
      <c r="OH1363">
        <v>92.358999999999995</v>
      </c>
      <c r="OI1363">
        <v>92.945999999999998</v>
      </c>
      <c r="QG1363">
        <v>40994</v>
      </c>
      <c r="QH1363">
        <v>131.18299999999999</v>
      </c>
      <c r="QI1363">
        <v>134.86699999999999</v>
      </c>
      <c r="SC1363">
        <v>40994</v>
      </c>
      <c r="SD1363">
        <v>118.07</v>
      </c>
      <c r="SE1363">
        <v>121.038</v>
      </c>
      <c r="SG1363">
        <v>40994</v>
      </c>
      <c r="SH1363">
        <v>109.337</v>
      </c>
      <c r="SI1363">
        <v>111.998</v>
      </c>
      <c r="SO1363">
        <v>40994</v>
      </c>
      <c r="SP1363">
        <v>97.751000000000005</v>
      </c>
      <c r="SQ1363">
        <v>99.900999999999996</v>
      </c>
      <c r="SW1363">
        <v>40994</v>
      </c>
      <c r="SX1363">
        <v>103.77500000000001</v>
      </c>
      <c r="SY1363">
        <v>106.23099999999999</v>
      </c>
      <c r="TI1363">
        <v>40989</v>
      </c>
      <c r="TJ1363">
        <v>101.45099999999999</v>
      </c>
      <c r="TK1363">
        <v>102.304</v>
      </c>
      <c r="TM1363">
        <v>40994</v>
      </c>
      <c r="TN1363">
        <v>92.069000000000003</v>
      </c>
      <c r="TO1363">
        <v>92.852000000000004</v>
      </c>
      <c r="TU1363">
        <v>40987</v>
      </c>
      <c r="TV1363">
        <v>82.378</v>
      </c>
      <c r="TW1363">
        <v>82.927000000000007</v>
      </c>
      <c r="TY1363">
        <v>41297</v>
      </c>
      <c r="TZ1363">
        <v>101.815</v>
      </c>
      <c r="UA1363">
        <v>104.26</v>
      </c>
    </row>
    <row r="1364" spans="133:547">
      <c r="EC1364">
        <v>41073</v>
      </c>
      <c r="ED1364">
        <v>99.484999999999999</v>
      </c>
      <c r="EE1364">
        <v>112.258</v>
      </c>
      <c r="EO1364">
        <v>40988</v>
      </c>
      <c r="EP1364">
        <v>102.88</v>
      </c>
      <c r="EQ1364">
        <v>103.54600000000001</v>
      </c>
      <c r="FA1364">
        <v>40988</v>
      </c>
      <c r="FB1364">
        <v>103.06</v>
      </c>
      <c r="FC1364">
        <v>103.655</v>
      </c>
      <c r="FY1364">
        <v>40988</v>
      </c>
      <c r="FZ1364">
        <v>103.723</v>
      </c>
      <c r="GA1364">
        <v>104.318</v>
      </c>
      <c r="GC1364">
        <v>40988</v>
      </c>
      <c r="GD1364">
        <v>102.578</v>
      </c>
      <c r="GE1364">
        <v>120.96</v>
      </c>
      <c r="GK1364">
        <v>40988</v>
      </c>
      <c r="GL1364">
        <v>104.078</v>
      </c>
      <c r="GM1364">
        <v>104.673</v>
      </c>
      <c r="GS1364">
        <v>42095</v>
      </c>
      <c r="GT1364">
        <v>100.068</v>
      </c>
      <c r="GU1364">
        <v>101.502</v>
      </c>
      <c r="HE1364">
        <v>40988</v>
      </c>
      <c r="HF1364">
        <v>102.083</v>
      </c>
      <c r="HG1364">
        <v>102.608</v>
      </c>
      <c r="IG1364">
        <v>40988</v>
      </c>
      <c r="IH1364">
        <v>101.075</v>
      </c>
      <c r="II1364">
        <v>101.6</v>
      </c>
      <c r="JE1364">
        <v>40989</v>
      </c>
      <c r="JF1364">
        <v>100.742</v>
      </c>
      <c r="JG1364">
        <v>101.33499999999999</v>
      </c>
      <c r="JY1364">
        <v>40995</v>
      </c>
      <c r="JZ1364">
        <v>104.932</v>
      </c>
      <c r="KA1364">
        <v>105.768</v>
      </c>
      <c r="KS1364">
        <v>41298</v>
      </c>
      <c r="KT1364">
        <v>107.23699999999999</v>
      </c>
      <c r="KU1364">
        <v>109.45</v>
      </c>
      <c r="LU1364">
        <v>40989</v>
      </c>
      <c r="LV1364">
        <v>99.588999999999999</v>
      </c>
      <c r="LW1364">
        <v>100.21899999999999</v>
      </c>
      <c r="MW1364">
        <v>40995</v>
      </c>
      <c r="MX1364">
        <v>98.8</v>
      </c>
      <c r="MY1364">
        <v>99.516999999999996</v>
      </c>
      <c r="OG1364">
        <v>40995</v>
      </c>
      <c r="OH1364">
        <v>91.572000000000003</v>
      </c>
      <c r="OI1364">
        <v>92.168999999999997</v>
      </c>
      <c r="QG1364">
        <v>40995</v>
      </c>
      <c r="QH1364">
        <v>130.06100000000001</v>
      </c>
      <c r="QI1364">
        <v>133.77000000000001</v>
      </c>
      <c r="SC1364">
        <v>40995</v>
      </c>
      <c r="SD1364">
        <v>116.996</v>
      </c>
      <c r="SE1364">
        <v>119.983</v>
      </c>
      <c r="SG1364">
        <v>40995</v>
      </c>
      <c r="SH1364">
        <v>108.292</v>
      </c>
      <c r="SI1364">
        <v>110.971</v>
      </c>
      <c r="SO1364">
        <v>40995</v>
      </c>
      <c r="SP1364">
        <v>96.796999999999997</v>
      </c>
      <c r="SQ1364">
        <v>98.96</v>
      </c>
      <c r="SW1364">
        <v>40995</v>
      </c>
      <c r="SX1364">
        <v>102.685</v>
      </c>
      <c r="SY1364">
        <v>105.157</v>
      </c>
      <c r="TI1364">
        <v>40990</v>
      </c>
      <c r="TJ1364">
        <v>100.768</v>
      </c>
      <c r="TK1364">
        <v>101.636</v>
      </c>
      <c r="TM1364">
        <v>40995</v>
      </c>
      <c r="TN1364">
        <v>90.899000000000001</v>
      </c>
      <c r="TO1364">
        <v>91.694999999999993</v>
      </c>
      <c r="TU1364">
        <v>40988</v>
      </c>
      <c r="TV1364">
        <v>82.076999999999998</v>
      </c>
      <c r="TW1364">
        <v>82.637</v>
      </c>
      <c r="TY1364">
        <v>41298</v>
      </c>
      <c r="TZ1364">
        <v>102.077</v>
      </c>
      <c r="UA1364">
        <v>104.536</v>
      </c>
    </row>
    <row r="1365" spans="133:547">
      <c r="EC1365">
        <v>41074</v>
      </c>
      <c r="ED1365">
        <v>99.495000000000005</v>
      </c>
      <c r="EE1365">
        <v>112.29300000000001</v>
      </c>
      <c r="EO1365">
        <v>40989</v>
      </c>
      <c r="EP1365">
        <v>102.843</v>
      </c>
      <c r="EQ1365">
        <v>103.548</v>
      </c>
      <c r="FA1365">
        <v>40989</v>
      </c>
      <c r="FB1365">
        <v>103.003</v>
      </c>
      <c r="FC1365">
        <v>103.633</v>
      </c>
      <c r="FY1365">
        <v>40989</v>
      </c>
      <c r="FZ1365">
        <v>103.52</v>
      </c>
      <c r="GA1365">
        <v>104.15</v>
      </c>
      <c r="GC1365">
        <v>40989</v>
      </c>
      <c r="GD1365">
        <v>102.352</v>
      </c>
      <c r="GE1365">
        <v>120.616</v>
      </c>
      <c r="GK1365">
        <v>40989</v>
      </c>
      <c r="GL1365">
        <v>103.798</v>
      </c>
      <c r="GM1365">
        <v>104.428</v>
      </c>
      <c r="GS1365">
        <v>42096</v>
      </c>
      <c r="GT1365">
        <v>100.06</v>
      </c>
      <c r="GU1365">
        <v>101.502</v>
      </c>
      <c r="HE1365">
        <v>40989</v>
      </c>
      <c r="HF1365">
        <v>101.76</v>
      </c>
      <c r="HG1365">
        <v>102.316</v>
      </c>
      <c r="IG1365">
        <v>40989</v>
      </c>
      <c r="IH1365">
        <v>100.60599999999999</v>
      </c>
      <c r="II1365">
        <v>101.16200000000001</v>
      </c>
      <c r="JE1365">
        <v>40990</v>
      </c>
      <c r="JF1365">
        <v>100.32</v>
      </c>
      <c r="JG1365">
        <v>100.92400000000001</v>
      </c>
      <c r="JY1365">
        <v>40996</v>
      </c>
      <c r="JZ1365">
        <v>105.11499999999999</v>
      </c>
      <c r="KA1365">
        <v>105.994</v>
      </c>
      <c r="KS1365">
        <v>41299</v>
      </c>
      <c r="KT1365">
        <v>107.358</v>
      </c>
      <c r="KU1365">
        <v>109.584</v>
      </c>
      <c r="LU1365">
        <v>40990</v>
      </c>
      <c r="LV1365">
        <v>99.046999999999997</v>
      </c>
      <c r="LW1365">
        <v>99.688999999999993</v>
      </c>
      <c r="MW1365">
        <v>40996</v>
      </c>
      <c r="MX1365">
        <v>99.156999999999996</v>
      </c>
      <c r="MY1365">
        <v>99.911000000000001</v>
      </c>
      <c r="OG1365">
        <v>40996</v>
      </c>
      <c r="OH1365">
        <v>91.819000000000003</v>
      </c>
      <c r="OI1365">
        <v>92.447000000000003</v>
      </c>
      <c r="QG1365">
        <v>40996</v>
      </c>
      <c r="QH1365">
        <v>130.202</v>
      </c>
      <c r="QI1365">
        <v>133.98400000000001</v>
      </c>
      <c r="SC1365">
        <v>40996</v>
      </c>
      <c r="SD1365">
        <v>117.182</v>
      </c>
      <c r="SE1365">
        <v>120.229</v>
      </c>
      <c r="SG1365">
        <v>40996</v>
      </c>
      <c r="SH1365">
        <v>108.417</v>
      </c>
      <c r="SI1365">
        <v>111.149</v>
      </c>
      <c r="SO1365">
        <v>40996</v>
      </c>
      <c r="SP1365">
        <v>96.832999999999998</v>
      </c>
      <c r="SQ1365">
        <v>99.039000000000001</v>
      </c>
      <c r="SW1365">
        <v>40996</v>
      </c>
      <c r="SX1365">
        <v>102.699</v>
      </c>
      <c r="SY1365">
        <v>105.221</v>
      </c>
      <c r="TI1365">
        <v>40991</v>
      </c>
      <c r="TJ1365">
        <v>100.664</v>
      </c>
      <c r="TK1365">
        <v>101.548</v>
      </c>
      <c r="TM1365">
        <v>40996</v>
      </c>
      <c r="TN1365">
        <v>90.855000000000004</v>
      </c>
      <c r="TO1365">
        <v>91.691999999999993</v>
      </c>
      <c r="TU1365">
        <v>40989</v>
      </c>
      <c r="TV1365">
        <v>81.409000000000006</v>
      </c>
      <c r="TW1365">
        <v>82.001999999999995</v>
      </c>
      <c r="TY1365">
        <v>41299</v>
      </c>
      <c r="TZ1365">
        <v>102.82599999999999</v>
      </c>
      <c r="UA1365">
        <v>105.29900000000001</v>
      </c>
    </row>
    <row r="1366" spans="133:547">
      <c r="EC1366">
        <v>41075</v>
      </c>
      <c r="ED1366">
        <v>99.522999999999996</v>
      </c>
      <c r="EE1366">
        <v>112.34699999999999</v>
      </c>
      <c r="EO1366">
        <v>40990</v>
      </c>
      <c r="EP1366">
        <v>102.77</v>
      </c>
      <c r="EQ1366">
        <v>103.488</v>
      </c>
      <c r="FA1366">
        <v>40990</v>
      </c>
      <c r="FB1366">
        <v>102.87</v>
      </c>
      <c r="FC1366">
        <v>103.512</v>
      </c>
      <c r="FY1366">
        <v>40990</v>
      </c>
      <c r="FZ1366">
        <v>103.303</v>
      </c>
      <c r="GA1366">
        <v>103.94499999999999</v>
      </c>
      <c r="GC1366">
        <v>40990</v>
      </c>
      <c r="GD1366">
        <v>102.248</v>
      </c>
      <c r="GE1366">
        <v>120.467</v>
      </c>
      <c r="GK1366">
        <v>40990</v>
      </c>
      <c r="GL1366">
        <v>103.595</v>
      </c>
      <c r="GM1366">
        <v>104.23699999999999</v>
      </c>
      <c r="GS1366">
        <v>42097</v>
      </c>
      <c r="GT1366">
        <v>100.06</v>
      </c>
      <c r="GU1366">
        <v>101.502</v>
      </c>
      <c r="HE1366">
        <v>40990</v>
      </c>
      <c r="HF1366">
        <v>101.482</v>
      </c>
      <c r="HG1366">
        <v>102.04900000000001</v>
      </c>
      <c r="IG1366">
        <v>40990</v>
      </c>
      <c r="IH1366">
        <v>100.196</v>
      </c>
      <c r="II1366">
        <v>100.76300000000001</v>
      </c>
      <c r="JE1366">
        <v>40991</v>
      </c>
      <c r="JF1366">
        <v>100.614</v>
      </c>
      <c r="JG1366">
        <v>101.229</v>
      </c>
      <c r="JY1366">
        <v>40997</v>
      </c>
      <c r="JZ1366">
        <v>104.07</v>
      </c>
      <c r="KA1366">
        <v>104.964</v>
      </c>
      <c r="KS1366">
        <v>41302</v>
      </c>
      <c r="KT1366">
        <v>106.96599999999999</v>
      </c>
      <c r="KU1366">
        <v>109.203</v>
      </c>
      <c r="LU1366">
        <v>40991</v>
      </c>
      <c r="LV1366">
        <v>99.381</v>
      </c>
      <c r="LW1366">
        <v>100.03400000000001</v>
      </c>
      <c r="MW1366">
        <v>40997</v>
      </c>
      <c r="MX1366">
        <v>98.158000000000001</v>
      </c>
      <c r="MY1366">
        <v>98.924000000000007</v>
      </c>
      <c r="OG1366">
        <v>40997</v>
      </c>
      <c r="OH1366">
        <v>90.808000000000007</v>
      </c>
      <c r="OI1366">
        <v>91.445999999999998</v>
      </c>
      <c r="QG1366">
        <v>40997</v>
      </c>
      <c r="QH1366">
        <v>128.79300000000001</v>
      </c>
      <c r="QI1366">
        <v>132.601</v>
      </c>
      <c r="SC1366">
        <v>40997</v>
      </c>
      <c r="SD1366">
        <v>115.804</v>
      </c>
      <c r="SE1366">
        <v>118.871</v>
      </c>
      <c r="SG1366">
        <v>40997</v>
      </c>
      <c r="SH1366">
        <v>107.152</v>
      </c>
      <c r="SI1366">
        <v>109.902</v>
      </c>
      <c r="SO1366">
        <v>40997</v>
      </c>
      <c r="SP1366">
        <v>95.441999999999993</v>
      </c>
      <c r="SQ1366">
        <v>97.662999999999997</v>
      </c>
      <c r="SW1366">
        <v>40997</v>
      </c>
      <c r="SX1366">
        <v>101.282</v>
      </c>
      <c r="SY1366">
        <v>103.82</v>
      </c>
      <c r="TI1366">
        <v>40994</v>
      </c>
      <c r="TJ1366">
        <v>100.774</v>
      </c>
      <c r="TK1366">
        <v>101.67400000000001</v>
      </c>
      <c r="TM1366">
        <v>40997</v>
      </c>
      <c r="TN1366">
        <v>89.316999999999993</v>
      </c>
      <c r="TO1366">
        <v>90.168000000000006</v>
      </c>
      <c r="TU1366">
        <v>40990</v>
      </c>
      <c r="TV1366">
        <v>80.754000000000005</v>
      </c>
      <c r="TW1366">
        <v>81.358000000000004</v>
      </c>
      <c r="TY1366">
        <v>41302</v>
      </c>
      <c r="TZ1366">
        <v>102.23</v>
      </c>
      <c r="UA1366">
        <v>104.71599999999999</v>
      </c>
    </row>
    <row r="1367" spans="133:547">
      <c r="EC1367">
        <v>41078</v>
      </c>
      <c r="ED1367">
        <v>99.45</v>
      </c>
      <c r="EE1367">
        <v>112.288</v>
      </c>
      <c r="EO1367">
        <v>40991</v>
      </c>
      <c r="EP1367">
        <v>102.81</v>
      </c>
      <c r="EQ1367">
        <v>103.541</v>
      </c>
      <c r="FA1367">
        <v>40991</v>
      </c>
      <c r="FB1367">
        <v>102.898</v>
      </c>
      <c r="FC1367">
        <v>103.55200000000001</v>
      </c>
      <c r="FY1367">
        <v>40991</v>
      </c>
      <c r="FZ1367">
        <v>103.363</v>
      </c>
      <c r="GA1367">
        <v>104.017</v>
      </c>
      <c r="GC1367">
        <v>40991</v>
      </c>
      <c r="GD1367">
        <v>102.468</v>
      </c>
      <c r="GE1367">
        <v>120.7</v>
      </c>
      <c r="GK1367">
        <v>40991</v>
      </c>
      <c r="GL1367">
        <v>103.69799999999999</v>
      </c>
      <c r="GM1367">
        <v>104.352</v>
      </c>
      <c r="GS1367">
        <v>42100</v>
      </c>
      <c r="GT1367">
        <v>100.06</v>
      </c>
      <c r="GU1367">
        <v>101.502</v>
      </c>
      <c r="HE1367">
        <v>40991</v>
      </c>
      <c r="HF1367">
        <v>101.655</v>
      </c>
      <c r="HG1367">
        <v>102.232</v>
      </c>
      <c r="IG1367">
        <v>40991</v>
      </c>
      <c r="IH1367">
        <v>100.44499999999999</v>
      </c>
      <c r="II1367">
        <v>101.021</v>
      </c>
      <c r="JE1367">
        <v>40994</v>
      </c>
      <c r="JF1367">
        <v>100.745</v>
      </c>
      <c r="JG1367">
        <v>101.371</v>
      </c>
      <c r="JY1367">
        <v>40998</v>
      </c>
      <c r="JZ1367">
        <v>104.63800000000001</v>
      </c>
      <c r="KA1367">
        <v>105.547</v>
      </c>
      <c r="KS1367">
        <v>41303</v>
      </c>
      <c r="KT1367">
        <v>107.11499999999999</v>
      </c>
      <c r="KU1367">
        <v>107.11499999999999</v>
      </c>
      <c r="LU1367">
        <v>40994</v>
      </c>
      <c r="LV1367">
        <v>99.552000000000007</v>
      </c>
      <c r="LW1367">
        <v>100.218</v>
      </c>
      <c r="MW1367">
        <v>40998</v>
      </c>
      <c r="MX1367">
        <v>98.96</v>
      </c>
      <c r="MY1367">
        <v>99.739000000000004</v>
      </c>
      <c r="OG1367">
        <v>40998</v>
      </c>
      <c r="OH1367">
        <v>91.605000000000004</v>
      </c>
      <c r="OI1367">
        <v>92.254000000000005</v>
      </c>
      <c r="QG1367">
        <v>40998</v>
      </c>
      <c r="QH1367">
        <v>129.53200000000001</v>
      </c>
      <c r="QI1367">
        <v>133.364</v>
      </c>
      <c r="SC1367">
        <v>40998</v>
      </c>
      <c r="SD1367">
        <v>116.889</v>
      </c>
      <c r="SE1367">
        <v>119.976</v>
      </c>
      <c r="SG1367">
        <v>40998</v>
      </c>
      <c r="SH1367">
        <v>108.20699999999999</v>
      </c>
      <c r="SI1367">
        <v>110.974</v>
      </c>
      <c r="SO1367">
        <v>40998</v>
      </c>
      <c r="SP1367">
        <v>96.542000000000002</v>
      </c>
      <c r="SQ1367">
        <v>98.777000000000001</v>
      </c>
      <c r="SW1367">
        <v>40998</v>
      </c>
      <c r="SX1367">
        <v>102.446</v>
      </c>
      <c r="SY1367">
        <v>105</v>
      </c>
      <c r="TI1367">
        <v>40995</v>
      </c>
      <c r="TJ1367">
        <v>99.712000000000003</v>
      </c>
      <c r="TK1367">
        <v>100.628</v>
      </c>
      <c r="TM1367">
        <v>40998</v>
      </c>
      <c r="TN1367">
        <v>90.548000000000002</v>
      </c>
      <c r="TO1367">
        <v>91.412999999999997</v>
      </c>
      <c r="TU1367">
        <v>40991</v>
      </c>
      <c r="TV1367">
        <v>80.534000000000006</v>
      </c>
      <c r="TW1367">
        <v>81.149000000000001</v>
      </c>
      <c r="TY1367">
        <v>41303</v>
      </c>
      <c r="TZ1367">
        <v>102.691</v>
      </c>
      <c r="UA1367">
        <v>102.691</v>
      </c>
    </row>
    <row r="1368" spans="133:547">
      <c r="EC1368">
        <v>41079</v>
      </c>
      <c r="ED1368">
        <v>99.484999999999999</v>
      </c>
      <c r="EE1368">
        <v>112.35</v>
      </c>
      <c r="EO1368">
        <v>40994</v>
      </c>
      <c r="EP1368">
        <v>102.77800000000001</v>
      </c>
      <c r="EQ1368">
        <v>103.52200000000001</v>
      </c>
      <c r="FA1368">
        <v>40994</v>
      </c>
      <c r="FB1368">
        <v>102.883</v>
      </c>
      <c r="FC1368">
        <v>103.54900000000001</v>
      </c>
      <c r="FY1368">
        <v>40994</v>
      </c>
      <c r="FZ1368">
        <v>103.328</v>
      </c>
      <c r="GA1368">
        <v>103.994</v>
      </c>
      <c r="GC1368">
        <v>40994</v>
      </c>
      <c r="GD1368">
        <v>102.685</v>
      </c>
      <c r="GE1368">
        <v>120.93</v>
      </c>
      <c r="GK1368">
        <v>40994</v>
      </c>
      <c r="GL1368">
        <v>103.718</v>
      </c>
      <c r="GM1368">
        <v>104.384</v>
      </c>
      <c r="GS1368">
        <v>42101</v>
      </c>
      <c r="GT1368">
        <v>100.05</v>
      </c>
      <c r="GU1368">
        <v>101.501</v>
      </c>
      <c r="HE1368">
        <v>40994</v>
      </c>
      <c r="HF1368">
        <v>101.685</v>
      </c>
      <c r="HG1368">
        <v>102.27200000000001</v>
      </c>
      <c r="IG1368">
        <v>40994</v>
      </c>
      <c r="IH1368">
        <v>100.54300000000001</v>
      </c>
      <c r="II1368">
        <v>101.13</v>
      </c>
      <c r="JE1368">
        <v>40995</v>
      </c>
      <c r="JF1368">
        <v>100.151</v>
      </c>
      <c r="JG1368">
        <v>100.788</v>
      </c>
      <c r="JY1368">
        <v>41001</v>
      </c>
      <c r="JZ1368">
        <v>104.702</v>
      </c>
      <c r="KA1368">
        <v>105.625</v>
      </c>
      <c r="KS1368">
        <v>41304</v>
      </c>
      <c r="KT1368">
        <v>106.443</v>
      </c>
      <c r="KU1368">
        <v>106.48</v>
      </c>
      <c r="LU1368">
        <v>40995</v>
      </c>
      <c r="LV1368">
        <v>98.825999999999993</v>
      </c>
      <c r="LW1368">
        <v>99.503</v>
      </c>
      <c r="MW1368">
        <v>41001</v>
      </c>
      <c r="MX1368">
        <v>99.099000000000004</v>
      </c>
      <c r="MY1368">
        <v>99.89</v>
      </c>
      <c r="OG1368">
        <v>41001</v>
      </c>
      <c r="OH1368">
        <v>91.665000000000006</v>
      </c>
      <c r="OI1368">
        <v>92.323999999999998</v>
      </c>
      <c r="QG1368">
        <v>41001</v>
      </c>
      <c r="QH1368">
        <v>129.56200000000001</v>
      </c>
      <c r="QI1368">
        <v>133.41900000000001</v>
      </c>
      <c r="SC1368">
        <v>41001</v>
      </c>
      <c r="SD1368">
        <v>117.042</v>
      </c>
      <c r="SE1368">
        <v>120.149</v>
      </c>
      <c r="SG1368">
        <v>41001</v>
      </c>
      <c r="SH1368">
        <v>108.393</v>
      </c>
      <c r="SI1368">
        <v>111.178</v>
      </c>
      <c r="SO1368">
        <v>41001</v>
      </c>
      <c r="SP1368">
        <v>96.811000000000007</v>
      </c>
      <c r="SQ1368">
        <v>99.061000000000007</v>
      </c>
      <c r="SW1368">
        <v>41001</v>
      </c>
      <c r="SX1368">
        <v>102.721</v>
      </c>
      <c r="SY1368">
        <v>105.292</v>
      </c>
      <c r="TI1368">
        <v>40996</v>
      </c>
      <c r="TJ1368">
        <v>99.715000000000003</v>
      </c>
      <c r="TK1368">
        <v>100.679</v>
      </c>
      <c r="TM1368">
        <v>41001</v>
      </c>
      <c r="TN1368">
        <v>90.831000000000003</v>
      </c>
      <c r="TO1368">
        <v>91.71</v>
      </c>
      <c r="TU1368">
        <v>40994</v>
      </c>
      <c r="TV1368">
        <v>80.671000000000006</v>
      </c>
      <c r="TW1368">
        <v>81.296999999999997</v>
      </c>
      <c r="TY1368">
        <v>41304</v>
      </c>
      <c r="TZ1368">
        <v>101.932</v>
      </c>
      <c r="UA1368">
        <v>101.973</v>
      </c>
    </row>
    <row r="1369" spans="133:547">
      <c r="EC1369">
        <v>41080</v>
      </c>
      <c r="ED1369">
        <v>99.375</v>
      </c>
      <c r="EE1369">
        <v>112.295</v>
      </c>
      <c r="EO1369">
        <v>40995</v>
      </c>
      <c r="EP1369">
        <v>102.718</v>
      </c>
      <c r="EQ1369">
        <v>103.47499999999999</v>
      </c>
      <c r="FA1369">
        <v>40995</v>
      </c>
      <c r="FB1369">
        <v>102.718</v>
      </c>
      <c r="FC1369">
        <v>103.395</v>
      </c>
      <c r="FY1369">
        <v>40995</v>
      </c>
      <c r="FZ1369">
        <v>102.965</v>
      </c>
      <c r="GA1369">
        <v>103.642</v>
      </c>
      <c r="GC1369">
        <v>40995</v>
      </c>
      <c r="GD1369">
        <v>102.417</v>
      </c>
      <c r="GE1369">
        <v>120.589</v>
      </c>
      <c r="GK1369">
        <v>40995</v>
      </c>
      <c r="GL1369">
        <v>103.355</v>
      </c>
      <c r="GM1369">
        <v>104.032</v>
      </c>
      <c r="GS1369">
        <v>42102</v>
      </c>
      <c r="GT1369">
        <v>100.04</v>
      </c>
      <c r="GU1369">
        <v>101.499</v>
      </c>
      <c r="HE1369">
        <v>40995</v>
      </c>
      <c r="HF1369">
        <v>101.27500000000001</v>
      </c>
      <c r="HG1369">
        <v>101.873</v>
      </c>
      <c r="IG1369">
        <v>40995</v>
      </c>
      <c r="IH1369">
        <v>99.997</v>
      </c>
      <c r="II1369">
        <v>100.59399999999999</v>
      </c>
      <c r="JE1369">
        <v>40996</v>
      </c>
      <c r="JF1369">
        <v>100.27</v>
      </c>
      <c r="JG1369">
        <v>100.94</v>
      </c>
      <c r="JY1369">
        <v>41002</v>
      </c>
      <c r="JZ1369">
        <v>104.53700000000001</v>
      </c>
      <c r="KA1369">
        <v>105.532</v>
      </c>
      <c r="KS1369">
        <v>41305</v>
      </c>
      <c r="KT1369">
        <v>106.48099999999999</v>
      </c>
      <c r="KU1369">
        <v>106.53</v>
      </c>
      <c r="LU1369">
        <v>40996</v>
      </c>
      <c r="LV1369">
        <v>99.067999999999998</v>
      </c>
      <c r="LW1369">
        <v>99.78</v>
      </c>
      <c r="MW1369">
        <v>41002</v>
      </c>
      <c r="MX1369">
        <v>98.884</v>
      </c>
      <c r="MY1369">
        <v>99.736999999999995</v>
      </c>
      <c r="OG1369">
        <v>41002</v>
      </c>
      <c r="OH1369">
        <v>91.397000000000006</v>
      </c>
      <c r="OI1369">
        <v>92.108000000000004</v>
      </c>
      <c r="QG1369">
        <v>41002</v>
      </c>
      <c r="QH1369">
        <v>129.059</v>
      </c>
      <c r="QI1369">
        <v>133.04</v>
      </c>
      <c r="SC1369">
        <v>41002</v>
      </c>
      <c r="SD1369">
        <v>116.577</v>
      </c>
      <c r="SE1369">
        <v>119.78400000000001</v>
      </c>
      <c r="SG1369">
        <v>41002</v>
      </c>
      <c r="SH1369">
        <v>107.93300000000001</v>
      </c>
      <c r="SI1369">
        <v>110.80800000000001</v>
      </c>
      <c r="SO1369">
        <v>41002</v>
      </c>
      <c r="SP1369">
        <v>96.28</v>
      </c>
      <c r="SQ1369">
        <v>98.602000000000004</v>
      </c>
      <c r="SW1369">
        <v>41002</v>
      </c>
      <c r="SX1369">
        <v>102.20099999999999</v>
      </c>
      <c r="SY1369">
        <v>104.854</v>
      </c>
      <c r="TI1369">
        <v>40997</v>
      </c>
      <c r="TJ1369">
        <v>98.206999999999994</v>
      </c>
      <c r="TK1369">
        <v>99.186000000000007</v>
      </c>
      <c r="TM1369">
        <v>41002</v>
      </c>
      <c r="TN1369">
        <v>90.396000000000001</v>
      </c>
      <c r="TO1369">
        <v>91.343999999999994</v>
      </c>
      <c r="TU1369">
        <v>40995</v>
      </c>
      <c r="TV1369">
        <v>79.539000000000001</v>
      </c>
      <c r="TW1369">
        <v>80.176000000000002</v>
      </c>
      <c r="TY1369">
        <v>41305</v>
      </c>
      <c r="TZ1369">
        <v>101.43300000000001</v>
      </c>
      <c r="UA1369">
        <v>101.488</v>
      </c>
    </row>
    <row r="1370" spans="133:547">
      <c r="EC1370">
        <v>41081</v>
      </c>
      <c r="ED1370">
        <v>99.394999999999996</v>
      </c>
      <c r="EE1370">
        <v>112.34</v>
      </c>
      <c r="EO1370">
        <v>40996</v>
      </c>
      <c r="EP1370">
        <v>102.63800000000001</v>
      </c>
      <c r="EQ1370">
        <v>103.434</v>
      </c>
      <c r="FA1370">
        <v>40996</v>
      </c>
      <c r="FB1370">
        <v>102.673</v>
      </c>
      <c r="FC1370">
        <v>103.38500000000001</v>
      </c>
      <c r="FY1370">
        <v>40996</v>
      </c>
      <c r="FZ1370">
        <v>102.943</v>
      </c>
      <c r="GA1370">
        <v>103.655</v>
      </c>
      <c r="GC1370">
        <v>40996</v>
      </c>
      <c r="GD1370">
        <v>102.68300000000001</v>
      </c>
      <c r="GE1370">
        <v>120.877</v>
      </c>
      <c r="GK1370">
        <v>40996</v>
      </c>
      <c r="GL1370">
        <v>103.34</v>
      </c>
      <c r="GM1370">
        <v>104.05200000000001</v>
      </c>
      <c r="GS1370">
        <v>42103</v>
      </c>
      <c r="GT1370">
        <v>100.018</v>
      </c>
      <c r="GU1370">
        <v>101.502</v>
      </c>
      <c r="HE1370">
        <v>40996</v>
      </c>
      <c r="HF1370">
        <v>101.303</v>
      </c>
      <c r="HG1370">
        <v>101.931</v>
      </c>
      <c r="IG1370">
        <v>40996</v>
      </c>
      <c r="IH1370">
        <v>100.08499999999999</v>
      </c>
      <c r="II1370">
        <v>100.71299999999999</v>
      </c>
      <c r="JE1370">
        <v>40997</v>
      </c>
      <c r="JF1370">
        <v>99.287000000000006</v>
      </c>
      <c r="JG1370">
        <v>99.968000000000004</v>
      </c>
      <c r="JY1370">
        <v>41003</v>
      </c>
      <c r="JZ1370">
        <v>103.584</v>
      </c>
      <c r="KA1370">
        <v>104.59399999999999</v>
      </c>
      <c r="KS1370">
        <v>41306</v>
      </c>
      <c r="KT1370">
        <v>106.35599999999999</v>
      </c>
      <c r="KU1370">
        <v>106.41800000000001</v>
      </c>
      <c r="LU1370">
        <v>40997</v>
      </c>
      <c r="LV1370">
        <v>97.992000000000004</v>
      </c>
      <c r="LW1370">
        <v>98.715999999999994</v>
      </c>
      <c r="MW1370">
        <v>41003</v>
      </c>
      <c r="MX1370">
        <v>97.537999999999997</v>
      </c>
      <c r="MY1370">
        <v>98.403000000000006</v>
      </c>
      <c r="OG1370">
        <v>41003</v>
      </c>
      <c r="OH1370">
        <v>89.917000000000002</v>
      </c>
      <c r="OI1370">
        <v>90.638000000000005</v>
      </c>
      <c r="QG1370">
        <v>41003</v>
      </c>
      <c r="QH1370">
        <v>126.79600000000001</v>
      </c>
      <c r="QI1370">
        <v>130.80099999999999</v>
      </c>
      <c r="SC1370">
        <v>41003</v>
      </c>
      <c r="SD1370">
        <v>114.371</v>
      </c>
      <c r="SE1370">
        <v>117.59699999999999</v>
      </c>
      <c r="SG1370">
        <v>41003</v>
      </c>
      <c r="SH1370">
        <v>105.928</v>
      </c>
      <c r="SI1370">
        <v>108.821</v>
      </c>
      <c r="SO1370">
        <v>41003</v>
      </c>
      <c r="SP1370">
        <v>94.346000000000004</v>
      </c>
      <c r="SQ1370">
        <v>96.683000000000007</v>
      </c>
      <c r="SW1370">
        <v>41003</v>
      </c>
      <c r="SX1370">
        <v>100.199</v>
      </c>
      <c r="SY1370">
        <v>102.869</v>
      </c>
      <c r="TI1370">
        <v>40998</v>
      </c>
      <c r="TJ1370">
        <v>99.507000000000005</v>
      </c>
      <c r="TK1370">
        <v>100.502</v>
      </c>
      <c r="TM1370">
        <v>41003</v>
      </c>
      <c r="TN1370">
        <v>88.605000000000004</v>
      </c>
      <c r="TO1370">
        <v>89.566999999999993</v>
      </c>
      <c r="TU1370">
        <v>40996</v>
      </c>
      <c r="TV1370">
        <v>79.456999999999994</v>
      </c>
      <c r="TW1370">
        <v>80.126999999999995</v>
      </c>
      <c r="TY1370">
        <v>41306</v>
      </c>
      <c r="TZ1370">
        <v>101.587</v>
      </c>
      <c r="UA1370">
        <v>101.65600000000001</v>
      </c>
    </row>
    <row r="1371" spans="133:547">
      <c r="EC1371">
        <v>41082</v>
      </c>
      <c r="ED1371">
        <v>99.35</v>
      </c>
      <c r="EE1371">
        <v>112.312</v>
      </c>
      <c r="EO1371">
        <v>40997</v>
      </c>
      <c r="EP1371">
        <v>102.5</v>
      </c>
      <c r="EQ1371">
        <v>103.309</v>
      </c>
      <c r="FA1371">
        <v>40997</v>
      </c>
      <c r="FB1371">
        <v>102.29</v>
      </c>
      <c r="FC1371">
        <v>103.014</v>
      </c>
      <c r="FY1371">
        <v>40997</v>
      </c>
      <c r="FZ1371">
        <v>102.30800000000001</v>
      </c>
      <c r="GA1371">
        <v>103.032</v>
      </c>
      <c r="GC1371">
        <v>40997</v>
      </c>
      <c r="GD1371">
        <v>102.28</v>
      </c>
      <c r="GE1371">
        <v>120.43</v>
      </c>
      <c r="GK1371">
        <v>40997</v>
      </c>
      <c r="GL1371">
        <v>102.613</v>
      </c>
      <c r="GM1371">
        <v>103.337</v>
      </c>
      <c r="GS1371">
        <v>42104</v>
      </c>
      <c r="GT1371">
        <v>100.008</v>
      </c>
      <c r="GU1371">
        <v>101.5</v>
      </c>
      <c r="HE1371">
        <v>40997</v>
      </c>
      <c r="HF1371">
        <v>100.498</v>
      </c>
      <c r="HG1371">
        <v>101.137</v>
      </c>
      <c r="IG1371">
        <v>40997</v>
      </c>
      <c r="IH1371">
        <v>99.099000000000004</v>
      </c>
      <c r="II1371">
        <v>99.736999999999995</v>
      </c>
      <c r="JE1371">
        <v>40998</v>
      </c>
      <c r="JF1371">
        <v>99.93</v>
      </c>
      <c r="JG1371">
        <v>100.622</v>
      </c>
      <c r="JY1371">
        <v>41004</v>
      </c>
      <c r="JZ1371">
        <v>103.131</v>
      </c>
      <c r="KA1371">
        <v>104.155</v>
      </c>
      <c r="KS1371">
        <v>41309</v>
      </c>
      <c r="KT1371">
        <v>105.687</v>
      </c>
      <c r="KU1371">
        <v>105.762</v>
      </c>
      <c r="LU1371">
        <v>40998</v>
      </c>
      <c r="LV1371">
        <v>98.700999999999993</v>
      </c>
      <c r="LW1371">
        <v>99.436999999999998</v>
      </c>
      <c r="MW1371">
        <v>41004</v>
      </c>
      <c r="MX1371">
        <v>96.977000000000004</v>
      </c>
      <c r="MY1371">
        <v>97.853999999999999</v>
      </c>
      <c r="OG1371">
        <v>41004</v>
      </c>
      <c r="OH1371">
        <v>89.293999999999997</v>
      </c>
      <c r="OI1371">
        <v>90.025000000000006</v>
      </c>
      <c r="QG1371">
        <v>41004</v>
      </c>
      <c r="QH1371">
        <v>126.066</v>
      </c>
      <c r="QI1371">
        <v>130.096</v>
      </c>
      <c r="SC1371">
        <v>41004</v>
      </c>
      <c r="SD1371">
        <v>113.68</v>
      </c>
      <c r="SE1371">
        <v>116.92700000000001</v>
      </c>
      <c r="SG1371">
        <v>41004</v>
      </c>
      <c r="SH1371">
        <v>105.39700000000001</v>
      </c>
      <c r="SI1371">
        <v>108.30800000000001</v>
      </c>
      <c r="SO1371">
        <v>41004</v>
      </c>
      <c r="SP1371">
        <v>93.728999999999999</v>
      </c>
      <c r="SQ1371">
        <v>96.078999999999994</v>
      </c>
      <c r="SW1371">
        <v>41004</v>
      </c>
      <c r="SX1371">
        <v>99.6</v>
      </c>
      <c r="SY1371">
        <v>102.286</v>
      </c>
      <c r="TI1371">
        <v>41001</v>
      </c>
      <c r="TJ1371">
        <v>99.738</v>
      </c>
      <c r="TK1371">
        <v>100.749</v>
      </c>
      <c r="TM1371">
        <v>41004</v>
      </c>
      <c r="TN1371">
        <v>87.617000000000004</v>
      </c>
      <c r="TO1371">
        <v>88.591999999999999</v>
      </c>
      <c r="TU1371">
        <v>40997</v>
      </c>
      <c r="TV1371">
        <v>77.924000000000007</v>
      </c>
      <c r="TW1371">
        <v>78.605000000000004</v>
      </c>
      <c r="TY1371">
        <v>41309</v>
      </c>
      <c r="TZ1371">
        <v>99.843999999999994</v>
      </c>
      <c r="UA1371">
        <v>99.926000000000002</v>
      </c>
    </row>
    <row r="1372" spans="133:547">
      <c r="EC1372">
        <v>41085</v>
      </c>
      <c r="ED1372">
        <v>99.31</v>
      </c>
      <c r="EE1372">
        <v>112.29</v>
      </c>
      <c r="EO1372">
        <v>40998</v>
      </c>
      <c r="EP1372">
        <v>102.57</v>
      </c>
      <c r="EQ1372">
        <v>103.392</v>
      </c>
      <c r="FA1372">
        <v>40998</v>
      </c>
      <c r="FB1372">
        <v>102.44499999999999</v>
      </c>
      <c r="FC1372">
        <v>103.181</v>
      </c>
      <c r="FY1372">
        <v>40998</v>
      </c>
      <c r="FZ1372">
        <v>102.49299999999999</v>
      </c>
      <c r="GA1372">
        <v>103.229</v>
      </c>
      <c r="GC1372">
        <v>40998</v>
      </c>
      <c r="GD1372">
        <v>102.455</v>
      </c>
      <c r="GE1372">
        <v>120.663</v>
      </c>
      <c r="GK1372">
        <v>40998</v>
      </c>
      <c r="GL1372">
        <v>102.785</v>
      </c>
      <c r="GM1372">
        <v>103.521</v>
      </c>
      <c r="GS1372">
        <v>42107</v>
      </c>
      <c r="GT1372">
        <v>100.003</v>
      </c>
      <c r="GU1372">
        <v>101.495</v>
      </c>
      <c r="HE1372">
        <v>40998</v>
      </c>
      <c r="HF1372">
        <v>100.748</v>
      </c>
      <c r="HG1372">
        <v>101.39700000000001</v>
      </c>
      <c r="IG1372">
        <v>40998</v>
      </c>
      <c r="IH1372">
        <v>99.611000000000004</v>
      </c>
      <c r="II1372">
        <v>100.26</v>
      </c>
      <c r="JE1372">
        <v>41001</v>
      </c>
      <c r="JF1372">
        <v>99.992000000000004</v>
      </c>
      <c r="JG1372">
        <v>100.69499999999999</v>
      </c>
      <c r="JY1372">
        <v>41005</v>
      </c>
      <c r="JZ1372">
        <v>103.131</v>
      </c>
      <c r="KA1372">
        <v>104.155</v>
      </c>
      <c r="KS1372">
        <v>41310</v>
      </c>
      <c r="KT1372">
        <v>105.949</v>
      </c>
      <c r="KU1372">
        <v>106.036</v>
      </c>
      <c r="LU1372">
        <v>41001</v>
      </c>
      <c r="LV1372">
        <v>98.786000000000001</v>
      </c>
      <c r="LW1372">
        <v>99.533000000000001</v>
      </c>
      <c r="MW1372">
        <v>41005</v>
      </c>
      <c r="MX1372">
        <v>96.977000000000004</v>
      </c>
      <c r="MY1372">
        <v>97.853999999999999</v>
      </c>
      <c r="OG1372">
        <v>41005</v>
      </c>
      <c r="OH1372">
        <v>89.293999999999997</v>
      </c>
      <c r="OI1372">
        <v>90.025000000000006</v>
      </c>
      <c r="QG1372">
        <v>41005</v>
      </c>
      <c r="QH1372">
        <v>126.066</v>
      </c>
      <c r="QI1372">
        <v>130.096</v>
      </c>
      <c r="SC1372">
        <v>41005</v>
      </c>
      <c r="SD1372">
        <v>113.68</v>
      </c>
      <c r="SE1372">
        <v>116.92700000000001</v>
      </c>
      <c r="SG1372">
        <v>41005</v>
      </c>
      <c r="SH1372">
        <v>105.39700000000001</v>
      </c>
      <c r="SI1372">
        <v>108.30800000000001</v>
      </c>
      <c r="SO1372">
        <v>41005</v>
      </c>
      <c r="SP1372">
        <v>93.728999999999999</v>
      </c>
      <c r="SQ1372">
        <v>96.078999999999994</v>
      </c>
      <c r="SW1372">
        <v>41005</v>
      </c>
      <c r="SX1372">
        <v>99.6</v>
      </c>
      <c r="SY1372">
        <v>102.286</v>
      </c>
      <c r="TI1372">
        <v>41002</v>
      </c>
      <c r="TJ1372">
        <v>99.33</v>
      </c>
      <c r="TK1372">
        <v>100.42</v>
      </c>
      <c r="TM1372">
        <v>41005</v>
      </c>
      <c r="TN1372">
        <v>87.617000000000004</v>
      </c>
      <c r="TO1372">
        <v>88.591999999999999</v>
      </c>
      <c r="TU1372">
        <v>40998</v>
      </c>
      <c r="TV1372">
        <v>79.028000000000006</v>
      </c>
      <c r="TW1372">
        <v>79.72</v>
      </c>
      <c r="TY1372">
        <v>41310</v>
      </c>
      <c r="TZ1372">
        <v>100.542</v>
      </c>
      <c r="UA1372">
        <v>100.639</v>
      </c>
    </row>
    <row r="1373" spans="133:547">
      <c r="EC1373">
        <v>41086</v>
      </c>
      <c r="ED1373">
        <v>99.268000000000001</v>
      </c>
      <c r="EE1373">
        <v>112.265</v>
      </c>
      <c r="EO1373">
        <v>41001</v>
      </c>
      <c r="EP1373">
        <v>102.55500000000001</v>
      </c>
      <c r="EQ1373">
        <v>103.39</v>
      </c>
      <c r="FA1373">
        <v>41001</v>
      </c>
      <c r="FB1373">
        <v>102.503</v>
      </c>
      <c r="FC1373">
        <v>103.25</v>
      </c>
      <c r="FY1373">
        <v>41001</v>
      </c>
      <c r="FZ1373">
        <v>102.548</v>
      </c>
      <c r="GA1373">
        <v>103.295</v>
      </c>
      <c r="GC1373">
        <v>41001</v>
      </c>
      <c r="GD1373">
        <v>102.505</v>
      </c>
      <c r="GE1373">
        <v>120.75</v>
      </c>
      <c r="GK1373">
        <v>41001</v>
      </c>
      <c r="GL1373">
        <v>102.893</v>
      </c>
      <c r="GM1373">
        <v>103.64</v>
      </c>
      <c r="GS1373">
        <v>42108</v>
      </c>
      <c r="GT1373">
        <v>100.01300000000001</v>
      </c>
      <c r="GU1373">
        <v>101.505</v>
      </c>
      <c r="HE1373">
        <v>41001</v>
      </c>
      <c r="HF1373">
        <v>100.938</v>
      </c>
      <c r="HG1373">
        <v>101.59699999999999</v>
      </c>
      <c r="IG1373">
        <v>41001</v>
      </c>
      <c r="IH1373">
        <v>99.7</v>
      </c>
      <c r="II1373">
        <v>100.35899999999999</v>
      </c>
      <c r="JE1373">
        <v>41002</v>
      </c>
      <c r="JF1373">
        <v>99.867999999999995</v>
      </c>
      <c r="JG1373">
        <v>100.626</v>
      </c>
      <c r="JY1373">
        <v>41008</v>
      </c>
      <c r="JZ1373">
        <v>103.131</v>
      </c>
      <c r="KA1373">
        <v>104.155</v>
      </c>
      <c r="KS1373">
        <v>41311</v>
      </c>
      <c r="KT1373">
        <v>105.563</v>
      </c>
      <c r="KU1373">
        <v>105.687</v>
      </c>
      <c r="LU1373">
        <v>41002</v>
      </c>
      <c r="LV1373">
        <v>98.582999999999998</v>
      </c>
      <c r="LW1373">
        <v>99.388999999999996</v>
      </c>
      <c r="MW1373">
        <v>41008</v>
      </c>
      <c r="MX1373">
        <v>96.977000000000004</v>
      </c>
      <c r="MY1373">
        <v>97.853999999999999</v>
      </c>
      <c r="OG1373">
        <v>41008</v>
      </c>
      <c r="OH1373">
        <v>89.293999999999997</v>
      </c>
      <c r="OI1373">
        <v>90.025000000000006</v>
      </c>
      <c r="QG1373">
        <v>41008</v>
      </c>
      <c r="QH1373">
        <v>126.066</v>
      </c>
      <c r="QI1373">
        <v>130.096</v>
      </c>
      <c r="SC1373">
        <v>41008</v>
      </c>
      <c r="SD1373">
        <v>113.68</v>
      </c>
      <c r="SE1373">
        <v>116.92700000000001</v>
      </c>
      <c r="SG1373">
        <v>41008</v>
      </c>
      <c r="SH1373">
        <v>105.39700000000001</v>
      </c>
      <c r="SI1373">
        <v>108.30800000000001</v>
      </c>
      <c r="SO1373">
        <v>41008</v>
      </c>
      <c r="SP1373">
        <v>93.728999999999999</v>
      </c>
      <c r="SQ1373">
        <v>96.078999999999994</v>
      </c>
      <c r="SW1373">
        <v>41008</v>
      </c>
      <c r="SX1373">
        <v>99.6</v>
      </c>
      <c r="SY1373">
        <v>102.286</v>
      </c>
      <c r="TI1373">
        <v>41003</v>
      </c>
      <c r="TJ1373">
        <v>97.426000000000002</v>
      </c>
      <c r="TK1373">
        <v>98.531000000000006</v>
      </c>
      <c r="TM1373">
        <v>41008</v>
      </c>
      <c r="TN1373">
        <v>87.617000000000004</v>
      </c>
      <c r="TO1373">
        <v>88.591999999999999</v>
      </c>
      <c r="TU1373">
        <v>41001</v>
      </c>
      <c r="TV1373">
        <v>79.316999999999993</v>
      </c>
      <c r="TW1373">
        <v>80.02</v>
      </c>
      <c r="TY1373">
        <v>41311</v>
      </c>
      <c r="TZ1373">
        <v>99.12</v>
      </c>
      <c r="UA1373">
        <v>99.257999999999996</v>
      </c>
    </row>
    <row r="1374" spans="133:547">
      <c r="EC1374">
        <v>41087</v>
      </c>
      <c r="ED1374">
        <v>99.18</v>
      </c>
      <c r="EE1374">
        <v>112.212</v>
      </c>
      <c r="EO1374">
        <v>41002</v>
      </c>
      <c r="EP1374">
        <v>102.508</v>
      </c>
      <c r="EQ1374">
        <v>103.408</v>
      </c>
      <c r="FA1374">
        <v>41002</v>
      </c>
      <c r="FB1374">
        <v>102.49299999999999</v>
      </c>
      <c r="FC1374">
        <v>103.29900000000001</v>
      </c>
      <c r="FY1374">
        <v>41002</v>
      </c>
      <c r="FZ1374">
        <v>102.465</v>
      </c>
      <c r="GA1374">
        <v>103.271</v>
      </c>
      <c r="GC1374">
        <v>41002</v>
      </c>
      <c r="GD1374">
        <v>102.268</v>
      </c>
      <c r="GE1374">
        <v>120.60599999999999</v>
      </c>
      <c r="GK1374">
        <v>41002</v>
      </c>
      <c r="GL1374">
        <v>102.818</v>
      </c>
      <c r="GM1374">
        <v>103.624</v>
      </c>
      <c r="HE1374">
        <v>41002</v>
      </c>
      <c r="HF1374">
        <v>100.848</v>
      </c>
      <c r="HG1374">
        <v>101.559</v>
      </c>
      <c r="IG1374">
        <v>41002</v>
      </c>
      <c r="IH1374">
        <v>99.614000000000004</v>
      </c>
      <c r="II1374">
        <v>100.324</v>
      </c>
      <c r="JE1374">
        <v>41003</v>
      </c>
      <c r="JF1374">
        <v>99.085999999999999</v>
      </c>
      <c r="JG1374">
        <v>99.855000000000004</v>
      </c>
      <c r="JY1374">
        <v>41009</v>
      </c>
      <c r="JZ1374">
        <v>101.928</v>
      </c>
      <c r="KA1374">
        <v>102.96599999999999</v>
      </c>
      <c r="KS1374">
        <v>41312</v>
      </c>
      <c r="KT1374">
        <v>105.63800000000001</v>
      </c>
      <c r="KU1374">
        <v>105.774</v>
      </c>
      <c r="LU1374">
        <v>41003</v>
      </c>
      <c r="LV1374">
        <v>97.465999999999994</v>
      </c>
      <c r="LW1374">
        <v>98.283000000000001</v>
      </c>
      <c r="MW1374">
        <v>41009</v>
      </c>
      <c r="MX1374">
        <v>95.631</v>
      </c>
      <c r="MY1374">
        <v>96.521000000000001</v>
      </c>
      <c r="OG1374">
        <v>41009</v>
      </c>
      <c r="OH1374">
        <v>88.015000000000001</v>
      </c>
      <c r="OI1374">
        <v>88.756</v>
      </c>
      <c r="QG1374">
        <v>41009</v>
      </c>
      <c r="QH1374">
        <v>123.54900000000001</v>
      </c>
      <c r="QI1374">
        <v>127.60299999999999</v>
      </c>
      <c r="SC1374">
        <v>41009</v>
      </c>
      <c r="SD1374">
        <v>111.541</v>
      </c>
      <c r="SE1374">
        <v>114.807</v>
      </c>
      <c r="SG1374">
        <v>41009</v>
      </c>
      <c r="SH1374">
        <v>103.29600000000001</v>
      </c>
      <c r="SI1374">
        <v>106.22499999999999</v>
      </c>
      <c r="SO1374">
        <v>41009</v>
      </c>
      <c r="SP1374">
        <v>91.751000000000005</v>
      </c>
      <c r="SQ1374">
        <v>94.116</v>
      </c>
      <c r="SW1374">
        <v>41009</v>
      </c>
      <c r="SX1374">
        <v>97.713999999999999</v>
      </c>
      <c r="SY1374">
        <v>100.417</v>
      </c>
      <c r="TI1374">
        <v>41004</v>
      </c>
      <c r="TJ1374">
        <v>96.528999999999996</v>
      </c>
      <c r="TK1374">
        <v>97.65</v>
      </c>
      <c r="TM1374">
        <v>41009</v>
      </c>
      <c r="TN1374">
        <v>86.043999999999997</v>
      </c>
      <c r="TO1374">
        <v>87.033000000000001</v>
      </c>
      <c r="TU1374">
        <v>41002</v>
      </c>
      <c r="TV1374">
        <v>78.864999999999995</v>
      </c>
      <c r="TW1374">
        <v>79.623000000000005</v>
      </c>
      <c r="TY1374">
        <v>41312</v>
      </c>
      <c r="TZ1374">
        <v>99.201999999999998</v>
      </c>
      <c r="UA1374">
        <v>99.352999999999994</v>
      </c>
    </row>
    <row r="1375" spans="133:547">
      <c r="EC1375">
        <v>41088</v>
      </c>
      <c r="ED1375">
        <v>99.212000000000003</v>
      </c>
      <c r="EE1375">
        <v>112.249</v>
      </c>
      <c r="EO1375">
        <v>41003</v>
      </c>
      <c r="EP1375">
        <v>102.38500000000001</v>
      </c>
      <c r="EQ1375">
        <v>103.298</v>
      </c>
      <c r="FA1375">
        <v>41003</v>
      </c>
      <c r="FB1375">
        <v>102.208</v>
      </c>
      <c r="FC1375">
        <v>103.02500000000001</v>
      </c>
      <c r="FY1375">
        <v>41003</v>
      </c>
      <c r="FZ1375">
        <v>101.973</v>
      </c>
      <c r="GA1375">
        <v>102.79</v>
      </c>
      <c r="GC1375">
        <v>41003</v>
      </c>
      <c r="GD1375">
        <v>101.238</v>
      </c>
      <c r="GE1375">
        <v>119.42</v>
      </c>
      <c r="GK1375">
        <v>41003</v>
      </c>
      <c r="GL1375">
        <v>102.19499999999999</v>
      </c>
      <c r="GM1375">
        <v>103.012</v>
      </c>
      <c r="HE1375">
        <v>41003</v>
      </c>
      <c r="HF1375">
        <v>100.232</v>
      </c>
      <c r="HG1375">
        <v>100.953</v>
      </c>
      <c r="IG1375">
        <v>41003</v>
      </c>
      <c r="IH1375">
        <v>98.847999999999999</v>
      </c>
      <c r="II1375">
        <v>99.569000000000003</v>
      </c>
      <c r="JE1375">
        <v>41004</v>
      </c>
      <c r="JF1375">
        <v>98.619</v>
      </c>
      <c r="JG1375">
        <v>99.399000000000001</v>
      </c>
      <c r="JY1375">
        <v>41010</v>
      </c>
      <c r="JZ1375">
        <v>102.511</v>
      </c>
      <c r="KA1375">
        <v>103.593</v>
      </c>
      <c r="KS1375">
        <v>41313</v>
      </c>
      <c r="KT1375">
        <v>105.58799999999999</v>
      </c>
      <c r="KU1375">
        <v>105.73699999999999</v>
      </c>
      <c r="LU1375">
        <v>41004</v>
      </c>
      <c r="LV1375">
        <v>96.885000000000005</v>
      </c>
      <c r="LW1375">
        <v>97.712999999999994</v>
      </c>
      <c r="MW1375">
        <v>41010</v>
      </c>
      <c r="MX1375">
        <v>96.343999999999994</v>
      </c>
      <c r="MY1375">
        <v>97.271000000000001</v>
      </c>
      <c r="OG1375">
        <v>41010</v>
      </c>
      <c r="OH1375">
        <v>88.834999999999994</v>
      </c>
      <c r="OI1375">
        <v>89.606999999999999</v>
      </c>
      <c r="QG1375">
        <v>41010</v>
      </c>
      <c r="QH1375">
        <v>124.67400000000001</v>
      </c>
      <c r="QI1375">
        <v>128.803</v>
      </c>
      <c r="SC1375">
        <v>41010</v>
      </c>
      <c r="SD1375">
        <v>112.78700000000001</v>
      </c>
      <c r="SE1375">
        <v>116.113</v>
      </c>
      <c r="SG1375">
        <v>41010</v>
      </c>
      <c r="SH1375">
        <v>104.486</v>
      </c>
      <c r="SI1375">
        <v>107.468</v>
      </c>
      <c r="SO1375">
        <v>41010</v>
      </c>
      <c r="SP1375">
        <v>92.927000000000007</v>
      </c>
      <c r="SQ1375">
        <v>95.334999999999994</v>
      </c>
      <c r="SW1375">
        <v>41010</v>
      </c>
      <c r="SX1375">
        <v>99.019000000000005</v>
      </c>
      <c r="SY1375">
        <v>101.771</v>
      </c>
      <c r="TI1375">
        <v>41005</v>
      </c>
      <c r="TJ1375">
        <v>96.528999999999996</v>
      </c>
      <c r="TK1375">
        <v>97.65</v>
      </c>
      <c r="TM1375">
        <v>41010</v>
      </c>
      <c r="TN1375">
        <v>87.397000000000006</v>
      </c>
      <c r="TO1375">
        <v>88.427000000000007</v>
      </c>
      <c r="TU1375">
        <v>41003</v>
      </c>
      <c r="TV1375">
        <v>77.176000000000002</v>
      </c>
      <c r="TW1375">
        <v>77.944999999999993</v>
      </c>
      <c r="TY1375">
        <v>41313</v>
      </c>
      <c r="TZ1375">
        <v>99.322000000000003</v>
      </c>
      <c r="UA1375">
        <v>99.488</v>
      </c>
    </row>
    <row r="1376" spans="133:547">
      <c r="EC1376">
        <v>41089</v>
      </c>
      <c r="ED1376">
        <v>99.298000000000002</v>
      </c>
      <c r="EE1376">
        <v>112.34399999999999</v>
      </c>
      <c r="EO1376">
        <v>41004</v>
      </c>
      <c r="EP1376">
        <v>102.27500000000001</v>
      </c>
      <c r="EQ1376">
        <v>103.202</v>
      </c>
      <c r="FA1376">
        <v>41004</v>
      </c>
      <c r="FB1376">
        <v>102.02800000000001</v>
      </c>
      <c r="FC1376">
        <v>102.857</v>
      </c>
      <c r="FY1376">
        <v>41004</v>
      </c>
      <c r="FZ1376">
        <v>101.703</v>
      </c>
      <c r="GA1376">
        <v>102.532</v>
      </c>
      <c r="GC1376">
        <v>41004</v>
      </c>
      <c r="GD1376">
        <v>100.373</v>
      </c>
      <c r="GE1376">
        <v>118.428</v>
      </c>
      <c r="GK1376">
        <v>41004</v>
      </c>
      <c r="GL1376">
        <v>101.80500000000001</v>
      </c>
      <c r="GM1376">
        <v>102.634</v>
      </c>
      <c r="HE1376">
        <v>41004</v>
      </c>
      <c r="HF1376">
        <v>99.873000000000005</v>
      </c>
      <c r="HG1376">
        <v>100.604</v>
      </c>
      <c r="IG1376">
        <v>41004</v>
      </c>
      <c r="IH1376">
        <v>98.432000000000002</v>
      </c>
      <c r="II1376">
        <v>99.162999999999997</v>
      </c>
      <c r="JE1376">
        <v>41005</v>
      </c>
      <c r="JF1376">
        <v>98.619</v>
      </c>
      <c r="JG1376">
        <v>99.399000000000001</v>
      </c>
      <c r="JY1376">
        <v>41011</v>
      </c>
      <c r="JZ1376">
        <v>102.872</v>
      </c>
      <c r="KA1376">
        <v>103.968</v>
      </c>
      <c r="KS1376">
        <v>41316</v>
      </c>
      <c r="KT1376">
        <v>104.49299999999999</v>
      </c>
      <c r="KU1376">
        <v>104.655</v>
      </c>
      <c r="LU1376">
        <v>41005</v>
      </c>
      <c r="LV1376">
        <v>96.885000000000005</v>
      </c>
      <c r="LW1376">
        <v>97.712999999999994</v>
      </c>
      <c r="MW1376">
        <v>41011</v>
      </c>
      <c r="MX1376">
        <v>96.905000000000001</v>
      </c>
      <c r="MY1376">
        <v>97.843999999999994</v>
      </c>
      <c r="OG1376">
        <v>41011</v>
      </c>
      <c r="OH1376">
        <v>89.638000000000005</v>
      </c>
      <c r="OI1376">
        <v>90.421000000000006</v>
      </c>
      <c r="QG1376">
        <v>41011</v>
      </c>
      <c r="QH1376">
        <v>125.871</v>
      </c>
      <c r="QI1376">
        <v>130.024</v>
      </c>
      <c r="SC1376">
        <v>41011</v>
      </c>
      <c r="SD1376">
        <v>113.754</v>
      </c>
      <c r="SE1376">
        <v>117.1</v>
      </c>
      <c r="SG1376">
        <v>41011</v>
      </c>
      <c r="SH1376">
        <v>105.456</v>
      </c>
      <c r="SI1376">
        <v>108.456</v>
      </c>
      <c r="SO1376">
        <v>41011</v>
      </c>
      <c r="SP1376">
        <v>93.956999999999994</v>
      </c>
      <c r="SQ1376">
        <v>96.38</v>
      </c>
      <c r="SW1376">
        <v>41011</v>
      </c>
      <c r="SX1376">
        <v>100.22</v>
      </c>
      <c r="SY1376">
        <v>102.989</v>
      </c>
      <c r="TI1376">
        <v>41008</v>
      </c>
      <c r="TJ1376">
        <v>96.528999999999996</v>
      </c>
      <c r="TK1376">
        <v>97.65</v>
      </c>
      <c r="TM1376">
        <v>41011</v>
      </c>
      <c r="TN1376">
        <v>88.435000000000002</v>
      </c>
      <c r="TO1376">
        <v>89.477999999999994</v>
      </c>
      <c r="TU1376">
        <v>41004</v>
      </c>
      <c r="TV1376">
        <v>76.328000000000003</v>
      </c>
      <c r="TW1376">
        <v>77.108000000000004</v>
      </c>
      <c r="TY1376">
        <v>41316</v>
      </c>
      <c r="TZ1376">
        <v>98.070999999999998</v>
      </c>
      <c r="UA1376">
        <v>98.25</v>
      </c>
    </row>
    <row r="1377" spans="133:547">
      <c r="EC1377">
        <v>41092</v>
      </c>
      <c r="ED1377">
        <v>99.325000000000003</v>
      </c>
      <c r="EE1377">
        <v>112.375</v>
      </c>
      <c r="EO1377">
        <v>41008</v>
      </c>
      <c r="EP1377">
        <v>102.27500000000001</v>
      </c>
      <c r="EQ1377">
        <v>103.202</v>
      </c>
      <c r="FA1377">
        <v>41008</v>
      </c>
      <c r="FB1377">
        <v>102.02800000000001</v>
      </c>
      <c r="FC1377">
        <v>102.857</v>
      </c>
      <c r="FY1377">
        <v>41008</v>
      </c>
      <c r="FZ1377">
        <v>101.703</v>
      </c>
      <c r="GA1377">
        <v>102.532</v>
      </c>
      <c r="GC1377">
        <v>41008</v>
      </c>
      <c r="GD1377">
        <v>100.373</v>
      </c>
      <c r="GE1377">
        <v>118.428</v>
      </c>
      <c r="GK1377">
        <v>41008</v>
      </c>
      <c r="GL1377">
        <v>101.80500000000001</v>
      </c>
      <c r="GM1377">
        <v>102.634</v>
      </c>
      <c r="HE1377">
        <v>41008</v>
      </c>
      <c r="HF1377">
        <v>99.873000000000005</v>
      </c>
      <c r="HG1377">
        <v>100.604</v>
      </c>
      <c r="IG1377">
        <v>41005</v>
      </c>
      <c r="IH1377">
        <v>98.432000000000002</v>
      </c>
      <c r="II1377">
        <v>99.162999999999997</v>
      </c>
      <c r="JE1377">
        <v>41008</v>
      </c>
      <c r="JF1377">
        <v>98.619</v>
      </c>
      <c r="JG1377">
        <v>99.399000000000001</v>
      </c>
      <c r="JY1377">
        <v>41012</v>
      </c>
      <c r="JZ1377">
        <v>102.578</v>
      </c>
      <c r="KA1377">
        <v>103.688</v>
      </c>
      <c r="KS1377">
        <v>41317</v>
      </c>
      <c r="KT1377">
        <v>105.581</v>
      </c>
      <c r="KU1377">
        <v>105.755</v>
      </c>
      <c r="LU1377">
        <v>41008</v>
      </c>
      <c r="LV1377">
        <v>96.885000000000005</v>
      </c>
      <c r="LW1377">
        <v>97.712999999999994</v>
      </c>
      <c r="MW1377">
        <v>41012</v>
      </c>
      <c r="MX1377">
        <v>96.316000000000003</v>
      </c>
      <c r="MY1377">
        <v>97.268000000000001</v>
      </c>
      <c r="OG1377">
        <v>41012</v>
      </c>
      <c r="OH1377">
        <v>88.98</v>
      </c>
      <c r="OI1377">
        <v>89.772999999999996</v>
      </c>
      <c r="QG1377">
        <v>41012</v>
      </c>
      <c r="QH1377">
        <v>124.98</v>
      </c>
      <c r="QI1377">
        <v>129.15899999999999</v>
      </c>
      <c r="SC1377">
        <v>41012</v>
      </c>
      <c r="SD1377">
        <v>112.83</v>
      </c>
      <c r="SE1377">
        <v>116.196</v>
      </c>
      <c r="SG1377">
        <v>41012</v>
      </c>
      <c r="SH1377">
        <v>104.559</v>
      </c>
      <c r="SI1377">
        <v>107.57599999999999</v>
      </c>
      <c r="SO1377">
        <v>41012</v>
      </c>
      <c r="SP1377">
        <v>93.069000000000003</v>
      </c>
      <c r="SQ1377">
        <v>95.506</v>
      </c>
      <c r="SW1377">
        <v>41012</v>
      </c>
      <c r="SX1377">
        <v>99.283000000000001</v>
      </c>
      <c r="SY1377">
        <v>102.068</v>
      </c>
      <c r="TI1377">
        <v>41009</v>
      </c>
      <c r="TJ1377">
        <v>94.83</v>
      </c>
      <c r="TK1377">
        <v>95.966999999999999</v>
      </c>
      <c r="TM1377">
        <v>41012</v>
      </c>
      <c r="TN1377">
        <v>87.944999999999993</v>
      </c>
      <c r="TO1377">
        <v>89.003</v>
      </c>
      <c r="TU1377">
        <v>41005</v>
      </c>
      <c r="TV1377">
        <v>76.328000000000003</v>
      </c>
      <c r="TW1377">
        <v>77.108000000000004</v>
      </c>
      <c r="TY1377">
        <v>41317</v>
      </c>
      <c r="TZ1377">
        <v>99.197999999999993</v>
      </c>
      <c r="UA1377">
        <v>99.391000000000005</v>
      </c>
    </row>
    <row r="1378" spans="133:547">
      <c r="EC1378">
        <v>41093</v>
      </c>
      <c r="ED1378">
        <v>99.405000000000001</v>
      </c>
      <c r="EE1378">
        <v>112.46599999999999</v>
      </c>
      <c r="EO1378">
        <v>41009</v>
      </c>
      <c r="EP1378">
        <v>102.04</v>
      </c>
      <c r="EQ1378">
        <v>102.98</v>
      </c>
      <c r="FA1378">
        <v>41009</v>
      </c>
      <c r="FB1378">
        <v>101.58799999999999</v>
      </c>
      <c r="FC1378">
        <v>102.429</v>
      </c>
      <c r="FY1378">
        <v>41009</v>
      </c>
      <c r="FZ1378">
        <v>100.87</v>
      </c>
      <c r="GA1378">
        <v>101.711</v>
      </c>
      <c r="GC1378">
        <v>41009</v>
      </c>
      <c r="GD1378">
        <v>99.995000000000005</v>
      </c>
      <c r="GE1378">
        <v>118.01</v>
      </c>
      <c r="GK1378">
        <v>41009</v>
      </c>
      <c r="GL1378">
        <v>100.863</v>
      </c>
      <c r="GM1378">
        <v>101.70399999999999</v>
      </c>
      <c r="HE1378">
        <v>41009</v>
      </c>
      <c r="HF1378">
        <v>98.847999999999999</v>
      </c>
      <c r="HG1378">
        <v>99.59</v>
      </c>
      <c r="IG1378">
        <v>41008</v>
      </c>
      <c r="IH1378">
        <v>98.432000000000002</v>
      </c>
      <c r="II1378">
        <v>99.162999999999997</v>
      </c>
      <c r="JE1378">
        <v>41009</v>
      </c>
      <c r="JF1378">
        <v>97.590999999999994</v>
      </c>
      <c r="JG1378">
        <v>98.382000000000005</v>
      </c>
      <c r="JY1378">
        <v>41015</v>
      </c>
      <c r="JZ1378">
        <v>102.36799999999999</v>
      </c>
      <c r="KA1378">
        <v>103.49299999999999</v>
      </c>
      <c r="KS1378">
        <v>41318</v>
      </c>
      <c r="KT1378">
        <v>106.059</v>
      </c>
      <c r="KU1378">
        <v>106.27</v>
      </c>
      <c r="LU1378">
        <v>41009</v>
      </c>
      <c r="LV1378">
        <v>95.643000000000001</v>
      </c>
      <c r="LW1378">
        <v>96.483999999999995</v>
      </c>
      <c r="MW1378">
        <v>41015</v>
      </c>
      <c r="MX1378">
        <v>96.007000000000005</v>
      </c>
      <c r="MY1378">
        <v>96.971000000000004</v>
      </c>
      <c r="OG1378">
        <v>41015</v>
      </c>
      <c r="OH1378">
        <v>88.622</v>
      </c>
      <c r="OI1378">
        <v>89.424999999999997</v>
      </c>
      <c r="QG1378">
        <v>41015</v>
      </c>
      <c r="QH1378">
        <v>124.39</v>
      </c>
      <c r="QI1378">
        <v>128.59299999999999</v>
      </c>
      <c r="SC1378">
        <v>41015</v>
      </c>
      <c r="SD1378">
        <v>112.33</v>
      </c>
      <c r="SE1378">
        <v>115.71599999999999</v>
      </c>
      <c r="SG1378">
        <v>41015</v>
      </c>
      <c r="SH1378">
        <v>104.089</v>
      </c>
      <c r="SI1378">
        <v>107.124</v>
      </c>
      <c r="SO1378">
        <v>41015</v>
      </c>
      <c r="SP1378">
        <v>92.619</v>
      </c>
      <c r="SQ1378">
        <v>95.070999999999998</v>
      </c>
      <c r="SW1378">
        <v>41015</v>
      </c>
      <c r="SX1378">
        <v>98.765000000000001</v>
      </c>
      <c r="SY1378">
        <v>101.56699999999999</v>
      </c>
      <c r="TI1378">
        <v>41010</v>
      </c>
      <c r="TJ1378">
        <v>96.132000000000005</v>
      </c>
      <c r="TK1378">
        <v>97.316999999999993</v>
      </c>
      <c r="TM1378">
        <v>41015</v>
      </c>
      <c r="TN1378">
        <v>87.555000000000007</v>
      </c>
      <c r="TO1378">
        <v>88.626000000000005</v>
      </c>
      <c r="TU1378">
        <v>41008</v>
      </c>
      <c r="TV1378">
        <v>76.328000000000003</v>
      </c>
      <c r="TW1378">
        <v>77.108000000000004</v>
      </c>
      <c r="TY1378">
        <v>41318</v>
      </c>
      <c r="TZ1378">
        <v>100.637</v>
      </c>
      <c r="UA1378">
        <v>100.872</v>
      </c>
    </row>
    <row r="1379" spans="133:547">
      <c r="EC1379">
        <v>41094</v>
      </c>
      <c r="ED1379">
        <v>99.454999999999998</v>
      </c>
      <c r="EE1379">
        <v>112.52200000000001</v>
      </c>
      <c r="EO1379">
        <v>41010</v>
      </c>
      <c r="EP1379">
        <v>101.908</v>
      </c>
      <c r="EQ1379">
        <v>102.887</v>
      </c>
      <c r="FA1379">
        <v>41010</v>
      </c>
      <c r="FB1379">
        <v>101.58799999999999</v>
      </c>
      <c r="FC1379">
        <v>102.464</v>
      </c>
      <c r="FY1379">
        <v>41010</v>
      </c>
      <c r="FZ1379">
        <v>101.173</v>
      </c>
      <c r="GA1379">
        <v>102.04900000000001</v>
      </c>
      <c r="GC1379">
        <v>41010</v>
      </c>
      <c r="GD1379">
        <v>100.19499999999999</v>
      </c>
      <c r="GE1379">
        <v>118.325</v>
      </c>
      <c r="GK1379">
        <v>41010</v>
      </c>
      <c r="GL1379">
        <v>101.248</v>
      </c>
      <c r="GM1379">
        <v>102.124</v>
      </c>
      <c r="HE1379">
        <v>41010</v>
      </c>
      <c r="HF1379">
        <v>99.332999999999998</v>
      </c>
      <c r="HG1379">
        <v>100.10599999999999</v>
      </c>
      <c r="IG1379">
        <v>41009</v>
      </c>
      <c r="IH1379">
        <v>97.415000000000006</v>
      </c>
      <c r="II1379">
        <v>98.156000000000006</v>
      </c>
      <c r="JE1379">
        <v>41010</v>
      </c>
      <c r="JF1379">
        <v>98.078999999999994</v>
      </c>
      <c r="JG1379">
        <v>98.903000000000006</v>
      </c>
      <c r="JY1379">
        <v>41016</v>
      </c>
      <c r="JZ1379">
        <v>102.89700000000001</v>
      </c>
      <c r="KA1379">
        <v>104.036</v>
      </c>
      <c r="KS1379">
        <v>41319</v>
      </c>
      <c r="KT1379">
        <v>106.075</v>
      </c>
      <c r="KU1379">
        <v>106.29900000000001</v>
      </c>
      <c r="LU1379">
        <v>41010</v>
      </c>
      <c r="LV1379">
        <v>96.286000000000001</v>
      </c>
      <c r="LW1379">
        <v>97.162000000000006</v>
      </c>
      <c r="MW1379">
        <v>41016</v>
      </c>
      <c r="MX1379">
        <v>96.563999999999993</v>
      </c>
      <c r="MY1379">
        <v>97.540999999999997</v>
      </c>
      <c r="OG1379">
        <v>41016</v>
      </c>
      <c r="OH1379">
        <v>89.215999999999994</v>
      </c>
      <c r="OI1379">
        <v>90.028999999999996</v>
      </c>
      <c r="QG1379">
        <v>41016</v>
      </c>
      <c r="QH1379">
        <v>125.181</v>
      </c>
      <c r="QI1379">
        <v>129.40899999999999</v>
      </c>
      <c r="SC1379">
        <v>41016</v>
      </c>
      <c r="SD1379">
        <v>113.22199999999999</v>
      </c>
      <c r="SE1379">
        <v>116.628</v>
      </c>
      <c r="SG1379">
        <v>41016</v>
      </c>
      <c r="SH1379">
        <v>104.99</v>
      </c>
      <c r="SI1379">
        <v>108.04300000000001</v>
      </c>
      <c r="SO1379">
        <v>41016</v>
      </c>
      <c r="SP1379">
        <v>93.545000000000002</v>
      </c>
      <c r="SQ1379">
        <v>96.010999999999996</v>
      </c>
      <c r="SW1379">
        <v>41016</v>
      </c>
      <c r="SX1379">
        <v>99.688999999999993</v>
      </c>
      <c r="SY1379">
        <v>102.508</v>
      </c>
      <c r="TI1379">
        <v>41011</v>
      </c>
      <c r="TJ1379">
        <v>97.171999999999997</v>
      </c>
      <c r="TK1379">
        <v>98.372</v>
      </c>
      <c r="TM1379">
        <v>41016</v>
      </c>
      <c r="TN1379">
        <v>88.375</v>
      </c>
      <c r="TO1379">
        <v>89.46</v>
      </c>
      <c r="TU1379">
        <v>41009</v>
      </c>
      <c r="TV1379">
        <v>74.846000000000004</v>
      </c>
      <c r="TW1379">
        <v>75.637</v>
      </c>
      <c r="TY1379">
        <v>41319</v>
      </c>
      <c r="TZ1379">
        <v>100.53</v>
      </c>
      <c r="UA1379">
        <v>100.77800000000001</v>
      </c>
    </row>
    <row r="1380" spans="133:547">
      <c r="EC1380">
        <v>41095</v>
      </c>
      <c r="ED1380">
        <v>99.46</v>
      </c>
      <c r="EE1380">
        <v>112.527</v>
      </c>
      <c r="EO1380">
        <v>41011</v>
      </c>
      <c r="EP1380">
        <v>102.03</v>
      </c>
      <c r="EQ1380">
        <v>103.02200000000001</v>
      </c>
      <c r="FA1380">
        <v>41011</v>
      </c>
      <c r="FB1380">
        <v>101.85299999999999</v>
      </c>
      <c r="FC1380">
        <v>102.74</v>
      </c>
      <c r="FY1380">
        <v>41011</v>
      </c>
      <c r="FZ1380">
        <v>101.553</v>
      </c>
      <c r="GA1380">
        <v>102.44</v>
      </c>
      <c r="GC1380">
        <v>41011</v>
      </c>
      <c r="GD1380">
        <v>100.77800000000001</v>
      </c>
      <c r="GE1380">
        <v>119.04</v>
      </c>
      <c r="GK1380">
        <v>41011</v>
      </c>
      <c r="GL1380">
        <v>101.658</v>
      </c>
      <c r="GM1380">
        <v>102.545</v>
      </c>
      <c r="HE1380">
        <v>41011</v>
      </c>
      <c r="HF1380">
        <v>99.822000000000003</v>
      </c>
      <c r="HG1380">
        <v>100.605</v>
      </c>
      <c r="IG1380">
        <v>41010</v>
      </c>
      <c r="IH1380">
        <v>97.932000000000002</v>
      </c>
      <c r="II1380">
        <v>98.704999999999998</v>
      </c>
      <c r="JE1380">
        <v>41011</v>
      </c>
      <c r="JF1380">
        <v>98.441000000000003</v>
      </c>
      <c r="JG1380">
        <v>99.275999999999996</v>
      </c>
      <c r="JY1380">
        <v>41017</v>
      </c>
      <c r="JZ1380">
        <v>102.791</v>
      </c>
      <c r="KA1380">
        <v>103.974</v>
      </c>
      <c r="KS1380">
        <v>41320</v>
      </c>
      <c r="KT1380">
        <v>106.096</v>
      </c>
      <c r="KU1380">
        <v>106.33199999999999</v>
      </c>
      <c r="LU1380">
        <v>41011</v>
      </c>
      <c r="LV1380">
        <v>96.756</v>
      </c>
      <c r="LW1380">
        <v>97.643000000000001</v>
      </c>
      <c r="MW1380">
        <v>41017</v>
      </c>
      <c r="MX1380">
        <v>96.387</v>
      </c>
      <c r="MY1380">
        <v>97.4</v>
      </c>
      <c r="OG1380">
        <v>41017</v>
      </c>
      <c r="OH1380">
        <v>89.064999999999998</v>
      </c>
      <c r="OI1380">
        <v>89.91</v>
      </c>
      <c r="QG1380">
        <v>41017</v>
      </c>
      <c r="QH1380">
        <v>125.26600000000001</v>
      </c>
      <c r="QI1380">
        <v>129.56899999999999</v>
      </c>
      <c r="SC1380">
        <v>41017</v>
      </c>
      <c r="SD1380">
        <v>113.119</v>
      </c>
      <c r="SE1380">
        <v>116.584</v>
      </c>
      <c r="SG1380">
        <v>41017</v>
      </c>
      <c r="SH1380">
        <v>104.881</v>
      </c>
      <c r="SI1380">
        <v>107.988</v>
      </c>
      <c r="SO1380">
        <v>41017</v>
      </c>
      <c r="SP1380">
        <v>93.424999999999997</v>
      </c>
      <c r="SQ1380">
        <v>95.933999999999997</v>
      </c>
      <c r="SW1380">
        <v>41017</v>
      </c>
      <c r="SX1380">
        <v>99.534000000000006</v>
      </c>
      <c r="SY1380">
        <v>102.402</v>
      </c>
      <c r="TI1380">
        <v>41012</v>
      </c>
      <c r="TJ1380">
        <v>96.647999999999996</v>
      </c>
      <c r="TK1380">
        <v>97.864000000000004</v>
      </c>
      <c r="TM1380">
        <v>41017</v>
      </c>
      <c r="TN1380">
        <v>88.197999999999993</v>
      </c>
      <c r="TO1380">
        <v>89.323999999999998</v>
      </c>
      <c r="TU1380">
        <v>41010</v>
      </c>
      <c r="TV1380">
        <v>76.225999999999999</v>
      </c>
      <c r="TW1380">
        <v>77.05</v>
      </c>
      <c r="TY1380">
        <v>41320</v>
      </c>
      <c r="TZ1380">
        <v>101.19</v>
      </c>
      <c r="UA1380">
        <v>101.452</v>
      </c>
    </row>
    <row r="1381" spans="133:547">
      <c r="EC1381">
        <v>41096</v>
      </c>
      <c r="ED1381">
        <v>99.492999999999995</v>
      </c>
      <c r="EE1381">
        <v>112.563</v>
      </c>
      <c r="EO1381">
        <v>41012</v>
      </c>
      <c r="EP1381">
        <v>101.908</v>
      </c>
      <c r="EQ1381">
        <v>102.913</v>
      </c>
      <c r="FA1381">
        <v>41012</v>
      </c>
      <c r="FB1381">
        <v>101.735</v>
      </c>
      <c r="FC1381">
        <v>102.634</v>
      </c>
      <c r="FY1381">
        <v>41012</v>
      </c>
      <c r="FZ1381">
        <v>101.33499999999999</v>
      </c>
      <c r="GA1381">
        <v>102.23399999999999</v>
      </c>
      <c r="GC1381">
        <v>41012</v>
      </c>
      <c r="GD1381">
        <v>100.595</v>
      </c>
      <c r="GE1381">
        <v>118.851</v>
      </c>
      <c r="GK1381">
        <v>41012</v>
      </c>
      <c r="GL1381">
        <v>101.405</v>
      </c>
      <c r="GM1381">
        <v>102.304</v>
      </c>
      <c r="HE1381">
        <v>41012</v>
      </c>
      <c r="HF1381">
        <v>99.503</v>
      </c>
      <c r="HG1381">
        <v>100.29600000000001</v>
      </c>
      <c r="IG1381">
        <v>41011</v>
      </c>
      <c r="IH1381">
        <v>98.254000000000005</v>
      </c>
      <c r="II1381">
        <v>99.036000000000001</v>
      </c>
      <c r="JE1381">
        <v>41012</v>
      </c>
      <c r="JF1381">
        <v>98.200999999999993</v>
      </c>
      <c r="JG1381">
        <v>99.046999999999997</v>
      </c>
      <c r="JY1381">
        <v>41018</v>
      </c>
      <c r="JZ1381">
        <v>102.325</v>
      </c>
      <c r="KA1381">
        <v>103.52200000000001</v>
      </c>
      <c r="KS1381">
        <v>41323</v>
      </c>
      <c r="KT1381">
        <v>106.032</v>
      </c>
      <c r="KU1381">
        <v>106.28100000000001</v>
      </c>
      <c r="LU1381">
        <v>41012</v>
      </c>
      <c r="LV1381">
        <v>96.33</v>
      </c>
      <c r="LW1381">
        <v>97.228999999999999</v>
      </c>
      <c r="MW1381">
        <v>41018</v>
      </c>
      <c r="MX1381">
        <v>95.841999999999999</v>
      </c>
      <c r="MY1381">
        <v>96.867999999999995</v>
      </c>
      <c r="OG1381">
        <v>41018</v>
      </c>
      <c r="OH1381">
        <v>88.480999999999995</v>
      </c>
      <c r="OI1381">
        <v>89.335999999999999</v>
      </c>
      <c r="QG1381">
        <v>41018</v>
      </c>
      <c r="QH1381">
        <v>124.373</v>
      </c>
      <c r="QI1381">
        <v>128.69900000000001</v>
      </c>
      <c r="SC1381">
        <v>41018</v>
      </c>
      <c r="SD1381">
        <v>112.14100000000001</v>
      </c>
      <c r="SE1381">
        <v>115.627</v>
      </c>
      <c r="SG1381">
        <v>41018</v>
      </c>
      <c r="SH1381">
        <v>103.879</v>
      </c>
      <c r="SI1381">
        <v>107.004</v>
      </c>
      <c r="SO1381">
        <v>41018</v>
      </c>
      <c r="SP1381">
        <v>92.551000000000002</v>
      </c>
      <c r="SQ1381">
        <v>95.075000000000003</v>
      </c>
      <c r="SW1381">
        <v>41018</v>
      </c>
      <c r="SX1381">
        <v>98.549000000000007</v>
      </c>
      <c r="SY1381">
        <v>101.434</v>
      </c>
      <c r="TI1381">
        <v>41015</v>
      </c>
      <c r="TJ1381">
        <v>96.242999999999995</v>
      </c>
      <c r="TK1381">
        <v>97.474999999999994</v>
      </c>
      <c r="TM1381">
        <v>41018</v>
      </c>
      <c r="TN1381">
        <v>87.48</v>
      </c>
      <c r="TO1381">
        <v>88.62</v>
      </c>
      <c r="TU1381">
        <v>41011</v>
      </c>
      <c r="TV1381">
        <v>77.287000000000006</v>
      </c>
      <c r="TW1381">
        <v>78.122</v>
      </c>
      <c r="TY1381">
        <v>41323</v>
      </c>
      <c r="TZ1381">
        <v>100.804</v>
      </c>
      <c r="UA1381">
        <v>101.08</v>
      </c>
    </row>
    <row r="1382" spans="133:547">
      <c r="EC1382">
        <v>41099</v>
      </c>
      <c r="ED1382">
        <v>99.481999999999999</v>
      </c>
      <c r="EE1382">
        <v>112.553</v>
      </c>
      <c r="EO1382">
        <v>41015</v>
      </c>
      <c r="EP1382">
        <v>101.875</v>
      </c>
      <c r="EQ1382">
        <v>102.893</v>
      </c>
      <c r="FA1382">
        <v>41015</v>
      </c>
      <c r="FB1382">
        <v>101.69499999999999</v>
      </c>
      <c r="FC1382">
        <v>102.60599999999999</v>
      </c>
      <c r="FY1382">
        <v>41015</v>
      </c>
      <c r="FZ1382">
        <v>101.298</v>
      </c>
      <c r="GA1382">
        <v>102.209</v>
      </c>
      <c r="GC1382">
        <v>41015</v>
      </c>
      <c r="GD1382">
        <v>100.61499999999999</v>
      </c>
      <c r="GE1382">
        <v>118.9</v>
      </c>
      <c r="GK1382">
        <v>41015</v>
      </c>
      <c r="GL1382">
        <v>101.375</v>
      </c>
      <c r="GM1382">
        <v>102.286</v>
      </c>
      <c r="HE1382">
        <v>41015</v>
      </c>
      <c r="HF1382">
        <v>99.442999999999998</v>
      </c>
      <c r="HG1382">
        <v>100.247</v>
      </c>
      <c r="IG1382">
        <v>41012</v>
      </c>
      <c r="IH1382">
        <v>98.061000000000007</v>
      </c>
      <c r="II1382">
        <v>98.853999999999999</v>
      </c>
      <c r="JE1382">
        <v>41015</v>
      </c>
      <c r="JF1382">
        <v>98.024000000000001</v>
      </c>
      <c r="JG1382">
        <v>98.881</v>
      </c>
      <c r="JY1382">
        <v>41019</v>
      </c>
      <c r="JZ1382">
        <v>102.16800000000001</v>
      </c>
      <c r="KA1382">
        <v>103.38</v>
      </c>
      <c r="KS1382">
        <v>41324</v>
      </c>
      <c r="KT1382">
        <v>106.001</v>
      </c>
      <c r="KU1382">
        <v>106.26300000000001</v>
      </c>
      <c r="LU1382">
        <v>41015</v>
      </c>
      <c r="LV1382">
        <v>96.05</v>
      </c>
      <c r="LW1382">
        <v>96.960999999999999</v>
      </c>
      <c r="MW1382">
        <v>41019</v>
      </c>
      <c r="MX1382">
        <v>95.427000000000007</v>
      </c>
      <c r="MY1382">
        <v>96.465000000000003</v>
      </c>
      <c r="OG1382">
        <v>41019</v>
      </c>
      <c r="OH1382">
        <v>88.004999999999995</v>
      </c>
      <c r="OI1382">
        <v>88.87</v>
      </c>
      <c r="QG1382">
        <v>41019</v>
      </c>
      <c r="QH1382">
        <v>123.944</v>
      </c>
      <c r="QI1382">
        <v>128.29599999999999</v>
      </c>
      <c r="SC1382">
        <v>41019</v>
      </c>
      <c r="SD1382">
        <v>111.404</v>
      </c>
      <c r="SE1382">
        <v>114.90900000000001</v>
      </c>
      <c r="SG1382">
        <v>41019</v>
      </c>
      <c r="SH1382">
        <v>103.15300000000001</v>
      </c>
      <c r="SI1382">
        <v>106.29600000000001</v>
      </c>
      <c r="SO1382">
        <v>41019</v>
      </c>
      <c r="SP1382">
        <v>91.847999999999999</v>
      </c>
      <c r="SQ1382">
        <v>94.385999999999996</v>
      </c>
      <c r="SW1382">
        <v>41019</v>
      </c>
      <c r="SX1382">
        <v>97.623999999999995</v>
      </c>
      <c r="SY1382">
        <v>100.52500000000001</v>
      </c>
      <c r="TI1382">
        <v>41016</v>
      </c>
      <c r="TJ1382">
        <v>97.052999999999997</v>
      </c>
      <c r="TK1382">
        <v>98.3</v>
      </c>
      <c r="TM1382">
        <v>41019</v>
      </c>
      <c r="TN1382">
        <v>86.763000000000005</v>
      </c>
      <c r="TO1382">
        <v>87.917000000000002</v>
      </c>
      <c r="TU1382">
        <v>41012</v>
      </c>
      <c r="TV1382">
        <v>76.771000000000001</v>
      </c>
      <c r="TW1382">
        <v>77.617000000000004</v>
      </c>
      <c r="TY1382">
        <v>41324</v>
      </c>
      <c r="TZ1382">
        <v>100.776</v>
      </c>
      <c r="UA1382">
        <v>101.066</v>
      </c>
    </row>
    <row r="1383" spans="133:547">
      <c r="EC1383">
        <v>41100</v>
      </c>
      <c r="ED1383">
        <v>99.555000000000007</v>
      </c>
      <c r="EE1383">
        <v>112.634</v>
      </c>
      <c r="EO1383">
        <v>41016</v>
      </c>
      <c r="EP1383">
        <v>101.947</v>
      </c>
      <c r="EQ1383">
        <v>102.97799999999999</v>
      </c>
      <c r="FA1383">
        <v>41016</v>
      </c>
      <c r="FB1383">
        <v>101.843</v>
      </c>
      <c r="FC1383">
        <v>102.765</v>
      </c>
      <c r="FY1383">
        <v>41016</v>
      </c>
      <c r="FZ1383">
        <v>101.628</v>
      </c>
      <c r="GA1383">
        <v>102.55</v>
      </c>
      <c r="GC1383">
        <v>41016</v>
      </c>
      <c r="GD1383">
        <v>100.595</v>
      </c>
      <c r="GE1383">
        <v>118.904</v>
      </c>
      <c r="GK1383">
        <v>41016</v>
      </c>
      <c r="GL1383">
        <v>101.748</v>
      </c>
      <c r="GM1383">
        <v>102.67</v>
      </c>
      <c r="HE1383">
        <v>41016</v>
      </c>
      <c r="HF1383">
        <v>99.897999999999996</v>
      </c>
      <c r="HG1383">
        <v>100.712</v>
      </c>
      <c r="IG1383">
        <v>41015</v>
      </c>
      <c r="IH1383">
        <v>97.954999999999998</v>
      </c>
      <c r="II1383">
        <v>98.757999999999996</v>
      </c>
      <c r="JE1383">
        <v>41016</v>
      </c>
      <c r="JF1383">
        <v>98.55</v>
      </c>
      <c r="JG1383">
        <v>99.418000000000006</v>
      </c>
      <c r="JY1383">
        <v>41022</v>
      </c>
      <c r="JZ1383">
        <v>102.01600000000001</v>
      </c>
      <c r="KA1383">
        <v>103.242</v>
      </c>
      <c r="KS1383">
        <v>41325</v>
      </c>
      <c r="KT1383">
        <v>105.92700000000001</v>
      </c>
      <c r="KU1383">
        <v>106.22499999999999</v>
      </c>
      <c r="LU1383">
        <v>41016</v>
      </c>
      <c r="LV1383">
        <v>96.62</v>
      </c>
      <c r="LW1383">
        <v>97.542000000000002</v>
      </c>
      <c r="MW1383">
        <v>41022</v>
      </c>
      <c r="MX1383">
        <v>95.102999999999994</v>
      </c>
      <c r="MY1383">
        <v>96.153000000000006</v>
      </c>
      <c r="OG1383">
        <v>41022</v>
      </c>
      <c r="OH1383">
        <v>87.611000000000004</v>
      </c>
      <c r="OI1383">
        <v>88.486999999999995</v>
      </c>
      <c r="QG1383">
        <v>41022</v>
      </c>
      <c r="QH1383">
        <v>123.38800000000001</v>
      </c>
      <c r="QI1383">
        <v>127.764</v>
      </c>
      <c r="SC1383">
        <v>41022</v>
      </c>
      <c r="SD1383">
        <v>110.92</v>
      </c>
      <c r="SE1383">
        <v>114.44499999999999</v>
      </c>
      <c r="SG1383">
        <v>41022</v>
      </c>
      <c r="SH1383">
        <v>102.693</v>
      </c>
      <c r="SI1383">
        <v>105.854</v>
      </c>
      <c r="SO1383">
        <v>41022</v>
      </c>
      <c r="SP1383">
        <v>91.376000000000005</v>
      </c>
      <c r="SQ1383">
        <v>93.927999999999997</v>
      </c>
      <c r="SW1383">
        <v>41022</v>
      </c>
      <c r="SX1383">
        <v>97.137</v>
      </c>
      <c r="SY1383">
        <v>100.054</v>
      </c>
      <c r="TI1383">
        <v>41017</v>
      </c>
      <c r="TJ1383">
        <v>96.825999999999993</v>
      </c>
      <c r="TK1383">
        <v>98.120999999999995</v>
      </c>
      <c r="TM1383">
        <v>41022</v>
      </c>
      <c r="TN1383">
        <v>86.316000000000003</v>
      </c>
      <c r="TO1383">
        <v>87.483000000000004</v>
      </c>
      <c r="TU1383">
        <v>41015</v>
      </c>
      <c r="TV1383">
        <v>76.38</v>
      </c>
      <c r="TW1383">
        <v>77.236999999999995</v>
      </c>
      <c r="TY1383">
        <v>41325</v>
      </c>
      <c r="TZ1383">
        <v>100.16200000000001</v>
      </c>
      <c r="UA1383">
        <v>100.49299999999999</v>
      </c>
    </row>
    <row r="1384" spans="133:547">
      <c r="EC1384">
        <v>41101</v>
      </c>
      <c r="ED1384">
        <v>99.578000000000003</v>
      </c>
      <c r="EE1384">
        <v>112.66</v>
      </c>
      <c r="EO1384">
        <v>41017</v>
      </c>
      <c r="EP1384">
        <v>101.905</v>
      </c>
      <c r="EQ1384">
        <v>102.97499999999999</v>
      </c>
      <c r="FA1384">
        <v>41017</v>
      </c>
      <c r="FB1384">
        <v>101.905</v>
      </c>
      <c r="FC1384">
        <v>102.86199999999999</v>
      </c>
      <c r="FY1384">
        <v>41017</v>
      </c>
      <c r="FZ1384">
        <v>101.66500000000001</v>
      </c>
      <c r="GA1384">
        <v>102.622</v>
      </c>
      <c r="GC1384">
        <v>41017</v>
      </c>
      <c r="GD1384">
        <v>100.688</v>
      </c>
      <c r="GE1384">
        <v>119.095</v>
      </c>
      <c r="GK1384">
        <v>41017</v>
      </c>
      <c r="GL1384">
        <v>101.76300000000001</v>
      </c>
      <c r="GM1384">
        <v>102.72</v>
      </c>
      <c r="HE1384">
        <v>41017</v>
      </c>
      <c r="HF1384">
        <v>99.92</v>
      </c>
      <c r="HG1384">
        <v>100.765</v>
      </c>
      <c r="IG1384">
        <v>41016</v>
      </c>
      <c r="IH1384">
        <v>98.414000000000001</v>
      </c>
      <c r="II1384">
        <v>99.227999999999994</v>
      </c>
      <c r="JE1384">
        <v>41017</v>
      </c>
      <c r="JF1384">
        <v>98.513000000000005</v>
      </c>
      <c r="JG1384">
        <v>99.415000000000006</v>
      </c>
      <c r="JY1384">
        <v>41023</v>
      </c>
      <c r="JZ1384">
        <v>102.28100000000001</v>
      </c>
      <c r="KA1384">
        <v>103.521</v>
      </c>
      <c r="KS1384">
        <v>41326</v>
      </c>
      <c r="KT1384">
        <v>105.604</v>
      </c>
      <c r="KU1384">
        <v>105.914</v>
      </c>
      <c r="LU1384">
        <v>41017</v>
      </c>
      <c r="LV1384">
        <v>96.462000000000003</v>
      </c>
      <c r="LW1384">
        <v>97.418999999999997</v>
      </c>
      <c r="MW1384">
        <v>41023</v>
      </c>
      <c r="MX1384">
        <v>95.313999999999993</v>
      </c>
      <c r="MY1384">
        <v>96.376999999999995</v>
      </c>
      <c r="OG1384">
        <v>41023</v>
      </c>
      <c r="OH1384">
        <v>87.855999999999995</v>
      </c>
      <c r="OI1384">
        <v>88.742000000000004</v>
      </c>
      <c r="QG1384">
        <v>41023</v>
      </c>
      <c r="QH1384">
        <v>123.697</v>
      </c>
      <c r="QI1384">
        <v>128.09800000000001</v>
      </c>
      <c r="SC1384">
        <v>41023</v>
      </c>
      <c r="SD1384">
        <v>111.346</v>
      </c>
      <c r="SE1384">
        <v>114.89100000000001</v>
      </c>
      <c r="SG1384">
        <v>41023</v>
      </c>
      <c r="SH1384">
        <v>103.102</v>
      </c>
      <c r="SI1384">
        <v>106.28100000000001</v>
      </c>
      <c r="SO1384">
        <v>41023</v>
      </c>
      <c r="SP1384">
        <v>91.814999999999998</v>
      </c>
      <c r="SQ1384">
        <v>94.382000000000005</v>
      </c>
      <c r="SW1384">
        <v>41023</v>
      </c>
      <c r="SX1384">
        <v>97.599000000000004</v>
      </c>
      <c r="SY1384">
        <v>100.533</v>
      </c>
      <c r="TI1384">
        <v>41018</v>
      </c>
      <c r="TJ1384">
        <v>95.96</v>
      </c>
      <c r="TK1384">
        <v>97.271000000000001</v>
      </c>
      <c r="TM1384">
        <v>41023</v>
      </c>
      <c r="TN1384">
        <v>86.626999999999995</v>
      </c>
      <c r="TO1384">
        <v>87.808000000000007</v>
      </c>
      <c r="TU1384">
        <v>41016</v>
      </c>
      <c r="TV1384">
        <v>77.114000000000004</v>
      </c>
      <c r="TW1384">
        <v>77.981999999999999</v>
      </c>
      <c r="TY1384">
        <v>41326</v>
      </c>
      <c r="TZ1384">
        <v>99.167000000000002</v>
      </c>
      <c r="UA1384">
        <v>99.512</v>
      </c>
    </row>
    <row r="1385" spans="133:547">
      <c r="EC1385">
        <v>41102</v>
      </c>
      <c r="ED1385">
        <v>99.667000000000002</v>
      </c>
      <c r="EE1385">
        <v>112.76</v>
      </c>
      <c r="EO1385">
        <v>41018</v>
      </c>
      <c r="EP1385">
        <v>101.845</v>
      </c>
      <c r="EQ1385">
        <v>102.928</v>
      </c>
      <c r="FA1385">
        <v>41018</v>
      </c>
      <c r="FB1385">
        <v>101.773</v>
      </c>
      <c r="FC1385">
        <v>102.742</v>
      </c>
      <c r="FY1385">
        <v>41018</v>
      </c>
      <c r="FZ1385">
        <v>101.398</v>
      </c>
      <c r="GA1385">
        <v>102.367</v>
      </c>
      <c r="GC1385">
        <v>41018</v>
      </c>
      <c r="GD1385">
        <v>100.352</v>
      </c>
      <c r="GE1385">
        <v>118.724</v>
      </c>
      <c r="GK1385">
        <v>41018</v>
      </c>
      <c r="GL1385">
        <v>101.42</v>
      </c>
      <c r="GM1385">
        <v>102.389</v>
      </c>
      <c r="HE1385">
        <v>41018</v>
      </c>
      <c r="HF1385">
        <v>99.55</v>
      </c>
      <c r="HG1385">
        <v>100.405</v>
      </c>
      <c r="IG1385">
        <v>41017</v>
      </c>
      <c r="IH1385">
        <v>98.350999999999999</v>
      </c>
      <c r="II1385">
        <v>99.195999999999998</v>
      </c>
      <c r="JE1385">
        <v>41018</v>
      </c>
      <c r="JF1385">
        <v>98.141999999999996</v>
      </c>
      <c r="JG1385">
        <v>99.054000000000002</v>
      </c>
      <c r="JY1385">
        <v>41024</v>
      </c>
      <c r="JZ1385">
        <v>102.28100000000001</v>
      </c>
      <c r="KA1385">
        <v>103.565</v>
      </c>
      <c r="KS1385">
        <v>41327</v>
      </c>
      <c r="KT1385">
        <v>105.877</v>
      </c>
      <c r="KU1385">
        <v>106.2</v>
      </c>
      <c r="LU1385">
        <v>41018</v>
      </c>
      <c r="LV1385">
        <v>95.950999999999993</v>
      </c>
      <c r="LW1385">
        <v>96.92</v>
      </c>
      <c r="MW1385">
        <v>41024</v>
      </c>
      <c r="MX1385">
        <v>95.313999999999993</v>
      </c>
      <c r="MY1385">
        <v>96.414000000000001</v>
      </c>
      <c r="OG1385">
        <v>41024</v>
      </c>
      <c r="OH1385">
        <v>87.855999999999995</v>
      </c>
      <c r="OI1385">
        <v>88.772999999999996</v>
      </c>
      <c r="QG1385">
        <v>41024</v>
      </c>
      <c r="QH1385">
        <v>123.697</v>
      </c>
      <c r="QI1385">
        <v>128.172</v>
      </c>
      <c r="SC1385">
        <v>41024</v>
      </c>
      <c r="SD1385">
        <v>111.346</v>
      </c>
      <c r="SE1385">
        <v>114.95099999999999</v>
      </c>
      <c r="SG1385">
        <v>41024</v>
      </c>
      <c r="SH1385">
        <v>103.102</v>
      </c>
      <c r="SI1385">
        <v>106.334</v>
      </c>
      <c r="SO1385">
        <v>41024</v>
      </c>
      <c r="SP1385">
        <v>91.814999999999998</v>
      </c>
      <c r="SQ1385">
        <v>94.424999999999997</v>
      </c>
      <c r="SW1385">
        <v>41024</v>
      </c>
      <c r="SX1385">
        <v>97.599000000000004</v>
      </c>
      <c r="SY1385">
        <v>100.583</v>
      </c>
      <c r="TI1385">
        <v>41019</v>
      </c>
      <c r="TJ1385">
        <v>95.088999999999999</v>
      </c>
      <c r="TK1385">
        <v>96.415000000000006</v>
      </c>
      <c r="TM1385">
        <v>41024</v>
      </c>
      <c r="TN1385">
        <v>86.626999999999995</v>
      </c>
      <c r="TO1385">
        <v>87.85</v>
      </c>
      <c r="TU1385">
        <v>41017</v>
      </c>
      <c r="TV1385">
        <v>76.953000000000003</v>
      </c>
      <c r="TW1385">
        <v>77.853999999999999</v>
      </c>
      <c r="TY1385">
        <v>41327</v>
      </c>
      <c r="TZ1385">
        <v>99.456000000000003</v>
      </c>
      <c r="UA1385">
        <v>99.814999999999998</v>
      </c>
    </row>
    <row r="1386" spans="133:547">
      <c r="EC1386">
        <v>41103</v>
      </c>
      <c r="ED1386">
        <v>99.707999999999998</v>
      </c>
      <c r="EE1386">
        <v>112.806</v>
      </c>
      <c r="EO1386">
        <v>41019</v>
      </c>
      <c r="EP1386">
        <v>101.85</v>
      </c>
      <c r="EQ1386">
        <v>102.946</v>
      </c>
      <c r="FA1386">
        <v>41019</v>
      </c>
      <c r="FB1386">
        <v>101.8</v>
      </c>
      <c r="FC1386">
        <v>102.78100000000001</v>
      </c>
      <c r="FY1386">
        <v>41019</v>
      </c>
      <c r="FZ1386">
        <v>101.438</v>
      </c>
      <c r="GA1386">
        <v>102.419</v>
      </c>
      <c r="GC1386">
        <v>41019</v>
      </c>
      <c r="GD1386">
        <v>100.22</v>
      </c>
      <c r="GE1386">
        <v>118.596</v>
      </c>
      <c r="GK1386">
        <v>41019</v>
      </c>
      <c r="GL1386">
        <v>101.453</v>
      </c>
      <c r="GM1386">
        <v>102.434</v>
      </c>
      <c r="HE1386">
        <v>41019</v>
      </c>
      <c r="HF1386">
        <v>99.582999999999998</v>
      </c>
      <c r="HG1386">
        <v>100.44799999999999</v>
      </c>
      <c r="IG1386">
        <v>41018</v>
      </c>
      <c r="IH1386">
        <v>98.034999999999997</v>
      </c>
      <c r="II1386">
        <v>98.89</v>
      </c>
      <c r="JE1386">
        <v>41019</v>
      </c>
      <c r="JF1386">
        <v>98.061000000000007</v>
      </c>
      <c r="JG1386">
        <v>98.983999999999995</v>
      </c>
      <c r="JY1386">
        <v>41025</v>
      </c>
      <c r="JZ1386">
        <v>102.31</v>
      </c>
      <c r="KA1386">
        <v>103.623</v>
      </c>
      <c r="KS1386">
        <v>41330</v>
      </c>
      <c r="KT1386">
        <v>106.166</v>
      </c>
      <c r="KU1386">
        <v>106.502</v>
      </c>
      <c r="LU1386">
        <v>41019</v>
      </c>
      <c r="LV1386">
        <v>95.673000000000002</v>
      </c>
      <c r="LW1386">
        <v>96.653000000000006</v>
      </c>
      <c r="MW1386">
        <v>41025</v>
      </c>
      <c r="MX1386">
        <v>95.519000000000005</v>
      </c>
      <c r="MY1386">
        <v>96.644000000000005</v>
      </c>
      <c r="OG1386">
        <v>41025</v>
      </c>
      <c r="OH1386">
        <v>88.168000000000006</v>
      </c>
      <c r="OI1386">
        <v>89.105000000000004</v>
      </c>
      <c r="QG1386">
        <v>41025</v>
      </c>
      <c r="QH1386">
        <v>124.304</v>
      </c>
      <c r="QI1386">
        <v>124.328</v>
      </c>
      <c r="SC1386">
        <v>41025</v>
      </c>
      <c r="SD1386">
        <v>111.807</v>
      </c>
      <c r="SE1386">
        <v>111.82599999999999</v>
      </c>
      <c r="SG1386">
        <v>41025</v>
      </c>
      <c r="SH1386">
        <v>103.501</v>
      </c>
      <c r="SI1386">
        <v>103.51900000000001</v>
      </c>
      <c r="SO1386">
        <v>41025</v>
      </c>
      <c r="SP1386">
        <v>92.399000000000001</v>
      </c>
      <c r="SQ1386">
        <v>92.412999999999997</v>
      </c>
      <c r="SW1386">
        <v>41025</v>
      </c>
      <c r="SX1386">
        <v>98.114000000000004</v>
      </c>
      <c r="SY1386">
        <v>98.13</v>
      </c>
      <c r="TI1386">
        <v>41022</v>
      </c>
      <c r="TJ1386">
        <v>94.679000000000002</v>
      </c>
      <c r="TK1386">
        <v>96.021000000000001</v>
      </c>
      <c r="TM1386">
        <v>41025</v>
      </c>
      <c r="TN1386">
        <v>87.132000000000005</v>
      </c>
      <c r="TO1386">
        <v>88.382000000000005</v>
      </c>
      <c r="TU1386">
        <v>41018</v>
      </c>
      <c r="TV1386">
        <v>76.349000000000004</v>
      </c>
      <c r="TW1386">
        <v>77.260999999999996</v>
      </c>
      <c r="TY1386">
        <v>41330</v>
      </c>
      <c r="TZ1386">
        <v>99.671999999999997</v>
      </c>
      <c r="UA1386">
        <v>100.044</v>
      </c>
    </row>
    <row r="1387" spans="133:547">
      <c r="EC1387">
        <v>41106</v>
      </c>
      <c r="ED1387">
        <v>99.712999999999994</v>
      </c>
      <c r="EE1387">
        <v>112.81100000000001</v>
      </c>
      <c r="EO1387">
        <v>41022</v>
      </c>
      <c r="EP1387">
        <v>101.738</v>
      </c>
      <c r="EQ1387">
        <v>102.84699999999999</v>
      </c>
      <c r="FA1387">
        <v>41022</v>
      </c>
      <c r="FB1387">
        <v>101.675</v>
      </c>
      <c r="FC1387">
        <v>102.667</v>
      </c>
      <c r="FY1387">
        <v>41022</v>
      </c>
      <c r="FZ1387">
        <v>101.21</v>
      </c>
      <c r="GA1387">
        <v>102.202</v>
      </c>
      <c r="GC1387">
        <v>41022</v>
      </c>
      <c r="GD1387">
        <v>99.84</v>
      </c>
      <c r="GE1387">
        <v>118.17400000000001</v>
      </c>
      <c r="GK1387">
        <v>41022</v>
      </c>
      <c r="GL1387">
        <v>101.285</v>
      </c>
      <c r="GM1387">
        <v>102.277</v>
      </c>
      <c r="HE1387">
        <v>41022</v>
      </c>
      <c r="HF1387">
        <v>99.388000000000005</v>
      </c>
      <c r="HG1387">
        <v>100.264</v>
      </c>
      <c r="IG1387">
        <v>41019</v>
      </c>
      <c r="IH1387">
        <v>97.948999999999998</v>
      </c>
      <c r="II1387">
        <v>98.813999999999993</v>
      </c>
      <c r="JE1387">
        <v>41022</v>
      </c>
      <c r="JF1387">
        <v>97.902000000000001</v>
      </c>
      <c r="JG1387">
        <v>98.835999999999999</v>
      </c>
      <c r="JY1387">
        <v>41026</v>
      </c>
      <c r="JZ1387">
        <v>102.13</v>
      </c>
      <c r="KA1387">
        <v>103.45699999999999</v>
      </c>
      <c r="KS1387">
        <v>41331</v>
      </c>
      <c r="KT1387">
        <v>103.89400000000001</v>
      </c>
      <c r="KU1387">
        <v>104.24299999999999</v>
      </c>
      <c r="LU1387">
        <v>41022</v>
      </c>
      <c r="LV1387">
        <v>95.38</v>
      </c>
      <c r="LW1387">
        <v>96.372</v>
      </c>
      <c r="MW1387">
        <v>41026</v>
      </c>
      <c r="MX1387">
        <v>95.34</v>
      </c>
      <c r="MY1387">
        <v>96.477000000000004</v>
      </c>
      <c r="OG1387">
        <v>41026</v>
      </c>
      <c r="OH1387">
        <v>88.066000000000003</v>
      </c>
      <c r="OI1387">
        <v>89.013000000000005</v>
      </c>
      <c r="QG1387">
        <v>41026</v>
      </c>
      <c r="QH1387">
        <v>124.33499999999999</v>
      </c>
      <c r="QI1387">
        <v>124.384</v>
      </c>
      <c r="SC1387">
        <v>41026</v>
      </c>
      <c r="SD1387">
        <v>111.947</v>
      </c>
      <c r="SE1387">
        <v>111.986</v>
      </c>
      <c r="SG1387">
        <v>41026</v>
      </c>
      <c r="SH1387">
        <v>103.69799999999999</v>
      </c>
      <c r="SI1387">
        <v>103.733</v>
      </c>
      <c r="SO1387">
        <v>41026</v>
      </c>
      <c r="SP1387">
        <v>92.573999999999998</v>
      </c>
      <c r="SQ1387">
        <v>92.602999999999994</v>
      </c>
      <c r="SW1387">
        <v>41026</v>
      </c>
      <c r="SX1387">
        <v>98.299000000000007</v>
      </c>
      <c r="SY1387">
        <v>98.331000000000003</v>
      </c>
      <c r="TI1387">
        <v>41023</v>
      </c>
      <c r="TJ1387">
        <v>94.971999999999994</v>
      </c>
      <c r="TK1387">
        <v>96.331000000000003</v>
      </c>
      <c r="TM1387">
        <v>41026</v>
      </c>
      <c r="TN1387">
        <v>87.346000000000004</v>
      </c>
      <c r="TO1387">
        <v>88.608999999999995</v>
      </c>
      <c r="TU1387">
        <v>41019</v>
      </c>
      <c r="TV1387">
        <v>75.781000000000006</v>
      </c>
      <c r="TW1387">
        <v>76.703999999999994</v>
      </c>
      <c r="TY1387">
        <v>41331</v>
      </c>
      <c r="TZ1387">
        <v>95.620999999999995</v>
      </c>
      <c r="UA1387">
        <v>96.007000000000005</v>
      </c>
    </row>
    <row r="1388" spans="133:547">
      <c r="EC1388">
        <v>41107</v>
      </c>
      <c r="ED1388">
        <v>99.73</v>
      </c>
      <c r="EE1388">
        <v>112.831</v>
      </c>
      <c r="EO1388">
        <v>41023</v>
      </c>
      <c r="EP1388">
        <v>101.76300000000001</v>
      </c>
      <c r="EQ1388">
        <v>102.88500000000001</v>
      </c>
      <c r="FA1388">
        <v>41023</v>
      </c>
      <c r="FB1388">
        <v>101.738</v>
      </c>
      <c r="FC1388">
        <v>102.742</v>
      </c>
      <c r="FY1388">
        <v>41023</v>
      </c>
      <c r="FZ1388">
        <v>101.44</v>
      </c>
      <c r="GA1388">
        <v>102.444</v>
      </c>
      <c r="GC1388">
        <v>41023</v>
      </c>
      <c r="GD1388">
        <v>99.953000000000003</v>
      </c>
      <c r="GE1388">
        <v>118.334</v>
      </c>
      <c r="GK1388">
        <v>41023</v>
      </c>
      <c r="GL1388">
        <v>101.505</v>
      </c>
      <c r="GM1388">
        <v>102.509</v>
      </c>
      <c r="HE1388">
        <v>41023</v>
      </c>
      <c r="HF1388">
        <v>99.632999999999996</v>
      </c>
      <c r="HG1388">
        <v>100.51900000000001</v>
      </c>
      <c r="IG1388">
        <v>41022</v>
      </c>
      <c r="IH1388">
        <v>97.819000000000003</v>
      </c>
      <c r="II1388">
        <v>98.694000000000003</v>
      </c>
      <c r="JE1388">
        <v>41023</v>
      </c>
      <c r="JF1388">
        <v>98.128</v>
      </c>
      <c r="JG1388">
        <v>99.072999999999993</v>
      </c>
      <c r="JY1388">
        <v>41029</v>
      </c>
      <c r="JZ1388">
        <v>102.699</v>
      </c>
      <c r="KA1388">
        <v>104.04</v>
      </c>
      <c r="KS1388">
        <v>41332</v>
      </c>
      <c r="KT1388">
        <v>104.105</v>
      </c>
      <c r="KU1388">
        <v>104.49</v>
      </c>
      <c r="LU1388">
        <v>41023</v>
      </c>
      <c r="LV1388">
        <v>95.554000000000002</v>
      </c>
      <c r="LW1388">
        <v>96.558000000000007</v>
      </c>
      <c r="MW1388">
        <v>41029</v>
      </c>
      <c r="MX1388">
        <v>96.091999999999999</v>
      </c>
      <c r="MY1388">
        <v>97.241</v>
      </c>
      <c r="OG1388">
        <v>41029</v>
      </c>
      <c r="OH1388">
        <v>88.858000000000004</v>
      </c>
      <c r="OI1388">
        <v>89.816000000000003</v>
      </c>
      <c r="QG1388">
        <v>41029</v>
      </c>
      <c r="QH1388">
        <v>125.459</v>
      </c>
      <c r="QI1388">
        <v>125.532</v>
      </c>
      <c r="SC1388">
        <v>41029</v>
      </c>
      <c r="SD1388">
        <v>112.955</v>
      </c>
      <c r="SE1388">
        <v>113.014</v>
      </c>
      <c r="SG1388">
        <v>41029</v>
      </c>
      <c r="SH1388">
        <v>104.688</v>
      </c>
      <c r="SI1388">
        <v>104.74</v>
      </c>
      <c r="SO1388">
        <v>41029</v>
      </c>
      <c r="SP1388">
        <v>93.584999999999994</v>
      </c>
      <c r="SQ1388">
        <v>93.626999999999995</v>
      </c>
      <c r="SW1388">
        <v>41029</v>
      </c>
      <c r="SX1388">
        <v>99.462000000000003</v>
      </c>
      <c r="SY1388">
        <v>99.51</v>
      </c>
      <c r="TI1388">
        <v>41024</v>
      </c>
      <c r="TJ1388">
        <v>94.971999999999994</v>
      </c>
      <c r="TK1388">
        <v>96.378</v>
      </c>
      <c r="TM1388">
        <v>41029</v>
      </c>
      <c r="TN1388">
        <v>88.376000000000005</v>
      </c>
      <c r="TO1388">
        <v>89.653000000000006</v>
      </c>
      <c r="TU1388">
        <v>41022</v>
      </c>
      <c r="TV1388">
        <v>75.423000000000002</v>
      </c>
      <c r="TW1388">
        <v>76.356999999999999</v>
      </c>
      <c r="TY1388">
        <v>41332</v>
      </c>
      <c r="TZ1388">
        <v>95.858000000000004</v>
      </c>
      <c r="UA1388">
        <v>96.286000000000001</v>
      </c>
    </row>
    <row r="1389" spans="133:547">
      <c r="EC1389">
        <v>41108</v>
      </c>
      <c r="ED1389">
        <v>99.753</v>
      </c>
      <c r="EE1389">
        <v>112.857</v>
      </c>
      <c r="EO1389">
        <v>41024</v>
      </c>
      <c r="EP1389">
        <v>101.77500000000001</v>
      </c>
      <c r="EQ1389">
        <v>102.93600000000001</v>
      </c>
      <c r="FA1389">
        <v>41024</v>
      </c>
      <c r="FB1389">
        <v>101.845</v>
      </c>
      <c r="FC1389">
        <v>102.884</v>
      </c>
      <c r="FY1389">
        <v>41024</v>
      </c>
      <c r="FZ1389">
        <v>101.58499999999999</v>
      </c>
      <c r="GA1389">
        <v>102.624</v>
      </c>
      <c r="GC1389">
        <v>41024</v>
      </c>
      <c r="GD1389">
        <v>100.163</v>
      </c>
      <c r="GE1389">
        <v>118.66200000000001</v>
      </c>
      <c r="GK1389">
        <v>41024</v>
      </c>
      <c r="GL1389">
        <v>101.688</v>
      </c>
      <c r="GM1389">
        <v>102.727</v>
      </c>
      <c r="HE1389">
        <v>41024</v>
      </c>
      <c r="HF1389">
        <v>99.817999999999998</v>
      </c>
      <c r="HG1389">
        <v>100.735</v>
      </c>
      <c r="IG1389">
        <v>41023</v>
      </c>
      <c r="IH1389">
        <v>98.022999999999996</v>
      </c>
      <c r="II1389">
        <v>98.909000000000006</v>
      </c>
      <c r="JE1389">
        <v>41024</v>
      </c>
      <c r="JF1389">
        <v>98.128</v>
      </c>
      <c r="JG1389">
        <v>99.105999999999995</v>
      </c>
      <c r="JY1389">
        <v>41030</v>
      </c>
      <c r="JZ1389">
        <v>102.699</v>
      </c>
      <c r="KA1389">
        <v>104.04</v>
      </c>
      <c r="KS1389">
        <v>41333</v>
      </c>
      <c r="KT1389">
        <v>104.54600000000001</v>
      </c>
      <c r="KU1389">
        <v>104.944</v>
      </c>
      <c r="LU1389">
        <v>41024</v>
      </c>
      <c r="LV1389">
        <v>95.554000000000002</v>
      </c>
      <c r="LW1389">
        <v>96.593000000000004</v>
      </c>
      <c r="MW1389">
        <v>41030</v>
      </c>
      <c r="MX1389">
        <v>96.091999999999999</v>
      </c>
      <c r="MY1389">
        <v>97.241</v>
      </c>
      <c r="OG1389">
        <v>41030</v>
      </c>
      <c r="OH1389">
        <v>88.858000000000004</v>
      </c>
      <c r="OI1389">
        <v>89.816000000000003</v>
      </c>
      <c r="QG1389">
        <v>41030</v>
      </c>
      <c r="QH1389">
        <v>125.459</v>
      </c>
      <c r="QI1389">
        <v>125.532</v>
      </c>
      <c r="SC1389">
        <v>41030</v>
      </c>
      <c r="SD1389">
        <v>112.955</v>
      </c>
      <c r="SE1389">
        <v>113.014</v>
      </c>
      <c r="SG1389">
        <v>41030</v>
      </c>
      <c r="SH1389">
        <v>104.688</v>
      </c>
      <c r="SI1389">
        <v>104.74</v>
      </c>
      <c r="SO1389">
        <v>41030</v>
      </c>
      <c r="SP1389">
        <v>93.584999999999994</v>
      </c>
      <c r="SQ1389">
        <v>93.626999999999995</v>
      </c>
      <c r="SW1389">
        <v>41030</v>
      </c>
      <c r="SX1389">
        <v>99.462000000000003</v>
      </c>
      <c r="SY1389">
        <v>99.51</v>
      </c>
      <c r="TI1389">
        <v>41025</v>
      </c>
      <c r="TJ1389">
        <v>95.712000000000003</v>
      </c>
      <c r="TK1389">
        <v>97.15</v>
      </c>
      <c r="TM1389">
        <v>41030</v>
      </c>
      <c r="TN1389">
        <v>88.376000000000005</v>
      </c>
      <c r="TO1389">
        <v>89.653000000000006</v>
      </c>
      <c r="TU1389">
        <v>41023</v>
      </c>
      <c r="TV1389">
        <v>75.7</v>
      </c>
      <c r="TW1389">
        <v>76.644999999999996</v>
      </c>
      <c r="TY1389">
        <v>41333</v>
      </c>
      <c r="TZ1389">
        <v>96.66</v>
      </c>
      <c r="UA1389">
        <v>97.100999999999999</v>
      </c>
    </row>
    <row r="1390" spans="133:547">
      <c r="EC1390">
        <v>41109</v>
      </c>
      <c r="ED1390">
        <v>99.793000000000006</v>
      </c>
      <c r="EE1390">
        <v>112.902</v>
      </c>
      <c r="EO1390">
        <v>41025</v>
      </c>
      <c r="EP1390">
        <v>101.788</v>
      </c>
      <c r="EQ1390">
        <v>102.976</v>
      </c>
      <c r="FA1390">
        <v>41025</v>
      </c>
      <c r="FB1390">
        <v>101.86799999999999</v>
      </c>
      <c r="FC1390">
        <v>102.93</v>
      </c>
      <c r="FY1390">
        <v>41025</v>
      </c>
      <c r="FZ1390">
        <v>101.565</v>
      </c>
      <c r="GA1390">
        <v>102.628</v>
      </c>
      <c r="GC1390">
        <v>41025</v>
      </c>
      <c r="GD1390">
        <v>100.13800000000001</v>
      </c>
      <c r="GE1390">
        <v>118.717</v>
      </c>
      <c r="GK1390">
        <v>41025</v>
      </c>
      <c r="GL1390">
        <v>101.63</v>
      </c>
      <c r="GM1390">
        <v>102.69199999999999</v>
      </c>
      <c r="HE1390">
        <v>41025</v>
      </c>
      <c r="HF1390">
        <v>99.742999999999995</v>
      </c>
      <c r="HG1390">
        <v>100.68</v>
      </c>
      <c r="IG1390">
        <v>41024</v>
      </c>
      <c r="IH1390">
        <v>98.022999999999996</v>
      </c>
      <c r="II1390">
        <v>98.94</v>
      </c>
      <c r="JE1390">
        <v>41025</v>
      </c>
      <c r="JF1390">
        <v>98.188000000000002</v>
      </c>
      <c r="JG1390">
        <v>99.188000000000002</v>
      </c>
      <c r="JY1390">
        <v>41031</v>
      </c>
      <c r="JZ1390">
        <v>102.669</v>
      </c>
      <c r="KA1390">
        <v>104.053</v>
      </c>
      <c r="KS1390">
        <v>41334</v>
      </c>
      <c r="KT1390">
        <v>104.41</v>
      </c>
      <c r="KU1390">
        <v>104.82</v>
      </c>
      <c r="LU1390">
        <v>41025</v>
      </c>
      <c r="LV1390">
        <v>95.68</v>
      </c>
      <c r="LW1390">
        <v>96.742000000000004</v>
      </c>
      <c r="MW1390">
        <v>41031</v>
      </c>
      <c r="MX1390">
        <v>96.001000000000005</v>
      </c>
      <c r="MY1390">
        <v>97.188000000000002</v>
      </c>
      <c r="OG1390">
        <v>41031</v>
      </c>
      <c r="OH1390">
        <v>88.759</v>
      </c>
      <c r="OI1390">
        <v>89.748000000000005</v>
      </c>
      <c r="QG1390">
        <v>41031</v>
      </c>
      <c r="QH1390">
        <v>125.239</v>
      </c>
      <c r="QI1390">
        <v>125.386</v>
      </c>
      <c r="SC1390">
        <v>41031</v>
      </c>
      <c r="SD1390">
        <v>112.73699999999999</v>
      </c>
      <c r="SE1390">
        <v>112.855</v>
      </c>
      <c r="SG1390">
        <v>41031</v>
      </c>
      <c r="SH1390">
        <v>104.46899999999999</v>
      </c>
      <c r="SI1390">
        <v>104.575</v>
      </c>
      <c r="SO1390">
        <v>41031</v>
      </c>
      <c r="SP1390">
        <v>93.412000000000006</v>
      </c>
      <c r="SQ1390">
        <v>93.498000000000005</v>
      </c>
      <c r="SW1390">
        <v>41031</v>
      </c>
      <c r="SX1390">
        <v>99.296000000000006</v>
      </c>
      <c r="SY1390">
        <v>99.394000000000005</v>
      </c>
      <c r="TI1390">
        <v>41026</v>
      </c>
      <c r="TJ1390">
        <v>95.897000000000006</v>
      </c>
      <c r="TK1390">
        <v>97.35</v>
      </c>
      <c r="TM1390">
        <v>41031</v>
      </c>
      <c r="TN1390">
        <v>88.474999999999994</v>
      </c>
      <c r="TO1390">
        <v>89.793000000000006</v>
      </c>
      <c r="TU1390">
        <v>41024</v>
      </c>
      <c r="TV1390">
        <v>75.7</v>
      </c>
      <c r="TW1390">
        <v>76.677999999999997</v>
      </c>
      <c r="TY1390">
        <v>41334</v>
      </c>
      <c r="TZ1390">
        <v>96.484999999999999</v>
      </c>
      <c r="UA1390">
        <v>96.94</v>
      </c>
    </row>
    <row r="1391" spans="133:547">
      <c r="EC1391">
        <v>41110</v>
      </c>
      <c r="ED1391">
        <v>99.763000000000005</v>
      </c>
      <c r="EE1391">
        <v>112.867</v>
      </c>
      <c r="EO1391">
        <v>41026</v>
      </c>
      <c r="EP1391">
        <v>101.84</v>
      </c>
      <c r="EQ1391">
        <v>103.041</v>
      </c>
      <c r="FA1391">
        <v>41026</v>
      </c>
      <c r="FB1391">
        <v>101.875</v>
      </c>
      <c r="FC1391">
        <v>102.949</v>
      </c>
      <c r="FY1391">
        <v>41026</v>
      </c>
      <c r="FZ1391">
        <v>101.505</v>
      </c>
      <c r="GA1391">
        <v>102.57899999999999</v>
      </c>
      <c r="GC1391">
        <v>41026</v>
      </c>
      <c r="GD1391">
        <v>100.258</v>
      </c>
      <c r="GE1391">
        <v>118.917</v>
      </c>
      <c r="GK1391">
        <v>41026</v>
      </c>
      <c r="GL1391">
        <v>101.52</v>
      </c>
      <c r="GM1391">
        <v>102.59399999999999</v>
      </c>
      <c r="HE1391">
        <v>41026</v>
      </c>
      <c r="HF1391">
        <v>99.643000000000001</v>
      </c>
      <c r="HG1391">
        <v>100.59099999999999</v>
      </c>
      <c r="IG1391">
        <v>41025</v>
      </c>
      <c r="IH1391">
        <v>98.143000000000001</v>
      </c>
      <c r="II1391">
        <v>99.081000000000003</v>
      </c>
      <c r="JE1391">
        <v>41026</v>
      </c>
      <c r="JF1391">
        <v>98.046000000000006</v>
      </c>
      <c r="JG1391">
        <v>99.055999999999997</v>
      </c>
      <c r="JY1391">
        <v>41032</v>
      </c>
      <c r="JZ1391">
        <v>103.009</v>
      </c>
      <c r="KA1391">
        <v>104.408</v>
      </c>
      <c r="KS1391">
        <v>41337</v>
      </c>
      <c r="KT1391">
        <v>103.976</v>
      </c>
      <c r="KU1391">
        <v>104.398</v>
      </c>
      <c r="LU1391">
        <v>41026</v>
      </c>
      <c r="LV1391">
        <v>95.471999999999994</v>
      </c>
      <c r="LW1391">
        <v>96.546000000000006</v>
      </c>
      <c r="MW1391">
        <v>41032</v>
      </c>
      <c r="MX1391">
        <v>96.307000000000002</v>
      </c>
      <c r="MY1391">
        <v>97.506</v>
      </c>
      <c r="OG1391">
        <v>41032</v>
      </c>
      <c r="OH1391">
        <v>89.055999999999997</v>
      </c>
      <c r="OI1391">
        <v>90.055000000000007</v>
      </c>
      <c r="QG1391">
        <v>41032</v>
      </c>
      <c r="QH1391">
        <v>125.706</v>
      </c>
      <c r="QI1391">
        <v>125.877</v>
      </c>
      <c r="SC1391">
        <v>41032</v>
      </c>
      <c r="SD1391">
        <v>113.03700000000001</v>
      </c>
      <c r="SE1391">
        <v>113.175</v>
      </c>
      <c r="SG1391">
        <v>41032</v>
      </c>
      <c r="SH1391">
        <v>104.78100000000001</v>
      </c>
      <c r="SI1391">
        <v>104.904</v>
      </c>
      <c r="SO1391">
        <v>41032</v>
      </c>
      <c r="SP1391">
        <v>93.832999999999998</v>
      </c>
      <c r="SQ1391">
        <v>93.932000000000002</v>
      </c>
      <c r="SW1391">
        <v>41032</v>
      </c>
      <c r="SX1391">
        <v>99.763000000000005</v>
      </c>
      <c r="SY1391">
        <v>99.876999999999995</v>
      </c>
      <c r="TI1391">
        <v>41029</v>
      </c>
      <c r="TJ1391">
        <v>96.793000000000006</v>
      </c>
      <c r="TK1391">
        <v>98.262</v>
      </c>
      <c r="TM1391">
        <v>41032</v>
      </c>
      <c r="TN1391">
        <v>88.942999999999998</v>
      </c>
      <c r="TO1391">
        <v>90.275000000000006</v>
      </c>
      <c r="TU1391">
        <v>41025</v>
      </c>
      <c r="TV1391">
        <v>76.233000000000004</v>
      </c>
      <c r="TW1391">
        <v>77.233000000000004</v>
      </c>
      <c r="TY1391">
        <v>41337</v>
      </c>
      <c r="TZ1391">
        <v>95.593999999999994</v>
      </c>
      <c r="UA1391">
        <v>96.063999999999993</v>
      </c>
    </row>
    <row r="1392" spans="133:547">
      <c r="EC1392">
        <v>41113</v>
      </c>
      <c r="ED1392">
        <v>99.722999999999999</v>
      </c>
      <c r="EE1392">
        <v>112.82299999999999</v>
      </c>
      <c r="EO1392">
        <v>41029</v>
      </c>
      <c r="EP1392">
        <v>101.93300000000001</v>
      </c>
      <c r="EQ1392">
        <v>103.14700000000001</v>
      </c>
      <c r="FA1392">
        <v>41029</v>
      </c>
      <c r="FB1392">
        <v>102.02800000000001</v>
      </c>
      <c r="FC1392">
        <v>103.114</v>
      </c>
      <c r="FY1392">
        <v>41029</v>
      </c>
      <c r="FZ1392">
        <v>101.80500000000001</v>
      </c>
      <c r="GA1392">
        <v>102.89100000000001</v>
      </c>
      <c r="GC1392">
        <v>41029</v>
      </c>
      <c r="GD1392">
        <v>100.645</v>
      </c>
      <c r="GE1392">
        <v>119.432</v>
      </c>
      <c r="GK1392">
        <v>41029</v>
      </c>
      <c r="GL1392">
        <v>101.895</v>
      </c>
      <c r="GM1392">
        <v>102.98099999999999</v>
      </c>
      <c r="HE1392">
        <v>41029</v>
      </c>
      <c r="HF1392">
        <v>100.038</v>
      </c>
      <c r="HG1392">
        <v>100.996</v>
      </c>
      <c r="IG1392">
        <v>41026</v>
      </c>
      <c r="IH1392">
        <v>97.998000000000005</v>
      </c>
      <c r="II1392">
        <v>98.944999999999993</v>
      </c>
      <c r="JE1392">
        <v>41029</v>
      </c>
      <c r="JF1392">
        <v>98.561999999999998</v>
      </c>
      <c r="JG1392">
        <v>99.584000000000003</v>
      </c>
      <c r="JY1392">
        <v>41033</v>
      </c>
      <c r="JZ1392">
        <v>103.26300000000001</v>
      </c>
      <c r="KA1392">
        <v>104.676</v>
      </c>
      <c r="KS1392">
        <v>41338</v>
      </c>
      <c r="KT1392">
        <v>104.598</v>
      </c>
      <c r="KU1392">
        <v>105.033</v>
      </c>
      <c r="LU1392">
        <v>41029</v>
      </c>
      <c r="LV1392">
        <v>96.137</v>
      </c>
      <c r="LW1392">
        <v>97.221999999999994</v>
      </c>
      <c r="MW1392">
        <v>41033</v>
      </c>
      <c r="MX1392">
        <v>96.694999999999993</v>
      </c>
      <c r="MY1392">
        <v>97.906999999999996</v>
      </c>
      <c r="OG1392">
        <v>41033</v>
      </c>
      <c r="OH1392">
        <v>89.432000000000002</v>
      </c>
      <c r="OI1392">
        <v>90.441999999999993</v>
      </c>
      <c r="QG1392">
        <v>41033</v>
      </c>
      <c r="QH1392">
        <v>125.958</v>
      </c>
      <c r="QI1392">
        <v>126.154</v>
      </c>
      <c r="SC1392">
        <v>41033</v>
      </c>
      <c r="SD1392">
        <v>113.432</v>
      </c>
      <c r="SE1392">
        <v>113.589</v>
      </c>
      <c r="SG1392">
        <v>41033</v>
      </c>
      <c r="SH1392">
        <v>105.167</v>
      </c>
      <c r="SI1392">
        <v>105.30800000000001</v>
      </c>
      <c r="SO1392">
        <v>41033</v>
      </c>
      <c r="SP1392">
        <v>94.203999999999994</v>
      </c>
      <c r="SQ1392">
        <v>94.317999999999998</v>
      </c>
      <c r="SW1392">
        <v>41033</v>
      </c>
      <c r="SX1392">
        <v>100.07299999999999</v>
      </c>
      <c r="SY1392">
        <v>100.203</v>
      </c>
      <c r="TI1392">
        <v>41030</v>
      </c>
      <c r="TJ1392">
        <v>96.793000000000006</v>
      </c>
      <c r="TK1392">
        <v>98.262</v>
      </c>
      <c r="TM1392">
        <v>41033</v>
      </c>
      <c r="TN1392">
        <v>89.269000000000005</v>
      </c>
      <c r="TO1392">
        <v>90.614999999999995</v>
      </c>
      <c r="TU1392">
        <v>41026</v>
      </c>
      <c r="TV1392">
        <v>76.427999999999997</v>
      </c>
      <c r="TW1392">
        <v>77.438000000000002</v>
      </c>
      <c r="TY1392">
        <v>41338</v>
      </c>
      <c r="TZ1392">
        <v>96.472999999999999</v>
      </c>
      <c r="UA1392">
        <v>96.956000000000003</v>
      </c>
    </row>
    <row r="1393" spans="133:547">
      <c r="EC1393">
        <v>41114</v>
      </c>
      <c r="ED1393">
        <v>99.625</v>
      </c>
      <c r="EE1393">
        <v>112.71299999999999</v>
      </c>
      <c r="EO1393">
        <v>41030</v>
      </c>
      <c r="EP1393">
        <v>101.898</v>
      </c>
      <c r="EQ1393">
        <v>103.11199999999999</v>
      </c>
      <c r="FA1393">
        <v>41030</v>
      </c>
      <c r="FB1393">
        <v>101.995</v>
      </c>
      <c r="FC1393">
        <v>103.081</v>
      </c>
      <c r="FY1393">
        <v>41030</v>
      </c>
      <c r="FZ1393">
        <v>101.755</v>
      </c>
      <c r="GA1393">
        <v>102.84099999999999</v>
      </c>
      <c r="GC1393">
        <v>41030</v>
      </c>
      <c r="GD1393">
        <v>100.667</v>
      </c>
      <c r="GE1393">
        <v>119.458</v>
      </c>
      <c r="GK1393">
        <v>41030</v>
      </c>
      <c r="GL1393">
        <v>101.893</v>
      </c>
      <c r="GM1393">
        <v>102.979</v>
      </c>
      <c r="HE1393">
        <v>41030</v>
      </c>
      <c r="HF1393">
        <v>99.992999999999995</v>
      </c>
      <c r="HG1393">
        <v>100.95099999999999</v>
      </c>
      <c r="IG1393">
        <v>41029</v>
      </c>
      <c r="IH1393">
        <v>98.504000000000005</v>
      </c>
      <c r="II1393">
        <v>99.462999999999994</v>
      </c>
      <c r="JE1393">
        <v>41030</v>
      </c>
      <c r="JF1393">
        <v>98.561999999999998</v>
      </c>
      <c r="JG1393">
        <v>99.584000000000003</v>
      </c>
      <c r="JY1393">
        <v>41036</v>
      </c>
      <c r="JZ1393">
        <v>102.84099999999999</v>
      </c>
      <c r="KA1393">
        <v>104.26900000000001</v>
      </c>
      <c r="KS1393">
        <v>41339</v>
      </c>
      <c r="KT1393">
        <v>104.92100000000001</v>
      </c>
      <c r="KU1393">
        <v>105.393</v>
      </c>
      <c r="LU1393">
        <v>41030</v>
      </c>
      <c r="LV1393">
        <v>96.137</v>
      </c>
      <c r="LW1393">
        <v>97.221999999999994</v>
      </c>
      <c r="MW1393">
        <v>41036</v>
      </c>
      <c r="MX1393">
        <v>96.075999999999993</v>
      </c>
      <c r="MY1393">
        <v>97.299000000000007</v>
      </c>
      <c r="OG1393">
        <v>41036</v>
      </c>
      <c r="OH1393">
        <v>88.778999999999996</v>
      </c>
      <c r="OI1393">
        <v>89.798000000000002</v>
      </c>
      <c r="QG1393">
        <v>41036</v>
      </c>
      <c r="QH1393">
        <v>125.285</v>
      </c>
      <c r="QI1393">
        <v>125.505</v>
      </c>
      <c r="SC1393">
        <v>41036</v>
      </c>
      <c r="SD1393">
        <v>112.548</v>
      </c>
      <c r="SE1393">
        <v>112.72499999999999</v>
      </c>
      <c r="SG1393">
        <v>41036</v>
      </c>
      <c r="SH1393">
        <v>104.32599999999999</v>
      </c>
      <c r="SI1393">
        <v>104.485</v>
      </c>
      <c r="SO1393">
        <v>41036</v>
      </c>
      <c r="SP1393">
        <v>93.728999999999999</v>
      </c>
      <c r="SQ1393">
        <v>93.856999999999999</v>
      </c>
      <c r="SW1393">
        <v>41036</v>
      </c>
      <c r="SX1393">
        <v>99.162000000000006</v>
      </c>
      <c r="SY1393">
        <v>99.308000000000007</v>
      </c>
      <c r="TI1393">
        <v>41031</v>
      </c>
      <c r="TJ1393">
        <v>96.918000000000006</v>
      </c>
      <c r="TK1393">
        <v>98.433999999999997</v>
      </c>
      <c r="TM1393">
        <v>41036</v>
      </c>
      <c r="TN1393">
        <v>88.402000000000001</v>
      </c>
      <c r="TO1393">
        <v>89.762</v>
      </c>
      <c r="TU1393">
        <v>41029</v>
      </c>
      <c r="TV1393">
        <v>77.435000000000002</v>
      </c>
      <c r="TW1393">
        <v>78.456999999999994</v>
      </c>
      <c r="TY1393">
        <v>41339</v>
      </c>
      <c r="TZ1393">
        <v>96.754000000000005</v>
      </c>
      <c r="UA1393">
        <v>97.278000000000006</v>
      </c>
    </row>
    <row r="1394" spans="133:547">
      <c r="EC1394">
        <v>41115</v>
      </c>
      <c r="ED1394">
        <v>99.667000000000002</v>
      </c>
      <c r="EE1394">
        <v>112.76</v>
      </c>
      <c r="EO1394">
        <v>41031</v>
      </c>
      <c r="EP1394">
        <v>101.88500000000001</v>
      </c>
      <c r="EQ1394">
        <v>103.13800000000001</v>
      </c>
      <c r="FA1394">
        <v>41031</v>
      </c>
      <c r="FB1394">
        <v>101.99</v>
      </c>
      <c r="FC1394">
        <v>103.111</v>
      </c>
      <c r="FY1394">
        <v>41031</v>
      </c>
      <c r="FZ1394">
        <v>101.72799999999999</v>
      </c>
      <c r="GA1394">
        <v>102.849</v>
      </c>
      <c r="GC1394">
        <v>41031</v>
      </c>
      <c r="GD1394">
        <v>100.58499999999999</v>
      </c>
      <c r="GE1394">
        <v>119.53400000000001</v>
      </c>
      <c r="GK1394">
        <v>41031</v>
      </c>
      <c r="GL1394">
        <v>101.78</v>
      </c>
      <c r="GM1394">
        <v>102.901</v>
      </c>
      <c r="HE1394">
        <v>41031</v>
      </c>
      <c r="HF1394">
        <v>99.957999999999998</v>
      </c>
      <c r="HG1394">
        <v>100.947</v>
      </c>
      <c r="IG1394">
        <v>41030</v>
      </c>
      <c r="IH1394">
        <v>98.504000000000005</v>
      </c>
      <c r="II1394">
        <v>99.462999999999994</v>
      </c>
      <c r="JE1394">
        <v>41031</v>
      </c>
      <c r="JF1394">
        <v>98.53</v>
      </c>
      <c r="JG1394">
        <v>99.584999999999994</v>
      </c>
      <c r="JY1394">
        <v>41037</v>
      </c>
      <c r="JZ1394">
        <v>103.59</v>
      </c>
      <c r="KA1394">
        <v>105.032</v>
      </c>
      <c r="KS1394">
        <v>41340</v>
      </c>
      <c r="KT1394">
        <v>105.136</v>
      </c>
      <c r="KU1394">
        <v>105.621</v>
      </c>
      <c r="LU1394">
        <v>41031</v>
      </c>
      <c r="LV1394">
        <v>96.084999999999994</v>
      </c>
      <c r="LW1394">
        <v>97.206000000000003</v>
      </c>
      <c r="MW1394">
        <v>41037</v>
      </c>
      <c r="MX1394">
        <v>96.941999999999993</v>
      </c>
      <c r="MY1394">
        <v>98.177999999999997</v>
      </c>
      <c r="OG1394">
        <v>41037</v>
      </c>
      <c r="OH1394">
        <v>89.59</v>
      </c>
      <c r="OI1394">
        <v>90.62</v>
      </c>
      <c r="QG1394">
        <v>41037</v>
      </c>
      <c r="QH1394">
        <v>126.208</v>
      </c>
      <c r="QI1394">
        <v>126.453</v>
      </c>
      <c r="SC1394">
        <v>41037</v>
      </c>
      <c r="SD1394">
        <v>113.684</v>
      </c>
      <c r="SE1394">
        <v>113.881</v>
      </c>
      <c r="SG1394">
        <v>41037</v>
      </c>
      <c r="SH1394">
        <v>105.41500000000001</v>
      </c>
      <c r="SI1394">
        <v>105.592</v>
      </c>
      <c r="SO1394">
        <v>41037</v>
      </c>
      <c r="SP1394">
        <v>94.519000000000005</v>
      </c>
      <c r="SQ1394">
        <v>94.661000000000001</v>
      </c>
      <c r="SW1394">
        <v>41037</v>
      </c>
      <c r="SX1394">
        <v>100.35599999999999</v>
      </c>
      <c r="SY1394">
        <v>100.51900000000001</v>
      </c>
      <c r="TI1394">
        <v>41032</v>
      </c>
      <c r="TJ1394">
        <v>97.37</v>
      </c>
      <c r="TK1394">
        <v>98.902000000000001</v>
      </c>
      <c r="TM1394">
        <v>41037</v>
      </c>
      <c r="TN1394">
        <v>89.811000000000007</v>
      </c>
      <c r="TO1394">
        <v>91.185000000000002</v>
      </c>
      <c r="TU1394">
        <v>41030</v>
      </c>
      <c r="TV1394">
        <v>77.435000000000002</v>
      </c>
      <c r="TW1394">
        <v>78.456999999999994</v>
      </c>
      <c r="TY1394">
        <v>41340</v>
      </c>
      <c r="TZ1394">
        <v>97.206999999999994</v>
      </c>
      <c r="UA1394">
        <v>97.745000000000005</v>
      </c>
    </row>
    <row r="1395" spans="133:547">
      <c r="EC1395">
        <v>41116</v>
      </c>
      <c r="ED1395">
        <v>99.712999999999994</v>
      </c>
      <c r="EE1395">
        <v>112.81100000000001</v>
      </c>
      <c r="EO1395">
        <v>41032</v>
      </c>
      <c r="EP1395">
        <v>102.023</v>
      </c>
      <c r="EQ1395">
        <v>103.289</v>
      </c>
      <c r="FA1395">
        <v>41032</v>
      </c>
      <c r="FB1395">
        <v>102.178</v>
      </c>
      <c r="FC1395">
        <v>103.31100000000001</v>
      </c>
      <c r="FY1395">
        <v>41032</v>
      </c>
      <c r="FZ1395">
        <v>101.923</v>
      </c>
      <c r="GA1395">
        <v>103.056</v>
      </c>
      <c r="GC1395">
        <v>41032</v>
      </c>
      <c r="GD1395">
        <v>100.708</v>
      </c>
      <c r="GE1395">
        <v>119.73699999999999</v>
      </c>
      <c r="GK1395">
        <v>41032</v>
      </c>
      <c r="GL1395">
        <v>102.04</v>
      </c>
      <c r="GM1395">
        <v>103.173</v>
      </c>
      <c r="HE1395">
        <v>41032</v>
      </c>
      <c r="HF1395">
        <v>100.248</v>
      </c>
      <c r="HG1395">
        <v>101.247</v>
      </c>
      <c r="IG1395">
        <v>41031</v>
      </c>
      <c r="IH1395">
        <v>98.480999999999995</v>
      </c>
      <c r="II1395">
        <v>99.47</v>
      </c>
      <c r="JE1395">
        <v>41032</v>
      </c>
      <c r="JF1395">
        <v>98.825000000000003</v>
      </c>
      <c r="JG1395">
        <v>99.891000000000005</v>
      </c>
      <c r="JY1395">
        <v>41038</v>
      </c>
      <c r="JZ1395">
        <v>102.755</v>
      </c>
      <c r="KA1395">
        <v>104.241</v>
      </c>
      <c r="KS1395">
        <v>41341</v>
      </c>
      <c r="KT1395">
        <v>105.111</v>
      </c>
      <c r="KU1395">
        <v>105.608</v>
      </c>
      <c r="LU1395">
        <v>41032</v>
      </c>
      <c r="LV1395">
        <v>96.391999999999996</v>
      </c>
      <c r="LW1395">
        <v>97.525000000000006</v>
      </c>
      <c r="MW1395">
        <v>41038</v>
      </c>
      <c r="MX1395">
        <v>95.944999999999993</v>
      </c>
      <c r="MY1395">
        <v>97.218000000000004</v>
      </c>
      <c r="OG1395">
        <v>41038</v>
      </c>
      <c r="OH1395">
        <v>88.531000000000006</v>
      </c>
      <c r="OI1395">
        <v>89.591999999999999</v>
      </c>
      <c r="QG1395">
        <v>41038</v>
      </c>
      <c r="QH1395">
        <v>124.71899999999999</v>
      </c>
      <c r="QI1395">
        <v>125.03700000000001</v>
      </c>
      <c r="SC1395">
        <v>41038</v>
      </c>
      <c r="SD1395">
        <v>112.113</v>
      </c>
      <c r="SE1395">
        <v>112.369</v>
      </c>
      <c r="SG1395">
        <v>41038</v>
      </c>
      <c r="SH1395">
        <v>103.90300000000001</v>
      </c>
      <c r="SI1395">
        <v>104.13200000000001</v>
      </c>
      <c r="SO1395">
        <v>41038</v>
      </c>
      <c r="SP1395">
        <v>93.085999999999999</v>
      </c>
      <c r="SQ1395">
        <v>93.271000000000001</v>
      </c>
      <c r="SW1395">
        <v>41038</v>
      </c>
      <c r="SX1395">
        <v>98.968000000000004</v>
      </c>
      <c r="SY1395">
        <v>99.18</v>
      </c>
      <c r="TI1395">
        <v>41033</v>
      </c>
      <c r="TJ1395">
        <v>97.679000000000002</v>
      </c>
      <c r="TK1395">
        <v>99.227000000000004</v>
      </c>
      <c r="TM1395">
        <v>41038</v>
      </c>
      <c r="TN1395">
        <v>88.341999999999999</v>
      </c>
      <c r="TO1395">
        <v>89.757000000000005</v>
      </c>
      <c r="TU1395">
        <v>41031</v>
      </c>
      <c r="TV1395">
        <v>77.634</v>
      </c>
      <c r="TW1395">
        <v>78.688999999999993</v>
      </c>
      <c r="TY1395">
        <v>41341</v>
      </c>
      <c r="TZ1395">
        <v>97.537000000000006</v>
      </c>
      <c r="UA1395">
        <v>98.088999999999999</v>
      </c>
    </row>
    <row r="1396" spans="133:547">
      <c r="EC1396">
        <v>41117</v>
      </c>
      <c r="ED1396">
        <v>99.715000000000003</v>
      </c>
      <c r="EE1396">
        <v>112.81399999999999</v>
      </c>
      <c r="EO1396">
        <v>41033</v>
      </c>
      <c r="EP1396">
        <v>102.13800000000001</v>
      </c>
      <c r="EQ1396">
        <v>103.417</v>
      </c>
      <c r="FA1396">
        <v>41033</v>
      </c>
      <c r="FB1396">
        <v>102.248</v>
      </c>
      <c r="FC1396">
        <v>103.392</v>
      </c>
      <c r="FY1396">
        <v>41033</v>
      </c>
      <c r="FZ1396">
        <v>102.113</v>
      </c>
      <c r="GA1396">
        <v>103.25700000000001</v>
      </c>
      <c r="GC1396">
        <v>41033</v>
      </c>
      <c r="GD1396">
        <v>100.66</v>
      </c>
      <c r="GE1396">
        <v>119.739</v>
      </c>
      <c r="GK1396">
        <v>41033</v>
      </c>
      <c r="GL1396">
        <v>102.27</v>
      </c>
      <c r="GM1396">
        <v>103.414</v>
      </c>
      <c r="HE1396">
        <v>41033</v>
      </c>
      <c r="HF1396">
        <v>100.488</v>
      </c>
      <c r="HG1396">
        <v>101.498</v>
      </c>
      <c r="IG1396">
        <v>41032</v>
      </c>
      <c r="IH1396">
        <v>98.76</v>
      </c>
      <c r="II1396">
        <v>99.759</v>
      </c>
      <c r="JE1396">
        <v>41033</v>
      </c>
      <c r="JF1396">
        <v>99.108000000000004</v>
      </c>
      <c r="JG1396">
        <v>100.184</v>
      </c>
      <c r="JY1396">
        <v>41039</v>
      </c>
      <c r="JZ1396">
        <v>103.304</v>
      </c>
      <c r="KA1396">
        <v>104.804</v>
      </c>
      <c r="KS1396">
        <v>41344</v>
      </c>
      <c r="KT1396">
        <v>105.121</v>
      </c>
      <c r="KU1396">
        <v>105.63</v>
      </c>
      <c r="LU1396">
        <v>41033</v>
      </c>
      <c r="LV1396">
        <v>96.751000000000005</v>
      </c>
      <c r="LW1396">
        <v>97.894999999999996</v>
      </c>
      <c r="MW1396">
        <v>41039</v>
      </c>
      <c r="MX1396">
        <v>96.519000000000005</v>
      </c>
      <c r="MY1396">
        <v>97.804000000000002</v>
      </c>
      <c r="OG1396">
        <v>41039</v>
      </c>
      <c r="OH1396">
        <v>89.149000000000001</v>
      </c>
      <c r="OI1396">
        <v>90.22</v>
      </c>
      <c r="QG1396">
        <v>41039</v>
      </c>
      <c r="QH1396">
        <v>125.52500000000001</v>
      </c>
      <c r="QI1396">
        <v>125.86799999999999</v>
      </c>
      <c r="SC1396">
        <v>41039</v>
      </c>
      <c r="SD1396">
        <v>112.944</v>
      </c>
      <c r="SE1396">
        <v>113.21899999999999</v>
      </c>
      <c r="SG1396">
        <v>41039</v>
      </c>
      <c r="SH1396">
        <v>104.703</v>
      </c>
      <c r="SI1396">
        <v>104.95</v>
      </c>
      <c r="SO1396">
        <v>41039</v>
      </c>
      <c r="SP1396">
        <v>93.972999999999999</v>
      </c>
      <c r="SQ1396">
        <v>94.173000000000002</v>
      </c>
      <c r="SW1396">
        <v>41039</v>
      </c>
      <c r="SX1396">
        <v>99.909000000000006</v>
      </c>
      <c r="SY1396">
        <v>100.137</v>
      </c>
      <c r="TI1396">
        <v>41036</v>
      </c>
      <c r="TJ1396">
        <v>96.858000000000004</v>
      </c>
      <c r="TK1396">
        <v>98.421999999999997</v>
      </c>
      <c r="TM1396">
        <v>41039</v>
      </c>
      <c r="TN1396">
        <v>89.271000000000001</v>
      </c>
      <c r="TO1396">
        <v>90.698999999999998</v>
      </c>
      <c r="TU1396">
        <v>41032</v>
      </c>
      <c r="TV1396">
        <v>78.075000000000003</v>
      </c>
      <c r="TW1396">
        <v>79.141000000000005</v>
      </c>
      <c r="TY1396">
        <v>41344</v>
      </c>
      <c r="TZ1396">
        <v>97.070999999999998</v>
      </c>
      <c r="UA1396">
        <v>97.637</v>
      </c>
    </row>
    <row r="1397" spans="133:547">
      <c r="EC1397">
        <v>41120</v>
      </c>
      <c r="ED1397">
        <v>99.753</v>
      </c>
      <c r="EE1397">
        <v>112.85899999999999</v>
      </c>
      <c r="EO1397">
        <v>41036</v>
      </c>
      <c r="EP1397">
        <v>102.143</v>
      </c>
      <c r="EQ1397">
        <v>103.435</v>
      </c>
      <c r="FA1397">
        <v>41036</v>
      </c>
      <c r="FB1397">
        <v>102.27500000000001</v>
      </c>
      <c r="FC1397">
        <v>103.431</v>
      </c>
      <c r="FY1397">
        <v>41036</v>
      </c>
      <c r="FZ1397">
        <v>102.223</v>
      </c>
      <c r="GA1397">
        <v>103.379</v>
      </c>
      <c r="GC1397">
        <v>41036</v>
      </c>
      <c r="GD1397">
        <v>100.65300000000001</v>
      </c>
      <c r="GE1397">
        <v>119.788</v>
      </c>
      <c r="GK1397">
        <v>41036</v>
      </c>
      <c r="GL1397">
        <v>102.438</v>
      </c>
      <c r="GM1397">
        <v>103.59399999999999</v>
      </c>
      <c r="HE1397">
        <v>41036</v>
      </c>
      <c r="HF1397">
        <v>100.637</v>
      </c>
      <c r="HG1397">
        <v>101.657</v>
      </c>
      <c r="IG1397">
        <v>41033</v>
      </c>
      <c r="IH1397">
        <v>99.08</v>
      </c>
      <c r="II1397">
        <v>100.089</v>
      </c>
      <c r="JE1397">
        <v>41036</v>
      </c>
      <c r="JF1397">
        <v>98.65</v>
      </c>
      <c r="JG1397">
        <v>99.738</v>
      </c>
      <c r="JY1397">
        <v>41040</v>
      </c>
      <c r="JZ1397">
        <v>103.242</v>
      </c>
      <c r="KA1397">
        <v>104.756</v>
      </c>
      <c r="KS1397">
        <v>41345</v>
      </c>
      <c r="KT1397">
        <v>105.26600000000001</v>
      </c>
      <c r="KU1397">
        <v>105.789</v>
      </c>
      <c r="LU1397">
        <v>41036</v>
      </c>
      <c r="LV1397">
        <v>96.233999999999995</v>
      </c>
      <c r="LW1397">
        <v>97.39</v>
      </c>
      <c r="MW1397">
        <v>41040</v>
      </c>
      <c r="MX1397">
        <v>96.448999999999998</v>
      </c>
      <c r="MY1397">
        <v>97.747</v>
      </c>
      <c r="OG1397">
        <v>41040</v>
      </c>
      <c r="OH1397">
        <v>89.090999999999994</v>
      </c>
      <c r="OI1397">
        <v>90.173000000000002</v>
      </c>
      <c r="QG1397">
        <v>41040</v>
      </c>
      <c r="QH1397">
        <v>125.619</v>
      </c>
      <c r="QI1397">
        <v>125.986</v>
      </c>
      <c r="SC1397">
        <v>41040</v>
      </c>
      <c r="SD1397">
        <v>112.834</v>
      </c>
      <c r="SE1397">
        <v>113.129</v>
      </c>
      <c r="SG1397">
        <v>41040</v>
      </c>
      <c r="SH1397">
        <v>104.669</v>
      </c>
      <c r="SI1397">
        <v>104.93300000000001</v>
      </c>
      <c r="SO1397">
        <v>41040</v>
      </c>
      <c r="SP1397">
        <v>93.947000000000003</v>
      </c>
      <c r="SQ1397">
        <v>94.161000000000001</v>
      </c>
      <c r="SW1397">
        <v>41040</v>
      </c>
      <c r="SX1397">
        <v>99.983999999999995</v>
      </c>
      <c r="SY1397">
        <v>100.22799999999999</v>
      </c>
      <c r="TI1397">
        <v>41037</v>
      </c>
      <c r="TJ1397">
        <v>98.188999999999993</v>
      </c>
      <c r="TK1397">
        <v>99.769000000000005</v>
      </c>
      <c r="TM1397">
        <v>41040</v>
      </c>
      <c r="TN1397">
        <v>89.161000000000001</v>
      </c>
      <c r="TO1397">
        <v>90.602999999999994</v>
      </c>
      <c r="TU1397">
        <v>41033</v>
      </c>
      <c r="TV1397">
        <v>78.430999999999997</v>
      </c>
      <c r="TW1397">
        <v>79.507000000000005</v>
      </c>
      <c r="TY1397">
        <v>41345</v>
      </c>
      <c r="TZ1397">
        <v>97.384</v>
      </c>
      <c r="UA1397">
        <v>97.963999999999999</v>
      </c>
    </row>
    <row r="1398" spans="133:547">
      <c r="EC1398">
        <v>41121</v>
      </c>
      <c r="ED1398">
        <v>99.765000000000001</v>
      </c>
      <c r="EE1398">
        <v>112.875</v>
      </c>
      <c r="EO1398">
        <v>41037</v>
      </c>
      <c r="EP1398">
        <v>102.14</v>
      </c>
      <c r="EQ1398">
        <v>103.44499999999999</v>
      </c>
      <c r="FA1398">
        <v>41037</v>
      </c>
      <c r="FB1398">
        <v>102.23</v>
      </c>
      <c r="FC1398">
        <v>103.398</v>
      </c>
      <c r="FY1398">
        <v>41037</v>
      </c>
      <c r="FZ1398">
        <v>102.16800000000001</v>
      </c>
      <c r="GA1398">
        <v>103.336</v>
      </c>
      <c r="GC1398">
        <v>41037</v>
      </c>
      <c r="GD1398">
        <v>100.322</v>
      </c>
      <c r="GE1398">
        <v>119.452</v>
      </c>
      <c r="GK1398">
        <v>41037</v>
      </c>
      <c r="GL1398">
        <v>102.345</v>
      </c>
      <c r="GM1398">
        <v>103.51300000000001</v>
      </c>
      <c r="HE1398">
        <v>41037</v>
      </c>
      <c r="HF1398">
        <v>100.563</v>
      </c>
      <c r="HG1398">
        <v>101.593</v>
      </c>
      <c r="IG1398">
        <v>41036</v>
      </c>
      <c r="IH1398">
        <v>98.695999999999998</v>
      </c>
      <c r="II1398">
        <v>99.715000000000003</v>
      </c>
      <c r="JE1398">
        <v>41037</v>
      </c>
      <c r="JF1398">
        <v>99.379000000000005</v>
      </c>
      <c r="JG1398">
        <v>100.477</v>
      </c>
      <c r="JY1398">
        <v>41043</v>
      </c>
      <c r="JZ1398">
        <v>102.10899999999999</v>
      </c>
      <c r="KA1398">
        <v>103.637</v>
      </c>
      <c r="KS1398">
        <v>41346</v>
      </c>
      <c r="KT1398">
        <v>104.834</v>
      </c>
      <c r="KU1398">
        <v>105.393</v>
      </c>
      <c r="LU1398">
        <v>41037</v>
      </c>
      <c r="LV1398">
        <v>97.046999999999997</v>
      </c>
      <c r="LW1398">
        <v>98.213999999999999</v>
      </c>
      <c r="MW1398">
        <v>41043</v>
      </c>
      <c r="MX1398">
        <v>95.137</v>
      </c>
      <c r="MY1398">
        <v>96.447000000000003</v>
      </c>
      <c r="OG1398">
        <v>41043</v>
      </c>
      <c r="OH1398">
        <v>87.831000000000003</v>
      </c>
      <c r="OI1398">
        <v>88.923000000000002</v>
      </c>
      <c r="QG1398">
        <v>41043</v>
      </c>
      <c r="QH1398">
        <v>123.974</v>
      </c>
      <c r="QI1398">
        <v>124.36499999999999</v>
      </c>
      <c r="SC1398">
        <v>41043</v>
      </c>
      <c r="SD1398">
        <v>111.152</v>
      </c>
      <c r="SE1398">
        <v>111.467</v>
      </c>
      <c r="SG1398">
        <v>41043</v>
      </c>
      <c r="SH1398">
        <v>103.04600000000001</v>
      </c>
      <c r="SI1398">
        <v>103.328</v>
      </c>
      <c r="SO1398">
        <v>41043</v>
      </c>
      <c r="SP1398">
        <v>92.412999999999997</v>
      </c>
      <c r="SQ1398">
        <v>92.641000000000005</v>
      </c>
      <c r="SW1398">
        <v>41043</v>
      </c>
      <c r="SX1398">
        <v>98.403000000000006</v>
      </c>
      <c r="SY1398">
        <v>98.662999999999997</v>
      </c>
      <c r="TI1398">
        <v>41038</v>
      </c>
      <c r="TJ1398">
        <v>96.588999999999999</v>
      </c>
      <c r="TK1398">
        <v>98.215999999999994</v>
      </c>
      <c r="TM1398">
        <v>41043</v>
      </c>
      <c r="TN1398">
        <v>87.76</v>
      </c>
      <c r="TO1398">
        <v>89.215999999999994</v>
      </c>
      <c r="TU1398">
        <v>41036</v>
      </c>
      <c r="TV1398">
        <v>77.504000000000005</v>
      </c>
      <c r="TW1398">
        <v>78.590999999999994</v>
      </c>
      <c r="TY1398">
        <v>41346</v>
      </c>
      <c r="TZ1398">
        <v>96.634</v>
      </c>
      <c r="UA1398">
        <v>97.254999999999995</v>
      </c>
    </row>
    <row r="1399" spans="133:547">
      <c r="EC1399">
        <v>41122</v>
      </c>
      <c r="ED1399">
        <v>99.817999999999998</v>
      </c>
      <c r="EE1399">
        <v>112.944</v>
      </c>
      <c r="EO1399">
        <v>41038</v>
      </c>
      <c r="EP1399">
        <v>101.983</v>
      </c>
      <c r="EQ1399">
        <v>103.327</v>
      </c>
      <c r="FA1399">
        <v>41038</v>
      </c>
      <c r="FB1399">
        <v>101.953</v>
      </c>
      <c r="FC1399">
        <v>103.15600000000001</v>
      </c>
      <c r="FY1399">
        <v>41038</v>
      </c>
      <c r="FZ1399">
        <v>101.773</v>
      </c>
      <c r="GA1399">
        <v>102.976</v>
      </c>
      <c r="GC1399">
        <v>41038</v>
      </c>
      <c r="GD1399">
        <v>99.828000000000003</v>
      </c>
      <c r="GE1399">
        <v>119.039</v>
      </c>
      <c r="GK1399">
        <v>41038</v>
      </c>
      <c r="GL1399">
        <v>101.873</v>
      </c>
      <c r="GM1399">
        <v>103.07599999999999</v>
      </c>
      <c r="HE1399">
        <v>41038</v>
      </c>
      <c r="HF1399">
        <v>100.033</v>
      </c>
      <c r="HG1399">
        <v>101.09399999999999</v>
      </c>
      <c r="IG1399">
        <v>41037</v>
      </c>
      <c r="IH1399">
        <v>99.337000000000003</v>
      </c>
      <c r="II1399">
        <v>100.367</v>
      </c>
      <c r="JE1399">
        <v>41038</v>
      </c>
      <c r="JF1399">
        <v>98.617999999999995</v>
      </c>
      <c r="JG1399">
        <v>99.748999999999995</v>
      </c>
      <c r="JY1399">
        <v>41044</v>
      </c>
      <c r="JZ1399">
        <v>101.381</v>
      </c>
      <c r="KA1399">
        <v>102.92400000000001</v>
      </c>
      <c r="KS1399">
        <v>41347</v>
      </c>
      <c r="KT1399">
        <v>104.965</v>
      </c>
      <c r="KU1399">
        <v>105.53700000000001</v>
      </c>
      <c r="LU1399">
        <v>41038</v>
      </c>
      <c r="LV1399">
        <v>96.117000000000004</v>
      </c>
      <c r="LW1399">
        <v>97.32</v>
      </c>
      <c r="MW1399">
        <v>41044</v>
      </c>
      <c r="MX1399">
        <v>94.290999999999997</v>
      </c>
      <c r="MY1399">
        <v>95.613</v>
      </c>
      <c r="OG1399">
        <v>41044</v>
      </c>
      <c r="OH1399">
        <v>86.957999999999998</v>
      </c>
      <c r="OI1399">
        <v>88.06</v>
      </c>
      <c r="QG1399">
        <v>41044</v>
      </c>
      <c r="QH1399">
        <v>122.72799999999999</v>
      </c>
      <c r="QI1399">
        <v>123.143</v>
      </c>
      <c r="SC1399">
        <v>41044</v>
      </c>
      <c r="SD1399">
        <v>110.19199999999999</v>
      </c>
      <c r="SE1399">
        <v>110.526</v>
      </c>
      <c r="SG1399">
        <v>41044</v>
      </c>
      <c r="SH1399">
        <v>102.092</v>
      </c>
      <c r="SI1399">
        <v>102.392</v>
      </c>
      <c r="SO1399">
        <v>41044</v>
      </c>
      <c r="SP1399">
        <v>91.503</v>
      </c>
      <c r="SQ1399">
        <v>91.745000000000005</v>
      </c>
      <c r="SW1399">
        <v>41044</v>
      </c>
      <c r="SX1399">
        <v>97.605000000000004</v>
      </c>
      <c r="SY1399">
        <v>97.882000000000005</v>
      </c>
      <c r="TI1399">
        <v>41039</v>
      </c>
      <c r="TJ1399">
        <v>97.504000000000005</v>
      </c>
      <c r="TK1399">
        <v>99.147000000000006</v>
      </c>
      <c r="TM1399">
        <v>41044</v>
      </c>
      <c r="TN1399">
        <v>86.873000000000005</v>
      </c>
      <c r="TO1399">
        <v>88.341999999999999</v>
      </c>
      <c r="TU1399">
        <v>41037</v>
      </c>
      <c r="TV1399">
        <v>78.796000000000006</v>
      </c>
      <c r="TW1399">
        <v>79.894000000000005</v>
      </c>
      <c r="TY1399">
        <v>41347</v>
      </c>
      <c r="TZ1399">
        <v>96.847999999999999</v>
      </c>
      <c r="UA1399">
        <v>97.483000000000004</v>
      </c>
    </row>
    <row r="1400" spans="133:547">
      <c r="EC1400">
        <v>41123</v>
      </c>
      <c r="ED1400">
        <v>99.765000000000001</v>
      </c>
      <c r="EE1400">
        <v>112.887</v>
      </c>
      <c r="EO1400">
        <v>41039</v>
      </c>
      <c r="EP1400">
        <v>101.96</v>
      </c>
      <c r="EQ1400">
        <v>103.31699999999999</v>
      </c>
      <c r="FA1400">
        <v>41039</v>
      </c>
      <c r="FB1400">
        <v>102.02800000000001</v>
      </c>
      <c r="FC1400">
        <v>103.242</v>
      </c>
      <c r="FY1400">
        <v>41039</v>
      </c>
      <c r="FZ1400">
        <v>101.99</v>
      </c>
      <c r="GA1400">
        <v>103.20399999999999</v>
      </c>
      <c r="GC1400">
        <v>41039</v>
      </c>
      <c r="GD1400">
        <v>100.143</v>
      </c>
      <c r="GE1400">
        <v>119.471</v>
      </c>
      <c r="GK1400">
        <v>41039</v>
      </c>
      <c r="GL1400">
        <v>102.143</v>
      </c>
      <c r="GM1400">
        <v>103.357</v>
      </c>
      <c r="HE1400">
        <v>41039</v>
      </c>
      <c r="HF1400">
        <v>100.38</v>
      </c>
      <c r="HG1400">
        <v>101.45099999999999</v>
      </c>
      <c r="IG1400">
        <v>41038</v>
      </c>
      <c r="IH1400">
        <v>98.655000000000001</v>
      </c>
      <c r="II1400">
        <v>99.715999999999994</v>
      </c>
      <c r="JE1400">
        <v>41039</v>
      </c>
      <c r="JF1400">
        <v>99.116</v>
      </c>
      <c r="JG1400">
        <v>100.258</v>
      </c>
      <c r="JY1400">
        <v>41045</v>
      </c>
      <c r="JZ1400">
        <v>101.35</v>
      </c>
      <c r="KA1400">
        <v>102.937</v>
      </c>
      <c r="KS1400">
        <v>41348</v>
      </c>
      <c r="KT1400">
        <v>105.161</v>
      </c>
      <c r="KU1400">
        <v>105.745</v>
      </c>
      <c r="LU1400">
        <v>41039</v>
      </c>
      <c r="LV1400">
        <v>96.742999999999995</v>
      </c>
      <c r="LW1400">
        <v>97.956999999999994</v>
      </c>
      <c r="MW1400">
        <v>41045</v>
      </c>
      <c r="MX1400">
        <v>94.406999999999996</v>
      </c>
      <c r="MY1400">
        <v>95.766999999999996</v>
      </c>
      <c r="OG1400">
        <v>41045</v>
      </c>
      <c r="OH1400">
        <v>87.12</v>
      </c>
      <c r="OI1400">
        <v>88.253</v>
      </c>
      <c r="QG1400">
        <v>41045</v>
      </c>
      <c r="QH1400">
        <v>122.994</v>
      </c>
      <c r="QI1400">
        <v>123.483</v>
      </c>
      <c r="SC1400">
        <v>41045</v>
      </c>
      <c r="SD1400">
        <v>110.458</v>
      </c>
      <c r="SE1400">
        <v>110.852</v>
      </c>
      <c r="SG1400">
        <v>41045</v>
      </c>
      <c r="SH1400">
        <v>102.414</v>
      </c>
      <c r="SI1400">
        <v>102.767</v>
      </c>
      <c r="SO1400">
        <v>41045</v>
      </c>
      <c r="SP1400">
        <v>92.081000000000003</v>
      </c>
      <c r="SQ1400">
        <v>92.366</v>
      </c>
      <c r="SW1400">
        <v>41045</v>
      </c>
      <c r="SX1400">
        <v>98.040999999999997</v>
      </c>
      <c r="SY1400">
        <v>98.367000000000004</v>
      </c>
      <c r="TI1400">
        <v>41040</v>
      </c>
      <c r="TJ1400">
        <v>97.453000000000003</v>
      </c>
      <c r="TK1400">
        <v>99.111999999999995</v>
      </c>
      <c r="TM1400">
        <v>41045</v>
      </c>
      <c r="TN1400">
        <v>87.236000000000004</v>
      </c>
      <c r="TO1400">
        <v>88.745999999999995</v>
      </c>
      <c r="TU1400">
        <v>41038</v>
      </c>
      <c r="TV1400">
        <v>77.304000000000002</v>
      </c>
      <c r="TW1400">
        <v>78.436000000000007</v>
      </c>
      <c r="TY1400">
        <v>41348</v>
      </c>
      <c r="TZ1400">
        <v>97.153000000000006</v>
      </c>
      <c r="UA1400">
        <v>97.802999999999997</v>
      </c>
    </row>
    <row r="1401" spans="133:547">
      <c r="EC1401">
        <v>41124</v>
      </c>
      <c r="ED1401">
        <v>99.834999999999994</v>
      </c>
      <c r="EE1401">
        <v>112.968</v>
      </c>
      <c r="EO1401">
        <v>41040</v>
      </c>
      <c r="EP1401">
        <v>101.968</v>
      </c>
      <c r="EQ1401">
        <v>103.33799999999999</v>
      </c>
      <c r="FA1401">
        <v>41040</v>
      </c>
      <c r="FB1401">
        <v>102.02500000000001</v>
      </c>
      <c r="FC1401">
        <v>103.251</v>
      </c>
      <c r="FY1401">
        <v>41040</v>
      </c>
      <c r="FZ1401">
        <v>101.94</v>
      </c>
      <c r="GA1401">
        <v>103.166</v>
      </c>
      <c r="GC1401">
        <v>41040</v>
      </c>
      <c r="GD1401">
        <v>100.13800000000001</v>
      </c>
      <c r="GE1401">
        <v>119.52200000000001</v>
      </c>
      <c r="GK1401">
        <v>41040</v>
      </c>
      <c r="GL1401">
        <v>102.08</v>
      </c>
      <c r="GM1401">
        <v>103.306</v>
      </c>
      <c r="HE1401">
        <v>41040</v>
      </c>
      <c r="HF1401">
        <v>100.325</v>
      </c>
      <c r="HG1401">
        <v>101.407</v>
      </c>
      <c r="IG1401">
        <v>41039</v>
      </c>
      <c r="IH1401">
        <v>99.075000000000003</v>
      </c>
      <c r="II1401">
        <v>100.146</v>
      </c>
      <c r="JE1401">
        <v>41040</v>
      </c>
      <c r="JF1401">
        <v>99.039000000000001</v>
      </c>
      <c r="JG1401">
        <v>100.193</v>
      </c>
      <c r="JY1401">
        <v>41046</v>
      </c>
      <c r="JZ1401">
        <v>101.012</v>
      </c>
      <c r="KA1401">
        <v>102.61199999999999</v>
      </c>
      <c r="KS1401">
        <v>41351</v>
      </c>
      <c r="KT1401">
        <v>105.09399999999999</v>
      </c>
      <c r="KU1401">
        <v>105.69</v>
      </c>
      <c r="LU1401">
        <v>41040</v>
      </c>
      <c r="LV1401">
        <v>96.69</v>
      </c>
      <c r="LW1401">
        <v>97.915000000000006</v>
      </c>
      <c r="MW1401">
        <v>41046</v>
      </c>
      <c r="MX1401">
        <v>94.138000000000005</v>
      </c>
      <c r="MY1401">
        <v>95.510999999999996</v>
      </c>
      <c r="OG1401">
        <v>41046</v>
      </c>
      <c r="OH1401">
        <v>86.948999999999998</v>
      </c>
      <c r="OI1401">
        <v>88.093000000000004</v>
      </c>
      <c r="QG1401">
        <v>41046</v>
      </c>
      <c r="QH1401">
        <v>122.956</v>
      </c>
      <c r="QI1401">
        <v>123.46899999999999</v>
      </c>
      <c r="SC1401">
        <v>41046</v>
      </c>
      <c r="SD1401">
        <v>110.611</v>
      </c>
      <c r="SE1401">
        <v>111.02500000000001</v>
      </c>
      <c r="SG1401">
        <v>41046</v>
      </c>
      <c r="SH1401">
        <v>102.52500000000001</v>
      </c>
      <c r="SI1401">
        <v>102.895</v>
      </c>
      <c r="SO1401">
        <v>41046</v>
      </c>
      <c r="SP1401">
        <v>92.313000000000002</v>
      </c>
      <c r="SQ1401">
        <v>92.611999999999995</v>
      </c>
      <c r="SW1401">
        <v>41046</v>
      </c>
      <c r="SX1401">
        <v>98.406000000000006</v>
      </c>
      <c r="SY1401">
        <v>98.748000000000005</v>
      </c>
      <c r="TI1401">
        <v>41043</v>
      </c>
      <c r="TJ1401">
        <v>95.941999999999993</v>
      </c>
      <c r="TK1401">
        <v>97.616</v>
      </c>
      <c r="TM1401">
        <v>41046</v>
      </c>
      <c r="TN1401">
        <v>87.507000000000005</v>
      </c>
      <c r="TO1401">
        <v>89.031999999999996</v>
      </c>
      <c r="TU1401">
        <v>41039</v>
      </c>
      <c r="TV1401">
        <v>78.206000000000003</v>
      </c>
      <c r="TW1401">
        <v>79.349000000000004</v>
      </c>
      <c r="TY1401">
        <v>41351</v>
      </c>
      <c r="TZ1401">
        <v>97.137</v>
      </c>
      <c r="UA1401">
        <v>97.799000000000007</v>
      </c>
    </row>
    <row r="1402" spans="133:547">
      <c r="EC1402">
        <v>41127</v>
      </c>
      <c r="ED1402">
        <v>99.822000000000003</v>
      </c>
      <c r="EE1402">
        <v>112.956</v>
      </c>
      <c r="EO1402">
        <v>41043</v>
      </c>
      <c r="EP1402">
        <v>101.848</v>
      </c>
      <c r="EQ1402">
        <v>103.23099999999999</v>
      </c>
      <c r="FA1402">
        <v>41043</v>
      </c>
      <c r="FB1402">
        <v>101.718</v>
      </c>
      <c r="FC1402">
        <v>102.956</v>
      </c>
      <c r="FY1402">
        <v>41043</v>
      </c>
      <c r="FZ1402">
        <v>101.238</v>
      </c>
      <c r="GA1402">
        <v>102.476</v>
      </c>
      <c r="GC1402">
        <v>41043</v>
      </c>
      <c r="GD1402">
        <v>99.305000000000007</v>
      </c>
      <c r="GE1402">
        <v>118.589</v>
      </c>
      <c r="GK1402">
        <v>41043</v>
      </c>
      <c r="GL1402">
        <v>101.283</v>
      </c>
      <c r="GM1402">
        <v>102.521</v>
      </c>
      <c r="HE1402">
        <v>41043</v>
      </c>
      <c r="HF1402">
        <v>99.408000000000001</v>
      </c>
      <c r="HG1402">
        <v>100.5</v>
      </c>
      <c r="IG1402">
        <v>41040</v>
      </c>
      <c r="IH1402">
        <v>98.972999999999999</v>
      </c>
      <c r="II1402">
        <v>100.054</v>
      </c>
      <c r="JE1402">
        <v>41043</v>
      </c>
      <c r="JF1402">
        <v>97.948999999999998</v>
      </c>
      <c r="JG1402">
        <v>99.114000000000004</v>
      </c>
      <c r="JY1402">
        <v>41047</v>
      </c>
      <c r="JZ1402">
        <v>101.10899999999999</v>
      </c>
      <c r="KA1402">
        <v>102.724</v>
      </c>
      <c r="KS1402">
        <v>41352</v>
      </c>
      <c r="KT1402">
        <v>104.658</v>
      </c>
      <c r="KU1402">
        <v>105.267</v>
      </c>
      <c r="LU1402">
        <v>41043</v>
      </c>
      <c r="LV1402">
        <v>95.456999999999994</v>
      </c>
      <c r="LW1402">
        <v>96.694000000000003</v>
      </c>
      <c r="MW1402">
        <v>41047</v>
      </c>
      <c r="MX1402">
        <v>94.441999999999993</v>
      </c>
      <c r="MY1402">
        <v>95.825999999999993</v>
      </c>
      <c r="OG1402">
        <v>41047</v>
      </c>
      <c r="OH1402">
        <v>87.367999999999995</v>
      </c>
      <c r="OI1402">
        <v>88.522000000000006</v>
      </c>
      <c r="QG1402">
        <v>41047</v>
      </c>
      <c r="QH1402">
        <v>123.42700000000001</v>
      </c>
      <c r="QI1402">
        <v>123.965</v>
      </c>
      <c r="SC1402">
        <v>41047</v>
      </c>
      <c r="SD1402">
        <v>111.25700000000001</v>
      </c>
      <c r="SE1402">
        <v>111.69</v>
      </c>
      <c r="SG1402">
        <v>41047</v>
      </c>
      <c r="SH1402">
        <v>103.179</v>
      </c>
      <c r="SI1402">
        <v>103.56699999999999</v>
      </c>
      <c r="SO1402">
        <v>41047</v>
      </c>
      <c r="SP1402">
        <v>92.933999999999997</v>
      </c>
      <c r="SQ1402">
        <v>93.248000000000005</v>
      </c>
      <c r="SW1402">
        <v>41047</v>
      </c>
      <c r="SX1402">
        <v>98.99</v>
      </c>
      <c r="SY1402">
        <v>99.347999999999999</v>
      </c>
      <c r="TI1402">
        <v>41044</v>
      </c>
      <c r="TJ1402">
        <v>95.055999999999997</v>
      </c>
      <c r="TK1402">
        <v>96.745999999999995</v>
      </c>
      <c r="TM1402">
        <v>41047</v>
      </c>
      <c r="TN1402">
        <v>88.263000000000005</v>
      </c>
      <c r="TO1402">
        <v>89.801000000000002</v>
      </c>
      <c r="TU1402">
        <v>41040</v>
      </c>
      <c r="TV1402">
        <v>78.17</v>
      </c>
      <c r="TW1402">
        <v>79.322999999999993</v>
      </c>
      <c r="TY1402">
        <v>41352</v>
      </c>
      <c r="TZ1402">
        <v>96.843999999999994</v>
      </c>
      <c r="UA1402">
        <v>97.521000000000001</v>
      </c>
    </row>
    <row r="1403" spans="133:547">
      <c r="EC1403">
        <v>41128</v>
      </c>
      <c r="ED1403">
        <v>99.805000000000007</v>
      </c>
      <c r="EE1403">
        <v>112.94</v>
      </c>
      <c r="EO1403">
        <v>41044</v>
      </c>
      <c r="EP1403">
        <v>101.82</v>
      </c>
      <c r="EQ1403">
        <v>103.21599999999999</v>
      </c>
      <c r="FA1403">
        <v>41044</v>
      </c>
      <c r="FB1403">
        <v>101.5</v>
      </c>
      <c r="FC1403">
        <v>102.749</v>
      </c>
      <c r="FY1403">
        <v>41044</v>
      </c>
      <c r="FZ1403">
        <v>100.783</v>
      </c>
      <c r="GA1403">
        <v>102.032</v>
      </c>
      <c r="GC1403">
        <v>41044</v>
      </c>
      <c r="GD1403">
        <v>98.814999999999998</v>
      </c>
      <c r="GE1403">
        <v>118.063</v>
      </c>
      <c r="GK1403">
        <v>41044</v>
      </c>
      <c r="GL1403">
        <v>100.718</v>
      </c>
      <c r="GM1403">
        <v>101.967</v>
      </c>
      <c r="HE1403">
        <v>41044</v>
      </c>
      <c r="HF1403">
        <v>98.754999999999995</v>
      </c>
      <c r="HG1403">
        <v>99.856999999999999</v>
      </c>
      <c r="IG1403">
        <v>41043</v>
      </c>
      <c r="IH1403">
        <v>97.983000000000004</v>
      </c>
      <c r="II1403">
        <v>99.075000000000003</v>
      </c>
      <c r="JE1403">
        <v>41044</v>
      </c>
      <c r="JF1403">
        <v>97.313000000000002</v>
      </c>
      <c r="JG1403">
        <v>98.489000000000004</v>
      </c>
      <c r="JY1403">
        <v>41050</v>
      </c>
      <c r="JZ1403">
        <v>101.04600000000001</v>
      </c>
      <c r="KA1403">
        <v>102.676</v>
      </c>
      <c r="KS1403">
        <v>41353</v>
      </c>
      <c r="KT1403">
        <v>104.922</v>
      </c>
      <c r="KU1403">
        <v>105.568</v>
      </c>
      <c r="LU1403">
        <v>41044</v>
      </c>
      <c r="LV1403">
        <v>94.664000000000001</v>
      </c>
      <c r="LW1403">
        <v>95.912999999999997</v>
      </c>
      <c r="MW1403">
        <v>41050</v>
      </c>
      <c r="MX1403">
        <v>94.322000000000003</v>
      </c>
      <c r="MY1403">
        <v>95.718999999999994</v>
      </c>
      <c r="OG1403">
        <v>41050</v>
      </c>
      <c r="OH1403">
        <v>87.236000000000004</v>
      </c>
      <c r="OI1403">
        <v>88.4</v>
      </c>
      <c r="QG1403">
        <v>41050</v>
      </c>
      <c r="QH1403">
        <v>123.426</v>
      </c>
      <c r="QI1403">
        <v>123.989</v>
      </c>
      <c r="SC1403">
        <v>41050</v>
      </c>
      <c r="SD1403">
        <v>111.349</v>
      </c>
      <c r="SE1403">
        <v>111.80200000000001</v>
      </c>
      <c r="SG1403">
        <v>41050</v>
      </c>
      <c r="SH1403">
        <v>103.25700000000001</v>
      </c>
      <c r="SI1403">
        <v>103.663</v>
      </c>
      <c r="SO1403">
        <v>41050</v>
      </c>
      <c r="SP1403">
        <v>93.003</v>
      </c>
      <c r="SQ1403">
        <v>93.331000000000003</v>
      </c>
      <c r="SW1403">
        <v>41050</v>
      </c>
      <c r="SX1403">
        <v>99.165000000000006</v>
      </c>
      <c r="SY1403">
        <v>99.54</v>
      </c>
      <c r="TI1403">
        <v>41045</v>
      </c>
      <c r="TJ1403">
        <v>95.466999999999999</v>
      </c>
      <c r="TK1403">
        <v>97.204999999999998</v>
      </c>
      <c r="TM1403">
        <v>41050</v>
      </c>
      <c r="TN1403">
        <v>88.317999999999998</v>
      </c>
      <c r="TO1403">
        <v>89.87</v>
      </c>
      <c r="TU1403">
        <v>41043</v>
      </c>
      <c r="TV1403">
        <v>76.867999999999995</v>
      </c>
      <c r="TW1403">
        <v>78.033000000000001</v>
      </c>
      <c r="TY1403">
        <v>41353</v>
      </c>
      <c r="TZ1403">
        <v>97.427000000000007</v>
      </c>
      <c r="UA1403">
        <v>98.144999999999996</v>
      </c>
    </row>
    <row r="1404" spans="133:547">
      <c r="EC1404">
        <v>41129</v>
      </c>
      <c r="ED1404">
        <v>99.84</v>
      </c>
      <c r="EE1404">
        <v>112.988</v>
      </c>
      <c r="EO1404">
        <v>41045</v>
      </c>
      <c r="EP1404">
        <v>101.788</v>
      </c>
      <c r="EQ1404">
        <v>103.223</v>
      </c>
      <c r="FA1404">
        <v>41045</v>
      </c>
      <c r="FB1404">
        <v>101.47799999999999</v>
      </c>
      <c r="FC1404">
        <v>102.762</v>
      </c>
      <c r="FY1404">
        <v>41045</v>
      </c>
      <c r="FZ1404">
        <v>100.78</v>
      </c>
      <c r="GA1404">
        <v>102.06399999999999</v>
      </c>
      <c r="GC1404">
        <v>41045</v>
      </c>
      <c r="GD1404">
        <v>98.653000000000006</v>
      </c>
      <c r="GE1404">
        <v>118.04</v>
      </c>
      <c r="GK1404">
        <v>41045</v>
      </c>
      <c r="GL1404">
        <v>100.77800000000001</v>
      </c>
      <c r="GM1404">
        <v>102.062</v>
      </c>
      <c r="HE1404">
        <v>41045</v>
      </c>
      <c r="HF1404">
        <v>98.754999999999995</v>
      </c>
      <c r="HG1404">
        <v>99.888000000000005</v>
      </c>
      <c r="IG1404">
        <v>41044</v>
      </c>
      <c r="IH1404">
        <v>97.382000000000005</v>
      </c>
      <c r="II1404">
        <v>98.484999999999999</v>
      </c>
      <c r="JE1404">
        <v>41045</v>
      </c>
      <c r="JF1404">
        <v>97.29</v>
      </c>
      <c r="JG1404">
        <v>98.498999999999995</v>
      </c>
      <c r="JY1404">
        <v>41051</v>
      </c>
      <c r="JZ1404">
        <v>101.788</v>
      </c>
      <c r="KA1404">
        <v>103.432</v>
      </c>
      <c r="KS1404">
        <v>41354</v>
      </c>
      <c r="KT1404">
        <v>105.113</v>
      </c>
      <c r="KU1404">
        <v>105.771</v>
      </c>
      <c r="LU1404">
        <v>41045</v>
      </c>
      <c r="LV1404">
        <v>94.709000000000003</v>
      </c>
      <c r="LW1404">
        <v>95.992999999999995</v>
      </c>
      <c r="MW1404">
        <v>41051</v>
      </c>
      <c r="MX1404">
        <v>95.415000000000006</v>
      </c>
      <c r="MY1404">
        <v>96.823999999999998</v>
      </c>
      <c r="OG1404">
        <v>41051</v>
      </c>
      <c r="OH1404">
        <v>88.453999999999994</v>
      </c>
      <c r="OI1404">
        <v>89.628</v>
      </c>
      <c r="QG1404">
        <v>41051</v>
      </c>
      <c r="QH1404">
        <v>125.22799999999999</v>
      </c>
      <c r="QI1404">
        <v>125.815</v>
      </c>
      <c r="SC1404">
        <v>41051</v>
      </c>
      <c r="SD1404">
        <v>112.68600000000001</v>
      </c>
      <c r="SE1404">
        <v>113.15900000000001</v>
      </c>
      <c r="SG1404">
        <v>41051</v>
      </c>
      <c r="SH1404">
        <v>104.496</v>
      </c>
      <c r="SI1404">
        <v>104.92</v>
      </c>
      <c r="SO1404">
        <v>41051</v>
      </c>
      <c r="SP1404">
        <v>94.197000000000003</v>
      </c>
      <c r="SQ1404">
        <v>94.539000000000001</v>
      </c>
      <c r="SW1404">
        <v>41051</v>
      </c>
      <c r="SX1404">
        <v>100.33199999999999</v>
      </c>
      <c r="SY1404">
        <v>100.723</v>
      </c>
      <c r="TI1404">
        <v>41046</v>
      </c>
      <c r="TJ1404">
        <v>95.688999999999993</v>
      </c>
      <c r="TK1404">
        <v>97.441999999999993</v>
      </c>
      <c r="TM1404">
        <v>41051</v>
      </c>
      <c r="TN1404">
        <v>89.435000000000002</v>
      </c>
      <c r="TO1404">
        <v>91</v>
      </c>
      <c r="TU1404">
        <v>41044</v>
      </c>
      <c r="TV1404">
        <v>76.085999999999999</v>
      </c>
      <c r="TW1404">
        <v>77.260999999999996</v>
      </c>
      <c r="TY1404">
        <v>41354</v>
      </c>
      <c r="TZ1404">
        <v>98.325999999999993</v>
      </c>
      <c r="UA1404">
        <v>99.058000000000007</v>
      </c>
    </row>
    <row r="1405" spans="133:547">
      <c r="EC1405">
        <v>41130</v>
      </c>
      <c r="ED1405">
        <v>99.828000000000003</v>
      </c>
      <c r="EE1405">
        <v>112.977</v>
      </c>
      <c r="EO1405">
        <v>41046</v>
      </c>
      <c r="EP1405">
        <v>101.66800000000001</v>
      </c>
      <c r="EQ1405">
        <v>103.116</v>
      </c>
      <c r="FA1405">
        <v>41046</v>
      </c>
      <c r="FB1405">
        <v>101.33</v>
      </c>
      <c r="FC1405">
        <v>102.626</v>
      </c>
      <c r="FY1405">
        <v>41046</v>
      </c>
      <c r="FZ1405">
        <v>100.548</v>
      </c>
      <c r="GA1405">
        <v>101.84399999999999</v>
      </c>
      <c r="GC1405">
        <v>41046</v>
      </c>
      <c r="GD1405">
        <v>98.19</v>
      </c>
      <c r="GE1405">
        <v>117.545</v>
      </c>
      <c r="GK1405">
        <v>41046</v>
      </c>
      <c r="GL1405">
        <v>100.542</v>
      </c>
      <c r="GM1405">
        <v>101.83799999999999</v>
      </c>
      <c r="HE1405">
        <v>41046</v>
      </c>
      <c r="HF1405">
        <v>98.522999999999996</v>
      </c>
      <c r="HG1405">
        <v>99.667000000000002</v>
      </c>
      <c r="IG1405">
        <v>41045</v>
      </c>
      <c r="IH1405">
        <v>97.332999999999998</v>
      </c>
      <c r="II1405">
        <v>98.465999999999994</v>
      </c>
      <c r="JE1405">
        <v>41046</v>
      </c>
      <c r="JF1405">
        <v>96.962000000000003</v>
      </c>
      <c r="JG1405">
        <v>98.180999999999997</v>
      </c>
      <c r="JY1405">
        <v>41052</v>
      </c>
      <c r="JZ1405">
        <v>101.328</v>
      </c>
      <c r="KA1405">
        <v>103.01600000000001</v>
      </c>
      <c r="KS1405">
        <v>41355</v>
      </c>
      <c r="KT1405">
        <v>105.286</v>
      </c>
      <c r="KU1405">
        <v>105.95699999999999</v>
      </c>
      <c r="LU1405">
        <v>41046</v>
      </c>
      <c r="LV1405">
        <v>94.415999999999997</v>
      </c>
      <c r="LW1405">
        <v>95.712000000000003</v>
      </c>
      <c r="MW1405">
        <v>41052</v>
      </c>
      <c r="MX1405">
        <v>94.902000000000001</v>
      </c>
      <c r="MY1405">
        <v>96.347999999999999</v>
      </c>
      <c r="OG1405">
        <v>41052</v>
      </c>
      <c r="OH1405">
        <v>87.992000000000004</v>
      </c>
      <c r="OI1405">
        <v>89.197000000000003</v>
      </c>
      <c r="QG1405">
        <v>41052</v>
      </c>
      <c r="QH1405">
        <v>124.46599999999999</v>
      </c>
      <c r="QI1405">
        <v>125.126</v>
      </c>
      <c r="SC1405">
        <v>41052</v>
      </c>
      <c r="SD1405">
        <v>111.76300000000001</v>
      </c>
      <c r="SE1405">
        <v>112.294</v>
      </c>
      <c r="SG1405">
        <v>41052</v>
      </c>
      <c r="SH1405">
        <v>103.453</v>
      </c>
      <c r="SI1405">
        <v>103.93</v>
      </c>
      <c r="SO1405">
        <v>41052</v>
      </c>
      <c r="SP1405">
        <v>93.153000000000006</v>
      </c>
      <c r="SQ1405">
        <v>93.537999999999997</v>
      </c>
      <c r="SW1405">
        <v>41052</v>
      </c>
      <c r="SX1405">
        <v>99.186000000000007</v>
      </c>
      <c r="SY1405">
        <v>99.626000000000005</v>
      </c>
      <c r="TI1405">
        <v>41047</v>
      </c>
      <c r="TJ1405">
        <v>96.477000000000004</v>
      </c>
      <c r="TK1405">
        <v>98.245999999999995</v>
      </c>
      <c r="TM1405">
        <v>41052</v>
      </c>
      <c r="TN1405">
        <v>88.332999999999998</v>
      </c>
      <c r="TO1405">
        <v>89.94</v>
      </c>
      <c r="TU1405">
        <v>41045</v>
      </c>
      <c r="TV1405">
        <v>76.44</v>
      </c>
      <c r="TW1405">
        <v>77.647999999999996</v>
      </c>
      <c r="TY1405">
        <v>41355</v>
      </c>
      <c r="TZ1405">
        <v>98.908000000000001</v>
      </c>
      <c r="UA1405">
        <v>99.653999999999996</v>
      </c>
    </row>
    <row r="1406" spans="133:547">
      <c r="EC1406">
        <v>41131</v>
      </c>
      <c r="ED1406">
        <v>99.814999999999998</v>
      </c>
      <c r="EE1406">
        <v>112.965</v>
      </c>
      <c r="EO1406">
        <v>41047</v>
      </c>
      <c r="EP1406">
        <v>101.61799999999999</v>
      </c>
      <c r="EQ1406">
        <v>103.08</v>
      </c>
      <c r="FA1406">
        <v>41047</v>
      </c>
      <c r="FB1406">
        <v>101.303</v>
      </c>
      <c r="FC1406">
        <v>102.611</v>
      </c>
      <c r="FY1406">
        <v>41047</v>
      </c>
      <c r="FZ1406">
        <v>100.423</v>
      </c>
      <c r="GA1406">
        <v>101.73099999999999</v>
      </c>
      <c r="GC1406">
        <v>41047</v>
      </c>
      <c r="GD1406">
        <v>98.325000000000003</v>
      </c>
      <c r="GE1406">
        <v>117.76300000000001</v>
      </c>
      <c r="GK1406">
        <v>41047</v>
      </c>
      <c r="GL1406">
        <v>100.42</v>
      </c>
      <c r="GM1406">
        <v>101.72799999999999</v>
      </c>
      <c r="HE1406">
        <v>41047</v>
      </c>
      <c r="HF1406">
        <v>98.337999999999994</v>
      </c>
      <c r="HG1406">
        <v>99.492000000000004</v>
      </c>
      <c r="IG1406">
        <v>41046</v>
      </c>
      <c r="IH1406">
        <v>96.998000000000005</v>
      </c>
      <c r="II1406">
        <v>98.141999999999996</v>
      </c>
      <c r="JE1406">
        <v>41047</v>
      </c>
      <c r="JF1406">
        <v>97.042000000000002</v>
      </c>
      <c r="JG1406">
        <v>98.272000000000006</v>
      </c>
      <c r="JY1406">
        <v>41053</v>
      </c>
      <c r="JZ1406">
        <v>101.553</v>
      </c>
      <c r="KA1406">
        <v>103.254</v>
      </c>
      <c r="KS1406">
        <v>41358</v>
      </c>
      <c r="KT1406">
        <v>105.06699999999999</v>
      </c>
      <c r="KU1406">
        <v>105.75</v>
      </c>
      <c r="LU1406">
        <v>41047</v>
      </c>
      <c r="LV1406">
        <v>94.632000000000005</v>
      </c>
      <c r="LW1406">
        <v>95.94</v>
      </c>
      <c r="MW1406">
        <v>41053</v>
      </c>
      <c r="MX1406">
        <v>95.343000000000004</v>
      </c>
      <c r="MY1406">
        <v>96.801000000000002</v>
      </c>
      <c r="OG1406">
        <v>41053</v>
      </c>
      <c r="OH1406">
        <v>88.611000000000004</v>
      </c>
      <c r="OI1406">
        <v>89.826999999999998</v>
      </c>
      <c r="QG1406">
        <v>41053</v>
      </c>
      <c r="QH1406">
        <v>125.16200000000001</v>
      </c>
      <c r="QI1406">
        <v>125.846</v>
      </c>
      <c r="SC1406">
        <v>41053</v>
      </c>
      <c r="SD1406">
        <v>112.428</v>
      </c>
      <c r="SE1406">
        <v>112.979</v>
      </c>
      <c r="SG1406">
        <v>41053</v>
      </c>
      <c r="SH1406">
        <v>104.196</v>
      </c>
      <c r="SI1406">
        <v>104.69</v>
      </c>
      <c r="SO1406">
        <v>41053</v>
      </c>
      <c r="SP1406">
        <v>93.751999999999995</v>
      </c>
      <c r="SQ1406">
        <v>94.150999999999996</v>
      </c>
      <c r="SW1406">
        <v>41053</v>
      </c>
      <c r="SX1406">
        <v>99.866</v>
      </c>
      <c r="SY1406">
        <v>100.322</v>
      </c>
      <c r="TI1406">
        <v>41050</v>
      </c>
      <c r="TJ1406">
        <v>96.475999999999999</v>
      </c>
      <c r="TK1406">
        <v>98.260999999999996</v>
      </c>
      <c r="TM1406">
        <v>41053</v>
      </c>
      <c r="TN1406">
        <v>88.986000000000004</v>
      </c>
      <c r="TO1406">
        <v>90.606999999999999</v>
      </c>
      <c r="TU1406">
        <v>41046</v>
      </c>
      <c r="TV1406">
        <v>76.745999999999995</v>
      </c>
      <c r="TW1406">
        <v>77.965999999999994</v>
      </c>
      <c r="TY1406">
        <v>41358</v>
      </c>
      <c r="TZ1406">
        <v>98.724000000000004</v>
      </c>
      <c r="UA1406">
        <v>99.483000000000004</v>
      </c>
    </row>
    <row r="1407" spans="133:547">
      <c r="EC1407">
        <v>41134</v>
      </c>
      <c r="ED1407">
        <v>99.817999999999998</v>
      </c>
      <c r="EE1407">
        <v>112.971</v>
      </c>
      <c r="EO1407">
        <v>41050</v>
      </c>
      <c r="EP1407">
        <v>101.623</v>
      </c>
      <c r="EQ1407">
        <v>103.098</v>
      </c>
      <c r="FA1407">
        <v>41050</v>
      </c>
      <c r="FB1407">
        <v>101.30500000000001</v>
      </c>
      <c r="FC1407">
        <v>102.624</v>
      </c>
      <c r="FY1407">
        <v>41050</v>
      </c>
      <c r="FZ1407">
        <v>100.425</v>
      </c>
      <c r="GA1407">
        <v>101.744</v>
      </c>
      <c r="GC1407">
        <v>41050</v>
      </c>
      <c r="GD1407">
        <v>98.275000000000006</v>
      </c>
      <c r="GE1407">
        <v>117.76</v>
      </c>
      <c r="GK1407">
        <v>41050</v>
      </c>
      <c r="GL1407">
        <v>100.43</v>
      </c>
      <c r="GM1407">
        <v>101.749</v>
      </c>
      <c r="HE1407">
        <v>41050</v>
      </c>
      <c r="HF1407">
        <v>98.393000000000001</v>
      </c>
      <c r="HG1407">
        <v>99.557000000000002</v>
      </c>
      <c r="IG1407">
        <v>41047</v>
      </c>
      <c r="IH1407">
        <v>97.043999999999997</v>
      </c>
      <c r="II1407">
        <v>98.197000000000003</v>
      </c>
      <c r="JE1407">
        <v>41050</v>
      </c>
      <c r="JF1407">
        <v>96.99</v>
      </c>
      <c r="JG1407">
        <v>98.231999999999999</v>
      </c>
      <c r="JY1407">
        <v>41054</v>
      </c>
      <c r="JZ1407">
        <v>101.116</v>
      </c>
      <c r="KA1407">
        <v>102.83199999999999</v>
      </c>
      <c r="KS1407">
        <v>41359</v>
      </c>
      <c r="KT1407">
        <v>104.979</v>
      </c>
      <c r="KU1407">
        <v>105.72499999999999</v>
      </c>
      <c r="LU1407">
        <v>41050</v>
      </c>
      <c r="LV1407">
        <v>94.543999999999997</v>
      </c>
      <c r="LW1407">
        <v>95.863</v>
      </c>
      <c r="MW1407">
        <v>41054</v>
      </c>
      <c r="MX1407">
        <v>94.843999999999994</v>
      </c>
      <c r="MY1407">
        <v>96.314999999999998</v>
      </c>
      <c r="OG1407">
        <v>41054</v>
      </c>
      <c r="OH1407">
        <v>88.07</v>
      </c>
      <c r="OI1407">
        <v>89.296000000000006</v>
      </c>
      <c r="QG1407">
        <v>41054</v>
      </c>
      <c r="QH1407">
        <v>124.53</v>
      </c>
      <c r="QI1407">
        <v>125.239</v>
      </c>
      <c r="SC1407">
        <v>41054</v>
      </c>
      <c r="SD1407">
        <v>111.742</v>
      </c>
      <c r="SE1407">
        <v>112.313</v>
      </c>
      <c r="SG1407">
        <v>41054</v>
      </c>
      <c r="SH1407">
        <v>103.496</v>
      </c>
      <c r="SI1407">
        <v>104.008</v>
      </c>
      <c r="SO1407">
        <v>41054</v>
      </c>
      <c r="SP1407">
        <v>93.11</v>
      </c>
      <c r="SQ1407">
        <v>93.524000000000001</v>
      </c>
      <c r="SW1407">
        <v>41054</v>
      </c>
      <c r="SX1407">
        <v>99.186999999999998</v>
      </c>
      <c r="SY1407">
        <v>99.66</v>
      </c>
      <c r="TI1407">
        <v>41051</v>
      </c>
      <c r="TJ1407">
        <v>97.641000000000005</v>
      </c>
      <c r="TK1407">
        <v>99.441000000000003</v>
      </c>
      <c r="TM1407">
        <v>41054</v>
      </c>
      <c r="TN1407">
        <v>88.269000000000005</v>
      </c>
      <c r="TO1407">
        <v>89.903999999999996</v>
      </c>
      <c r="TU1407">
        <v>41047</v>
      </c>
      <c r="TV1407">
        <v>77.379000000000005</v>
      </c>
      <c r="TW1407">
        <v>78.61</v>
      </c>
      <c r="TY1407">
        <v>41359</v>
      </c>
      <c r="TZ1407">
        <v>98.614999999999995</v>
      </c>
      <c r="UA1407">
        <v>99.444000000000003</v>
      </c>
    </row>
    <row r="1408" spans="133:547">
      <c r="EC1408">
        <v>41135</v>
      </c>
      <c r="ED1408">
        <v>99.82</v>
      </c>
      <c r="EE1408">
        <v>112.977</v>
      </c>
      <c r="EO1408">
        <v>41051</v>
      </c>
      <c r="EP1408">
        <v>101.645</v>
      </c>
      <c r="EQ1408">
        <v>103.133</v>
      </c>
      <c r="FA1408">
        <v>41051</v>
      </c>
      <c r="FB1408">
        <v>101.473</v>
      </c>
      <c r="FC1408">
        <v>102.804</v>
      </c>
      <c r="FY1408">
        <v>41051</v>
      </c>
      <c r="FZ1408">
        <v>100.91</v>
      </c>
      <c r="GA1408">
        <v>102.241</v>
      </c>
      <c r="GC1408">
        <v>41051</v>
      </c>
      <c r="GD1408">
        <v>98.748000000000005</v>
      </c>
      <c r="GE1408">
        <v>118.38200000000001</v>
      </c>
      <c r="GK1408">
        <v>41051</v>
      </c>
      <c r="GL1408">
        <v>100.96299999999999</v>
      </c>
      <c r="GM1408">
        <v>102.294</v>
      </c>
      <c r="HE1408">
        <v>41051</v>
      </c>
      <c r="HF1408">
        <v>98.988</v>
      </c>
      <c r="HG1408">
        <v>100.16200000000001</v>
      </c>
      <c r="IG1408">
        <v>41050</v>
      </c>
      <c r="IH1408">
        <v>97.003</v>
      </c>
      <c r="II1408">
        <v>98.167000000000002</v>
      </c>
      <c r="JE1408">
        <v>41051</v>
      </c>
      <c r="JF1408">
        <v>97.692999999999998</v>
      </c>
      <c r="JG1408">
        <v>98.944999999999993</v>
      </c>
      <c r="JY1408">
        <v>41057</v>
      </c>
      <c r="JZ1408">
        <v>100.4</v>
      </c>
      <c r="KA1408">
        <v>102.131</v>
      </c>
      <c r="KS1408">
        <v>41360</v>
      </c>
      <c r="KT1408">
        <v>104.02800000000001</v>
      </c>
      <c r="KU1408">
        <v>104.786</v>
      </c>
      <c r="LU1408">
        <v>41051</v>
      </c>
      <c r="LV1408">
        <v>95.498000000000005</v>
      </c>
      <c r="LW1408">
        <v>96.828999999999994</v>
      </c>
      <c r="MW1408">
        <v>41057</v>
      </c>
      <c r="MX1408">
        <v>94.206000000000003</v>
      </c>
      <c r="MY1408">
        <v>95.69</v>
      </c>
      <c r="OG1408">
        <v>41057</v>
      </c>
      <c r="OH1408">
        <v>87.51</v>
      </c>
      <c r="OI1408">
        <v>88.745999999999995</v>
      </c>
      <c r="QG1408">
        <v>41057</v>
      </c>
      <c r="QH1408">
        <v>123.81699999999999</v>
      </c>
      <c r="QI1408">
        <v>124.551</v>
      </c>
      <c r="SC1408">
        <v>41057</v>
      </c>
      <c r="SD1408">
        <v>110.98</v>
      </c>
      <c r="SE1408">
        <v>111.571</v>
      </c>
      <c r="SG1408">
        <v>41057</v>
      </c>
      <c r="SH1408">
        <v>102.83499999999999</v>
      </c>
      <c r="SI1408">
        <v>103.36499999999999</v>
      </c>
      <c r="SO1408">
        <v>41057</v>
      </c>
      <c r="SP1408">
        <v>92.472999999999999</v>
      </c>
      <c r="SQ1408">
        <v>92.900999999999996</v>
      </c>
      <c r="SW1408">
        <v>41057</v>
      </c>
      <c r="SX1408">
        <v>98.492999999999995</v>
      </c>
      <c r="SY1408">
        <v>98.981999999999999</v>
      </c>
      <c r="TI1408">
        <v>41052</v>
      </c>
      <c r="TJ1408">
        <v>96.584999999999994</v>
      </c>
      <c r="TK1408">
        <v>98.433000000000007</v>
      </c>
      <c r="TM1408">
        <v>41057</v>
      </c>
      <c r="TN1408">
        <v>87.584000000000003</v>
      </c>
      <c r="TO1408">
        <v>89.231999999999999</v>
      </c>
      <c r="TU1408">
        <v>41050</v>
      </c>
      <c r="TV1408">
        <v>77.459999999999994</v>
      </c>
      <c r="TW1408">
        <v>78.700999999999993</v>
      </c>
      <c r="TY1408">
        <v>41360</v>
      </c>
      <c r="TZ1408">
        <v>97.313000000000002</v>
      </c>
      <c r="UA1408">
        <v>98.155000000000001</v>
      </c>
    </row>
    <row r="1409" spans="133:547">
      <c r="EC1409">
        <v>41136</v>
      </c>
      <c r="ED1409">
        <v>99.817999999999998</v>
      </c>
      <c r="EE1409">
        <v>112.983</v>
      </c>
      <c r="EO1409">
        <v>41052</v>
      </c>
      <c r="EP1409">
        <v>101.6</v>
      </c>
      <c r="EQ1409">
        <v>103.127</v>
      </c>
      <c r="FA1409">
        <v>41052</v>
      </c>
      <c r="FB1409">
        <v>101.363</v>
      </c>
      <c r="FC1409">
        <v>102.729</v>
      </c>
      <c r="FY1409">
        <v>41052</v>
      </c>
      <c r="FZ1409">
        <v>100.61499999999999</v>
      </c>
      <c r="GA1409">
        <v>101.98099999999999</v>
      </c>
      <c r="GC1409">
        <v>41052</v>
      </c>
      <c r="GD1409">
        <v>98.492999999999995</v>
      </c>
      <c r="GE1409">
        <v>118.247</v>
      </c>
      <c r="GK1409">
        <v>41052</v>
      </c>
      <c r="GL1409">
        <v>100.61799999999999</v>
      </c>
      <c r="GM1409">
        <v>101.98399999999999</v>
      </c>
      <c r="HE1409">
        <v>41052</v>
      </c>
      <c r="HF1409">
        <v>98.597999999999999</v>
      </c>
      <c r="HG1409">
        <v>99.802999999999997</v>
      </c>
      <c r="IG1409">
        <v>41051</v>
      </c>
      <c r="IH1409">
        <v>97.616</v>
      </c>
      <c r="II1409">
        <v>98.79</v>
      </c>
      <c r="JE1409">
        <v>41052</v>
      </c>
      <c r="JF1409">
        <v>97.265000000000001</v>
      </c>
      <c r="JG1409">
        <v>98.551000000000002</v>
      </c>
      <c r="JY1409">
        <v>41058</v>
      </c>
      <c r="JZ1409">
        <v>100.11499999999999</v>
      </c>
      <c r="KA1409">
        <v>101.86</v>
      </c>
      <c r="KS1409">
        <v>41361</v>
      </c>
      <c r="KT1409">
        <v>104.09699999999999</v>
      </c>
      <c r="KU1409">
        <v>104.86799999999999</v>
      </c>
      <c r="LU1409">
        <v>41052</v>
      </c>
      <c r="LV1409">
        <v>95.058999999999997</v>
      </c>
      <c r="LW1409">
        <v>96.424999999999997</v>
      </c>
      <c r="MW1409">
        <v>41058</v>
      </c>
      <c r="MX1409">
        <v>93.960999999999999</v>
      </c>
      <c r="MY1409">
        <v>95.456999999999994</v>
      </c>
      <c r="OG1409">
        <v>41058</v>
      </c>
      <c r="OH1409">
        <v>87.28</v>
      </c>
      <c r="OI1409">
        <v>88.525999999999996</v>
      </c>
      <c r="QG1409">
        <v>41058</v>
      </c>
      <c r="QH1409">
        <v>123.50700000000001</v>
      </c>
      <c r="QI1409">
        <v>124.265</v>
      </c>
      <c r="SC1409">
        <v>41058</v>
      </c>
      <c r="SD1409">
        <v>110.77800000000001</v>
      </c>
      <c r="SE1409">
        <v>111.389</v>
      </c>
      <c r="SG1409">
        <v>41058</v>
      </c>
      <c r="SH1409">
        <v>102.658</v>
      </c>
      <c r="SI1409">
        <v>103.205</v>
      </c>
      <c r="SO1409">
        <v>41058</v>
      </c>
      <c r="SP1409">
        <v>92.262</v>
      </c>
      <c r="SQ1409">
        <v>92.703999999999994</v>
      </c>
      <c r="SW1409">
        <v>41058</v>
      </c>
      <c r="SX1409">
        <v>98.275000000000006</v>
      </c>
      <c r="SY1409">
        <v>98.78</v>
      </c>
      <c r="TI1409">
        <v>41053</v>
      </c>
      <c r="TJ1409">
        <v>97.216999999999999</v>
      </c>
      <c r="TK1409">
        <v>99.081000000000003</v>
      </c>
      <c r="TM1409">
        <v>41058</v>
      </c>
      <c r="TN1409">
        <v>87.462000000000003</v>
      </c>
      <c r="TO1409">
        <v>89.123999999999995</v>
      </c>
      <c r="TU1409">
        <v>41051</v>
      </c>
      <c r="TV1409">
        <v>78.468000000000004</v>
      </c>
      <c r="TW1409">
        <v>79.721000000000004</v>
      </c>
      <c r="TY1409">
        <v>41361</v>
      </c>
      <c r="TZ1409">
        <v>97.688999999999993</v>
      </c>
      <c r="UA1409">
        <v>98.545000000000002</v>
      </c>
    </row>
    <row r="1410" spans="133:547">
      <c r="EC1410">
        <v>41137</v>
      </c>
      <c r="ED1410">
        <v>99.813000000000002</v>
      </c>
      <c r="EE1410">
        <v>112.98</v>
      </c>
      <c r="EO1410">
        <v>41053</v>
      </c>
      <c r="EP1410">
        <v>101.595</v>
      </c>
      <c r="EQ1410">
        <v>103.13500000000001</v>
      </c>
      <c r="FA1410">
        <v>41053</v>
      </c>
      <c r="FB1410">
        <v>101.387</v>
      </c>
      <c r="FC1410">
        <v>102.765</v>
      </c>
      <c r="FY1410">
        <v>41053</v>
      </c>
      <c r="FZ1410">
        <v>100.748</v>
      </c>
      <c r="GA1410">
        <v>102.126</v>
      </c>
      <c r="GC1410">
        <v>41053</v>
      </c>
      <c r="GD1410">
        <v>98.397999999999996</v>
      </c>
      <c r="GE1410">
        <v>118.19</v>
      </c>
      <c r="GK1410">
        <v>41053</v>
      </c>
      <c r="GL1410">
        <v>100.738</v>
      </c>
      <c r="GM1410">
        <v>102.116</v>
      </c>
      <c r="HE1410">
        <v>41053</v>
      </c>
      <c r="HF1410">
        <v>98.757999999999996</v>
      </c>
      <c r="HG1410">
        <v>99.974000000000004</v>
      </c>
      <c r="IG1410">
        <v>41052</v>
      </c>
      <c r="IH1410">
        <v>97.236000000000004</v>
      </c>
      <c r="II1410">
        <v>98.441000000000003</v>
      </c>
      <c r="JE1410">
        <v>41053</v>
      </c>
      <c r="JF1410">
        <v>97.471999999999994</v>
      </c>
      <c r="JG1410">
        <v>98.769000000000005</v>
      </c>
      <c r="JY1410">
        <v>41059</v>
      </c>
      <c r="JZ1410">
        <v>98.989000000000004</v>
      </c>
      <c r="KA1410">
        <v>100.777</v>
      </c>
      <c r="KS1410">
        <v>41362</v>
      </c>
      <c r="KT1410">
        <v>104.09699999999999</v>
      </c>
      <c r="KU1410">
        <v>104.86799999999999</v>
      </c>
      <c r="LU1410">
        <v>41053</v>
      </c>
      <c r="LV1410">
        <v>95.403000000000006</v>
      </c>
      <c r="LW1410">
        <v>96.78</v>
      </c>
      <c r="MW1410">
        <v>41059</v>
      </c>
      <c r="MX1410">
        <v>92.721000000000004</v>
      </c>
      <c r="MY1410">
        <v>94.253</v>
      </c>
      <c r="OG1410">
        <v>41059</v>
      </c>
      <c r="OH1410">
        <v>86.090999999999994</v>
      </c>
      <c r="OI1410">
        <v>87.367999999999995</v>
      </c>
      <c r="QG1410">
        <v>41059</v>
      </c>
      <c r="QH1410">
        <v>122.078</v>
      </c>
      <c r="QI1410">
        <v>122.91</v>
      </c>
      <c r="SC1410">
        <v>41059</v>
      </c>
      <c r="SD1410">
        <v>109.586</v>
      </c>
      <c r="SE1410">
        <v>110.256</v>
      </c>
      <c r="SG1410">
        <v>41059</v>
      </c>
      <c r="SH1410">
        <v>101.51</v>
      </c>
      <c r="SI1410">
        <v>102.111</v>
      </c>
      <c r="SO1410">
        <v>41059</v>
      </c>
      <c r="SP1410">
        <v>91.307000000000002</v>
      </c>
      <c r="SQ1410">
        <v>91.792000000000002</v>
      </c>
      <c r="SW1410">
        <v>41059</v>
      </c>
      <c r="SX1410">
        <v>97.331000000000003</v>
      </c>
      <c r="SY1410">
        <v>97.885000000000005</v>
      </c>
      <c r="TI1410">
        <v>41054</v>
      </c>
      <c r="TJ1410">
        <v>96.509</v>
      </c>
      <c r="TK1410">
        <v>98.388000000000005</v>
      </c>
      <c r="TM1410">
        <v>41059</v>
      </c>
      <c r="TN1410">
        <v>86.671000000000006</v>
      </c>
      <c r="TO1410">
        <v>88.373999999999995</v>
      </c>
      <c r="TU1410">
        <v>41052</v>
      </c>
      <c r="TV1410">
        <v>77.399000000000001</v>
      </c>
      <c r="TW1410">
        <v>78.685000000000002</v>
      </c>
      <c r="TY1410">
        <v>41362</v>
      </c>
      <c r="TZ1410">
        <v>97.688999999999993</v>
      </c>
      <c r="UA1410">
        <v>98.545000000000002</v>
      </c>
    </row>
    <row r="1411" spans="133:547">
      <c r="EC1411">
        <v>41138</v>
      </c>
      <c r="ED1411">
        <v>99.795000000000002</v>
      </c>
      <c r="EE1411">
        <v>112.962</v>
      </c>
      <c r="EO1411">
        <v>41054</v>
      </c>
      <c r="EP1411">
        <v>101.54</v>
      </c>
      <c r="EQ1411">
        <v>103.093</v>
      </c>
      <c r="FA1411">
        <v>41054</v>
      </c>
      <c r="FB1411">
        <v>101.295</v>
      </c>
      <c r="FC1411">
        <v>102.684</v>
      </c>
      <c r="FY1411">
        <v>41054</v>
      </c>
      <c r="FZ1411">
        <v>100.538</v>
      </c>
      <c r="GA1411">
        <v>101.92700000000001</v>
      </c>
      <c r="GC1411">
        <v>41054</v>
      </c>
      <c r="GD1411">
        <v>98.394999999999996</v>
      </c>
      <c r="GE1411">
        <v>118.24299999999999</v>
      </c>
      <c r="GK1411">
        <v>41054</v>
      </c>
      <c r="GL1411">
        <v>100.48</v>
      </c>
      <c r="GM1411">
        <v>101.869</v>
      </c>
      <c r="HE1411">
        <v>41054</v>
      </c>
      <c r="HF1411">
        <v>98.418000000000006</v>
      </c>
      <c r="HG1411">
        <v>99.644000000000005</v>
      </c>
      <c r="IG1411">
        <v>41053</v>
      </c>
      <c r="IH1411">
        <v>97.421999999999997</v>
      </c>
      <c r="II1411">
        <v>98.637</v>
      </c>
      <c r="JE1411">
        <v>41054</v>
      </c>
      <c r="JF1411">
        <v>97.075999999999993</v>
      </c>
      <c r="JG1411">
        <v>98.382999999999996</v>
      </c>
      <c r="JY1411">
        <v>41060</v>
      </c>
      <c r="JZ1411">
        <v>99.012</v>
      </c>
      <c r="KA1411">
        <v>100.815</v>
      </c>
      <c r="KS1411">
        <v>41365</v>
      </c>
      <c r="KT1411">
        <v>104.09699999999999</v>
      </c>
      <c r="KU1411">
        <v>104.86799999999999</v>
      </c>
      <c r="LU1411">
        <v>41054</v>
      </c>
      <c r="LV1411">
        <v>94.941999999999993</v>
      </c>
      <c r="LW1411">
        <v>96.331000000000003</v>
      </c>
      <c r="MW1411">
        <v>41060</v>
      </c>
      <c r="MX1411">
        <v>92.801000000000002</v>
      </c>
      <c r="MY1411">
        <v>94.346000000000004</v>
      </c>
      <c r="OG1411">
        <v>41060</v>
      </c>
      <c r="OH1411">
        <v>86.245000000000005</v>
      </c>
      <c r="OI1411">
        <v>87.531999999999996</v>
      </c>
      <c r="QG1411">
        <v>41060</v>
      </c>
      <c r="QH1411">
        <v>122.191</v>
      </c>
      <c r="QI1411">
        <v>123.047</v>
      </c>
      <c r="SC1411">
        <v>41060</v>
      </c>
      <c r="SD1411">
        <v>109.378</v>
      </c>
      <c r="SE1411">
        <v>110.068</v>
      </c>
      <c r="SG1411">
        <v>41060</v>
      </c>
      <c r="SH1411">
        <v>101.3</v>
      </c>
      <c r="SI1411">
        <v>101.91800000000001</v>
      </c>
      <c r="SO1411">
        <v>41060</v>
      </c>
      <c r="SP1411">
        <v>91.046000000000006</v>
      </c>
      <c r="SQ1411">
        <v>91.545000000000002</v>
      </c>
      <c r="SW1411">
        <v>41060</v>
      </c>
      <c r="SX1411">
        <v>97.278000000000006</v>
      </c>
      <c r="SY1411">
        <v>97.849000000000004</v>
      </c>
      <c r="TI1411">
        <v>41057</v>
      </c>
      <c r="TJ1411">
        <v>95.787000000000006</v>
      </c>
      <c r="TK1411">
        <v>97.683000000000007</v>
      </c>
      <c r="TM1411">
        <v>41060</v>
      </c>
      <c r="TN1411">
        <v>86.442999999999998</v>
      </c>
      <c r="TO1411">
        <v>88.16</v>
      </c>
      <c r="TU1411">
        <v>41053</v>
      </c>
      <c r="TV1411">
        <v>78.004000000000005</v>
      </c>
      <c r="TW1411">
        <v>79.301000000000002</v>
      </c>
      <c r="TY1411">
        <v>41365</v>
      </c>
      <c r="TZ1411">
        <v>97.688999999999993</v>
      </c>
      <c r="UA1411">
        <v>98.545000000000002</v>
      </c>
    </row>
    <row r="1412" spans="133:547">
      <c r="EC1412">
        <v>41141</v>
      </c>
      <c r="ED1412">
        <v>99.81</v>
      </c>
      <c r="EE1412">
        <v>112.982</v>
      </c>
      <c r="EO1412">
        <v>41057</v>
      </c>
      <c r="EP1412">
        <v>101.443</v>
      </c>
      <c r="EQ1412">
        <v>103.009</v>
      </c>
      <c r="FA1412">
        <v>41057</v>
      </c>
      <c r="FB1412">
        <v>101.07</v>
      </c>
      <c r="FC1412">
        <v>102.471</v>
      </c>
      <c r="FY1412">
        <v>41057</v>
      </c>
      <c r="FZ1412">
        <v>100.075</v>
      </c>
      <c r="GA1412">
        <v>101.476</v>
      </c>
      <c r="GC1412">
        <v>41057</v>
      </c>
      <c r="GD1412">
        <v>98.067999999999998</v>
      </c>
      <c r="GE1412">
        <v>117.90900000000001</v>
      </c>
      <c r="GK1412">
        <v>41057</v>
      </c>
      <c r="GL1412">
        <v>99.933000000000007</v>
      </c>
      <c r="GM1412">
        <v>101.334</v>
      </c>
      <c r="HE1412">
        <v>41057</v>
      </c>
      <c r="HF1412">
        <v>97.837999999999994</v>
      </c>
      <c r="HG1412">
        <v>99.073999999999998</v>
      </c>
      <c r="IG1412">
        <v>41054</v>
      </c>
      <c r="IH1412">
        <v>97.043999999999997</v>
      </c>
      <c r="II1412">
        <v>98.269000000000005</v>
      </c>
      <c r="JE1412">
        <v>41057</v>
      </c>
      <c r="JF1412">
        <v>96.373999999999995</v>
      </c>
      <c r="JG1412">
        <v>97.692999999999998</v>
      </c>
      <c r="JY1412">
        <v>41061</v>
      </c>
      <c r="JZ1412">
        <v>99.608999999999995</v>
      </c>
      <c r="KA1412">
        <v>101.426</v>
      </c>
      <c r="KS1412">
        <v>41366</v>
      </c>
      <c r="KT1412">
        <v>104.68300000000001</v>
      </c>
      <c r="KU1412">
        <v>105.46599999999999</v>
      </c>
      <c r="LU1412">
        <v>41057</v>
      </c>
      <c r="LV1412">
        <v>94.274000000000001</v>
      </c>
      <c r="LW1412">
        <v>95.674999999999997</v>
      </c>
      <c r="MW1412">
        <v>41061</v>
      </c>
      <c r="MX1412">
        <v>93.725999999999999</v>
      </c>
      <c r="MY1412">
        <v>95.283000000000001</v>
      </c>
      <c r="OG1412">
        <v>41061</v>
      </c>
      <c r="OH1412">
        <v>87.346000000000004</v>
      </c>
      <c r="OI1412">
        <v>88.644000000000005</v>
      </c>
      <c r="QG1412">
        <v>41061</v>
      </c>
      <c r="QH1412">
        <v>123.48099999999999</v>
      </c>
      <c r="QI1412">
        <v>124.361</v>
      </c>
      <c r="SC1412">
        <v>41061</v>
      </c>
      <c r="SD1412">
        <v>110.554</v>
      </c>
      <c r="SE1412">
        <v>111.26300000000001</v>
      </c>
      <c r="SG1412">
        <v>41061</v>
      </c>
      <c r="SH1412">
        <v>102.425</v>
      </c>
      <c r="SI1412">
        <v>103.06</v>
      </c>
      <c r="SO1412">
        <v>41061</v>
      </c>
      <c r="SP1412">
        <v>92.168999999999997</v>
      </c>
      <c r="SQ1412">
        <v>92.682000000000002</v>
      </c>
      <c r="SW1412">
        <v>41061</v>
      </c>
      <c r="SX1412">
        <v>98.39</v>
      </c>
      <c r="SY1412">
        <v>98.977000000000004</v>
      </c>
      <c r="TI1412">
        <v>41058</v>
      </c>
      <c r="TJ1412">
        <v>95.629000000000005</v>
      </c>
      <c r="TK1412">
        <v>97.540999999999997</v>
      </c>
      <c r="TM1412">
        <v>41061</v>
      </c>
      <c r="TN1412">
        <v>87.353999999999999</v>
      </c>
      <c r="TO1412">
        <v>89.084999999999994</v>
      </c>
      <c r="TU1412">
        <v>41054</v>
      </c>
      <c r="TV1412">
        <v>77.349999999999994</v>
      </c>
      <c r="TW1412">
        <v>78.658000000000001</v>
      </c>
      <c r="TY1412">
        <v>41366</v>
      </c>
      <c r="TZ1412">
        <v>98.427999999999997</v>
      </c>
      <c r="UA1412">
        <v>99.298000000000002</v>
      </c>
    </row>
    <row r="1413" spans="133:547">
      <c r="EC1413">
        <v>41142</v>
      </c>
      <c r="ED1413">
        <v>99.805000000000007</v>
      </c>
      <c r="EE1413">
        <v>112.979</v>
      </c>
      <c r="EO1413">
        <v>41058</v>
      </c>
      <c r="EP1413">
        <v>101.35</v>
      </c>
      <c r="EQ1413">
        <v>102.929</v>
      </c>
      <c r="FA1413">
        <v>41058</v>
      </c>
      <c r="FB1413">
        <v>100.93</v>
      </c>
      <c r="FC1413">
        <v>102.343</v>
      </c>
      <c r="FY1413">
        <v>41058</v>
      </c>
      <c r="FZ1413">
        <v>99.81</v>
      </c>
      <c r="GA1413">
        <v>101.223</v>
      </c>
      <c r="GC1413">
        <v>41058</v>
      </c>
      <c r="GD1413">
        <v>97.875</v>
      </c>
      <c r="GE1413">
        <v>117.73399999999999</v>
      </c>
      <c r="GK1413">
        <v>41058</v>
      </c>
      <c r="GL1413">
        <v>99.632999999999996</v>
      </c>
      <c r="GM1413">
        <v>101.04600000000001</v>
      </c>
      <c r="HE1413">
        <v>41058</v>
      </c>
      <c r="HF1413">
        <v>97.543000000000006</v>
      </c>
      <c r="HG1413">
        <v>98.79</v>
      </c>
      <c r="IG1413">
        <v>41057</v>
      </c>
      <c r="IH1413">
        <v>96.381</v>
      </c>
      <c r="II1413">
        <v>97.617000000000004</v>
      </c>
      <c r="JE1413">
        <v>41058</v>
      </c>
      <c r="JF1413">
        <v>96.075000000000003</v>
      </c>
      <c r="JG1413">
        <v>97.403999999999996</v>
      </c>
      <c r="JY1413">
        <v>41064</v>
      </c>
      <c r="JZ1413">
        <v>100.438</v>
      </c>
      <c r="KA1413">
        <v>102.27</v>
      </c>
      <c r="KS1413">
        <v>41367</v>
      </c>
      <c r="KT1413">
        <v>104.89100000000001</v>
      </c>
      <c r="KU1413">
        <v>105.711</v>
      </c>
      <c r="LU1413">
        <v>41058</v>
      </c>
      <c r="LV1413">
        <v>94.054000000000002</v>
      </c>
      <c r="LW1413">
        <v>95.465999999999994</v>
      </c>
      <c r="MW1413">
        <v>41064</v>
      </c>
      <c r="MX1413">
        <v>94.756</v>
      </c>
      <c r="MY1413">
        <v>96.325999999999993</v>
      </c>
      <c r="OG1413">
        <v>41064</v>
      </c>
      <c r="OH1413">
        <v>88.466999999999999</v>
      </c>
      <c r="OI1413">
        <v>89.775000000000006</v>
      </c>
      <c r="QG1413">
        <v>41064</v>
      </c>
      <c r="QH1413">
        <v>125.08799999999999</v>
      </c>
      <c r="QI1413">
        <v>125.992</v>
      </c>
      <c r="SC1413">
        <v>41064</v>
      </c>
      <c r="SD1413">
        <v>111.75</v>
      </c>
      <c r="SE1413">
        <v>112.479</v>
      </c>
      <c r="SG1413">
        <v>41064</v>
      </c>
      <c r="SH1413">
        <v>103.631</v>
      </c>
      <c r="SI1413">
        <v>104.28400000000001</v>
      </c>
      <c r="SO1413">
        <v>41064</v>
      </c>
      <c r="SP1413">
        <v>93.259</v>
      </c>
      <c r="SQ1413">
        <v>93.786000000000001</v>
      </c>
      <c r="SW1413">
        <v>41064</v>
      </c>
      <c r="SX1413">
        <v>99.447999999999993</v>
      </c>
      <c r="SY1413">
        <v>100.051</v>
      </c>
      <c r="TI1413">
        <v>41059</v>
      </c>
      <c r="TJ1413">
        <v>94.686999999999998</v>
      </c>
      <c r="TK1413">
        <v>96.644999999999996</v>
      </c>
      <c r="TM1413">
        <v>41064</v>
      </c>
      <c r="TN1413">
        <v>88.373000000000005</v>
      </c>
      <c r="TO1413">
        <v>90.117000000000004</v>
      </c>
      <c r="TU1413">
        <v>41057</v>
      </c>
      <c r="TV1413">
        <v>76.796000000000006</v>
      </c>
      <c r="TW1413">
        <v>78.114999999999995</v>
      </c>
      <c r="TY1413">
        <v>41367</v>
      </c>
      <c r="TZ1413">
        <v>98.515000000000001</v>
      </c>
      <c r="UA1413">
        <v>99.426000000000002</v>
      </c>
    </row>
    <row r="1414" spans="133:547">
      <c r="EC1414">
        <v>41143</v>
      </c>
      <c r="ED1414">
        <v>99.814999999999998</v>
      </c>
      <c r="EE1414">
        <v>112.999</v>
      </c>
      <c r="EO1414">
        <v>41059</v>
      </c>
      <c r="EP1414">
        <v>101.08</v>
      </c>
      <c r="EQ1414">
        <v>102.69799999999999</v>
      </c>
      <c r="FA1414">
        <v>41059</v>
      </c>
      <c r="FB1414">
        <v>100.533</v>
      </c>
      <c r="FC1414">
        <v>101.98099999999999</v>
      </c>
      <c r="FY1414">
        <v>41059</v>
      </c>
      <c r="FZ1414">
        <v>99.137</v>
      </c>
      <c r="GA1414">
        <v>100.58499999999999</v>
      </c>
      <c r="GC1414">
        <v>41059</v>
      </c>
      <c r="GD1414">
        <v>96.988</v>
      </c>
      <c r="GE1414">
        <v>116.747</v>
      </c>
      <c r="GK1414">
        <v>41059</v>
      </c>
      <c r="GL1414">
        <v>98.825000000000003</v>
      </c>
      <c r="GM1414">
        <v>100.273</v>
      </c>
      <c r="HE1414">
        <v>41059</v>
      </c>
      <c r="HF1414">
        <v>96.623000000000005</v>
      </c>
      <c r="HG1414">
        <v>97.9</v>
      </c>
      <c r="IG1414">
        <v>41058</v>
      </c>
      <c r="IH1414">
        <v>95.986999999999995</v>
      </c>
      <c r="II1414">
        <v>97.233000000000004</v>
      </c>
      <c r="JE1414">
        <v>41059</v>
      </c>
      <c r="JF1414">
        <v>94.99</v>
      </c>
      <c r="JG1414">
        <v>96.352000000000004</v>
      </c>
      <c r="JY1414">
        <v>41065</v>
      </c>
      <c r="JZ1414">
        <v>100.498</v>
      </c>
      <c r="KA1414">
        <v>102.34399999999999</v>
      </c>
      <c r="KS1414">
        <v>41368</v>
      </c>
      <c r="KT1414">
        <v>105.14700000000001</v>
      </c>
      <c r="KU1414">
        <v>105.979</v>
      </c>
      <c r="LU1414">
        <v>41059</v>
      </c>
      <c r="LV1414">
        <v>92.796000000000006</v>
      </c>
      <c r="LW1414">
        <v>94.244</v>
      </c>
      <c r="MW1414">
        <v>41065</v>
      </c>
      <c r="MX1414">
        <v>94.914000000000001</v>
      </c>
      <c r="MY1414">
        <v>96.495999999999995</v>
      </c>
      <c r="OG1414">
        <v>41065</v>
      </c>
      <c r="OH1414">
        <v>88.628</v>
      </c>
      <c r="OI1414">
        <v>89.945999999999998</v>
      </c>
      <c r="QG1414">
        <v>41065</v>
      </c>
      <c r="QH1414">
        <v>125.06100000000001</v>
      </c>
      <c r="QI1414">
        <v>125.99</v>
      </c>
      <c r="SC1414">
        <v>41065</v>
      </c>
      <c r="SD1414">
        <v>111.88500000000001</v>
      </c>
      <c r="SE1414">
        <v>112.634</v>
      </c>
      <c r="SG1414">
        <v>41065</v>
      </c>
      <c r="SH1414">
        <v>103.706</v>
      </c>
      <c r="SI1414">
        <v>104.377</v>
      </c>
      <c r="SO1414">
        <v>41065</v>
      </c>
      <c r="SP1414">
        <v>93.385000000000005</v>
      </c>
      <c r="SQ1414">
        <v>93.927999999999997</v>
      </c>
      <c r="SW1414">
        <v>41065</v>
      </c>
      <c r="SX1414">
        <v>99.756</v>
      </c>
      <c r="SY1414">
        <v>100.375</v>
      </c>
      <c r="TI1414">
        <v>41060</v>
      </c>
      <c r="TJ1414">
        <v>94.489000000000004</v>
      </c>
      <c r="TK1414">
        <v>96.463999999999999</v>
      </c>
      <c r="TM1414">
        <v>41065</v>
      </c>
      <c r="TN1414">
        <v>88.483000000000004</v>
      </c>
      <c r="TO1414">
        <v>90.241</v>
      </c>
      <c r="TU1414">
        <v>41058</v>
      </c>
      <c r="TV1414">
        <v>76.66</v>
      </c>
      <c r="TW1414">
        <v>77.989000000000004</v>
      </c>
      <c r="TY1414">
        <v>41368</v>
      </c>
      <c r="TZ1414">
        <v>98.953999999999994</v>
      </c>
      <c r="UA1414">
        <v>99.879000000000005</v>
      </c>
    </row>
    <row r="1415" spans="133:547">
      <c r="EC1415">
        <v>41144</v>
      </c>
      <c r="ED1415">
        <v>99.784999999999997</v>
      </c>
      <c r="EE1415">
        <v>112.968</v>
      </c>
      <c r="EO1415">
        <v>41060</v>
      </c>
      <c r="EP1415">
        <v>101.05500000000001</v>
      </c>
      <c r="EQ1415">
        <v>102.68600000000001</v>
      </c>
      <c r="FA1415">
        <v>41060</v>
      </c>
      <c r="FB1415">
        <v>100.52800000000001</v>
      </c>
      <c r="FC1415">
        <v>101.98699999999999</v>
      </c>
      <c r="FY1415">
        <v>41060</v>
      </c>
      <c r="FZ1415">
        <v>99.253</v>
      </c>
      <c r="GA1415">
        <v>100.712</v>
      </c>
      <c r="GC1415">
        <v>41060</v>
      </c>
      <c r="GD1415">
        <v>96.433000000000007</v>
      </c>
      <c r="GE1415">
        <v>116.107</v>
      </c>
      <c r="GK1415">
        <v>41060</v>
      </c>
      <c r="GL1415">
        <v>98.878</v>
      </c>
      <c r="GM1415">
        <v>100.337</v>
      </c>
      <c r="HE1415">
        <v>41060</v>
      </c>
      <c r="HF1415">
        <v>96.677999999999997</v>
      </c>
      <c r="HG1415">
        <v>97.965999999999994</v>
      </c>
      <c r="IG1415">
        <v>41059</v>
      </c>
      <c r="IH1415">
        <v>94.945999999999998</v>
      </c>
      <c r="II1415">
        <v>96.222999999999999</v>
      </c>
      <c r="JE1415">
        <v>41060</v>
      </c>
      <c r="JF1415">
        <v>94.962999999999994</v>
      </c>
      <c r="JG1415">
        <v>96.335999999999999</v>
      </c>
      <c r="JY1415">
        <v>41066</v>
      </c>
      <c r="JZ1415">
        <v>100.801</v>
      </c>
      <c r="KA1415">
        <v>102.69</v>
      </c>
      <c r="KS1415">
        <v>41369</v>
      </c>
      <c r="KT1415">
        <v>105.88800000000001</v>
      </c>
      <c r="KU1415">
        <v>106.73399999999999</v>
      </c>
      <c r="LU1415">
        <v>41060</v>
      </c>
      <c r="LV1415">
        <v>92.856999999999999</v>
      </c>
      <c r="LW1415">
        <v>94.316000000000003</v>
      </c>
      <c r="MW1415">
        <v>41066</v>
      </c>
      <c r="MX1415">
        <v>94.998000000000005</v>
      </c>
      <c r="MY1415">
        <v>96.617999999999995</v>
      </c>
      <c r="OG1415">
        <v>41066</v>
      </c>
      <c r="OH1415">
        <v>88.641999999999996</v>
      </c>
      <c r="OI1415">
        <v>89.992000000000004</v>
      </c>
      <c r="QG1415">
        <v>41066</v>
      </c>
      <c r="QH1415">
        <v>124.956</v>
      </c>
      <c r="QI1415">
        <v>125.958</v>
      </c>
      <c r="SC1415">
        <v>41066</v>
      </c>
      <c r="SD1415">
        <v>112</v>
      </c>
      <c r="SE1415">
        <v>112.80800000000001</v>
      </c>
      <c r="SG1415">
        <v>41066</v>
      </c>
      <c r="SH1415">
        <v>103.749</v>
      </c>
      <c r="SI1415">
        <v>104.473</v>
      </c>
      <c r="SO1415">
        <v>41066</v>
      </c>
      <c r="SP1415">
        <v>93.480999999999995</v>
      </c>
      <c r="SQ1415">
        <v>94.064999999999998</v>
      </c>
      <c r="SW1415">
        <v>41066</v>
      </c>
      <c r="SX1415">
        <v>99.731999999999999</v>
      </c>
      <c r="SY1415">
        <v>100.4</v>
      </c>
      <c r="TI1415">
        <v>41061</v>
      </c>
      <c r="TJ1415">
        <v>95.456999999999994</v>
      </c>
      <c r="TK1415">
        <v>97.447000000000003</v>
      </c>
      <c r="TM1415">
        <v>41066</v>
      </c>
      <c r="TN1415">
        <v>88.545000000000002</v>
      </c>
      <c r="TO1415">
        <v>90.343999999999994</v>
      </c>
      <c r="TU1415">
        <v>41059</v>
      </c>
      <c r="TV1415">
        <v>75.991</v>
      </c>
      <c r="TW1415">
        <v>77.352999999999994</v>
      </c>
      <c r="TY1415">
        <v>41369</v>
      </c>
      <c r="TZ1415">
        <v>100.331</v>
      </c>
      <c r="UA1415">
        <v>101.27</v>
      </c>
    </row>
    <row r="1416" spans="133:547">
      <c r="EC1416">
        <v>41145</v>
      </c>
      <c r="ED1416">
        <v>99.795000000000002</v>
      </c>
      <c r="EE1416">
        <v>112.982</v>
      </c>
      <c r="EO1416">
        <v>41061</v>
      </c>
      <c r="EP1416">
        <v>101.063</v>
      </c>
      <c r="EQ1416">
        <v>102.70699999999999</v>
      </c>
      <c r="FA1416">
        <v>41061</v>
      </c>
      <c r="FB1416">
        <v>100.578</v>
      </c>
      <c r="FC1416">
        <v>102.04900000000001</v>
      </c>
      <c r="FY1416">
        <v>41061</v>
      </c>
      <c r="FZ1416">
        <v>99.454999999999998</v>
      </c>
      <c r="GA1416">
        <v>100.926</v>
      </c>
      <c r="GC1416">
        <v>41061</v>
      </c>
      <c r="GD1416">
        <v>96.43</v>
      </c>
      <c r="GE1416">
        <v>116.128</v>
      </c>
      <c r="GK1416">
        <v>41061</v>
      </c>
      <c r="GL1416">
        <v>99.082999999999998</v>
      </c>
      <c r="GM1416">
        <v>100.554</v>
      </c>
      <c r="HE1416">
        <v>41061</v>
      </c>
      <c r="HF1416">
        <v>96.947000000000003</v>
      </c>
      <c r="HG1416">
        <v>98.245000000000005</v>
      </c>
      <c r="IG1416">
        <v>41060</v>
      </c>
      <c r="IH1416">
        <v>94.971000000000004</v>
      </c>
      <c r="II1416">
        <v>96.259</v>
      </c>
      <c r="JE1416">
        <v>41061</v>
      </c>
      <c r="JF1416">
        <v>95.497</v>
      </c>
      <c r="JG1416">
        <v>96.882000000000005</v>
      </c>
      <c r="JY1416">
        <v>41067</v>
      </c>
      <c r="JZ1416">
        <v>101.18899999999999</v>
      </c>
      <c r="KA1416">
        <v>103.093</v>
      </c>
      <c r="KS1416">
        <v>41372</v>
      </c>
      <c r="KT1416">
        <v>105.96</v>
      </c>
      <c r="KU1416">
        <v>106.818</v>
      </c>
      <c r="LU1416">
        <v>41061</v>
      </c>
      <c r="LV1416">
        <v>93.625</v>
      </c>
      <c r="LW1416">
        <v>95.096000000000004</v>
      </c>
      <c r="MW1416">
        <v>41067</v>
      </c>
      <c r="MX1416">
        <v>95.228999999999999</v>
      </c>
      <c r="MY1416">
        <v>96.86</v>
      </c>
      <c r="OG1416">
        <v>41067</v>
      </c>
      <c r="OH1416">
        <v>88.71</v>
      </c>
      <c r="OI1416">
        <v>90.069000000000003</v>
      </c>
      <c r="QG1416">
        <v>41067</v>
      </c>
      <c r="QH1416">
        <v>124.861</v>
      </c>
      <c r="QI1416">
        <v>125.88800000000001</v>
      </c>
      <c r="SC1416">
        <v>41067</v>
      </c>
      <c r="SD1416">
        <v>111.64</v>
      </c>
      <c r="SE1416">
        <v>112.467</v>
      </c>
      <c r="SG1416">
        <v>41067</v>
      </c>
      <c r="SH1416">
        <v>103.51900000000001</v>
      </c>
      <c r="SI1416">
        <v>104.26</v>
      </c>
      <c r="SO1416">
        <v>41067</v>
      </c>
      <c r="SP1416">
        <v>93.061000000000007</v>
      </c>
      <c r="SQ1416">
        <v>93.66</v>
      </c>
      <c r="SW1416">
        <v>41067</v>
      </c>
      <c r="SX1416">
        <v>99.462999999999994</v>
      </c>
      <c r="SY1416">
        <v>100.148</v>
      </c>
      <c r="TI1416">
        <v>41064</v>
      </c>
      <c r="TJ1416">
        <v>96.569000000000003</v>
      </c>
      <c r="TK1416">
        <v>98.575000000000003</v>
      </c>
      <c r="TM1416">
        <v>41067</v>
      </c>
      <c r="TN1416">
        <v>88.052000000000007</v>
      </c>
      <c r="TO1416">
        <v>89.864999999999995</v>
      </c>
      <c r="TU1416">
        <v>41060</v>
      </c>
      <c r="TV1416">
        <v>75.742999999999995</v>
      </c>
      <c r="TW1416">
        <v>77.117000000000004</v>
      </c>
      <c r="TY1416">
        <v>41372</v>
      </c>
      <c r="TZ1416">
        <v>100.601</v>
      </c>
      <c r="UA1416">
        <v>101.554</v>
      </c>
    </row>
    <row r="1417" spans="133:547">
      <c r="EC1417">
        <v>41148</v>
      </c>
      <c r="ED1417">
        <v>99.8</v>
      </c>
      <c r="EE1417">
        <v>112.991</v>
      </c>
      <c r="EO1417">
        <v>41064</v>
      </c>
      <c r="EP1417">
        <v>101.13</v>
      </c>
      <c r="EQ1417">
        <v>102.78700000000001</v>
      </c>
      <c r="FA1417">
        <v>41064</v>
      </c>
      <c r="FB1417">
        <v>100.77500000000001</v>
      </c>
      <c r="FC1417">
        <v>102.258</v>
      </c>
      <c r="FY1417">
        <v>41064</v>
      </c>
      <c r="FZ1417">
        <v>99.905000000000001</v>
      </c>
      <c r="GA1417">
        <v>101.38800000000001</v>
      </c>
      <c r="GC1417">
        <v>41064</v>
      </c>
      <c r="GD1417">
        <v>96.775000000000006</v>
      </c>
      <c r="GE1417">
        <v>116.566</v>
      </c>
      <c r="GK1417">
        <v>41064</v>
      </c>
      <c r="GL1417">
        <v>99.653000000000006</v>
      </c>
      <c r="GM1417">
        <v>101.136</v>
      </c>
      <c r="HE1417">
        <v>41064</v>
      </c>
      <c r="HF1417">
        <v>97.56</v>
      </c>
      <c r="HG1417">
        <v>98.867999999999995</v>
      </c>
      <c r="IG1417">
        <v>41061</v>
      </c>
      <c r="IH1417">
        <v>95.444999999999993</v>
      </c>
      <c r="II1417">
        <v>96.742999999999995</v>
      </c>
      <c r="JE1417">
        <v>41064</v>
      </c>
      <c r="JF1417">
        <v>96.21</v>
      </c>
      <c r="JG1417">
        <v>97.605999999999995</v>
      </c>
      <c r="JY1417">
        <v>41068</v>
      </c>
      <c r="JZ1417">
        <v>100.61799999999999</v>
      </c>
      <c r="KA1417">
        <v>102.536</v>
      </c>
      <c r="KS1417">
        <v>41373</v>
      </c>
      <c r="KT1417">
        <v>105.836</v>
      </c>
      <c r="KU1417">
        <v>106.706</v>
      </c>
      <c r="LU1417">
        <v>41064</v>
      </c>
      <c r="LV1417">
        <v>94.575999999999993</v>
      </c>
      <c r="LW1417">
        <v>96.058000000000007</v>
      </c>
      <c r="MW1417">
        <v>41068</v>
      </c>
      <c r="MX1417">
        <v>94.564999999999998</v>
      </c>
      <c r="MY1417">
        <v>96.209000000000003</v>
      </c>
      <c r="OG1417">
        <v>41068</v>
      </c>
      <c r="OH1417">
        <v>87.965000000000003</v>
      </c>
      <c r="OI1417">
        <v>89.334999999999994</v>
      </c>
      <c r="QG1417">
        <v>41068</v>
      </c>
      <c r="QH1417">
        <v>124.11</v>
      </c>
      <c r="QI1417">
        <v>125.16200000000001</v>
      </c>
      <c r="SC1417">
        <v>41068</v>
      </c>
      <c r="SD1417">
        <v>110.806</v>
      </c>
      <c r="SE1417">
        <v>111.65300000000001</v>
      </c>
      <c r="SG1417">
        <v>41068</v>
      </c>
      <c r="SH1417">
        <v>102.64400000000001</v>
      </c>
      <c r="SI1417">
        <v>103.404</v>
      </c>
      <c r="SO1417">
        <v>41068</v>
      </c>
      <c r="SP1417">
        <v>92.344999999999999</v>
      </c>
      <c r="SQ1417">
        <v>92.957999999999998</v>
      </c>
      <c r="SW1417">
        <v>41068</v>
      </c>
      <c r="SX1417">
        <v>98.581000000000003</v>
      </c>
      <c r="SY1417">
        <v>99.281999999999996</v>
      </c>
      <c r="TI1417">
        <v>41065</v>
      </c>
      <c r="TJ1417">
        <v>96.742000000000004</v>
      </c>
      <c r="TK1417">
        <v>98.763999999999996</v>
      </c>
      <c r="TM1417">
        <v>41068</v>
      </c>
      <c r="TN1417">
        <v>87.164000000000001</v>
      </c>
      <c r="TO1417">
        <v>88.99</v>
      </c>
      <c r="TU1417">
        <v>41061</v>
      </c>
      <c r="TV1417">
        <v>76.426000000000002</v>
      </c>
      <c r="TW1417">
        <v>77.811000000000007</v>
      </c>
      <c r="TY1417">
        <v>41373</v>
      </c>
      <c r="TZ1417">
        <v>100.89100000000001</v>
      </c>
      <c r="UA1417">
        <v>101.858</v>
      </c>
    </row>
    <row r="1418" spans="133:547">
      <c r="EC1418">
        <v>41149</v>
      </c>
      <c r="ED1418">
        <v>99.795000000000002</v>
      </c>
      <c r="EE1418">
        <v>112.988</v>
      </c>
      <c r="EO1418">
        <v>41065</v>
      </c>
      <c r="EP1418">
        <v>101.185</v>
      </c>
      <c r="EQ1418">
        <v>102.855</v>
      </c>
      <c r="FA1418">
        <v>41065</v>
      </c>
      <c r="FB1418">
        <v>100.738</v>
      </c>
      <c r="FC1418">
        <v>102.233</v>
      </c>
      <c r="FY1418">
        <v>41065</v>
      </c>
      <c r="FZ1418">
        <v>100.008</v>
      </c>
      <c r="GA1418">
        <v>101.503</v>
      </c>
      <c r="GC1418">
        <v>41065</v>
      </c>
      <c r="GD1418">
        <v>96.844999999999999</v>
      </c>
      <c r="GE1418">
        <v>116.676</v>
      </c>
      <c r="GK1418">
        <v>41065</v>
      </c>
      <c r="GL1418">
        <v>99.688000000000002</v>
      </c>
      <c r="GM1418">
        <v>101.18300000000001</v>
      </c>
      <c r="HE1418">
        <v>41065</v>
      </c>
      <c r="HF1418">
        <v>97.58</v>
      </c>
      <c r="HG1418">
        <v>98.899000000000001</v>
      </c>
      <c r="IG1418">
        <v>41064</v>
      </c>
      <c r="IH1418">
        <v>96.075000000000003</v>
      </c>
      <c r="II1418">
        <v>97.382999999999996</v>
      </c>
      <c r="JE1418">
        <v>41065</v>
      </c>
      <c r="JF1418">
        <v>96.317999999999998</v>
      </c>
      <c r="JG1418">
        <v>97.724000000000004</v>
      </c>
      <c r="JY1418">
        <v>41071</v>
      </c>
      <c r="JZ1418">
        <v>99.441000000000003</v>
      </c>
      <c r="KA1418">
        <v>101.374</v>
      </c>
      <c r="KS1418">
        <v>41374</v>
      </c>
      <c r="KT1418">
        <v>106.093</v>
      </c>
      <c r="KU1418">
        <v>107</v>
      </c>
      <c r="LU1418">
        <v>41065</v>
      </c>
      <c r="LV1418">
        <v>94.66</v>
      </c>
      <c r="LW1418">
        <v>96.153999999999996</v>
      </c>
      <c r="MW1418">
        <v>41071</v>
      </c>
      <c r="MX1418">
        <v>93.153000000000006</v>
      </c>
      <c r="MY1418">
        <v>94.81</v>
      </c>
      <c r="OG1418">
        <v>41071</v>
      </c>
      <c r="OH1418">
        <v>86.492999999999995</v>
      </c>
      <c r="OI1418">
        <v>87.873000000000005</v>
      </c>
      <c r="QG1418">
        <v>41071</v>
      </c>
      <c r="QH1418">
        <v>122.07599999999999</v>
      </c>
      <c r="QI1418">
        <v>123.152</v>
      </c>
      <c r="SC1418">
        <v>41071</v>
      </c>
      <c r="SD1418">
        <v>108.96</v>
      </c>
      <c r="SE1418">
        <v>109.827</v>
      </c>
      <c r="SG1418">
        <v>41071</v>
      </c>
      <c r="SH1418">
        <v>100.96899999999999</v>
      </c>
      <c r="SI1418">
        <v>101.746</v>
      </c>
      <c r="SO1418">
        <v>41071</v>
      </c>
      <c r="SP1418">
        <v>90.662000000000006</v>
      </c>
      <c r="SQ1418">
        <v>91.29</v>
      </c>
      <c r="SW1418">
        <v>41071</v>
      </c>
      <c r="SX1418">
        <v>96.837000000000003</v>
      </c>
      <c r="SY1418">
        <v>97.554000000000002</v>
      </c>
      <c r="TI1418">
        <v>41066</v>
      </c>
      <c r="TJ1418">
        <v>96.796000000000006</v>
      </c>
      <c r="TK1418">
        <v>98.864999999999995</v>
      </c>
      <c r="TM1418">
        <v>41071</v>
      </c>
      <c r="TN1418">
        <v>85.501000000000005</v>
      </c>
      <c r="TO1418">
        <v>87.340999999999994</v>
      </c>
      <c r="TU1418">
        <v>41064</v>
      </c>
      <c r="TV1418">
        <v>77.381</v>
      </c>
      <c r="TW1418">
        <v>78.777000000000001</v>
      </c>
      <c r="TY1418">
        <v>41374</v>
      </c>
      <c r="TZ1418">
        <v>101.10899999999999</v>
      </c>
      <c r="UA1418">
        <v>102.117</v>
      </c>
    </row>
    <row r="1419" spans="133:547">
      <c r="EC1419">
        <v>41150</v>
      </c>
      <c r="ED1419">
        <v>99.805000000000007</v>
      </c>
      <c r="EE1419">
        <v>112.97199999999999</v>
      </c>
      <c r="EO1419">
        <v>41066</v>
      </c>
      <c r="EP1419">
        <v>101.24299999999999</v>
      </c>
      <c r="EQ1419">
        <v>102.952</v>
      </c>
      <c r="FA1419">
        <v>41066</v>
      </c>
      <c r="FB1419">
        <v>100.875</v>
      </c>
      <c r="FC1419">
        <v>102.405</v>
      </c>
      <c r="FY1419">
        <v>41066</v>
      </c>
      <c r="FZ1419">
        <v>100.378</v>
      </c>
      <c r="GA1419">
        <v>101.908</v>
      </c>
      <c r="GC1419">
        <v>41066</v>
      </c>
      <c r="GD1419">
        <v>97.177999999999997</v>
      </c>
      <c r="GE1419">
        <v>117.149</v>
      </c>
      <c r="GK1419">
        <v>41066</v>
      </c>
      <c r="GL1419">
        <v>100.063</v>
      </c>
      <c r="GM1419">
        <v>101.593</v>
      </c>
      <c r="HE1419">
        <v>41066</v>
      </c>
      <c r="HF1419">
        <v>97.938000000000002</v>
      </c>
      <c r="HG1419">
        <v>99.287999999999997</v>
      </c>
      <c r="IG1419">
        <v>41065</v>
      </c>
      <c r="IH1419">
        <v>96.161000000000001</v>
      </c>
      <c r="II1419">
        <v>97.48</v>
      </c>
      <c r="JE1419">
        <v>41066</v>
      </c>
      <c r="JF1419">
        <v>96.619</v>
      </c>
      <c r="JG1419">
        <v>98.058000000000007</v>
      </c>
      <c r="JY1419">
        <v>41072</v>
      </c>
      <c r="JZ1419">
        <v>98.367999999999995</v>
      </c>
      <c r="KA1419">
        <v>100.315</v>
      </c>
      <c r="KS1419">
        <v>41375</v>
      </c>
      <c r="KT1419">
        <v>106.047</v>
      </c>
      <c r="KU1419">
        <v>106.967</v>
      </c>
      <c r="LU1419">
        <v>41066</v>
      </c>
      <c r="LV1419">
        <v>94.823999999999998</v>
      </c>
      <c r="LW1419">
        <v>96.353999999999999</v>
      </c>
      <c r="MW1419">
        <v>41072</v>
      </c>
      <c r="MX1419">
        <v>91.820999999999998</v>
      </c>
      <c r="MY1419">
        <v>93.489000000000004</v>
      </c>
      <c r="OG1419">
        <v>41072</v>
      </c>
      <c r="OH1419">
        <v>85.293000000000006</v>
      </c>
      <c r="OI1419">
        <v>86.683000000000007</v>
      </c>
      <c r="QG1419">
        <v>41072</v>
      </c>
      <c r="QH1419">
        <v>120.78700000000001</v>
      </c>
      <c r="QI1419">
        <v>121.887</v>
      </c>
      <c r="SC1419">
        <v>41072</v>
      </c>
      <c r="SD1419">
        <v>107.623</v>
      </c>
      <c r="SE1419">
        <v>108.51</v>
      </c>
      <c r="SG1419">
        <v>41072</v>
      </c>
      <c r="SH1419">
        <v>99.596000000000004</v>
      </c>
      <c r="SI1419">
        <v>100.39</v>
      </c>
      <c r="SO1419">
        <v>41072</v>
      </c>
      <c r="SP1419">
        <v>89.278000000000006</v>
      </c>
      <c r="SQ1419">
        <v>89.918999999999997</v>
      </c>
      <c r="SW1419">
        <v>41072</v>
      </c>
      <c r="SX1419">
        <v>95.21</v>
      </c>
      <c r="SY1419">
        <v>95.944000000000003</v>
      </c>
      <c r="TI1419">
        <v>41067</v>
      </c>
      <c r="TJ1419">
        <v>96.545000000000002</v>
      </c>
      <c r="TK1419">
        <v>98.63</v>
      </c>
      <c r="TM1419">
        <v>41072</v>
      </c>
      <c r="TN1419">
        <v>83.986999999999995</v>
      </c>
      <c r="TO1419">
        <v>85.840999999999994</v>
      </c>
      <c r="TU1419">
        <v>41065</v>
      </c>
      <c r="TV1419">
        <v>77.623999999999995</v>
      </c>
      <c r="TW1419">
        <v>79.031000000000006</v>
      </c>
      <c r="TY1419">
        <v>41375</v>
      </c>
      <c r="TZ1419">
        <v>100.631</v>
      </c>
      <c r="UA1419">
        <v>101.65300000000001</v>
      </c>
    </row>
    <row r="1420" spans="133:547">
      <c r="EC1420">
        <v>41151</v>
      </c>
      <c r="ED1420">
        <v>99.81</v>
      </c>
      <c r="EE1420">
        <v>112.962</v>
      </c>
      <c r="EO1420">
        <v>41067</v>
      </c>
      <c r="EP1420">
        <v>101.298</v>
      </c>
      <c r="EQ1420">
        <v>103.021</v>
      </c>
      <c r="FA1420">
        <v>41067</v>
      </c>
      <c r="FB1420">
        <v>100.943</v>
      </c>
      <c r="FC1420">
        <v>102.48399999999999</v>
      </c>
      <c r="FY1420">
        <v>41067</v>
      </c>
      <c r="FZ1420">
        <v>100.54</v>
      </c>
      <c r="GA1420">
        <v>102.081</v>
      </c>
      <c r="GC1420">
        <v>41067</v>
      </c>
      <c r="GD1420">
        <v>97.787999999999997</v>
      </c>
      <c r="GE1420">
        <v>117.90600000000001</v>
      </c>
      <c r="GK1420">
        <v>41067</v>
      </c>
      <c r="GL1420">
        <v>100.29</v>
      </c>
      <c r="GM1420">
        <v>101.831</v>
      </c>
      <c r="HE1420">
        <v>41067</v>
      </c>
      <c r="HF1420">
        <v>98.143000000000001</v>
      </c>
      <c r="HG1420">
        <v>99.503</v>
      </c>
      <c r="IG1420">
        <v>41066</v>
      </c>
      <c r="IH1420">
        <v>96.465000000000003</v>
      </c>
      <c r="II1420">
        <v>97.813999999999993</v>
      </c>
      <c r="JE1420">
        <v>41067</v>
      </c>
      <c r="JF1420">
        <v>97.012</v>
      </c>
      <c r="JG1420">
        <v>98.462999999999994</v>
      </c>
      <c r="JY1420">
        <v>41073</v>
      </c>
      <c r="JZ1420">
        <v>97.867999999999995</v>
      </c>
      <c r="KA1420">
        <v>99.858000000000004</v>
      </c>
      <c r="KS1420">
        <v>41376</v>
      </c>
      <c r="KT1420">
        <v>106.05200000000001</v>
      </c>
      <c r="KU1420">
        <v>106.98399999999999</v>
      </c>
      <c r="LU1420">
        <v>41067</v>
      </c>
      <c r="LV1420">
        <v>95.146000000000001</v>
      </c>
      <c r="LW1420">
        <v>96.686999999999998</v>
      </c>
      <c r="MW1420">
        <v>41073</v>
      </c>
      <c r="MX1420">
        <v>91.195999999999998</v>
      </c>
      <c r="MY1420">
        <v>92.902000000000001</v>
      </c>
      <c r="OG1420">
        <v>41073</v>
      </c>
      <c r="OH1420">
        <v>84.975999999999999</v>
      </c>
      <c r="OI1420">
        <v>86.397000000000006</v>
      </c>
      <c r="QG1420">
        <v>41073</v>
      </c>
      <c r="QH1420">
        <v>120.18600000000001</v>
      </c>
      <c r="QI1420">
        <v>121.35899999999999</v>
      </c>
      <c r="SC1420">
        <v>41073</v>
      </c>
      <c r="SD1420">
        <v>106.91200000000001</v>
      </c>
      <c r="SE1420">
        <v>107.858</v>
      </c>
      <c r="SG1420">
        <v>41073</v>
      </c>
      <c r="SH1420">
        <v>98.944000000000003</v>
      </c>
      <c r="SI1420">
        <v>99.790999999999997</v>
      </c>
      <c r="SO1420">
        <v>41073</v>
      </c>
      <c r="SP1420">
        <v>88.563999999999993</v>
      </c>
      <c r="SQ1420">
        <v>89.248999999999995</v>
      </c>
      <c r="SW1420">
        <v>41073</v>
      </c>
      <c r="SX1420">
        <v>94.551000000000002</v>
      </c>
      <c r="SY1420">
        <v>95.332999999999998</v>
      </c>
      <c r="TI1420">
        <v>41068</v>
      </c>
      <c r="TJ1420">
        <v>95.548000000000002</v>
      </c>
      <c r="TK1420">
        <v>97.649000000000001</v>
      </c>
      <c r="TM1420">
        <v>41073</v>
      </c>
      <c r="TN1420">
        <v>83.221000000000004</v>
      </c>
      <c r="TO1420">
        <v>85.116</v>
      </c>
      <c r="TU1420">
        <v>41066</v>
      </c>
      <c r="TV1420">
        <v>77.564999999999998</v>
      </c>
      <c r="TW1420">
        <v>79.004999999999995</v>
      </c>
      <c r="TY1420">
        <v>41376</v>
      </c>
      <c r="TZ1420">
        <v>100.069</v>
      </c>
      <c r="UA1420">
        <v>101.105</v>
      </c>
    </row>
    <row r="1421" spans="133:547">
      <c r="EC1421">
        <v>41152</v>
      </c>
      <c r="ED1421">
        <v>99.822000000000003</v>
      </c>
      <c r="EE1421">
        <v>112.96</v>
      </c>
      <c r="EO1421">
        <v>41068</v>
      </c>
      <c r="EP1421">
        <v>101.29</v>
      </c>
      <c r="EQ1421">
        <v>103.026</v>
      </c>
      <c r="FA1421">
        <v>41068</v>
      </c>
      <c r="FB1421">
        <v>100.83499999999999</v>
      </c>
      <c r="FC1421">
        <v>102.38800000000001</v>
      </c>
      <c r="FY1421">
        <v>41068</v>
      </c>
      <c r="FZ1421">
        <v>100.32299999999999</v>
      </c>
      <c r="GA1421">
        <v>101.876</v>
      </c>
      <c r="GC1421">
        <v>41068</v>
      </c>
      <c r="GD1421">
        <v>97.14</v>
      </c>
      <c r="GE1421">
        <v>117.154</v>
      </c>
      <c r="GK1421">
        <v>41068</v>
      </c>
      <c r="GL1421">
        <v>100</v>
      </c>
      <c r="GM1421">
        <v>101.553</v>
      </c>
      <c r="HE1421">
        <v>41068</v>
      </c>
      <c r="HF1421">
        <v>97.837999999999994</v>
      </c>
      <c r="HG1421">
        <v>99.207999999999998</v>
      </c>
      <c r="IG1421">
        <v>41067</v>
      </c>
      <c r="IH1421">
        <v>96.849000000000004</v>
      </c>
      <c r="II1421">
        <v>98.209000000000003</v>
      </c>
      <c r="JE1421">
        <v>41068</v>
      </c>
      <c r="JF1421">
        <v>96.510999999999996</v>
      </c>
      <c r="JG1421">
        <v>97.972999999999999</v>
      </c>
      <c r="JY1421">
        <v>41074</v>
      </c>
      <c r="JZ1421">
        <v>98.046999999999997</v>
      </c>
      <c r="KA1421">
        <v>100.05200000000001</v>
      </c>
      <c r="KS1421">
        <v>41379</v>
      </c>
      <c r="KT1421">
        <v>106.13200000000001</v>
      </c>
      <c r="KU1421">
        <v>107.07599999999999</v>
      </c>
      <c r="LU1421">
        <v>41068</v>
      </c>
      <c r="LV1421">
        <v>94.504000000000005</v>
      </c>
      <c r="LW1421">
        <v>96.055999999999997</v>
      </c>
      <c r="MW1421">
        <v>41074</v>
      </c>
      <c r="MX1421">
        <v>91.477999999999994</v>
      </c>
      <c r="MY1421">
        <v>93.195999999999998</v>
      </c>
      <c r="OG1421">
        <v>41074</v>
      </c>
      <c r="OH1421">
        <v>85.335999999999999</v>
      </c>
      <c r="OI1421">
        <v>86.768000000000001</v>
      </c>
      <c r="QG1421">
        <v>41074</v>
      </c>
      <c r="QH1421">
        <v>120.65</v>
      </c>
      <c r="QI1421">
        <v>121.848</v>
      </c>
      <c r="SC1421">
        <v>41074</v>
      </c>
      <c r="SD1421">
        <v>107.52200000000001</v>
      </c>
      <c r="SE1421">
        <v>108.488</v>
      </c>
      <c r="SG1421">
        <v>41074</v>
      </c>
      <c r="SH1421">
        <v>99.563000000000002</v>
      </c>
      <c r="SI1421">
        <v>100.428</v>
      </c>
      <c r="SO1421">
        <v>41074</v>
      </c>
      <c r="SP1421">
        <v>89.262</v>
      </c>
      <c r="SQ1421">
        <v>89.960999999999999</v>
      </c>
      <c r="SW1421">
        <v>41074</v>
      </c>
      <c r="SX1421">
        <v>95.206000000000003</v>
      </c>
      <c r="SY1421">
        <v>96.004000000000005</v>
      </c>
      <c r="TI1421">
        <v>41071</v>
      </c>
      <c r="TJ1421">
        <v>93.817999999999998</v>
      </c>
      <c r="TK1421">
        <v>95.933999999999997</v>
      </c>
      <c r="TM1421">
        <v>41074</v>
      </c>
      <c r="TN1421">
        <v>83.891000000000005</v>
      </c>
      <c r="TO1421">
        <v>85.8</v>
      </c>
      <c r="TU1421">
        <v>41067</v>
      </c>
      <c r="TV1421">
        <v>77.129000000000005</v>
      </c>
      <c r="TW1421">
        <v>78.58</v>
      </c>
      <c r="TY1421">
        <v>41379</v>
      </c>
      <c r="TZ1421">
        <v>100.003</v>
      </c>
      <c r="UA1421">
        <v>101.05200000000001</v>
      </c>
    </row>
    <row r="1422" spans="133:547">
      <c r="EC1422">
        <v>41155</v>
      </c>
      <c r="ED1422">
        <v>99.832999999999998</v>
      </c>
      <c r="EE1422">
        <v>112.956</v>
      </c>
      <c r="EO1422">
        <v>41071</v>
      </c>
      <c r="EP1422">
        <v>101.148</v>
      </c>
      <c r="EQ1422">
        <v>102.89700000000001</v>
      </c>
      <c r="FA1422">
        <v>41071</v>
      </c>
      <c r="FB1422">
        <v>100.498</v>
      </c>
      <c r="FC1422">
        <v>102.063</v>
      </c>
      <c r="FY1422">
        <v>41071</v>
      </c>
      <c r="FZ1422">
        <v>99.718000000000004</v>
      </c>
      <c r="GA1422">
        <v>101.283</v>
      </c>
      <c r="GC1422">
        <v>41071</v>
      </c>
      <c r="GD1422">
        <v>96.813000000000002</v>
      </c>
      <c r="GE1422">
        <v>116.786</v>
      </c>
      <c r="GK1422">
        <v>41071</v>
      </c>
      <c r="GL1422">
        <v>99.23</v>
      </c>
      <c r="GM1422">
        <v>100.795</v>
      </c>
      <c r="HE1422">
        <v>41071</v>
      </c>
      <c r="HF1422">
        <v>96.972999999999999</v>
      </c>
      <c r="HG1422">
        <v>98.352999999999994</v>
      </c>
      <c r="IG1422">
        <v>41068</v>
      </c>
      <c r="IH1422">
        <v>96.372</v>
      </c>
      <c r="II1422">
        <v>97.742000000000004</v>
      </c>
      <c r="JE1422">
        <v>41071</v>
      </c>
      <c r="JF1422">
        <v>95.412999999999997</v>
      </c>
      <c r="JG1422">
        <v>96.885999999999996</v>
      </c>
      <c r="JY1422">
        <v>41075</v>
      </c>
      <c r="JZ1422">
        <v>98.811999999999998</v>
      </c>
      <c r="KA1422">
        <v>100.831</v>
      </c>
      <c r="KS1422">
        <v>41380</v>
      </c>
      <c r="KT1422">
        <v>106.13200000000001</v>
      </c>
      <c r="KU1422">
        <v>107.089</v>
      </c>
      <c r="LU1422">
        <v>41071</v>
      </c>
      <c r="LV1422">
        <v>93.2</v>
      </c>
      <c r="LW1422">
        <v>94.763999999999996</v>
      </c>
      <c r="MW1422">
        <v>41075</v>
      </c>
      <c r="MX1422">
        <v>92.573999999999998</v>
      </c>
      <c r="MY1422">
        <v>94.304000000000002</v>
      </c>
      <c r="OG1422">
        <v>41075</v>
      </c>
      <c r="OH1422">
        <v>86.506</v>
      </c>
      <c r="OI1422">
        <v>87.947999999999993</v>
      </c>
      <c r="QG1422">
        <v>41075</v>
      </c>
      <c r="QH1422">
        <v>122.273</v>
      </c>
      <c r="QI1422">
        <v>123.496</v>
      </c>
      <c r="SC1422">
        <v>41075</v>
      </c>
      <c r="SD1422">
        <v>109.13800000000001</v>
      </c>
      <c r="SE1422">
        <v>110.123</v>
      </c>
      <c r="SG1422">
        <v>41075</v>
      </c>
      <c r="SH1422">
        <v>101.10899999999999</v>
      </c>
      <c r="SI1422">
        <v>101.992</v>
      </c>
      <c r="SO1422">
        <v>41075</v>
      </c>
      <c r="SP1422">
        <v>90.831999999999994</v>
      </c>
      <c r="SQ1422">
        <v>91.545000000000002</v>
      </c>
      <c r="SW1422">
        <v>41075</v>
      </c>
      <c r="SX1422">
        <v>96.932000000000002</v>
      </c>
      <c r="SY1422">
        <v>97.747</v>
      </c>
      <c r="TI1422">
        <v>41072</v>
      </c>
      <c r="TJ1422">
        <v>92.317999999999998</v>
      </c>
      <c r="TK1422">
        <v>94.450999999999993</v>
      </c>
      <c r="TM1422">
        <v>41075</v>
      </c>
      <c r="TN1422">
        <v>85.322000000000003</v>
      </c>
      <c r="TO1422">
        <v>87.245000000000005</v>
      </c>
      <c r="TU1422">
        <v>41068</v>
      </c>
      <c r="TV1422">
        <v>76.298000000000002</v>
      </c>
      <c r="TW1422">
        <v>77.760000000000005</v>
      </c>
      <c r="TY1422">
        <v>41380</v>
      </c>
      <c r="TZ1422">
        <v>100.003</v>
      </c>
      <c r="UA1422">
        <v>101.066</v>
      </c>
    </row>
    <row r="1423" spans="133:547">
      <c r="EC1423">
        <v>41156</v>
      </c>
      <c r="ED1423">
        <v>99.85</v>
      </c>
      <c r="EE1423">
        <v>112.96</v>
      </c>
      <c r="EO1423">
        <v>41072</v>
      </c>
      <c r="EP1423">
        <v>100.928</v>
      </c>
      <c r="EQ1423">
        <v>102.69</v>
      </c>
      <c r="FA1423">
        <v>41072</v>
      </c>
      <c r="FB1423">
        <v>100.053</v>
      </c>
      <c r="FC1423">
        <v>101.629</v>
      </c>
      <c r="FY1423">
        <v>41072</v>
      </c>
      <c r="FZ1423">
        <v>99.063000000000002</v>
      </c>
      <c r="GA1423">
        <v>100.639</v>
      </c>
      <c r="GC1423">
        <v>41072</v>
      </c>
      <c r="GD1423">
        <v>96.033000000000001</v>
      </c>
      <c r="GE1423">
        <v>115.876</v>
      </c>
      <c r="GK1423">
        <v>41072</v>
      </c>
      <c r="GL1423">
        <v>98.474999999999994</v>
      </c>
      <c r="GM1423">
        <v>100.051</v>
      </c>
      <c r="HE1423">
        <v>41072</v>
      </c>
      <c r="HF1423">
        <v>96.18</v>
      </c>
      <c r="HG1423">
        <v>97.570999999999998</v>
      </c>
      <c r="IG1423">
        <v>41071</v>
      </c>
      <c r="IH1423">
        <v>95.352000000000004</v>
      </c>
      <c r="II1423">
        <v>96.731999999999999</v>
      </c>
      <c r="JE1423">
        <v>41072</v>
      </c>
      <c r="JF1423">
        <v>94.433999999999997</v>
      </c>
      <c r="JG1423">
        <v>95.917000000000002</v>
      </c>
      <c r="JY1423">
        <v>41078</v>
      </c>
      <c r="JZ1423">
        <v>98.372</v>
      </c>
      <c r="KA1423">
        <v>100.405</v>
      </c>
      <c r="KS1423">
        <v>41381</v>
      </c>
      <c r="KT1423">
        <v>106.628</v>
      </c>
      <c r="KU1423">
        <v>107.622</v>
      </c>
      <c r="LU1423">
        <v>41072</v>
      </c>
      <c r="LV1423">
        <v>91.87</v>
      </c>
      <c r="LW1423">
        <v>93.445999999999998</v>
      </c>
      <c r="MW1423">
        <v>41078</v>
      </c>
      <c r="MX1423">
        <v>92.037999999999997</v>
      </c>
      <c r="MY1423">
        <v>93.781000000000006</v>
      </c>
      <c r="OG1423">
        <v>41078</v>
      </c>
      <c r="OH1423">
        <v>85.885000000000005</v>
      </c>
      <c r="OI1423">
        <v>87.337999999999994</v>
      </c>
      <c r="QG1423">
        <v>41078</v>
      </c>
      <c r="QH1423">
        <v>121.405</v>
      </c>
      <c r="QI1423">
        <v>122.652</v>
      </c>
      <c r="SC1423">
        <v>41078</v>
      </c>
      <c r="SD1423">
        <v>108.282</v>
      </c>
      <c r="SE1423">
        <v>109.28700000000001</v>
      </c>
      <c r="SG1423">
        <v>41078</v>
      </c>
      <c r="SH1423">
        <v>100.127</v>
      </c>
      <c r="SI1423">
        <v>101.02800000000001</v>
      </c>
      <c r="SO1423">
        <v>41078</v>
      </c>
      <c r="SP1423">
        <v>89.918999999999997</v>
      </c>
      <c r="SQ1423">
        <v>90.647000000000006</v>
      </c>
      <c r="SW1423">
        <v>41078</v>
      </c>
      <c r="SX1423">
        <v>95.903999999999996</v>
      </c>
      <c r="SY1423">
        <v>96.736000000000004</v>
      </c>
      <c r="TI1423">
        <v>41073</v>
      </c>
      <c r="TJ1423">
        <v>91.546000000000006</v>
      </c>
      <c r="TK1423">
        <v>93.724999999999994</v>
      </c>
      <c r="TM1423">
        <v>41078</v>
      </c>
      <c r="TN1423">
        <v>84.614000000000004</v>
      </c>
      <c r="TO1423">
        <v>86.551000000000002</v>
      </c>
      <c r="TU1423">
        <v>41071</v>
      </c>
      <c r="TV1423">
        <v>74.739999999999995</v>
      </c>
      <c r="TW1423">
        <v>76.212000000000003</v>
      </c>
      <c r="TY1423">
        <v>41381</v>
      </c>
      <c r="TZ1423">
        <v>100.806</v>
      </c>
      <c r="UA1423">
        <v>101.91</v>
      </c>
    </row>
    <row r="1424" spans="133:547">
      <c r="EC1424">
        <v>41157</v>
      </c>
      <c r="ED1424">
        <v>99.905000000000001</v>
      </c>
      <c r="EE1424">
        <v>112.976</v>
      </c>
      <c r="EO1424">
        <v>41073</v>
      </c>
      <c r="EP1424">
        <v>100.83</v>
      </c>
      <c r="EQ1424">
        <v>102.631</v>
      </c>
      <c r="FA1424">
        <v>41073</v>
      </c>
      <c r="FB1424">
        <v>100.023</v>
      </c>
      <c r="FC1424">
        <v>101.634</v>
      </c>
      <c r="FY1424">
        <v>41073</v>
      </c>
      <c r="FZ1424">
        <v>98.83</v>
      </c>
      <c r="GA1424">
        <v>100.441</v>
      </c>
      <c r="GC1424">
        <v>41073</v>
      </c>
      <c r="GD1424">
        <v>96.203000000000003</v>
      </c>
      <c r="GE1424">
        <v>116.154</v>
      </c>
      <c r="GK1424">
        <v>41073</v>
      </c>
      <c r="GL1424">
        <v>98.188000000000002</v>
      </c>
      <c r="GM1424">
        <v>99.799000000000007</v>
      </c>
      <c r="HE1424">
        <v>41073</v>
      </c>
      <c r="HF1424">
        <v>95.852000000000004</v>
      </c>
      <c r="HG1424">
        <v>97.274000000000001</v>
      </c>
      <c r="IG1424">
        <v>41072</v>
      </c>
      <c r="IH1424">
        <v>94.426000000000002</v>
      </c>
      <c r="II1424">
        <v>95.816999999999993</v>
      </c>
      <c r="JE1424">
        <v>41073</v>
      </c>
      <c r="JF1424">
        <v>93.912999999999997</v>
      </c>
      <c r="JG1424">
        <v>95.429000000000002</v>
      </c>
      <c r="JY1424">
        <v>41079</v>
      </c>
      <c r="JZ1424">
        <v>99.275000000000006</v>
      </c>
      <c r="KA1424">
        <v>101.324</v>
      </c>
      <c r="KS1424">
        <v>41382</v>
      </c>
      <c r="KT1424">
        <v>106.628</v>
      </c>
      <c r="KU1424">
        <v>107.634</v>
      </c>
      <c r="LU1424">
        <v>41073</v>
      </c>
      <c r="LV1424">
        <v>91.242000000000004</v>
      </c>
      <c r="LW1424">
        <v>92.852999999999994</v>
      </c>
      <c r="MW1424">
        <v>41079</v>
      </c>
      <c r="MX1424">
        <v>93.08</v>
      </c>
      <c r="MY1424">
        <v>94.834999999999994</v>
      </c>
      <c r="OG1424">
        <v>41079</v>
      </c>
      <c r="OH1424">
        <v>86.855000000000004</v>
      </c>
      <c r="OI1424">
        <v>88.316999999999993</v>
      </c>
      <c r="QG1424">
        <v>41079</v>
      </c>
      <c r="QH1424">
        <v>122.471</v>
      </c>
      <c r="QI1424">
        <v>123.742</v>
      </c>
      <c r="SC1424">
        <v>41079</v>
      </c>
      <c r="SD1424">
        <v>109.086</v>
      </c>
      <c r="SE1424">
        <v>110.11</v>
      </c>
      <c r="SG1424">
        <v>41079</v>
      </c>
      <c r="SH1424">
        <v>100.901</v>
      </c>
      <c r="SI1424">
        <v>101.819</v>
      </c>
      <c r="SO1424">
        <v>41079</v>
      </c>
      <c r="SP1424">
        <v>90.668999999999997</v>
      </c>
      <c r="SQ1424">
        <v>91.411000000000001</v>
      </c>
      <c r="SW1424">
        <v>41079</v>
      </c>
      <c r="SX1424">
        <v>96.745000000000005</v>
      </c>
      <c r="SY1424">
        <v>97.591999999999999</v>
      </c>
      <c r="TI1424">
        <v>41074</v>
      </c>
      <c r="TJ1424">
        <v>92.191999999999993</v>
      </c>
      <c r="TK1424">
        <v>94.387</v>
      </c>
      <c r="TM1424">
        <v>41079</v>
      </c>
      <c r="TN1424">
        <v>85.355999999999995</v>
      </c>
      <c r="TO1424">
        <v>87.305999999999997</v>
      </c>
      <c r="TU1424">
        <v>41072</v>
      </c>
      <c r="TV1424">
        <v>73.399000000000001</v>
      </c>
      <c r="TW1424">
        <v>74.882999999999996</v>
      </c>
      <c r="TY1424">
        <v>41382</v>
      </c>
      <c r="TZ1424">
        <v>100.806</v>
      </c>
      <c r="UA1424">
        <v>101.92400000000001</v>
      </c>
    </row>
    <row r="1425" spans="133:547">
      <c r="EC1425">
        <v>41158</v>
      </c>
      <c r="ED1425">
        <v>99.92</v>
      </c>
      <c r="EE1425">
        <v>112.977</v>
      </c>
      <c r="EO1425">
        <v>41074</v>
      </c>
      <c r="EP1425">
        <v>100.795</v>
      </c>
      <c r="EQ1425">
        <v>102.60899999999999</v>
      </c>
      <c r="FA1425">
        <v>41074</v>
      </c>
      <c r="FB1425">
        <v>100.08</v>
      </c>
      <c r="FC1425">
        <v>101.703</v>
      </c>
      <c r="FY1425">
        <v>41074</v>
      </c>
      <c r="FZ1425">
        <v>98.984999999999999</v>
      </c>
      <c r="GA1425">
        <v>100.608</v>
      </c>
      <c r="GC1425">
        <v>41074</v>
      </c>
      <c r="GD1425">
        <v>96.328000000000003</v>
      </c>
      <c r="GE1425">
        <v>116.32899999999999</v>
      </c>
      <c r="GK1425">
        <v>41074</v>
      </c>
      <c r="GL1425">
        <v>98.314999999999998</v>
      </c>
      <c r="GM1425">
        <v>99.938000000000002</v>
      </c>
      <c r="HE1425">
        <v>41074</v>
      </c>
      <c r="HF1425">
        <v>96.02</v>
      </c>
      <c r="HG1425">
        <v>97.451999999999998</v>
      </c>
      <c r="IG1425">
        <v>41073</v>
      </c>
      <c r="IH1425">
        <v>93.95</v>
      </c>
      <c r="II1425">
        <v>95.370999999999995</v>
      </c>
      <c r="JE1425">
        <v>41074</v>
      </c>
      <c r="JF1425">
        <v>94.087999999999994</v>
      </c>
      <c r="JG1425">
        <v>95.614999999999995</v>
      </c>
      <c r="JY1425">
        <v>41080</v>
      </c>
      <c r="JZ1425">
        <v>100.08</v>
      </c>
      <c r="KA1425">
        <v>102.17100000000001</v>
      </c>
      <c r="KS1425">
        <v>41383</v>
      </c>
      <c r="KT1425">
        <v>106.86199999999999</v>
      </c>
      <c r="KU1425">
        <v>107.881</v>
      </c>
      <c r="LU1425">
        <v>41074</v>
      </c>
      <c r="LV1425">
        <v>91.385000000000005</v>
      </c>
      <c r="LW1425">
        <v>93.007999999999996</v>
      </c>
      <c r="MW1425">
        <v>41080</v>
      </c>
      <c r="MX1425">
        <v>94.123000000000005</v>
      </c>
      <c r="MY1425">
        <v>95.915000000000006</v>
      </c>
      <c r="OG1425">
        <v>41080</v>
      </c>
      <c r="OH1425">
        <v>87.893000000000001</v>
      </c>
      <c r="OI1425">
        <v>89.385999999999996</v>
      </c>
      <c r="QG1425">
        <v>41080</v>
      </c>
      <c r="QH1425">
        <v>123.71</v>
      </c>
      <c r="QI1425">
        <v>125.05500000000001</v>
      </c>
      <c r="SC1425">
        <v>41080</v>
      </c>
      <c r="SD1425">
        <v>110.355</v>
      </c>
      <c r="SE1425">
        <v>111.43899999999999</v>
      </c>
      <c r="SG1425">
        <v>41080</v>
      </c>
      <c r="SH1425">
        <v>102.038</v>
      </c>
      <c r="SI1425">
        <v>103.009</v>
      </c>
      <c r="SO1425">
        <v>41080</v>
      </c>
      <c r="SP1425">
        <v>91.83</v>
      </c>
      <c r="SQ1425">
        <v>92.614999999999995</v>
      </c>
      <c r="SW1425">
        <v>41080</v>
      </c>
      <c r="SX1425">
        <v>97.954999999999998</v>
      </c>
      <c r="SY1425">
        <v>98.852000000000004</v>
      </c>
      <c r="TI1425">
        <v>41075</v>
      </c>
      <c r="TJ1425">
        <v>93.701999999999998</v>
      </c>
      <c r="TK1425">
        <v>95.914000000000001</v>
      </c>
      <c r="TM1425">
        <v>41080</v>
      </c>
      <c r="TN1425">
        <v>86.533000000000001</v>
      </c>
      <c r="TO1425">
        <v>88.524000000000001</v>
      </c>
      <c r="TU1425">
        <v>41073</v>
      </c>
      <c r="TV1425">
        <v>73.057000000000002</v>
      </c>
      <c r="TW1425">
        <v>74.572999999999993</v>
      </c>
      <c r="TY1425">
        <v>41383</v>
      </c>
      <c r="TZ1425">
        <v>101.39700000000001</v>
      </c>
      <c r="UA1425">
        <v>102.529</v>
      </c>
    </row>
    <row r="1426" spans="133:547">
      <c r="EC1426">
        <v>41159</v>
      </c>
      <c r="ED1426">
        <v>99.924999999999997</v>
      </c>
      <c r="EE1426">
        <v>112.968</v>
      </c>
      <c r="EO1426">
        <v>41075</v>
      </c>
      <c r="EP1426">
        <v>100.875</v>
      </c>
      <c r="EQ1426">
        <v>102.702</v>
      </c>
      <c r="FA1426">
        <v>41075</v>
      </c>
      <c r="FB1426">
        <v>100.238</v>
      </c>
      <c r="FC1426">
        <v>101.873</v>
      </c>
      <c r="FY1426">
        <v>41075</v>
      </c>
      <c r="FZ1426">
        <v>99.387</v>
      </c>
      <c r="GA1426">
        <v>101.02200000000001</v>
      </c>
      <c r="GC1426">
        <v>41075</v>
      </c>
      <c r="GD1426">
        <v>97.117999999999995</v>
      </c>
      <c r="GE1426">
        <v>117.30200000000001</v>
      </c>
      <c r="GK1426">
        <v>41075</v>
      </c>
      <c r="GL1426">
        <v>98.783000000000001</v>
      </c>
      <c r="GM1426">
        <v>100.41800000000001</v>
      </c>
      <c r="HE1426">
        <v>41075</v>
      </c>
      <c r="HF1426">
        <v>96.61</v>
      </c>
      <c r="HG1426">
        <v>98.052000000000007</v>
      </c>
      <c r="IG1426">
        <v>41074</v>
      </c>
      <c r="IH1426">
        <v>94.105000000000004</v>
      </c>
      <c r="II1426">
        <v>95.537000000000006</v>
      </c>
      <c r="JE1426">
        <v>41075</v>
      </c>
      <c r="JF1426">
        <v>94.762</v>
      </c>
      <c r="JG1426">
        <v>96.3</v>
      </c>
      <c r="JY1426">
        <v>41081</v>
      </c>
      <c r="JZ1426">
        <v>100.545</v>
      </c>
      <c r="KA1426">
        <v>102.651</v>
      </c>
      <c r="KS1426">
        <v>41386</v>
      </c>
      <c r="KT1426">
        <v>107.461</v>
      </c>
      <c r="KU1426">
        <v>108.49299999999999</v>
      </c>
      <c r="LU1426">
        <v>41075</v>
      </c>
      <c r="LV1426">
        <v>92.358000000000004</v>
      </c>
      <c r="LW1426">
        <v>93.992999999999995</v>
      </c>
      <c r="MW1426">
        <v>41081</v>
      </c>
      <c r="MX1426">
        <v>94.435000000000002</v>
      </c>
      <c r="MY1426">
        <v>96.24</v>
      </c>
      <c r="OG1426">
        <v>41081</v>
      </c>
      <c r="OH1426">
        <v>88.055000000000007</v>
      </c>
      <c r="OI1426">
        <v>89.558999999999997</v>
      </c>
      <c r="QG1426">
        <v>41081</v>
      </c>
      <c r="QH1426">
        <v>123.89700000000001</v>
      </c>
      <c r="QI1426">
        <v>125.267</v>
      </c>
      <c r="SC1426">
        <v>41081</v>
      </c>
      <c r="SD1426">
        <v>110.55500000000001</v>
      </c>
      <c r="SE1426">
        <v>111.658</v>
      </c>
      <c r="SG1426">
        <v>41081</v>
      </c>
      <c r="SH1426">
        <v>102.22799999999999</v>
      </c>
      <c r="SI1426">
        <v>103.217</v>
      </c>
      <c r="SO1426">
        <v>41081</v>
      </c>
      <c r="SP1426">
        <v>92.078000000000003</v>
      </c>
      <c r="SQ1426">
        <v>92.876000000000005</v>
      </c>
      <c r="SW1426">
        <v>41081</v>
      </c>
      <c r="SX1426">
        <v>98.224999999999994</v>
      </c>
      <c r="SY1426">
        <v>99.138000000000005</v>
      </c>
      <c r="TI1426">
        <v>41078</v>
      </c>
      <c r="TJ1426">
        <v>92.911000000000001</v>
      </c>
      <c r="TK1426">
        <v>95.138000000000005</v>
      </c>
      <c r="TM1426">
        <v>41081</v>
      </c>
      <c r="TN1426">
        <v>86.86</v>
      </c>
      <c r="TO1426">
        <v>88.864999999999995</v>
      </c>
      <c r="TU1426">
        <v>41074</v>
      </c>
      <c r="TV1426">
        <v>73.918999999999997</v>
      </c>
      <c r="TW1426">
        <v>75.445999999999998</v>
      </c>
      <c r="TY1426">
        <v>41386</v>
      </c>
      <c r="TZ1426">
        <v>102.88200000000001</v>
      </c>
      <c r="UA1426">
        <v>104.02800000000001</v>
      </c>
    </row>
    <row r="1427" spans="133:547">
      <c r="EC1427">
        <v>41162</v>
      </c>
      <c r="ED1427">
        <v>99.94</v>
      </c>
      <c r="EE1427">
        <v>112.97</v>
      </c>
      <c r="EO1427">
        <v>41078</v>
      </c>
      <c r="EP1427">
        <v>100.80500000000001</v>
      </c>
      <c r="EQ1427">
        <v>102.645</v>
      </c>
      <c r="FA1427">
        <v>41078</v>
      </c>
      <c r="FB1427">
        <v>100.102</v>
      </c>
      <c r="FC1427">
        <v>101.748</v>
      </c>
      <c r="FY1427">
        <v>41078</v>
      </c>
      <c r="FZ1427">
        <v>99.155000000000001</v>
      </c>
      <c r="GA1427">
        <v>100.801</v>
      </c>
      <c r="GC1427">
        <v>41078</v>
      </c>
      <c r="GD1427">
        <v>96.593000000000004</v>
      </c>
      <c r="GE1427">
        <v>116.697</v>
      </c>
      <c r="GK1427">
        <v>41078</v>
      </c>
      <c r="GL1427">
        <v>98.484999999999999</v>
      </c>
      <c r="GM1427">
        <v>100.131</v>
      </c>
      <c r="HE1427">
        <v>41078</v>
      </c>
      <c r="HF1427">
        <v>96.245000000000005</v>
      </c>
      <c r="HG1427">
        <v>97.697999999999993</v>
      </c>
      <c r="IG1427">
        <v>41075</v>
      </c>
      <c r="IH1427">
        <v>94.734999999999999</v>
      </c>
      <c r="II1427">
        <v>96.177000000000007</v>
      </c>
      <c r="JE1427">
        <v>41078</v>
      </c>
      <c r="JF1427">
        <v>94.36</v>
      </c>
      <c r="JG1427">
        <v>95.909000000000006</v>
      </c>
      <c r="JY1427">
        <v>41082</v>
      </c>
      <c r="JZ1427">
        <v>100.363</v>
      </c>
      <c r="KA1427">
        <v>102.483</v>
      </c>
      <c r="KS1427">
        <v>41387</v>
      </c>
      <c r="KT1427">
        <v>107.461</v>
      </c>
      <c r="KU1427">
        <v>108.505</v>
      </c>
      <c r="LU1427">
        <v>41078</v>
      </c>
      <c r="LV1427">
        <v>91.852000000000004</v>
      </c>
      <c r="LW1427">
        <v>93.498000000000005</v>
      </c>
      <c r="MW1427">
        <v>41082</v>
      </c>
      <c r="MX1427">
        <v>94.153000000000006</v>
      </c>
      <c r="MY1427">
        <v>95.97</v>
      </c>
      <c r="OG1427">
        <v>41082</v>
      </c>
      <c r="OH1427">
        <v>87.697999999999993</v>
      </c>
      <c r="OI1427">
        <v>89.212000000000003</v>
      </c>
      <c r="QG1427">
        <v>41082</v>
      </c>
      <c r="QH1427">
        <v>123.378</v>
      </c>
      <c r="QI1427">
        <v>124.77200000000001</v>
      </c>
      <c r="SC1427">
        <v>41082</v>
      </c>
      <c r="SD1427">
        <v>109.953</v>
      </c>
      <c r="SE1427">
        <v>111.075</v>
      </c>
      <c r="SG1427">
        <v>41082</v>
      </c>
      <c r="SH1427">
        <v>101.79300000000001</v>
      </c>
      <c r="SI1427">
        <v>102.79900000000001</v>
      </c>
      <c r="SO1427">
        <v>41082</v>
      </c>
      <c r="SP1427">
        <v>91.677999999999997</v>
      </c>
      <c r="SQ1427">
        <v>92.491</v>
      </c>
      <c r="SW1427">
        <v>41082</v>
      </c>
      <c r="SX1427">
        <v>97.873000000000005</v>
      </c>
      <c r="SY1427">
        <v>98.802000000000007</v>
      </c>
      <c r="TI1427">
        <v>41079</v>
      </c>
      <c r="TJ1427">
        <v>93.766000000000005</v>
      </c>
      <c r="TK1427">
        <v>96.01</v>
      </c>
      <c r="TM1427">
        <v>41082</v>
      </c>
      <c r="TN1427">
        <v>86.49</v>
      </c>
      <c r="TO1427">
        <v>88.509</v>
      </c>
      <c r="TU1427">
        <v>41075</v>
      </c>
      <c r="TV1427">
        <v>75.438000000000002</v>
      </c>
      <c r="TW1427">
        <v>76.975999999999999</v>
      </c>
      <c r="TY1427">
        <v>41387</v>
      </c>
      <c r="TZ1427">
        <v>102.88200000000001</v>
      </c>
      <c r="UA1427">
        <v>104.042</v>
      </c>
    </row>
    <row r="1428" spans="133:547">
      <c r="EC1428">
        <v>41163</v>
      </c>
      <c r="ED1428">
        <v>99.977000000000004</v>
      </c>
      <c r="EE1428">
        <v>112.996</v>
      </c>
      <c r="EO1428">
        <v>41079</v>
      </c>
      <c r="EP1428">
        <v>100.90300000000001</v>
      </c>
      <c r="EQ1428">
        <v>102.756</v>
      </c>
      <c r="FA1428">
        <v>41079</v>
      </c>
      <c r="FB1428">
        <v>100.36</v>
      </c>
      <c r="FC1428">
        <v>102.018</v>
      </c>
      <c r="FY1428">
        <v>41079</v>
      </c>
      <c r="FZ1428">
        <v>99.644999999999996</v>
      </c>
      <c r="GA1428">
        <v>101.303</v>
      </c>
      <c r="GC1428">
        <v>41079</v>
      </c>
      <c r="GD1428">
        <v>96.97</v>
      </c>
      <c r="GE1428">
        <v>117.17400000000001</v>
      </c>
      <c r="GK1428">
        <v>41079</v>
      </c>
      <c r="GL1428">
        <v>99.028000000000006</v>
      </c>
      <c r="GM1428">
        <v>100.68600000000001</v>
      </c>
      <c r="HE1428">
        <v>41079</v>
      </c>
      <c r="HF1428">
        <v>96.875</v>
      </c>
      <c r="HG1428">
        <v>98.337999999999994</v>
      </c>
      <c r="IG1428">
        <v>41078</v>
      </c>
      <c r="IH1428">
        <v>94.334999999999994</v>
      </c>
      <c r="II1428">
        <v>95.787999999999997</v>
      </c>
      <c r="JE1428">
        <v>41079</v>
      </c>
      <c r="JF1428">
        <v>95.174999999999997</v>
      </c>
      <c r="JG1428">
        <v>96.734999999999999</v>
      </c>
      <c r="JY1428">
        <v>41085</v>
      </c>
      <c r="JZ1428">
        <v>98.882000000000005</v>
      </c>
      <c r="KA1428">
        <v>101.017</v>
      </c>
      <c r="KS1428">
        <v>41388</v>
      </c>
      <c r="KT1428">
        <v>107.435</v>
      </c>
      <c r="KU1428">
        <v>108.51600000000001</v>
      </c>
      <c r="LU1428">
        <v>41079</v>
      </c>
      <c r="LV1428">
        <v>92.864999999999995</v>
      </c>
      <c r="LW1428">
        <v>94.522999999999996</v>
      </c>
      <c r="MW1428">
        <v>41085</v>
      </c>
      <c r="MX1428">
        <v>92.647000000000006</v>
      </c>
      <c r="MY1428">
        <v>94.477000000000004</v>
      </c>
      <c r="OG1428">
        <v>41085</v>
      </c>
      <c r="OH1428">
        <v>86.278000000000006</v>
      </c>
      <c r="OI1428">
        <v>87.802000000000007</v>
      </c>
      <c r="QG1428">
        <v>41085</v>
      </c>
      <c r="QH1428">
        <v>121.54</v>
      </c>
      <c r="QI1428">
        <v>122.958</v>
      </c>
      <c r="SC1428">
        <v>41085</v>
      </c>
      <c r="SD1428">
        <v>108.44</v>
      </c>
      <c r="SE1428">
        <v>109.583</v>
      </c>
      <c r="SG1428">
        <v>41085</v>
      </c>
      <c r="SH1428">
        <v>100.2</v>
      </c>
      <c r="SI1428">
        <v>101.224</v>
      </c>
      <c r="SO1428">
        <v>41085</v>
      </c>
      <c r="SP1428">
        <v>90.158000000000001</v>
      </c>
      <c r="SQ1428">
        <v>90.984999999999999</v>
      </c>
      <c r="SW1428">
        <v>41085</v>
      </c>
      <c r="SX1428">
        <v>96.248000000000005</v>
      </c>
      <c r="SY1428">
        <v>97.192999999999998</v>
      </c>
      <c r="TI1428">
        <v>41080</v>
      </c>
      <c r="TJ1428">
        <v>95.034999999999997</v>
      </c>
      <c r="TK1428">
        <v>97.325999999999993</v>
      </c>
      <c r="TM1428">
        <v>41085</v>
      </c>
      <c r="TN1428">
        <v>84.944999999999993</v>
      </c>
      <c r="TO1428">
        <v>86.977999999999994</v>
      </c>
      <c r="TU1428">
        <v>41078</v>
      </c>
      <c r="TV1428">
        <v>75.085999999999999</v>
      </c>
      <c r="TW1428">
        <v>76.635000000000005</v>
      </c>
      <c r="TY1428">
        <v>41388</v>
      </c>
      <c r="TZ1428">
        <v>103.742</v>
      </c>
      <c r="UA1428">
        <v>104.944</v>
      </c>
    </row>
    <row r="1429" spans="133:547">
      <c r="EC1429">
        <v>41164</v>
      </c>
      <c r="ED1429">
        <v>99.98</v>
      </c>
      <c r="EE1429">
        <v>112.999</v>
      </c>
      <c r="EO1429">
        <v>41080</v>
      </c>
      <c r="EP1429">
        <v>101.01300000000001</v>
      </c>
      <c r="EQ1429">
        <v>102.905</v>
      </c>
      <c r="FA1429">
        <v>41080</v>
      </c>
      <c r="FB1429">
        <v>100.565</v>
      </c>
      <c r="FC1429">
        <v>102.258</v>
      </c>
      <c r="FY1429">
        <v>41080</v>
      </c>
      <c r="FZ1429">
        <v>100.08499999999999</v>
      </c>
      <c r="GA1429">
        <v>101.77800000000001</v>
      </c>
      <c r="GC1429">
        <v>41080</v>
      </c>
      <c r="GD1429">
        <v>97.284999999999997</v>
      </c>
      <c r="GE1429">
        <v>117.627</v>
      </c>
      <c r="GK1429">
        <v>41080</v>
      </c>
      <c r="GL1429">
        <v>99.575000000000003</v>
      </c>
      <c r="GM1429">
        <v>101.268</v>
      </c>
      <c r="HE1429">
        <v>41080</v>
      </c>
      <c r="HF1429">
        <v>97.427999999999997</v>
      </c>
      <c r="HG1429">
        <v>98.921999999999997</v>
      </c>
      <c r="IG1429">
        <v>41079</v>
      </c>
      <c r="IH1429">
        <v>95.093000000000004</v>
      </c>
      <c r="II1429">
        <v>96.555000000000007</v>
      </c>
      <c r="JE1429">
        <v>41080</v>
      </c>
      <c r="JF1429">
        <v>96.003</v>
      </c>
      <c r="JG1429">
        <v>97.596000000000004</v>
      </c>
      <c r="JY1429">
        <v>41086</v>
      </c>
      <c r="JZ1429">
        <v>97.71</v>
      </c>
      <c r="KA1429">
        <v>99.858999999999995</v>
      </c>
      <c r="KS1429">
        <v>41389</v>
      </c>
      <c r="KT1429">
        <v>107.435</v>
      </c>
      <c r="KU1429">
        <v>108.529</v>
      </c>
      <c r="LU1429">
        <v>41080</v>
      </c>
      <c r="LV1429">
        <v>93.814999999999998</v>
      </c>
      <c r="LW1429">
        <v>95.507999999999996</v>
      </c>
      <c r="MW1429">
        <v>41086</v>
      </c>
      <c r="MX1429">
        <v>91.457999999999998</v>
      </c>
      <c r="MY1429">
        <v>93.3</v>
      </c>
      <c r="OG1429">
        <v>41086</v>
      </c>
      <c r="OH1429">
        <v>85.135000000000005</v>
      </c>
      <c r="OI1429">
        <v>86.67</v>
      </c>
      <c r="QG1429">
        <v>41086</v>
      </c>
      <c r="QH1429">
        <v>120.108</v>
      </c>
      <c r="QI1429">
        <v>121.55</v>
      </c>
      <c r="SC1429">
        <v>41086</v>
      </c>
      <c r="SD1429">
        <v>107.19</v>
      </c>
      <c r="SE1429">
        <v>108.352</v>
      </c>
      <c r="SG1429">
        <v>41086</v>
      </c>
      <c r="SH1429">
        <v>99.05</v>
      </c>
      <c r="SI1429">
        <v>100.092</v>
      </c>
      <c r="SO1429">
        <v>41086</v>
      </c>
      <c r="SP1429">
        <v>88.983000000000004</v>
      </c>
      <c r="SQ1429">
        <v>89.823999999999998</v>
      </c>
      <c r="SW1429">
        <v>41086</v>
      </c>
      <c r="SX1429">
        <v>95.034999999999997</v>
      </c>
      <c r="SY1429">
        <v>95.997</v>
      </c>
      <c r="TI1429">
        <v>41081</v>
      </c>
      <c r="TJ1429">
        <v>95.35</v>
      </c>
      <c r="TK1429">
        <v>97.656000000000006</v>
      </c>
      <c r="TM1429">
        <v>41086</v>
      </c>
      <c r="TN1429">
        <v>83.772000000000006</v>
      </c>
      <c r="TO1429">
        <v>85.819000000000003</v>
      </c>
      <c r="TU1429">
        <v>41079</v>
      </c>
      <c r="TV1429">
        <v>75.772999999999996</v>
      </c>
      <c r="TW1429">
        <v>77.332999999999998</v>
      </c>
      <c r="TY1429">
        <v>41389</v>
      </c>
      <c r="TZ1429">
        <v>103.742</v>
      </c>
      <c r="UA1429">
        <v>104.95699999999999</v>
      </c>
    </row>
    <row r="1430" spans="133:547">
      <c r="EC1430">
        <v>41165</v>
      </c>
      <c r="ED1430">
        <v>99.983000000000004</v>
      </c>
      <c r="EE1430">
        <v>113.002</v>
      </c>
      <c r="EO1430">
        <v>41081</v>
      </c>
      <c r="EP1430">
        <v>101.12</v>
      </c>
      <c r="EQ1430">
        <v>103.02500000000001</v>
      </c>
      <c r="FA1430">
        <v>41081</v>
      </c>
      <c r="FB1430">
        <v>100.82</v>
      </c>
      <c r="FC1430">
        <v>102.52500000000001</v>
      </c>
      <c r="FY1430">
        <v>41081</v>
      </c>
      <c r="FZ1430">
        <v>100.55500000000001</v>
      </c>
      <c r="GA1430">
        <v>102.26</v>
      </c>
      <c r="GC1430">
        <v>41081</v>
      </c>
      <c r="GD1430">
        <v>97.19</v>
      </c>
      <c r="GE1430">
        <v>117.539</v>
      </c>
      <c r="GK1430">
        <v>41081</v>
      </c>
      <c r="GL1430">
        <v>100.14</v>
      </c>
      <c r="GM1430">
        <v>101.845</v>
      </c>
      <c r="HE1430">
        <v>41081</v>
      </c>
      <c r="HF1430">
        <v>97.95</v>
      </c>
      <c r="HG1430">
        <v>99.453999999999994</v>
      </c>
      <c r="IG1430">
        <v>41080</v>
      </c>
      <c r="IH1430">
        <v>95.86</v>
      </c>
      <c r="II1430">
        <v>97.353999999999999</v>
      </c>
      <c r="JE1430">
        <v>41081</v>
      </c>
      <c r="JF1430">
        <v>96.45</v>
      </c>
      <c r="JG1430">
        <v>98.054000000000002</v>
      </c>
      <c r="JY1430">
        <v>41087</v>
      </c>
      <c r="JZ1430">
        <v>97.843000000000004</v>
      </c>
      <c r="KA1430">
        <v>100.035</v>
      </c>
      <c r="KS1430">
        <v>41390</v>
      </c>
      <c r="KT1430">
        <v>107.435</v>
      </c>
      <c r="KU1430">
        <v>108.554</v>
      </c>
      <c r="LU1430">
        <v>41081</v>
      </c>
      <c r="LV1430">
        <v>94.17</v>
      </c>
      <c r="LW1430">
        <v>95.875</v>
      </c>
      <c r="MW1430">
        <v>41087</v>
      </c>
      <c r="MX1430">
        <v>91.375</v>
      </c>
      <c r="MY1430">
        <v>93.254000000000005</v>
      </c>
      <c r="OG1430">
        <v>41087</v>
      </c>
      <c r="OH1430">
        <v>85.063000000000002</v>
      </c>
      <c r="OI1430">
        <v>86.628</v>
      </c>
      <c r="QG1430">
        <v>41087</v>
      </c>
      <c r="QH1430">
        <v>119.8</v>
      </c>
      <c r="QI1430">
        <v>121.316</v>
      </c>
      <c r="SC1430">
        <v>41087</v>
      </c>
      <c r="SD1430">
        <v>107.205</v>
      </c>
      <c r="SE1430">
        <v>108.426</v>
      </c>
      <c r="SG1430">
        <v>41087</v>
      </c>
      <c r="SH1430">
        <v>99.08</v>
      </c>
      <c r="SI1430">
        <v>100.175</v>
      </c>
      <c r="SO1430">
        <v>41087</v>
      </c>
      <c r="SP1430">
        <v>88.957999999999998</v>
      </c>
      <c r="SQ1430">
        <v>89.841999999999999</v>
      </c>
      <c r="SW1430">
        <v>41087</v>
      </c>
      <c r="SX1430">
        <v>95.03</v>
      </c>
      <c r="SY1430">
        <v>96.040999999999997</v>
      </c>
      <c r="TI1430">
        <v>41082</v>
      </c>
      <c r="TJ1430">
        <v>95.048000000000002</v>
      </c>
      <c r="TK1430">
        <v>97.37</v>
      </c>
      <c r="TM1430">
        <v>41087</v>
      </c>
      <c r="TN1430">
        <v>83.67</v>
      </c>
      <c r="TO1430">
        <v>85.757999999999996</v>
      </c>
      <c r="TU1430">
        <v>41080</v>
      </c>
      <c r="TV1430">
        <v>76.849999999999994</v>
      </c>
      <c r="TW1430">
        <v>78.442999999999998</v>
      </c>
      <c r="TY1430">
        <v>41390</v>
      </c>
      <c r="TZ1430">
        <v>103.742</v>
      </c>
      <c r="UA1430">
        <v>104.985</v>
      </c>
    </row>
    <row r="1431" spans="133:547">
      <c r="EC1431">
        <v>41166</v>
      </c>
      <c r="ED1431">
        <v>99.981999999999999</v>
      </c>
      <c r="EE1431">
        <v>113.001</v>
      </c>
      <c r="EO1431">
        <v>41082</v>
      </c>
      <c r="EP1431">
        <v>101.14</v>
      </c>
      <c r="EQ1431">
        <v>103.05800000000001</v>
      </c>
      <c r="FA1431">
        <v>41082</v>
      </c>
      <c r="FB1431">
        <v>100.878</v>
      </c>
      <c r="FC1431">
        <v>102.59399999999999</v>
      </c>
      <c r="FY1431">
        <v>41082</v>
      </c>
      <c r="FZ1431">
        <v>100.473</v>
      </c>
      <c r="GA1431">
        <v>102.18899999999999</v>
      </c>
      <c r="GC1431">
        <v>41082</v>
      </c>
      <c r="GD1431">
        <v>97.188000000000002</v>
      </c>
      <c r="GE1431">
        <v>117.56100000000001</v>
      </c>
      <c r="GK1431">
        <v>41082</v>
      </c>
      <c r="GL1431">
        <v>100.13800000000001</v>
      </c>
      <c r="GM1431">
        <v>101.854</v>
      </c>
      <c r="HE1431">
        <v>41082</v>
      </c>
      <c r="HF1431">
        <v>97.878</v>
      </c>
      <c r="HG1431">
        <v>99.391999999999996</v>
      </c>
      <c r="IG1431">
        <v>41081</v>
      </c>
      <c r="IH1431">
        <v>96.314999999999998</v>
      </c>
      <c r="II1431">
        <v>97.819000000000003</v>
      </c>
      <c r="JE1431">
        <v>41082</v>
      </c>
      <c r="JF1431">
        <v>96.284999999999997</v>
      </c>
      <c r="JG1431">
        <v>97.9</v>
      </c>
      <c r="JY1431">
        <v>41088</v>
      </c>
      <c r="JZ1431">
        <v>98.222999999999999</v>
      </c>
      <c r="KA1431">
        <v>100.429</v>
      </c>
      <c r="KS1431">
        <v>41393</v>
      </c>
      <c r="KT1431">
        <v>107.435</v>
      </c>
      <c r="KU1431">
        <v>108.566</v>
      </c>
      <c r="LU1431">
        <v>41082</v>
      </c>
      <c r="LV1431">
        <v>94</v>
      </c>
      <c r="LW1431">
        <v>95.715999999999994</v>
      </c>
      <c r="MW1431">
        <v>41088</v>
      </c>
      <c r="MX1431">
        <v>91.614999999999995</v>
      </c>
      <c r="MY1431">
        <v>93.506</v>
      </c>
      <c r="OG1431">
        <v>41088</v>
      </c>
      <c r="OH1431">
        <v>85.138000000000005</v>
      </c>
      <c r="OI1431">
        <v>86.713999999999999</v>
      </c>
      <c r="QG1431">
        <v>41088</v>
      </c>
      <c r="QH1431">
        <v>119.895</v>
      </c>
      <c r="QI1431">
        <v>121.43600000000001</v>
      </c>
      <c r="SC1431">
        <v>41088</v>
      </c>
      <c r="SD1431">
        <v>107.16800000000001</v>
      </c>
      <c r="SE1431">
        <v>108.40900000000001</v>
      </c>
      <c r="SG1431">
        <v>41088</v>
      </c>
      <c r="SH1431">
        <v>99.067999999999998</v>
      </c>
      <c r="SI1431">
        <v>100.18</v>
      </c>
      <c r="SO1431">
        <v>41088</v>
      </c>
      <c r="SP1431">
        <v>88.837999999999994</v>
      </c>
      <c r="SQ1431">
        <v>89.736000000000004</v>
      </c>
      <c r="SW1431">
        <v>41088</v>
      </c>
      <c r="SX1431">
        <v>94.822999999999993</v>
      </c>
      <c r="SY1431">
        <v>95.85</v>
      </c>
      <c r="TI1431">
        <v>41085</v>
      </c>
      <c r="TJ1431">
        <v>93.314999999999998</v>
      </c>
      <c r="TK1431">
        <v>95.653000000000006</v>
      </c>
      <c r="TM1431">
        <v>41088</v>
      </c>
      <c r="TN1431">
        <v>83.472999999999999</v>
      </c>
      <c r="TO1431">
        <v>85.573999999999998</v>
      </c>
      <c r="TU1431">
        <v>41081</v>
      </c>
      <c r="TV1431">
        <v>77.545000000000002</v>
      </c>
      <c r="TW1431">
        <v>79.149000000000001</v>
      </c>
      <c r="TY1431">
        <v>41393</v>
      </c>
      <c r="TZ1431">
        <v>103.742</v>
      </c>
      <c r="UA1431">
        <v>104.999</v>
      </c>
    </row>
    <row r="1432" spans="133:547">
      <c r="EO1432">
        <v>41085</v>
      </c>
      <c r="EP1432">
        <v>100.968</v>
      </c>
      <c r="EQ1432">
        <v>102.899</v>
      </c>
      <c r="FA1432">
        <v>41085</v>
      </c>
      <c r="FB1432">
        <v>100.383</v>
      </c>
      <c r="FC1432">
        <v>102.111</v>
      </c>
      <c r="FY1432">
        <v>41085</v>
      </c>
      <c r="FZ1432">
        <v>99.45</v>
      </c>
      <c r="GA1432">
        <v>101.178</v>
      </c>
      <c r="GC1432">
        <v>41085</v>
      </c>
      <c r="GD1432">
        <v>96.17</v>
      </c>
      <c r="GE1432">
        <v>116.363</v>
      </c>
      <c r="GK1432">
        <v>41085</v>
      </c>
      <c r="GL1432">
        <v>98.894999999999996</v>
      </c>
      <c r="GM1432">
        <v>100.623</v>
      </c>
      <c r="HE1432">
        <v>41085</v>
      </c>
      <c r="HF1432">
        <v>96.533000000000001</v>
      </c>
      <c r="HG1432">
        <v>98.058000000000007</v>
      </c>
      <c r="IG1432">
        <v>41082</v>
      </c>
      <c r="IH1432">
        <v>96.183000000000007</v>
      </c>
      <c r="II1432">
        <v>97.697000000000003</v>
      </c>
      <c r="JE1432">
        <v>41085</v>
      </c>
      <c r="JF1432">
        <v>94.903000000000006</v>
      </c>
      <c r="JG1432">
        <v>96.528999999999996</v>
      </c>
      <c r="JY1432">
        <v>41089</v>
      </c>
      <c r="JZ1432">
        <v>100.995</v>
      </c>
      <c r="KA1432">
        <v>103.21599999999999</v>
      </c>
      <c r="KS1432">
        <v>41394</v>
      </c>
      <c r="KT1432">
        <v>108.19</v>
      </c>
      <c r="KU1432">
        <v>109.35899999999999</v>
      </c>
      <c r="LU1432">
        <v>41085</v>
      </c>
      <c r="LV1432">
        <v>92.423000000000002</v>
      </c>
      <c r="LW1432">
        <v>94.150999999999996</v>
      </c>
      <c r="MW1432">
        <v>41089</v>
      </c>
      <c r="MX1432">
        <v>94.545000000000002</v>
      </c>
      <c r="MY1432">
        <v>96.448999999999998</v>
      </c>
      <c r="OG1432">
        <v>41089</v>
      </c>
      <c r="OH1432">
        <v>87.707999999999998</v>
      </c>
      <c r="OI1432">
        <v>89.293999999999997</v>
      </c>
      <c r="QG1432">
        <v>41089</v>
      </c>
      <c r="QH1432">
        <v>123.30800000000001</v>
      </c>
      <c r="QI1432">
        <v>124.873</v>
      </c>
      <c r="SC1432">
        <v>41089</v>
      </c>
      <c r="SD1432">
        <v>110.05500000000001</v>
      </c>
      <c r="SE1432">
        <v>111.316</v>
      </c>
      <c r="SG1432">
        <v>41089</v>
      </c>
      <c r="SH1432">
        <v>101.82299999999999</v>
      </c>
      <c r="SI1432">
        <v>102.953</v>
      </c>
      <c r="SO1432">
        <v>41089</v>
      </c>
      <c r="SP1432">
        <v>91.605000000000004</v>
      </c>
      <c r="SQ1432">
        <v>92.518000000000001</v>
      </c>
      <c r="SW1432">
        <v>41089</v>
      </c>
      <c r="SX1432">
        <v>97.692999999999998</v>
      </c>
      <c r="SY1432">
        <v>98.736000000000004</v>
      </c>
      <c r="TI1432">
        <v>41086</v>
      </c>
      <c r="TJ1432">
        <v>92.037999999999997</v>
      </c>
      <c r="TK1432">
        <v>94.391000000000005</v>
      </c>
      <c r="TM1432">
        <v>41089</v>
      </c>
      <c r="TN1432">
        <v>86.093000000000004</v>
      </c>
      <c r="TO1432">
        <v>88.207999999999998</v>
      </c>
      <c r="TU1432">
        <v>41082</v>
      </c>
      <c r="TV1432">
        <v>77.272000000000006</v>
      </c>
      <c r="TW1432">
        <v>78.888000000000005</v>
      </c>
      <c r="TY1432">
        <v>41394</v>
      </c>
      <c r="TZ1432">
        <v>105.125</v>
      </c>
      <c r="UA1432">
        <v>106.423</v>
      </c>
    </row>
    <row r="1433" spans="133:547">
      <c r="EO1433">
        <v>41086</v>
      </c>
      <c r="EP1433">
        <v>100.74299999999999</v>
      </c>
      <c r="EQ1433">
        <v>102.687</v>
      </c>
      <c r="FA1433">
        <v>41086</v>
      </c>
      <c r="FB1433">
        <v>100.095</v>
      </c>
      <c r="FC1433">
        <v>101.83499999999999</v>
      </c>
      <c r="FY1433">
        <v>41086</v>
      </c>
      <c r="FZ1433">
        <v>98.863</v>
      </c>
      <c r="GA1433">
        <v>100.602</v>
      </c>
      <c r="GC1433">
        <v>41086</v>
      </c>
      <c r="GD1433">
        <v>95.466999999999999</v>
      </c>
      <c r="GE1433">
        <v>115.542</v>
      </c>
      <c r="GK1433">
        <v>41086</v>
      </c>
      <c r="GL1433">
        <v>98.16</v>
      </c>
      <c r="GM1433">
        <v>99.9</v>
      </c>
      <c r="HE1433">
        <v>41086</v>
      </c>
      <c r="HF1433">
        <v>95.72</v>
      </c>
      <c r="HG1433">
        <v>97.254999999999995</v>
      </c>
      <c r="IG1433">
        <v>41085</v>
      </c>
      <c r="IH1433">
        <v>94.82</v>
      </c>
      <c r="II1433">
        <v>96.344999999999999</v>
      </c>
      <c r="JE1433">
        <v>41086</v>
      </c>
      <c r="JF1433">
        <v>93.84</v>
      </c>
      <c r="JG1433">
        <v>95.477000000000004</v>
      </c>
      <c r="JY1433">
        <v>41092</v>
      </c>
      <c r="JZ1433">
        <v>101.38500000000001</v>
      </c>
      <c r="KA1433">
        <v>103.621</v>
      </c>
      <c r="KS1433">
        <v>41396</v>
      </c>
      <c r="KT1433">
        <v>108.604</v>
      </c>
      <c r="KU1433">
        <v>109.785</v>
      </c>
      <c r="LU1433">
        <v>41086</v>
      </c>
      <c r="LV1433">
        <v>91.233000000000004</v>
      </c>
      <c r="LW1433">
        <v>92.971999999999994</v>
      </c>
      <c r="MW1433">
        <v>41092</v>
      </c>
      <c r="MX1433">
        <v>95.087999999999994</v>
      </c>
      <c r="MY1433">
        <v>97.004000000000005</v>
      </c>
      <c r="OG1433">
        <v>41092</v>
      </c>
      <c r="OH1433">
        <v>88.36</v>
      </c>
      <c r="OI1433">
        <v>89.956999999999994</v>
      </c>
      <c r="QG1433">
        <v>41092</v>
      </c>
      <c r="QH1433">
        <v>124.12</v>
      </c>
      <c r="QI1433">
        <v>125.71</v>
      </c>
      <c r="SC1433">
        <v>41092</v>
      </c>
      <c r="SD1433">
        <v>111.1</v>
      </c>
      <c r="SE1433">
        <v>112.381</v>
      </c>
      <c r="SG1433">
        <v>41092</v>
      </c>
      <c r="SH1433">
        <v>102.82299999999999</v>
      </c>
      <c r="SI1433">
        <v>103.971</v>
      </c>
      <c r="SO1433">
        <v>41092</v>
      </c>
      <c r="SP1433">
        <v>92.39</v>
      </c>
      <c r="SQ1433">
        <v>93.316999999999993</v>
      </c>
      <c r="SW1433">
        <v>41092</v>
      </c>
      <c r="SX1433">
        <v>98.567999999999998</v>
      </c>
      <c r="SY1433">
        <v>99.626999999999995</v>
      </c>
      <c r="TI1433">
        <v>41087</v>
      </c>
      <c r="TJ1433">
        <v>92.067999999999998</v>
      </c>
      <c r="TK1433">
        <v>94.468999999999994</v>
      </c>
      <c r="TM1433">
        <v>41092</v>
      </c>
      <c r="TN1433">
        <v>86.697999999999993</v>
      </c>
      <c r="TO1433">
        <v>88.826999999999998</v>
      </c>
      <c r="TU1433">
        <v>41085</v>
      </c>
      <c r="TV1433">
        <v>75.977999999999994</v>
      </c>
      <c r="TW1433">
        <v>77.603999999999999</v>
      </c>
      <c r="TY1433">
        <v>41396</v>
      </c>
      <c r="TZ1433">
        <v>106.184</v>
      </c>
      <c r="UA1433">
        <v>107.496</v>
      </c>
    </row>
    <row r="1434" spans="133:547">
      <c r="EO1434">
        <v>41087</v>
      </c>
      <c r="EP1434">
        <v>100.75</v>
      </c>
      <c r="EQ1434">
        <v>102.73399999999999</v>
      </c>
      <c r="FA1434">
        <v>41087</v>
      </c>
      <c r="FB1434">
        <v>100.18</v>
      </c>
      <c r="FC1434">
        <v>101.955</v>
      </c>
      <c r="FY1434">
        <v>41087</v>
      </c>
      <c r="FZ1434">
        <v>98.974999999999994</v>
      </c>
      <c r="GA1434">
        <v>100.75</v>
      </c>
      <c r="GC1434">
        <v>41087</v>
      </c>
      <c r="GD1434">
        <v>95.408000000000001</v>
      </c>
      <c r="GE1434">
        <v>115.521</v>
      </c>
      <c r="GK1434">
        <v>41087</v>
      </c>
      <c r="GL1434">
        <v>98.3</v>
      </c>
      <c r="GM1434">
        <v>100.075</v>
      </c>
      <c r="HE1434">
        <v>41087</v>
      </c>
      <c r="HF1434">
        <v>95.855000000000004</v>
      </c>
      <c r="HG1434">
        <v>97.421000000000006</v>
      </c>
      <c r="IG1434">
        <v>41086</v>
      </c>
      <c r="IH1434">
        <v>93.817999999999998</v>
      </c>
      <c r="II1434">
        <v>95.352999999999994</v>
      </c>
      <c r="JE1434">
        <v>41087</v>
      </c>
      <c r="JF1434">
        <v>93.927999999999997</v>
      </c>
      <c r="JG1434">
        <v>95.597999999999999</v>
      </c>
      <c r="JY1434">
        <v>41093</v>
      </c>
      <c r="JZ1434">
        <v>102.26300000000001</v>
      </c>
      <c r="KA1434">
        <v>104.51300000000001</v>
      </c>
      <c r="KS1434">
        <v>41397</v>
      </c>
      <c r="KT1434">
        <v>108.634</v>
      </c>
      <c r="KU1434">
        <v>109.827</v>
      </c>
      <c r="LU1434">
        <v>41087</v>
      </c>
      <c r="LV1434">
        <v>91.204999999999998</v>
      </c>
      <c r="LW1434">
        <v>92.98</v>
      </c>
      <c r="MW1434">
        <v>41093</v>
      </c>
      <c r="MX1434">
        <v>95.893000000000001</v>
      </c>
      <c r="MY1434">
        <v>97.820999999999998</v>
      </c>
      <c r="OG1434">
        <v>41093</v>
      </c>
      <c r="OH1434">
        <v>89.135000000000005</v>
      </c>
      <c r="OI1434">
        <v>90.742000000000004</v>
      </c>
      <c r="QG1434">
        <v>41093</v>
      </c>
      <c r="QH1434">
        <v>125.03</v>
      </c>
      <c r="QI1434">
        <v>126.64400000000001</v>
      </c>
      <c r="SC1434">
        <v>41093</v>
      </c>
      <c r="SD1434">
        <v>111.855</v>
      </c>
      <c r="SE1434">
        <v>113.155</v>
      </c>
      <c r="SG1434">
        <v>41093</v>
      </c>
      <c r="SH1434">
        <v>103.535</v>
      </c>
      <c r="SI1434">
        <v>104.70099999999999</v>
      </c>
      <c r="SO1434">
        <v>41093</v>
      </c>
      <c r="SP1434">
        <v>93.114999999999995</v>
      </c>
      <c r="SQ1434">
        <v>94.057000000000002</v>
      </c>
      <c r="SW1434">
        <v>41093</v>
      </c>
      <c r="SX1434">
        <v>99.272000000000006</v>
      </c>
      <c r="SY1434">
        <v>100.349</v>
      </c>
      <c r="TI1434">
        <v>41088</v>
      </c>
      <c r="TJ1434">
        <v>91.765000000000001</v>
      </c>
      <c r="TK1434">
        <v>94.182000000000002</v>
      </c>
      <c r="TM1434">
        <v>41093</v>
      </c>
      <c r="TN1434">
        <v>87.363</v>
      </c>
      <c r="TO1434">
        <v>89.504999999999995</v>
      </c>
      <c r="TU1434">
        <v>41086</v>
      </c>
      <c r="TV1434">
        <v>74.795000000000002</v>
      </c>
      <c r="TW1434">
        <v>76.432000000000002</v>
      </c>
      <c r="TY1434">
        <v>41397</v>
      </c>
      <c r="TZ1434">
        <v>107.104</v>
      </c>
      <c r="UA1434">
        <v>108.429</v>
      </c>
    </row>
    <row r="1435" spans="133:547">
      <c r="EO1435">
        <v>41088</v>
      </c>
      <c r="EP1435">
        <v>100.795</v>
      </c>
      <c r="EQ1435">
        <v>102.792</v>
      </c>
      <c r="FA1435">
        <v>41088</v>
      </c>
      <c r="FB1435">
        <v>100.39700000000001</v>
      </c>
      <c r="FC1435">
        <v>102.184</v>
      </c>
      <c r="FY1435">
        <v>41088</v>
      </c>
      <c r="FZ1435">
        <v>99.507000000000005</v>
      </c>
      <c r="GA1435">
        <v>101.294</v>
      </c>
      <c r="GC1435">
        <v>41088</v>
      </c>
      <c r="GD1435">
        <v>96.03</v>
      </c>
      <c r="GE1435">
        <v>116.271</v>
      </c>
      <c r="GK1435">
        <v>41088</v>
      </c>
      <c r="GL1435">
        <v>98.813000000000002</v>
      </c>
      <c r="GM1435">
        <v>100.599</v>
      </c>
      <c r="HE1435">
        <v>41088</v>
      </c>
      <c r="HF1435">
        <v>96.387</v>
      </c>
      <c r="HG1435">
        <v>97.963999999999999</v>
      </c>
      <c r="IG1435">
        <v>41087</v>
      </c>
      <c r="IH1435">
        <v>93.938000000000002</v>
      </c>
      <c r="II1435">
        <v>95.503</v>
      </c>
      <c r="JE1435">
        <v>41088</v>
      </c>
      <c r="JF1435">
        <v>94.33</v>
      </c>
      <c r="JG1435">
        <v>96.010999999999996</v>
      </c>
      <c r="JY1435">
        <v>41094</v>
      </c>
      <c r="JZ1435">
        <v>101.64700000000001</v>
      </c>
      <c r="KA1435">
        <v>103.941</v>
      </c>
      <c r="KS1435">
        <v>41400</v>
      </c>
      <c r="KT1435">
        <v>108.309</v>
      </c>
      <c r="KU1435">
        <v>109.514</v>
      </c>
      <c r="LU1435">
        <v>41088</v>
      </c>
      <c r="LV1435">
        <v>91.488</v>
      </c>
      <c r="LW1435">
        <v>93.274000000000001</v>
      </c>
      <c r="MW1435">
        <v>41094</v>
      </c>
      <c r="MX1435">
        <v>95.218000000000004</v>
      </c>
      <c r="MY1435">
        <v>97.183000000000007</v>
      </c>
      <c r="OG1435">
        <v>41094</v>
      </c>
      <c r="OH1435">
        <v>88.33</v>
      </c>
      <c r="OI1435">
        <v>89.968000000000004</v>
      </c>
      <c r="QG1435">
        <v>41094</v>
      </c>
      <c r="QH1435">
        <v>123.91500000000001</v>
      </c>
      <c r="QI1435">
        <v>125.60299999999999</v>
      </c>
      <c r="SC1435">
        <v>41094</v>
      </c>
      <c r="SD1435">
        <v>111.083</v>
      </c>
      <c r="SE1435">
        <v>112.44199999999999</v>
      </c>
      <c r="SG1435">
        <v>41094</v>
      </c>
      <c r="SH1435">
        <v>102.77200000000001</v>
      </c>
      <c r="SI1435">
        <v>103.991</v>
      </c>
      <c r="SO1435">
        <v>41094</v>
      </c>
      <c r="SP1435">
        <v>92.418000000000006</v>
      </c>
      <c r="SQ1435">
        <v>93.402000000000001</v>
      </c>
      <c r="SW1435">
        <v>41094</v>
      </c>
      <c r="SX1435">
        <v>98.534999999999997</v>
      </c>
      <c r="SY1435">
        <v>99.66</v>
      </c>
      <c r="TI1435">
        <v>41089</v>
      </c>
      <c r="TJ1435">
        <v>94.602999999999994</v>
      </c>
      <c r="TK1435">
        <v>97.034999999999997</v>
      </c>
      <c r="TM1435">
        <v>41094</v>
      </c>
      <c r="TN1435">
        <v>86.662999999999997</v>
      </c>
      <c r="TO1435">
        <v>88.846999999999994</v>
      </c>
      <c r="TU1435">
        <v>41087</v>
      </c>
      <c r="TV1435">
        <v>74.760000000000005</v>
      </c>
      <c r="TW1435">
        <v>76.430000000000007</v>
      </c>
      <c r="TY1435">
        <v>41400</v>
      </c>
      <c r="TZ1435">
        <v>106.423</v>
      </c>
      <c r="UA1435">
        <v>107.762</v>
      </c>
    </row>
    <row r="1436" spans="133:547">
      <c r="EO1436">
        <v>41089</v>
      </c>
      <c r="EP1436">
        <v>101.03700000000001</v>
      </c>
      <c r="EQ1436">
        <v>103.047</v>
      </c>
      <c r="FA1436">
        <v>41089</v>
      </c>
      <c r="FB1436">
        <v>101.13200000000001</v>
      </c>
      <c r="FC1436">
        <v>102.931</v>
      </c>
      <c r="FY1436">
        <v>41089</v>
      </c>
      <c r="FZ1436">
        <v>101.005</v>
      </c>
      <c r="GA1436">
        <v>102.803</v>
      </c>
      <c r="GC1436">
        <v>41089</v>
      </c>
      <c r="GD1436">
        <v>97.525000000000006</v>
      </c>
      <c r="GE1436">
        <v>118.07</v>
      </c>
      <c r="GK1436">
        <v>41089</v>
      </c>
      <c r="GL1436">
        <v>100.745</v>
      </c>
      <c r="GM1436">
        <v>102.54300000000001</v>
      </c>
      <c r="HE1436">
        <v>41089</v>
      </c>
      <c r="HF1436">
        <v>98.572999999999993</v>
      </c>
      <c r="HG1436">
        <v>100.15900000000001</v>
      </c>
      <c r="IG1436">
        <v>41088</v>
      </c>
      <c r="IH1436">
        <v>94.385000000000005</v>
      </c>
      <c r="II1436">
        <v>95.960999999999999</v>
      </c>
      <c r="JE1436">
        <v>41089</v>
      </c>
      <c r="JF1436">
        <v>96.94</v>
      </c>
      <c r="JG1436">
        <v>98.632000000000005</v>
      </c>
      <c r="JY1436">
        <v>41095</v>
      </c>
      <c r="JZ1436">
        <v>100.51300000000001</v>
      </c>
      <c r="KA1436">
        <v>102.82</v>
      </c>
      <c r="KS1436">
        <v>41401</v>
      </c>
      <c r="KT1436">
        <v>108.309</v>
      </c>
      <c r="KU1436">
        <v>109.527</v>
      </c>
      <c r="LU1436">
        <v>41089</v>
      </c>
      <c r="LV1436">
        <v>94.415000000000006</v>
      </c>
      <c r="LW1436">
        <v>96.212999999999994</v>
      </c>
      <c r="MW1436">
        <v>41095</v>
      </c>
      <c r="MX1436">
        <v>93.897000000000006</v>
      </c>
      <c r="MY1436">
        <v>95.876000000000005</v>
      </c>
      <c r="OG1436">
        <v>41095</v>
      </c>
      <c r="OH1436">
        <v>86.927999999999997</v>
      </c>
      <c r="OI1436">
        <v>88.575999999999993</v>
      </c>
      <c r="QG1436">
        <v>41095</v>
      </c>
      <c r="QH1436">
        <v>122.175</v>
      </c>
      <c r="QI1436">
        <v>123.887</v>
      </c>
      <c r="SC1436">
        <v>41095</v>
      </c>
      <c r="SD1436">
        <v>109.593</v>
      </c>
      <c r="SE1436">
        <v>110.97199999999999</v>
      </c>
      <c r="SG1436">
        <v>41095</v>
      </c>
      <c r="SH1436">
        <v>101.41</v>
      </c>
      <c r="SI1436">
        <v>102.646</v>
      </c>
      <c r="SO1436">
        <v>41095</v>
      </c>
      <c r="SP1436">
        <v>90.998000000000005</v>
      </c>
      <c r="SQ1436">
        <v>91.995999999999995</v>
      </c>
      <c r="SW1436">
        <v>41095</v>
      </c>
      <c r="SX1436">
        <v>97.02</v>
      </c>
      <c r="SY1436">
        <v>98.161000000000001</v>
      </c>
      <c r="TI1436">
        <v>41092</v>
      </c>
      <c r="TJ1436">
        <v>95.344999999999999</v>
      </c>
      <c r="TK1436">
        <v>97.793000000000006</v>
      </c>
      <c r="TM1436">
        <v>41095</v>
      </c>
      <c r="TN1436">
        <v>85.272000000000006</v>
      </c>
      <c r="TO1436">
        <v>87.47</v>
      </c>
      <c r="TU1436">
        <v>41088</v>
      </c>
      <c r="TV1436">
        <v>74.582999999999998</v>
      </c>
      <c r="TW1436">
        <v>76.263999999999996</v>
      </c>
      <c r="TY1436">
        <v>41401</v>
      </c>
      <c r="TZ1436">
        <v>106.423</v>
      </c>
      <c r="UA1436">
        <v>107.776</v>
      </c>
    </row>
    <row r="1437" spans="133:547">
      <c r="EO1437">
        <v>41092</v>
      </c>
      <c r="EP1437">
        <v>101.19</v>
      </c>
      <c r="EQ1437">
        <v>103.21299999999999</v>
      </c>
      <c r="FA1437">
        <v>41092</v>
      </c>
      <c r="FB1437">
        <v>101.22499999999999</v>
      </c>
      <c r="FC1437">
        <v>103.035</v>
      </c>
      <c r="FY1437">
        <v>41092</v>
      </c>
      <c r="FZ1437">
        <v>101.188</v>
      </c>
      <c r="GA1437">
        <v>102.997</v>
      </c>
      <c r="GC1437">
        <v>41092</v>
      </c>
      <c r="GD1437">
        <v>97.76</v>
      </c>
      <c r="GE1437">
        <v>118.354</v>
      </c>
      <c r="GK1437">
        <v>41092</v>
      </c>
      <c r="GL1437">
        <v>100.917</v>
      </c>
      <c r="GM1437">
        <v>102.727</v>
      </c>
      <c r="HE1437">
        <v>41092</v>
      </c>
      <c r="HF1437">
        <v>98.775000000000006</v>
      </c>
      <c r="HG1437">
        <v>100.372</v>
      </c>
      <c r="IG1437">
        <v>41089</v>
      </c>
      <c r="IH1437">
        <v>96.837999999999994</v>
      </c>
      <c r="II1437">
        <v>98.424000000000007</v>
      </c>
      <c r="JE1437">
        <v>41092</v>
      </c>
      <c r="JF1437">
        <v>97.305000000000007</v>
      </c>
      <c r="JG1437">
        <v>99.007999999999996</v>
      </c>
      <c r="JY1437">
        <v>41096</v>
      </c>
      <c r="JZ1437">
        <v>100.09</v>
      </c>
      <c r="KA1437">
        <v>102.41200000000001</v>
      </c>
      <c r="KS1437">
        <v>41402</v>
      </c>
      <c r="KT1437">
        <v>108.309</v>
      </c>
      <c r="KU1437">
        <v>109.56399999999999</v>
      </c>
      <c r="LU1437">
        <v>41092</v>
      </c>
      <c r="LV1437">
        <v>94.965000000000003</v>
      </c>
      <c r="LW1437">
        <v>96.775000000000006</v>
      </c>
      <c r="MW1437">
        <v>41096</v>
      </c>
      <c r="MX1437">
        <v>93.515000000000001</v>
      </c>
      <c r="MY1437">
        <v>95.504999999999995</v>
      </c>
      <c r="OG1437">
        <v>41096</v>
      </c>
      <c r="OH1437">
        <v>86.614999999999995</v>
      </c>
      <c r="OI1437">
        <v>88.274000000000001</v>
      </c>
      <c r="QG1437">
        <v>41096</v>
      </c>
      <c r="QH1437">
        <v>121.818</v>
      </c>
      <c r="QI1437">
        <v>123.554</v>
      </c>
      <c r="SC1437">
        <v>41096</v>
      </c>
      <c r="SD1437">
        <v>109.40300000000001</v>
      </c>
      <c r="SE1437">
        <v>110.801</v>
      </c>
      <c r="SG1437">
        <v>41096</v>
      </c>
      <c r="SH1437">
        <v>101.29300000000001</v>
      </c>
      <c r="SI1437">
        <v>102.547</v>
      </c>
      <c r="SO1437">
        <v>41096</v>
      </c>
      <c r="SP1437">
        <v>90.855000000000004</v>
      </c>
      <c r="SQ1437">
        <v>91.867999999999995</v>
      </c>
      <c r="SW1437">
        <v>41096</v>
      </c>
      <c r="SX1437">
        <v>96.852999999999994</v>
      </c>
      <c r="SY1437">
        <v>98.01</v>
      </c>
      <c r="TI1437">
        <v>41093</v>
      </c>
      <c r="TJ1437">
        <v>96.045000000000002</v>
      </c>
      <c r="TK1437">
        <v>98.509</v>
      </c>
      <c r="TM1437">
        <v>41096</v>
      </c>
      <c r="TN1437">
        <v>85.06</v>
      </c>
      <c r="TO1437">
        <v>87.272000000000006</v>
      </c>
      <c r="TU1437">
        <v>41089</v>
      </c>
      <c r="TV1437">
        <v>77.03</v>
      </c>
      <c r="TW1437">
        <v>78.721999999999994</v>
      </c>
      <c r="TY1437">
        <v>41402</v>
      </c>
      <c r="TZ1437">
        <v>106.423</v>
      </c>
      <c r="UA1437">
        <v>107.818</v>
      </c>
    </row>
    <row r="1438" spans="133:547">
      <c r="EO1438">
        <v>41093</v>
      </c>
      <c r="EP1438">
        <v>101.3</v>
      </c>
      <c r="EQ1438">
        <v>103.336</v>
      </c>
      <c r="FA1438">
        <v>41093</v>
      </c>
      <c r="FB1438">
        <v>101.38200000000001</v>
      </c>
      <c r="FC1438">
        <v>103.20399999999999</v>
      </c>
      <c r="FY1438">
        <v>41093</v>
      </c>
      <c r="FZ1438">
        <v>101.607</v>
      </c>
      <c r="GA1438">
        <v>103.429</v>
      </c>
      <c r="GC1438">
        <v>41093</v>
      </c>
      <c r="GD1438">
        <v>98.325000000000003</v>
      </c>
      <c r="GE1438">
        <v>119.035</v>
      </c>
      <c r="GK1438">
        <v>41093</v>
      </c>
      <c r="GL1438">
        <v>101.43</v>
      </c>
      <c r="GM1438">
        <v>103.251</v>
      </c>
      <c r="HE1438">
        <v>41093</v>
      </c>
      <c r="HF1438">
        <v>99.382999999999996</v>
      </c>
      <c r="HG1438">
        <v>100.99</v>
      </c>
      <c r="IG1438">
        <v>41092</v>
      </c>
      <c r="IH1438">
        <v>97.197999999999993</v>
      </c>
      <c r="II1438">
        <v>98.793999999999997</v>
      </c>
      <c r="JE1438">
        <v>41093</v>
      </c>
      <c r="JF1438">
        <v>98.11</v>
      </c>
      <c r="JG1438">
        <v>99.823999999999998</v>
      </c>
      <c r="JY1438">
        <v>41099</v>
      </c>
      <c r="JZ1438">
        <v>99.287999999999997</v>
      </c>
      <c r="KA1438">
        <v>101.624</v>
      </c>
      <c r="KS1438">
        <v>41403</v>
      </c>
      <c r="KT1438">
        <v>108.309</v>
      </c>
      <c r="KU1438">
        <v>109.57599999999999</v>
      </c>
      <c r="LU1438">
        <v>41093</v>
      </c>
      <c r="LV1438">
        <v>95.79</v>
      </c>
      <c r="LW1438">
        <v>97.611000000000004</v>
      </c>
      <c r="MW1438">
        <v>41099</v>
      </c>
      <c r="MX1438">
        <v>92.85</v>
      </c>
      <c r="MY1438">
        <v>94.852999999999994</v>
      </c>
      <c r="OG1438">
        <v>41099</v>
      </c>
      <c r="OH1438">
        <v>86.11</v>
      </c>
      <c r="OI1438">
        <v>87.778999999999996</v>
      </c>
      <c r="QG1438">
        <v>41099</v>
      </c>
      <c r="QH1438">
        <v>121.15300000000001</v>
      </c>
      <c r="QI1438">
        <v>122.913</v>
      </c>
      <c r="SC1438">
        <v>41099</v>
      </c>
      <c r="SD1438">
        <v>108.905</v>
      </c>
      <c r="SE1438">
        <v>110.32299999999999</v>
      </c>
      <c r="SG1438">
        <v>41099</v>
      </c>
      <c r="SH1438">
        <v>100.848</v>
      </c>
      <c r="SI1438">
        <v>102.119</v>
      </c>
      <c r="SO1438">
        <v>41099</v>
      </c>
      <c r="SP1438">
        <v>90.474999999999994</v>
      </c>
      <c r="SQ1438">
        <v>91.501999999999995</v>
      </c>
      <c r="SW1438">
        <v>41099</v>
      </c>
      <c r="SX1438">
        <v>96.427999999999997</v>
      </c>
      <c r="SY1438">
        <v>97.600999999999999</v>
      </c>
      <c r="TI1438">
        <v>41094</v>
      </c>
      <c r="TJ1438">
        <v>95.308000000000007</v>
      </c>
      <c r="TK1438">
        <v>97.819000000000003</v>
      </c>
      <c r="TM1438">
        <v>41099</v>
      </c>
      <c r="TN1438">
        <v>84.703000000000003</v>
      </c>
      <c r="TO1438">
        <v>86.927999999999997</v>
      </c>
      <c r="TU1438">
        <v>41092</v>
      </c>
      <c r="TV1438">
        <v>77.724999999999994</v>
      </c>
      <c r="TW1438">
        <v>79.427999999999997</v>
      </c>
      <c r="TY1438">
        <v>41403</v>
      </c>
      <c r="TZ1438">
        <v>106.423</v>
      </c>
      <c r="UA1438">
        <v>107.831</v>
      </c>
    </row>
    <row r="1439" spans="133:547">
      <c r="EO1439">
        <v>41094</v>
      </c>
      <c r="EP1439">
        <v>101.307</v>
      </c>
      <c r="EQ1439">
        <v>103.38200000000001</v>
      </c>
      <c r="FA1439">
        <v>41094</v>
      </c>
      <c r="FB1439">
        <v>101.193</v>
      </c>
      <c r="FC1439">
        <v>103.04900000000001</v>
      </c>
      <c r="FY1439">
        <v>41094</v>
      </c>
      <c r="FZ1439">
        <v>101.182</v>
      </c>
      <c r="GA1439">
        <v>103.039</v>
      </c>
      <c r="GC1439">
        <v>41094</v>
      </c>
      <c r="GD1439">
        <v>98.037999999999997</v>
      </c>
      <c r="GE1439">
        <v>118.691</v>
      </c>
      <c r="GK1439">
        <v>41094</v>
      </c>
      <c r="GL1439">
        <v>100.93</v>
      </c>
      <c r="GM1439">
        <v>102.786</v>
      </c>
      <c r="HE1439">
        <v>41094</v>
      </c>
      <c r="HF1439">
        <v>98.826999999999998</v>
      </c>
      <c r="HG1439">
        <v>100.46599999999999</v>
      </c>
      <c r="IG1439">
        <v>41093</v>
      </c>
      <c r="IH1439">
        <v>97.885000000000005</v>
      </c>
      <c r="II1439">
        <v>99.492000000000004</v>
      </c>
      <c r="JE1439">
        <v>41094</v>
      </c>
      <c r="JF1439">
        <v>97.55</v>
      </c>
      <c r="JG1439">
        <v>99.296999999999997</v>
      </c>
      <c r="JY1439">
        <v>41100</v>
      </c>
      <c r="JZ1439">
        <v>99.88</v>
      </c>
      <c r="KA1439">
        <v>102.23099999999999</v>
      </c>
      <c r="KS1439">
        <v>41404</v>
      </c>
      <c r="KT1439">
        <v>108.13</v>
      </c>
      <c r="KU1439">
        <v>109.41</v>
      </c>
      <c r="LU1439">
        <v>41094</v>
      </c>
      <c r="LV1439">
        <v>95.192999999999998</v>
      </c>
      <c r="LW1439">
        <v>97.049000000000007</v>
      </c>
      <c r="MW1439">
        <v>41100</v>
      </c>
      <c r="MX1439">
        <v>93.552999999999997</v>
      </c>
      <c r="MY1439">
        <v>95.567999999999998</v>
      </c>
      <c r="OG1439">
        <v>41100</v>
      </c>
      <c r="OH1439">
        <v>86.995000000000005</v>
      </c>
      <c r="OI1439">
        <v>88.674000000000007</v>
      </c>
      <c r="QG1439">
        <v>41100</v>
      </c>
      <c r="QH1439">
        <v>122.503</v>
      </c>
      <c r="QI1439">
        <v>124.288</v>
      </c>
      <c r="SC1439">
        <v>41100</v>
      </c>
      <c r="SD1439">
        <v>110.178</v>
      </c>
      <c r="SE1439">
        <v>111.616</v>
      </c>
      <c r="SG1439">
        <v>41100</v>
      </c>
      <c r="SH1439">
        <v>102.063</v>
      </c>
      <c r="SI1439">
        <v>103.352</v>
      </c>
      <c r="SO1439">
        <v>41100</v>
      </c>
      <c r="SP1439">
        <v>91.683000000000007</v>
      </c>
      <c r="SQ1439">
        <v>92.724000000000004</v>
      </c>
      <c r="SW1439">
        <v>41100</v>
      </c>
      <c r="SX1439">
        <v>97.745000000000005</v>
      </c>
      <c r="SY1439">
        <v>98.935000000000002</v>
      </c>
      <c r="TI1439">
        <v>41095</v>
      </c>
      <c r="TJ1439">
        <v>93.847999999999999</v>
      </c>
      <c r="TK1439">
        <v>96.375</v>
      </c>
      <c r="TM1439">
        <v>41100</v>
      </c>
      <c r="TN1439">
        <v>85.954999999999998</v>
      </c>
      <c r="TO1439">
        <v>88.194000000000003</v>
      </c>
      <c r="TU1439">
        <v>41093</v>
      </c>
      <c r="TV1439">
        <v>78.382000000000005</v>
      </c>
      <c r="TW1439">
        <v>80.096999999999994</v>
      </c>
      <c r="TY1439">
        <v>41404</v>
      </c>
      <c r="TZ1439">
        <v>106.68300000000001</v>
      </c>
      <c r="UA1439">
        <v>108.10599999999999</v>
      </c>
    </row>
    <row r="1440" spans="133:547">
      <c r="EO1440">
        <v>41095</v>
      </c>
      <c r="EP1440">
        <v>101.24</v>
      </c>
      <c r="EQ1440">
        <v>103.328</v>
      </c>
      <c r="FA1440">
        <v>41095</v>
      </c>
      <c r="FB1440">
        <v>100.908</v>
      </c>
      <c r="FC1440">
        <v>102.776</v>
      </c>
      <c r="FY1440">
        <v>41095</v>
      </c>
      <c r="FZ1440">
        <v>100.595</v>
      </c>
      <c r="GA1440">
        <v>102.46299999999999</v>
      </c>
      <c r="GC1440">
        <v>41095</v>
      </c>
      <c r="GD1440">
        <v>97.488</v>
      </c>
      <c r="GE1440">
        <v>118.03100000000001</v>
      </c>
      <c r="GK1440">
        <v>41095</v>
      </c>
      <c r="GL1440">
        <v>100.19499999999999</v>
      </c>
      <c r="GM1440">
        <v>102.063</v>
      </c>
      <c r="HE1440">
        <v>41095</v>
      </c>
      <c r="HF1440">
        <v>98.04</v>
      </c>
      <c r="HG1440">
        <v>99.688000000000002</v>
      </c>
      <c r="IG1440">
        <v>41094</v>
      </c>
      <c r="IH1440">
        <v>97.355000000000004</v>
      </c>
      <c r="II1440">
        <v>98.992999999999995</v>
      </c>
      <c r="JE1440">
        <v>41095</v>
      </c>
      <c r="JF1440">
        <v>96.498000000000005</v>
      </c>
      <c r="JG1440">
        <v>98.256</v>
      </c>
      <c r="JY1440">
        <v>41101</v>
      </c>
      <c r="JZ1440">
        <v>100.755</v>
      </c>
      <c r="KA1440">
        <v>103.149</v>
      </c>
      <c r="KS1440">
        <v>41407</v>
      </c>
      <c r="KT1440">
        <v>107.68899999999999</v>
      </c>
      <c r="KU1440">
        <v>108.982</v>
      </c>
      <c r="LU1440">
        <v>41095</v>
      </c>
      <c r="LV1440">
        <v>93.915000000000006</v>
      </c>
      <c r="LW1440">
        <v>95.783000000000001</v>
      </c>
      <c r="MW1440">
        <v>41101</v>
      </c>
      <c r="MX1440">
        <v>94.54</v>
      </c>
      <c r="MY1440">
        <v>96.591999999999999</v>
      </c>
      <c r="OG1440">
        <v>41101</v>
      </c>
      <c r="OH1440">
        <v>87.905000000000001</v>
      </c>
      <c r="OI1440">
        <v>89.614999999999995</v>
      </c>
      <c r="QG1440">
        <v>41101</v>
      </c>
      <c r="QH1440">
        <v>123.54</v>
      </c>
      <c r="QI1440">
        <v>125.399</v>
      </c>
      <c r="SC1440">
        <v>41101</v>
      </c>
      <c r="SD1440">
        <v>111.128</v>
      </c>
      <c r="SE1440">
        <v>112.625</v>
      </c>
      <c r="SG1440">
        <v>41101</v>
      </c>
      <c r="SH1440">
        <v>102.953</v>
      </c>
      <c r="SI1440">
        <v>104.295</v>
      </c>
      <c r="SO1440">
        <v>41101</v>
      </c>
      <c r="SP1440">
        <v>92.533000000000001</v>
      </c>
      <c r="SQ1440">
        <v>93.617000000000004</v>
      </c>
      <c r="SW1440">
        <v>41101</v>
      </c>
      <c r="SX1440">
        <v>98.68</v>
      </c>
      <c r="SY1440">
        <v>99.918999999999997</v>
      </c>
      <c r="TI1440">
        <v>41096</v>
      </c>
      <c r="TJ1440">
        <v>93.7</v>
      </c>
      <c r="TK1440">
        <v>96.242999999999995</v>
      </c>
      <c r="TM1440">
        <v>41101</v>
      </c>
      <c r="TN1440">
        <v>87.025000000000006</v>
      </c>
      <c r="TO1440">
        <v>89.305000000000007</v>
      </c>
      <c r="TU1440">
        <v>41094</v>
      </c>
      <c r="TV1440">
        <v>77.515000000000001</v>
      </c>
      <c r="TW1440">
        <v>79.262</v>
      </c>
      <c r="TY1440">
        <v>41407</v>
      </c>
      <c r="TZ1440">
        <v>105.702</v>
      </c>
      <c r="UA1440">
        <v>107.13800000000001</v>
      </c>
    </row>
    <row r="1441" spans="145:547">
      <c r="EO1441">
        <v>41096</v>
      </c>
      <c r="EP1441">
        <v>101.19799999999999</v>
      </c>
      <c r="EQ1441">
        <v>103.298</v>
      </c>
      <c r="FA1441">
        <v>41096</v>
      </c>
      <c r="FB1441">
        <v>100.825</v>
      </c>
      <c r="FC1441">
        <v>102.705</v>
      </c>
      <c r="FY1441">
        <v>41096</v>
      </c>
      <c r="FZ1441">
        <v>100.30500000000001</v>
      </c>
      <c r="GA1441">
        <v>102.185</v>
      </c>
      <c r="GC1441">
        <v>41096</v>
      </c>
      <c r="GD1441">
        <v>97.215000000000003</v>
      </c>
      <c r="GE1441">
        <v>117.705</v>
      </c>
      <c r="GK1441">
        <v>41096</v>
      </c>
      <c r="GL1441">
        <v>99.91</v>
      </c>
      <c r="GM1441">
        <v>101.79</v>
      </c>
      <c r="HE1441">
        <v>41096</v>
      </c>
      <c r="HF1441">
        <v>97.683000000000007</v>
      </c>
      <c r="HG1441">
        <v>99.340999999999994</v>
      </c>
      <c r="IG1441">
        <v>41095</v>
      </c>
      <c r="IH1441">
        <v>96.373000000000005</v>
      </c>
      <c r="II1441">
        <v>98.021000000000001</v>
      </c>
      <c r="JE1441">
        <v>41096</v>
      </c>
      <c r="JF1441">
        <v>96.078000000000003</v>
      </c>
      <c r="JG1441">
        <v>97.846999999999994</v>
      </c>
      <c r="JY1441">
        <v>41102</v>
      </c>
      <c r="JZ1441">
        <v>100.233</v>
      </c>
      <c r="KA1441">
        <v>102.64100000000001</v>
      </c>
      <c r="KS1441">
        <v>41408</v>
      </c>
      <c r="KT1441">
        <v>107.497</v>
      </c>
      <c r="KU1441">
        <v>108.80200000000001</v>
      </c>
      <c r="LU1441">
        <v>41096</v>
      </c>
      <c r="LV1441">
        <v>93.555000000000007</v>
      </c>
      <c r="LW1441">
        <v>95.435000000000002</v>
      </c>
      <c r="MW1441">
        <v>41102</v>
      </c>
      <c r="MX1441">
        <v>93.935000000000002</v>
      </c>
      <c r="MY1441">
        <v>96</v>
      </c>
      <c r="OG1441">
        <v>41102</v>
      </c>
      <c r="OH1441">
        <v>87.257000000000005</v>
      </c>
      <c r="OI1441">
        <v>88.977999999999994</v>
      </c>
      <c r="QG1441">
        <v>41102</v>
      </c>
      <c r="QH1441">
        <v>122.69</v>
      </c>
      <c r="QI1441">
        <v>124.57299999999999</v>
      </c>
      <c r="SC1441">
        <v>41102</v>
      </c>
      <c r="SD1441">
        <v>110.40300000000001</v>
      </c>
      <c r="SE1441">
        <v>111.919</v>
      </c>
      <c r="SG1441">
        <v>41102</v>
      </c>
      <c r="SH1441">
        <v>102.27500000000001</v>
      </c>
      <c r="SI1441">
        <v>103.63500000000001</v>
      </c>
      <c r="SO1441">
        <v>41102</v>
      </c>
      <c r="SP1441">
        <v>91.96</v>
      </c>
      <c r="SQ1441">
        <v>93.058999999999997</v>
      </c>
      <c r="SW1441">
        <v>41102</v>
      </c>
      <c r="SX1441">
        <v>98.16</v>
      </c>
      <c r="SY1441">
        <v>99.415000000000006</v>
      </c>
      <c r="TI1441">
        <v>41099</v>
      </c>
      <c r="TJ1441">
        <v>93.317999999999998</v>
      </c>
      <c r="TK1441">
        <v>95.876999999999995</v>
      </c>
      <c r="TM1441">
        <v>41102</v>
      </c>
      <c r="TN1441">
        <v>86.435000000000002</v>
      </c>
      <c r="TO1441">
        <v>88.728999999999999</v>
      </c>
      <c r="TU1441">
        <v>41095</v>
      </c>
      <c r="TV1441">
        <v>76.222999999999999</v>
      </c>
      <c r="TW1441">
        <v>77.980999999999995</v>
      </c>
      <c r="TY1441">
        <v>41408</v>
      </c>
      <c r="TZ1441">
        <v>104.35599999999999</v>
      </c>
      <c r="UA1441">
        <v>105.806</v>
      </c>
    </row>
    <row r="1442" spans="145:547">
      <c r="EO1442">
        <v>41099</v>
      </c>
      <c r="EP1442">
        <v>101.12</v>
      </c>
      <c r="EQ1442">
        <v>103.23399999999999</v>
      </c>
      <c r="FA1442">
        <v>41099</v>
      </c>
      <c r="FB1442">
        <v>100.6</v>
      </c>
      <c r="FC1442">
        <v>102.491</v>
      </c>
      <c r="FY1442">
        <v>41099</v>
      </c>
      <c r="FZ1442">
        <v>99.77</v>
      </c>
      <c r="GA1442">
        <v>101.661</v>
      </c>
      <c r="GC1442">
        <v>41099</v>
      </c>
      <c r="GD1442">
        <v>96.875</v>
      </c>
      <c r="GE1442">
        <v>117.297</v>
      </c>
      <c r="GK1442">
        <v>41099</v>
      </c>
      <c r="GL1442">
        <v>99.191999999999993</v>
      </c>
      <c r="GM1442">
        <v>101.084</v>
      </c>
      <c r="HE1442">
        <v>41099</v>
      </c>
      <c r="HF1442">
        <v>96.885000000000005</v>
      </c>
      <c r="HG1442">
        <v>98.554000000000002</v>
      </c>
      <c r="IG1442">
        <v>41096</v>
      </c>
      <c r="IH1442">
        <v>95.974999999999994</v>
      </c>
      <c r="II1442">
        <v>97.634</v>
      </c>
      <c r="JE1442">
        <v>41099</v>
      </c>
      <c r="JF1442">
        <v>95.248000000000005</v>
      </c>
      <c r="JG1442">
        <v>97.028000000000006</v>
      </c>
      <c r="JY1442">
        <v>41103</v>
      </c>
      <c r="JZ1442">
        <v>100.203</v>
      </c>
      <c r="KA1442">
        <v>102.626</v>
      </c>
      <c r="KS1442">
        <v>41409</v>
      </c>
      <c r="KT1442">
        <v>107.497</v>
      </c>
      <c r="KU1442">
        <v>108.84</v>
      </c>
      <c r="LU1442">
        <v>41099</v>
      </c>
      <c r="LV1442">
        <v>92.875</v>
      </c>
      <c r="LW1442">
        <v>94.766000000000005</v>
      </c>
      <c r="MW1442">
        <v>41103</v>
      </c>
      <c r="MX1442">
        <v>93.278000000000006</v>
      </c>
      <c r="MY1442">
        <v>95.353999999999999</v>
      </c>
      <c r="OG1442">
        <v>41103</v>
      </c>
      <c r="OH1442">
        <v>86.522000000000006</v>
      </c>
      <c r="OI1442">
        <v>88.253</v>
      </c>
      <c r="QG1442">
        <v>41103</v>
      </c>
      <c r="QH1442">
        <v>121.473</v>
      </c>
      <c r="QI1442">
        <v>123.38</v>
      </c>
      <c r="SC1442">
        <v>41103</v>
      </c>
      <c r="SD1442">
        <v>108.98</v>
      </c>
      <c r="SE1442">
        <v>110.517</v>
      </c>
      <c r="SG1442">
        <v>41103</v>
      </c>
      <c r="SH1442">
        <v>100.88500000000001</v>
      </c>
      <c r="SI1442">
        <v>102.26300000000001</v>
      </c>
      <c r="SO1442">
        <v>41103</v>
      </c>
      <c r="SP1442">
        <v>90.534999999999997</v>
      </c>
      <c r="SQ1442">
        <v>91.647999999999996</v>
      </c>
      <c r="SW1442">
        <v>41103</v>
      </c>
      <c r="SX1442">
        <v>96.628</v>
      </c>
      <c r="SY1442">
        <v>97.899000000000001</v>
      </c>
      <c r="TI1442">
        <v>41100</v>
      </c>
      <c r="TJ1442">
        <v>94.534999999999997</v>
      </c>
      <c r="TK1442">
        <v>97.11</v>
      </c>
      <c r="TM1442">
        <v>41103</v>
      </c>
      <c r="TN1442">
        <v>85.028000000000006</v>
      </c>
      <c r="TO1442">
        <v>87.334999999999994</v>
      </c>
      <c r="TU1442">
        <v>41096</v>
      </c>
      <c r="TV1442">
        <v>76.028000000000006</v>
      </c>
      <c r="TW1442">
        <v>77.796999999999997</v>
      </c>
      <c r="TY1442">
        <v>41409</v>
      </c>
      <c r="TZ1442">
        <v>104.35599999999999</v>
      </c>
      <c r="UA1442">
        <v>105.848</v>
      </c>
    </row>
    <row r="1443" spans="145:547">
      <c r="EO1443">
        <v>41100</v>
      </c>
      <c r="EP1443">
        <v>101.22799999999999</v>
      </c>
      <c r="EQ1443">
        <v>103.355</v>
      </c>
      <c r="FA1443">
        <v>41100</v>
      </c>
      <c r="FB1443">
        <v>100.83499999999999</v>
      </c>
      <c r="FC1443">
        <v>102.738</v>
      </c>
      <c r="FY1443">
        <v>41100</v>
      </c>
      <c r="FZ1443">
        <v>100.077</v>
      </c>
      <c r="GA1443">
        <v>101.98099999999999</v>
      </c>
      <c r="GC1443">
        <v>41100</v>
      </c>
      <c r="GD1443">
        <v>97.352999999999994</v>
      </c>
      <c r="GE1443">
        <v>117.872</v>
      </c>
      <c r="GK1443">
        <v>41100</v>
      </c>
      <c r="GL1443">
        <v>99.451999999999998</v>
      </c>
      <c r="GM1443">
        <v>101.35599999999999</v>
      </c>
      <c r="HE1443">
        <v>41100</v>
      </c>
      <c r="HF1443">
        <v>97.222999999999999</v>
      </c>
      <c r="HG1443">
        <v>98.902000000000001</v>
      </c>
      <c r="IG1443">
        <v>41099</v>
      </c>
      <c r="IH1443">
        <v>95.18</v>
      </c>
      <c r="II1443">
        <v>96.849000000000004</v>
      </c>
      <c r="JE1443">
        <v>41100</v>
      </c>
      <c r="JF1443">
        <v>95.748000000000005</v>
      </c>
      <c r="JG1443">
        <v>97.539000000000001</v>
      </c>
      <c r="JY1443">
        <v>41106</v>
      </c>
      <c r="JZ1443">
        <v>99.825000000000003</v>
      </c>
      <c r="KA1443">
        <v>102.26300000000001</v>
      </c>
      <c r="KS1443">
        <v>41410</v>
      </c>
      <c r="KT1443">
        <v>107.497</v>
      </c>
      <c r="KU1443">
        <v>108.852</v>
      </c>
      <c r="LU1443">
        <v>41100</v>
      </c>
      <c r="LV1443">
        <v>93.503</v>
      </c>
      <c r="LW1443">
        <v>95.406000000000006</v>
      </c>
      <c r="MW1443">
        <v>41106</v>
      </c>
      <c r="MX1443">
        <v>92.802999999999997</v>
      </c>
      <c r="MY1443">
        <v>94.891999999999996</v>
      </c>
      <c r="OG1443">
        <v>41106</v>
      </c>
      <c r="OH1443">
        <v>86.055000000000007</v>
      </c>
      <c r="OI1443">
        <v>87.796000000000006</v>
      </c>
      <c r="QG1443">
        <v>41106</v>
      </c>
      <c r="QH1443">
        <v>120.85</v>
      </c>
      <c r="QI1443">
        <v>122.782</v>
      </c>
      <c r="SC1443">
        <v>41106</v>
      </c>
      <c r="SD1443">
        <v>108.21</v>
      </c>
      <c r="SE1443">
        <v>109.76600000000001</v>
      </c>
      <c r="SG1443">
        <v>41106</v>
      </c>
      <c r="SH1443">
        <v>100.13200000000001</v>
      </c>
      <c r="SI1443">
        <v>101.52800000000001</v>
      </c>
      <c r="SO1443">
        <v>41106</v>
      </c>
      <c r="SP1443">
        <v>89.722999999999999</v>
      </c>
      <c r="SQ1443">
        <v>90.85</v>
      </c>
      <c r="SW1443">
        <v>41106</v>
      </c>
      <c r="SX1443">
        <v>95.753</v>
      </c>
      <c r="SY1443">
        <v>97.040999999999997</v>
      </c>
      <c r="TI1443">
        <v>41101</v>
      </c>
      <c r="TJ1443">
        <v>95.522000000000006</v>
      </c>
      <c r="TK1443">
        <v>98.144999999999996</v>
      </c>
      <c r="TM1443">
        <v>41106</v>
      </c>
      <c r="TN1443">
        <v>84.337999999999994</v>
      </c>
      <c r="TO1443">
        <v>86.659000000000006</v>
      </c>
      <c r="TU1443">
        <v>41099</v>
      </c>
      <c r="TV1443">
        <v>75.875</v>
      </c>
      <c r="TW1443">
        <v>77.655000000000001</v>
      </c>
      <c r="TY1443">
        <v>41410</v>
      </c>
      <c r="TZ1443">
        <v>104.35599999999999</v>
      </c>
      <c r="UA1443">
        <v>105.86199999999999</v>
      </c>
    </row>
    <row r="1444" spans="145:547">
      <c r="EO1444">
        <v>41101</v>
      </c>
      <c r="EP1444">
        <v>101.35</v>
      </c>
      <c r="EQ1444">
        <v>103.51600000000001</v>
      </c>
      <c r="FA1444">
        <v>41101</v>
      </c>
      <c r="FB1444">
        <v>101.175</v>
      </c>
      <c r="FC1444">
        <v>103.113</v>
      </c>
      <c r="FY1444">
        <v>41101</v>
      </c>
      <c r="FZ1444">
        <v>100.52</v>
      </c>
      <c r="GA1444">
        <v>102.458</v>
      </c>
      <c r="GC1444">
        <v>41101</v>
      </c>
      <c r="GD1444">
        <v>97.778000000000006</v>
      </c>
      <c r="GE1444">
        <v>118.387</v>
      </c>
      <c r="GK1444">
        <v>41101</v>
      </c>
      <c r="GL1444">
        <v>100.053</v>
      </c>
      <c r="GM1444">
        <v>101.991</v>
      </c>
      <c r="HE1444">
        <v>41101</v>
      </c>
      <c r="HF1444">
        <v>97.878</v>
      </c>
      <c r="HG1444">
        <v>99.587999999999994</v>
      </c>
      <c r="IG1444">
        <v>41100</v>
      </c>
      <c r="IH1444">
        <v>95.647000000000006</v>
      </c>
      <c r="II1444">
        <v>97.326999999999998</v>
      </c>
      <c r="JE1444">
        <v>41101</v>
      </c>
      <c r="JF1444">
        <v>96.567999999999998</v>
      </c>
      <c r="JG1444">
        <v>98.391999999999996</v>
      </c>
      <c r="JY1444">
        <v>41107</v>
      </c>
      <c r="JZ1444">
        <v>100.348</v>
      </c>
      <c r="KA1444">
        <v>102.79900000000001</v>
      </c>
      <c r="KS1444">
        <v>41411</v>
      </c>
      <c r="KT1444">
        <v>108.40300000000001</v>
      </c>
      <c r="KU1444">
        <v>109.77</v>
      </c>
      <c r="LU1444">
        <v>41101</v>
      </c>
      <c r="LV1444">
        <v>94.42</v>
      </c>
      <c r="LW1444">
        <v>96.358000000000004</v>
      </c>
      <c r="MW1444">
        <v>41107</v>
      </c>
      <c r="MX1444">
        <v>93.253</v>
      </c>
      <c r="MY1444">
        <v>95.353999999999999</v>
      </c>
      <c r="OG1444">
        <v>41107</v>
      </c>
      <c r="OH1444">
        <v>86.453000000000003</v>
      </c>
      <c r="OI1444">
        <v>88.203999999999994</v>
      </c>
      <c r="QG1444">
        <v>41107</v>
      </c>
      <c r="QH1444">
        <v>121.363</v>
      </c>
      <c r="QI1444">
        <v>123.319</v>
      </c>
      <c r="SC1444">
        <v>41107</v>
      </c>
      <c r="SD1444">
        <v>108.108</v>
      </c>
      <c r="SE1444">
        <v>109.684</v>
      </c>
      <c r="SG1444">
        <v>41107</v>
      </c>
      <c r="SH1444">
        <v>100.09</v>
      </c>
      <c r="SI1444">
        <v>101.503</v>
      </c>
      <c r="SO1444">
        <v>41107</v>
      </c>
      <c r="SP1444">
        <v>89.582999999999998</v>
      </c>
      <c r="SQ1444">
        <v>90.724000000000004</v>
      </c>
      <c r="SW1444">
        <v>41107</v>
      </c>
      <c r="SX1444">
        <v>95.658000000000001</v>
      </c>
      <c r="SY1444">
        <v>96.962000000000003</v>
      </c>
      <c r="TI1444">
        <v>41102</v>
      </c>
      <c r="TJ1444">
        <v>94.954999999999998</v>
      </c>
      <c r="TK1444">
        <v>97.593000000000004</v>
      </c>
      <c r="TM1444">
        <v>41107</v>
      </c>
      <c r="TN1444">
        <v>84.064999999999998</v>
      </c>
      <c r="TO1444">
        <v>86.4</v>
      </c>
      <c r="TU1444">
        <v>41100</v>
      </c>
      <c r="TV1444">
        <v>77.040000000000006</v>
      </c>
      <c r="TW1444">
        <v>78.831000000000003</v>
      </c>
      <c r="TY1444">
        <v>41411</v>
      </c>
      <c r="TZ1444">
        <v>105.51</v>
      </c>
      <c r="UA1444">
        <v>107.029</v>
      </c>
    </row>
    <row r="1445" spans="145:547">
      <c r="EO1445">
        <v>41102</v>
      </c>
      <c r="EP1445">
        <v>101.363</v>
      </c>
      <c r="EQ1445">
        <v>103.542</v>
      </c>
      <c r="FA1445">
        <v>41102</v>
      </c>
      <c r="FB1445">
        <v>101.167</v>
      </c>
      <c r="FC1445">
        <v>103.117</v>
      </c>
      <c r="FY1445">
        <v>41102</v>
      </c>
      <c r="FZ1445">
        <v>100.298</v>
      </c>
      <c r="GA1445">
        <v>102.248</v>
      </c>
      <c r="GC1445">
        <v>41102</v>
      </c>
      <c r="GD1445">
        <v>97.61</v>
      </c>
      <c r="GE1445">
        <v>118.18600000000001</v>
      </c>
      <c r="GK1445">
        <v>41102</v>
      </c>
      <c r="GL1445">
        <v>99.738</v>
      </c>
      <c r="GM1445">
        <v>101.688</v>
      </c>
      <c r="HE1445">
        <v>41102</v>
      </c>
      <c r="HF1445">
        <v>97.528000000000006</v>
      </c>
      <c r="HG1445">
        <v>99.248000000000005</v>
      </c>
      <c r="IG1445">
        <v>41101</v>
      </c>
      <c r="IH1445">
        <v>96.37</v>
      </c>
      <c r="II1445">
        <v>98.08</v>
      </c>
      <c r="JE1445">
        <v>41102</v>
      </c>
      <c r="JF1445">
        <v>96.1</v>
      </c>
      <c r="JG1445">
        <v>97.935000000000002</v>
      </c>
      <c r="JY1445">
        <v>41108</v>
      </c>
      <c r="JZ1445">
        <v>100.235</v>
      </c>
      <c r="KA1445">
        <v>102.73</v>
      </c>
      <c r="KS1445">
        <v>41414</v>
      </c>
      <c r="KT1445">
        <v>108.40300000000001</v>
      </c>
      <c r="KU1445">
        <v>109.783</v>
      </c>
      <c r="LU1445">
        <v>41102</v>
      </c>
      <c r="LV1445">
        <v>93.893000000000001</v>
      </c>
      <c r="LW1445">
        <v>95.841999999999999</v>
      </c>
      <c r="MW1445">
        <v>41108</v>
      </c>
      <c r="MX1445">
        <v>93.165000000000006</v>
      </c>
      <c r="MY1445">
        <v>95.304000000000002</v>
      </c>
      <c r="OG1445">
        <v>41108</v>
      </c>
      <c r="OH1445">
        <v>86.308000000000007</v>
      </c>
      <c r="OI1445">
        <v>88.09</v>
      </c>
      <c r="QG1445">
        <v>41108</v>
      </c>
      <c r="QH1445">
        <v>120.91800000000001</v>
      </c>
      <c r="QI1445">
        <v>122.947</v>
      </c>
      <c r="SC1445">
        <v>41108</v>
      </c>
      <c r="SD1445">
        <v>107.245</v>
      </c>
      <c r="SE1445">
        <v>108.88</v>
      </c>
      <c r="SG1445">
        <v>41108</v>
      </c>
      <c r="SH1445">
        <v>99.245000000000005</v>
      </c>
      <c r="SI1445">
        <v>100.711</v>
      </c>
      <c r="SO1445">
        <v>41108</v>
      </c>
      <c r="SP1445">
        <v>88.733000000000004</v>
      </c>
      <c r="SQ1445">
        <v>89.917000000000002</v>
      </c>
      <c r="SW1445">
        <v>41108</v>
      </c>
      <c r="SX1445">
        <v>94.685000000000002</v>
      </c>
      <c r="SY1445">
        <v>96.037999999999997</v>
      </c>
      <c r="TI1445">
        <v>41103</v>
      </c>
      <c r="TJ1445">
        <v>93.328000000000003</v>
      </c>
      <c r="TK1445">
        <v>95.980999999999995</v>
      </c>
      <c r="TM1445">
        <v>41108</v>
      </c>
      <c r="TN1445">
        <v>83.075000000000003</v>
      </c>
      <c r="TO1445">
        <v>85.450999999999993</v>
      </c>
      <c r="TU1445">
        <v>41101</v>
      </c>
      <c r="TV1445">
        <v>78.102999999999994</v>
      </c>
      <c r="TW1445">
        <v>79.927000000000007</v>
      </c>
      <c r="TY1445">
        <v>41414</v>
      </c>
      <c r="TZ1445">
        <v>105.51</v>
      </c>
      <c r="UA1445">
        <v>107.04300000000001</v>
      </c>
    </row>
    <row r="1446" spans="145:547">
      <c r="EO1446">
        <v>41103</v>
      </c>
      <c r="EP1446">
        <v>101.447</v>
      </c>
      <c r="EQ1446">
        <v>103.639</v>
      </c>
      <c r="FA1446">
        <v>41103</v>
      </c>
      <c r="FB1446">
        <v>101.345</v>
      </c>
      <c r="FC1446">
        <v>103.307</v>
      </c>
      <c r="FY1446">
        <v>41103</v>
      </c>
      <c r="FZ1446">
        <v>100.608</v>
      </c>
      <c r="GA1446">
        <v>102.57</v>
      </c>
      <c r="GC1446">
        <v>41103</v>
      </c>
      <c r="GD1446">
        <v>97.097999999999999</v>
      </c>
      <c r="GE1446">
        <v>117.572</v>
      </c>
      <c r="GK1446">
        <v>41103</v>
      </c>
      <c r="GL1446">
        <v>100.03</v>
      </c>
      <c r="GM1446">
        <v>101.992</v>
      </c>
      <c r="HE1446">
        <v>41103</v>
      </c>
      <c r="HF1446">
        <v>97.787999999999997</v>
      </c>
      <c r="HG1446">
        <v>99.519000000000005</v>
      </c>
      <c r="IG1446">
        <v>41102</v>
      </c>
      <c r="IH1446">
        <v>95.942999999999998</v>
      </c>
      <c r="II1446">
        <v>97.662999999999997</v>
      </c>
      <c r="JE1446">
        <v>41103</v>
      </c>
      <c r="JF1446">
        <v>96.105000000000004</v>
      </c>
      <c r="JG1446">
        <v>97.950999999999993</v>
      </c>
      <c r="JY1446">
        <v>41109</v>
      </c>
      <c r="JZ1446">
        <v>100.41</v>
      </c>
      <c r="KA1446">
        <v>102.92</v>
      </c>
      <c r="KS1446">
        <v>41415</v>
      </c>
      <c r="KT1446">
        <v>108.40300000000001</v>
      </c>
      <c r="KU1446">
        <v>109.795</v>
      </c>
      <c r="LU1446">
        <v>41103</v>
      </c>
      <c r="LV1446">
        <v>93.543000000000006</v>
      </c>
      <c r="LW1446">
        <v>95.504000000000005</v>
      </c>
      <c r="MW1446">
        <v>41109</v>
      </c>
      <c r="MX1446">
        <v>93.503</v>
      </c>
      <c r="MY1446">
        <v>95.653999999999996</v>
      </c>
      <c r="OG1446">
        <v>41109</v>
      </c>
      <c r="OH1446">
        <v>86.738</v>
      </c>
      <c r="OI1446">
        <v>88.53</v>
      </c>
      <c r="QG1446">
        <v>41109</v>
      </c>
      <c r="QH1446">
        <v>121.465</v>
      </c>
      <c r="QI1446">
        <v>123.51900000000001</v>
      </c>
      <c r="SC1446">
        <v>41109</v>
      </c>
      <c r="SD1446">
        <v>107.833</v>
      </c>
      <c r="SE1446">
        <v>109.48699999999999</v>
      </c>
      <c r="SG1446">
        <v>41109</v>
      </c>
      <c r="SH1446">
        <v>99.9</v>
      </c>
      <c r="SI1446">
        <v>101.384</v>
      </c>
      <c r="SO1446">
        <v>41109</v>
      </c>
      <c r="SP1446">
        <v>89.332999999999998</v>
      </c>
      <c r="SQ1446">
        <v>90.531000000000006</v>
      </c>
      <c r="SW1446">
        <v>41109</v>
      </c>
      <c r="SX1446">
        <v>95.32</v>
      </c>
      <c r="SY1446">
        <v>96.69</v>
      </c>
      <c r="TI1446">
        <v>41106</v>
      </c>
      <c r="TJ1446">
        <v>92.632000000000005</v>
      </c>
      <c r="TK1446">
        <v>95.302000000000007</v>
      </c>
      <c r="TM1446">
        <v>41109</v>
      </c>
      <c r="TN1446">
        <v>83.71</v>
      </c>
      <c r="TO1446">
        <v>86.1</v>
      </c>
      <c r="TU1446">
        <v>41102</v>
      </c>
      <c r="TV1446">
        <v>77.488</v>
      </c>
      <c r="TW1446">
        <v>79.322999999999993</v>
      </c>
      <c r="TY1446">
        <v>41415</v>
      </c>
      <c r="TZ1446">
        <v>105.51</v>
      </c>
      <c r="UA1446">
        <v>107.056</v>
      </c>
    </row>
    <row r="1447" spans="145:547">
      <c r="EO1447">
        <v>41106</v>
      </c>
      <c r="EP1447">
        <v>101.473</v>
      </c>
      <c r="EQ1447">
        <v>103.678</v>
      </c>
      <c r="FA1447">
        <v>41106</v>
      </c>
      <c r="FB1447">
        <v>101.358</v>
      </c>
      <c r="FC1447">
        <v>103.331</v>
      </c>
      <c r="FY1447">
        <v>41106</v>
      </c>
      <c r="FZ1447">
        <v>100.483</v>
      </c>
      <c r="GA1447">
        <v>102.456</v>
      </c>
      <c r="GC1447">
        <v>41106</v>
      </c>
      <c r="GD1447">
        <v>97.07</v>
      </c>
      <c r="GE1447">
        <v>117.54</v>
      </c>
      <c r="GK1447">
        <v>41106</v>
      </c>
      <c r="GL1447">
        <v>99.863</v>
      </c>
      <c r="GM1447">
        <v>101.836</v>
      </c>
      <c r="HE1447">
        <v>41106</v>
      </c>
      <c r="HF1447">
        <v>97.608000000000004</v>
      </c>
      <c r="HG1447">
        <v>99.349000000000004</v>
      </c>
      <c r="IG1447">
        <v>41103</v>
      </c>
      <c r="IH1447">
        <v>95.998000000000005</v>
      </c>
      <c r="II1447">
        <v>97.727999999999994</v>
      </c>
      <c r="JE1447">
        <v>41106</v>
      </c>
      <c r="JF1447">
        <v>95.775000000000006</v>
      </c>
      <c r="JG1447">
        <v>97.632000000000005</v>
      </c>
      <c r="JY1447">
        <v>41110</v>
      </c>
      <c r="JZ1447">
        <v>99.408000000000001</v>
      </c>
      <c r="KA1447">
        <v>101.932</v>
      </c>
      <c r="KS1447">
        <v>41416</v>
      </c>
      <c r="KT1447">
        <v>108.117</v>
      </c>
      <c r="KU1447">
        <v>109.54600000000001</v>
      </c>
      <c r="LU1447">
        <v>41106</v>
      </c>
      <c r="LV1447">
        <v>93.09</v>
      </c>
      <c r="LW1447">
        <v>95.063000000000002</v>
      </c>
      <c r="MW1447">
        <v>41110</v>
      </c>
      <c r="MX1447">
        <v>92.373000000000005</v>
      </c>
      <c r="MY1447">
        <v>94.536000000000001</v>
      </c>
      <c r="OG1447">
        <v>41110</v>
      </c>
      <c r="OH1447">
        <v>85.71</v>
      </c>
      <c r="OI1447">
        <v>87.513000000000005</v>
      </c>
      <c r="QG1447">
        <v>41110</v>
      </c>
      <c r="QH1447">
        <v>120.12</v>
      </c>
      <c r="QI1447">
        <v>122.199</v>
      </c>
      <c r="SC1447">
        <v>41110</v>
      </c>
      <c r="SD1447">
        <v>106.62</v>
      </c>
      <c r="SE1447">
        <v>108.295</v>
      </c>
      <c r="SG1447">
        <v>41110</v>
      </c>
      <c r="SH1447">
        <v>98.76</v>
      </c>
      <c r="SI1447">
        <v>100.261</v>
      </c>
      <c r="SO1447">
        <v>41110</v>
      </c>
      <c r="SP1447">
        <v>88.19</v>
      </c>
      <c r="SQ1447">
        <v>89.403000000000006</v>
      </c>
      <c r="SW1447">
        <v>41110</v>
      </c>
      <c r="SX1447">
        <v>94.094999999999999</v>
      </c>
      <c r="SY1447">
        <v>95.480999999999995</v>
      </c>
      <c r="TI1447">
        <v>41107</v>
      </c>
      <c r="TJ1447">
        <v>92.44</v>
      </c>
      <c r="TK1447">
        <v>95.125</v>
      </c>
      <c r="TM1447">
        <v>41110</v>
      </c>
      <c r="TN1447">
        <v>82.65</v>
      </c>
      <c r="TO1447">
        <v>85.054000000000002</v>
      </c>
      <c r="TU1447">
        <v>41103</v>
      </c>
      <c r="TV1447">
        <v>76.113</v>
      </c>
      <c r="TW1447">
        <v>77.959000000000003</v>
      </c>
      <c r="TY1447">
        <v>41416</v>
      </c>
      <c r="TZ1447">
        <v>105.74</v>
      </c>
      <c r="UA1447">
        <v>107.328</v>
      </c>
    </row>
    <row r="1448" spans="145:547">
      <c r="EO1448">
        <v>41107</v>
      </c>
      <c r="EP1448">
        <v>101.468</v>
      </c>
      <c r="EQ1448">
        <v>103.68600000000001</v>
      </c>
      <c r="FA1448">
        <v>41107</v>
      </c>
      <c r="FB1448">
        <v>101.41500000000001</v>
      </c>
      <c r="FC1448">
        <v>103.4</v>
      </c>
      <c r="FY1448">
        <v>41107</v>
      </c>
      <c r="FZ1448">
        <v>100.71299999999999</v>
      </c>
      <c r="GA1448">
        <v>102.69799999999999</v>
      </c>
      <c r="GC1448">
        <v>41107</v>
      </c>
      <c r="GD1448">
        <v>97.233000000000004</v>
      </c>
      <c r="GE1448">
        <v>117.73699999999999</v>
      </c>
      <c r="GK1448">
        <v>41107</v>
      </c>
      <c r="GL1448">
        <v>100.16500000000001</v>
      </c>
      <c r="GM1448">
        <v>102.15</v>
      </c>
      <c r="HE1448">
        <v>41107</v>
      </c>
      <c r="HF1448">
        <v>97.944999999999993</v>
      </c>
      <c r="HG1448">
        <v>99.695999999999998</v>
      </c>
      <c r="IG1448">
        <v>41106</v>
      </c>
      <c r="IH1448">
        <v>95.68</v>
      </c>
      <c r="II1448">
        <v>97.421000000000006</v>
      </c>
      <c r="JE1448">
        <v>41107</v>
      </c>
      <c r="JF1448">
        <v>96.204999999999998</v>
      </c>
      <c r="JG1448">
        <v>98.072999999999993</v>
      </c>
      <c r="JY1448">
        <v>41113</v>
      </c>
      <c r="JZ1448">
        <v>98.114999999999995</v>
      </c>
      <c r="KA1448">
        <v>100.65300000000001</v>
      </c>
      <c r="KS1448">
        <v>41417</v>
      </c>
      <c r="KT1448">
        <v>108.117</v>
      </c>
      <c r="KU1448">
        <v>109.55800000000001</v>
      </c>
      <c r="LU1448">
        <v>41107</v>
      </c>
      <c r="LV1448">
        <v>93.52</v>
      </c>
      <c r="LW1448">
        <v>95.504999999999995</v>
      </c>
      <c r="MW1448">
        <v>41113</v>
      </c>
      <c r="MX1448">
        <v>91.043000000000006</v>
      </c>
      <c r="MY1448">
        <v>93.218000000000004</v>
      </c>
      <c r="OG1448">
        <v>41113</v>
      </c>
      <c r="OH1448">
        <v>84.488</v>
      </c>
      <c r="OI1448">
        <v>86.301000000000002</v>
      </c>
      <c r="QG1448">
        <v>41113</v>
      </c>
      <c r="QH1448">
        <v>118.545</v>
      </c>
      <c r="QI1448">
        <v>120.648</v>
      </c>
      <c r="SC1448">
        <v>41113</v>
      </c>
      <c r="SD1448">
        <v>105.303</v>
      </c>
      <c r="SE1448">
        <v>106.997</v>
      </c>
      <c r="SG1448">
        <v>41113</v>
      </c>
      <c r="SH1448">
        <v>97.552999999999997</v>
      </c>
      <c r="SI1448">
        <v>99.072000000000003</v>
      </c>
      <c r="SO1448">
        <v>41113</v>
      </c>
      <c r="SP1448">
        <v>86.828000000000003</v>
      </c>
      <c r="SQ1448">
        <v>88.054000000000002</v>
      </c>
      <c r="SW1448">
        <v>41113</v>
      </c>
      <c r="SX1448">
        <v>92.885000000000005</v>
      </c>
      <c r="SY1448">
        <v>94.287000000000006</v>
      </c>
      <c r="TI1448">
        <v>41108</v>
      </c>
      <c r="TJ1448">
        <v>91.397000000000006</v>
      </c>
      <c r="TK1448">
        <v>94.13</v>
      </c>
      <c r="TM1448">
        <v>41113</v>
      </c>
      <c r="TN1448">
        <v>81.47</v>
      </c>
      <c r="TO1448">
        <v>83.888000000000005</v>
      </c>
      <c r="TU1448">
        <v>41106</v>
      </c>
      <c r="TV1448">
        <v>75.513000000000005</v>
      </c>
      <c r="TW1448">
        <v>77.37</v>
      </c>
      <c r="TY1448">
        <v>41417</v>
      </c>
      <c r="TZ1448">
        <v>105.74</v>
      </c>
      <c r="UA1448">
        <v>107.342</v>
      </c>
    </row>
    <row r="1449" spans="145:547">
      <c r="EO1449">
        <v>41108</v>
      </c>
      <c r="EP1449">
        <v>101.447</v>
      </c>
      <c r="EQ1449">
        <v>103.705</v>
      </c>
      <c r="FA1449">
        <v>41108</v>
      </c>
      <c r="FB1449">
        <v>101.373</v>
      </c>
      <c r="FC1449">
        <v>103.393</v>
      </c>
      <c r="FY1449">
        <v>41108</v>
      </c>
      <c r="FZ1449">
        <v>100.61</v>
      </c>
      <c r="GA1449">
        <v>102.63</v>
      </c>
      <c r="GC1449">
        <v>41108</v>
      </c>
      <c r="GD1449">
        <v>97.378</v>
      </c>
      <c r="GE1449">
        <v>117.914</v>
      </c>
      <c r="GK1449">
        <v>41108</v>
      </c>
      <c r="GL1449">
        <v>100.063</v>
      </c>
      <c r="GM1449">
        <v>102.083</v>
      </c>
      <c r="HE1449">
        <v>41108</v>
      </c>
      <c r="HF1449">
        <v>97.85</v>
      </c>
      <c r="HG1449">
        <v>99.632000000000005</v>
      </c>
      <c r="IG1449">
        <v>41107</v>
      </c>
      <c r="IH1449">
        <v>96.082999999999998</v>
      </c>
      <c r="II1449">
        <v>97.834000000000003</v>
      </c>
      <c r="JE1449">
        <v>41108</v>
      </c>
      <c r="JF1449">
        <v>96.128</v>
      </c>
      <c r="JG1449">
        <v>98.028999999999996</v>
      </c>
      <c r="JY1449">
        <v>41114</v>
      </c>
      <c r="JZ1449">
        <v>96.498000000000005</v>
      </c>
      <c r="KA1449">
        <v>99.05</v>
      </c>
      <c r="KS1449">
        <v>41418</v>
      </c>
      <c r="KT1449">
        <v>108.117</v>
      </c>
      <c r="KU1449">
        <v>109.571</v>
      </c>
      <c r="LU1449">
        <v>41108</v>
      </c>
      <c r="LV1449">
        <v>93.453000000000003</v>
      </c>
      <c r="LW1449">
        <v>95.471999999999994</v>
      </c>
      <c r="MW1449">
        <v>41114</v>
      </c>
      <c r="MX1449">
        <v>89.155000000000001</v>
      </c>
      <c r="MY1449">
        <v>91.343000000000004</v>
      </c>
      <c r="OG1449">
        <v>41114</v>
      </c>
      <c r="OH1449">
        <v>82.685000000000002</v>
      </c>
      <c r="OI1449">
        <v>84.507999999999996</v>
      </c>
      <c r="QG1449">
        <v>41114</v>
      </c>
      <c r="QH1449">
        <v>116.438</v>
      </c>
      <c r="QI1449">
        <v>118.565</v>
      </c>
      <c r="SC1449">
        <v>41114</v>
      </c>
      <c r="SD1449">
        <v>103.11499999999999</v>
      </c>
      <c r="SE1449">
        <v>104.82899999999999</v>
      </c>
      <c r="SG1449">
        <v>41114</v>
      </c>
      <c r="SH1449">
        <v>95.44</v>
      </c>
      <c r="SI1449">
        <v>96.977000000000004</v>
      </c>
      <c r="SO1449">
        <v>41114</v>
      </c>
      <c r="SP1449">
        <v>84.78</v>
      </c>
      <c r="SQ1449">
        <v>86.021000000000001</v>
      </c>
      <c r="SW1449">
        <v>41114</v>
      </c>
      <c r="SX1449">
        <v>90.623000000000005</v>
      </c>
      <c r="SY1449">
        <v>92.040999999999997</v>
      </c>
      <c r="TI1449">
        <v>41109</v>
      </c>
      <c r="TJ1449">
        <v>92.084999999999994</v>
      </c>
      <c r="TK1449">
        <v>94.834000000000003</v>
      </c>
      <c r="TM1449">
        <v>41114</v>
      </c>
      <c r="TN1449">
        <v>79.290000000000006</v>
      </c>
      <c r="TO1449">
        <v>81.721000000000004</v>
      </c>
      <c r="TU1449">
        <v>41107</v>
      </c>
      <c r="TV1449">
        <v>75.308000000000007</v>
      </c>
      <c r="TW1449">
        <v>77.176000000000002</v>
      </c>
      <c r="TY1449">
        <v>41418</v>
      </c>
      <c r="TZ1449">
        <v>105.74</v>
      </c>
      <c r="UA1449">
        <v>107.35599999999999</v>
      </c>
    </row>
    <row r="1450" spans="145:547">
      <c r="EO1450">
        <v>41109</v>
      </c>
      <c r="EP1450">
        <v>101.46299999999999</v>
      </c>
      <c r="EQ1450">
        <v>103.73399999999999</v>
      </c>
      <c r="FA1450">
        <v>41109</v>
      </c>
      <c r="FB1450">
        <v>101.345</v>
      </c>
      <c r="FC1450">
        <v>103.377</v>
      </c>
      <c r="FY1450">
        <v>41109</v>
      </c>
      <c r="FZ1450">
        <v>100.697</v>
      </c>
      <c r="GA1450">
        <v>102.729</v>
      </c>
      <c r="GC1450">
        <v>41109</v>
      </c>
      <c r="GD1450">
        <v>97.897999999999996</v>
      </c>
      <c r="GE1450">
        <v>118.54</v>
      </c>
      <c r="GK1450">
        <v>41109</v>
      </c>
      <c r="GL1450">
        <v>100.25</v>
      </c>
      <c r="GM1450">
        <v>102.282</v>
      </c>
      <c r="HE1450">
        <v>41109</v>
      </c>
      <c r="HF1450">
        <v>98.007999999999996</v>
      </c>
      <c r="HG1450">
        <v>99.801000000000002</v>
      </c>
      <c r="IG1450">
        <v>41108</v>
      </c>
      <c r="IH1450">
        <v>96.013000000000005</v>
      </c>
      <c r="II1450">
        <v>97.795000000000002</v>
      </c>
      <c r="JE1450">
        <v>41109</v>
      </c>
      <c r="JF1450">
        <v>96.305000000000007</v>
      </c>
      <c r="JG1450">
        <v>98.216999999999999</v>
      </c>
      <c r="JY1450">
        <v>41115</v>
      </c>
      <c r="JZ1450">
        <v>97.263000000000005</v>
      </c>
      <c r="KA1450">
        <v>99.858999999999995</v>
      </c>
      <c r="KS1450">
        <v>41421</v>
      </c>
      <c r="KT1450">
        <v>108.117</v>
      </c>
      <c r="KU1450">
        <v>109.583</v>
      </c>
      <c r="LU1450">
        <v>41109</v>
      </c>
      <c r="LV1450">
        <v>93.75</v>
      </c>
      <c r="LW1450">
        <v>95.781999999999996</v>
      </c>
      <c r="MW1450">
        <v>41115</v>
      </c>
      <c r="MX1450">
        <v>89.995000000000005</v>
      </c>
      <c r="MY1450">
        <v>92.22</v>
      </c>
      <c r="OG1450">
        <v>41115</v>
      </c>
      <c r="OH1450">
        <v>83.567999999999998</v>
      </c>
      <c r="OI1450">
        <v>85.421999999999997</v>
      </c>
      <c r="QG1450">
        <v>41115</v>
      </c>
      <c r="QH1450">
        <v>117.565</v>
      </c>
      <c r="QI1450">
        <v>119.76600000000001</v>
      </c>
      <c r="SC1450">
        <v>41115</v>
      </c>
      <c r="SD1450">
        <v>104.498</v>
      </c>
      <c r="SE1450">
        <v>106.271</v>
      </c>
      <c r="SG1450">
        <v>41115</v>
      </c>
      <c r="SH1450">
        <v>96.763000000000005</v>
      </c>
      <c r="SI1450">
        <v>98.352000000000004</v>
      </c>
      <c r="SO1450">
        <v>41115</v>
      </c>
      <c r="SP1450">
        <v>86.045000000000002</v>
      </c>
      <c r="SQ1450">
        <v>87.328999999999994</v>
      </c>
      <c r="SW1450">
        <v>41115</v>
      </c>
      <c r="SX1450">
        <v>91.9</v>
      </c>
      <c r="SY1450">
        <v>93.367000000000004</v>
      </c>
      <c r="TI1450">
        <v>41110</v>
      </c>
      <c r="TJ1450">
        <v>90.855000000000004</v>
      </c>
      <c r="TK1450">
        <v>93.619</v>
      </c>
      <c r="TM1450">
        <v>41115</v>
      </c>
      <c r="TN1450">
        <v>80.41</v>
      </c>
      <c r="TO1450">
        <v>82.882999999999996</v>
      </c>
      <c r="TU1450">
        <v>41108</v>
      </c>
      <c r="TV1450">
        <v>74.328000000000003</v>
      </c>
      <c r="TW1450">
        <v>76.228999999999999</v>
      </c>
      <c r="TY1450">
        <v>41421</v>
      </c>
      <c r="TZ1450">
        <v>105.74</v>
      </c>
      <c r="UA1450">
        <v>107.37</v>
      </c>
    </row>
    <row r="1451" spans="145:547">
      <c r="EO1451">
        <v>41110</v>
      </c>
      <c r="EP1451">
        <v>101.285</v>
      </c>
      <c r="EQ1451">
        <v>103.569</v>
      </c>
      <c r="FA1451">
        <v>41110</v>
      </c>
      <c r="FB1451">
        <v>101.083</v>
      </c>
      <c r="FC1451">
        <v>103.126</v>
      </c>
      <c r="FY1451">
        <v>41110</v>
      </c>
      <c r="FZ1451">
        <v>100</v>
      </c>
      <c r="GA1451">
        <v>102.04300000000001</v>
      </c>
      <c r="GC1451">
        <v>41110</v>
      </c>
      <c r="GD1451">
        <v>97.704999999999998</v>
      </c>
      <c r="GE1451">
        <v>118.309</v>
      </c>
      <c r="GK1451">
        <v>41110</v>
      </c>
      <c r="GL1451">
        <v>99.424999999999997</v>
      </c>
      <c r="GM1451">
        <v>101.468</v>
      </c>
      <c r="HE1451">
        <v>41110</v>
      </c>
      <c r="HF1451">
        <v>97.082999999999998</v>
      </c>
      <c r="HG1451">
        <v>98.885999999999996</v>
      </c>
      <c r="IG1451">
        <v>41109</v>
      </c>
      <c r="IH1451">
        <v>96.174999999999997</v>
      </c>
      <c r="II1451">
        <v>97.968000000000004</v>
      </c>
      <c r="JE1451">
        <v>41110</v>
      </c>
      <c r="JF1451">
        <v>95.305000000000007</v>
      </c>
      <c r="JG1451">
        <v>97.227999999999994</v>
      </c>
      <c r="JY1451">
        <v>41116</v>
      </c>
      <c r="JZ1451">
        <v>99.837999999999994</v>
      </c>
      <c r="KA1451">
        <v>102.44799999999999</v>
      </c>
      <c r="KS1451">
        <v>41422</v>
      </c>
      <c r="KT1451">
        <v>107.54600000000001</v>
      </c>
      <c r="KU1451">
        <v>109.02500000000001</v>
      </c>
      <c r="LU1451">
        <v>41110</v>
      </c>
      <c r="LV1451">
        <v>92.697999999999993</v>
      </c>
      <c r="LW1451">
        <v>94.741</v>
      </c>
      <c r="MW1451">
        <v>41116</v>
      </c>
      <c r="MX1451">
        <v>92.673000000000002</v>
      </c>
      <c r="MY1451">
        <v>94.91</v>
      </c>
      <c r="OG1451">
        <v>41116</v>
      </c>
      <c r="OH1451">
        <v>86.132000000000005</v>
      </c>
      <c r="OI1451">
        <v>87.997</v>
      </c>
      <c r="QG1451">
        <v>41116</v>
      </c>
      <c r="QH1451">
        <v>121.05800000000001</v>
      </c>
      <c r="QI1451">
        <v>123.283</v>
      </c>
      <c r="SC1451">
        <v>41116</v>
      </c>
      <c r="SD1451">
        <v>107.855</v>
      </c>
      <c r="SE1451">
        <v>109.648</v>
      </c>
      <c r="SG1451">
        <v>41116</v>
      </c>
      <c r="SH1451">
        <v>100.223</v>
      </c>
      <c r="SI1451">
        <v>101.83</v>
      </c>
      <c r="SO1451">
        <v>41116</v>
      </c>
      <c r="SP1451">
        <v>89.22</v>
      </c>
      <c r="SQ1451">
        <v>90.518000000000001</v>
      </c>
      <c r="SW1451">
        <v>41116</v>
      </c>
      <c r="SX1451">
        <v>95.188000000000002</v>
      </c>
      <c r="SY1451">
        <v>96.671000000000006</v>
      </c>
      <c r="TI1451">
        <v>41113</v>
      </c>
      <c r="TJ1451">
        <v>89.7</v>
      </c>
      <c r="TK1451">
        <v>92.48</v>
      </c>
      <c r="TM1451">
        <v>41116</v>
      </c>
      <c r="TN1451">
        <v>83.69</v>
      </c>
      <c r="TO1451">
        <v>86.176000000000002</v>
      </c>
      <c r="TU1451">
        <v>41109</v>
      </c>
      <c r="TV1451">
        <v>74.819999999999993</v>
      </c>
      <c r="TW1451">
        <v>76.731999999999999</v>
      </c>
      <c r="TY1451">
        <v>41422</v>
      </c>
      <c r="TZ1451">
        <v>104.512</v>
      </c>
      <c r="UA1451">
        <v>106.15600000000001</v>
      </c>
    </row>
    <row r="1452" spans="145:547">
      <c r="EO1452">
        <v>41113</v>
      </c>
      <c r="EP1452">
        <v>101.14</v>
      </c>
      <c r="EQ1452">
        <v>103.437</v>
      </c>
      <c r="FA1452">
        <v>41113</v>
      </c>
      <c r="FB1452">
        <v>100.633</v>
      </c>
      <c r="FC1452">
        <v>102.688</v>
      </c>
      <c r="FY1452">
        <v>41113</v>
      </c>
      <c r="FZ1452">
        <v>99.272999999999996</v>
      </c>
      <c r="GA1452">
        <v>101.328</v>
      </c>
      <c r="GC1452">
        <v>41113</v>
      </c>
      <c r="GD1452">
        <v>96.74</v>
      </c>
      <c r="GE1452">
        <v>117.151</v>
      </c>
      <c r="GK1452">
        <v>41113</v>
      </c>
      <c r="GL1452">
        <v>98.617999999999995</v>
      </c>
      <c r="GM1452">
        <v>100.673</v>
      </c>
      <c r="HE1452">
        <v>41113</v>
      </c>
      <c r="HF1452">
        <v>96.165000000000006</v>
      </c>
      <c r="HG1452">
        <v>97.977999999999994</v>
      </c>
      <c r="IG1452">
        <v>41110</v>
      </c>
      <c r="IH1452">
        <v>95.245000000000005</v>
      </c>
      <c r="II1452">
        <v>97.048000000000002</v>
      </c>
      <c r="JE1452">
        <v>41113</v>
      </c>
      <c r="JF1452">
        <v>94.12</v>
      </c>
      <c r="JG1452">
        <v>96.054000000000002</v>
      </c>
      <c r="JY1452">
        <v>41117</v>
      </c>
      <c r="JZ1452">
        <v>100.48</v>
      </c>
      <c r="KA1452">
        <v>100.48</v>
      </c>
      <c r="KS1452">
        <v>41423</v>
      </c>
      <c r="KT1452">
        <v>106.96299999999999</v>
      </c>
      <c r="KU1452">
        <v>108.479</v>
      </c>
      <c r="LU1452">
        <v>41113</v>
      </c>
      <c r="LV1452">
        <v>91.373000000000005</v>
      </c>
      <c r="LW1452">
        <v>93.427000000000007</v>
      </c>
      <c r="MW1452">
        <v>41117</v>
      </c>
      <c r="MX1452">
        <v>93.454999999999998</v>
      </c>
      <c r="MY1452">
        <v>93.454999999999998</v>
      </c>
      <c r="OG1452">
        <v>41117</v>
      </c>
      <c r="OH1452">
        <v>86.85</v>
      </c>
      <c r="OI1452">
        <v>86.85</v>
      </c>
      <c r="QG1452">
        <v>41117</v>
      </c>
      <c r="QH1452">
        <v>121.92</v>
      </c>
      <c r="QI1452">
        <v>124.17</v>
      </c>
      <c r="SC1452">
        <v>41117</v>
      </c>
      <c r="SD1452">
        <v>108.32299999999999</v>
      </c>
      <c r="SE1452">
        <v>110.13500000000001</v>
      </c>
      <c r="SG1452">
        <v>41117</v>
      </c>
      <c r="SH1452">
        <v>100.6</v>
      </c>
      <c r="SI1452">
        <v>102.22499999999999</v>
      </c>
      <c r="SO1452">
        <v>41117</v>
      </c>
      <c r="SP1452">
        <v>89.6</v>
      </c>
      <c r="SQ1452">
        <v>90.912999999999997</v>
      </c>
      <c r="SW1452">
        <v>41117</v>
      </c>
      <c r="SX1452">
        <v>95.74</v>
      </c>
      <c r="SY1452">
        <v>97.24</v>
      </c>
      <c r="TI1452">
        <v>41114</v>
      </c>
      <c r="TJ1452">
        <v>87.405000000000001</v>
      </c>
      <c r="TK1452">
        <v>90.200999999999993</v>
      </c>
      <c r="TM1452">
        <v>41117</v>
      </c>
      <c r="TN1452">
        <v>83.972999999999999</v>
      </c>
      <c r="TO1452">
        <v>83.972999999999999</v>
      </c>
      <c r="TU1452">
        <v>41110</v>
      </c>
      <c r="TV1452">
        <v>73.87</v>
      </c>
      <c r="TW1452">
        <v>75.793000000000006</v>
      </c>
      <c r="TY1452">
        <v>41423</v>
      </c>
      <c r="TZ1452">
        <v>103.143</v>
      </c>
      <c r="UA1452">
        <v>104.828</v>
      </c>
    </row>
    <row r="1453" spans="145:547">
      <c r="EO1453">
        <v>41114</v>
      </c>
      <c r="EP1453">
        <v>100.925</v>
      </c>
      <c r="EQ1453">
        <v>103.235</v>
      </c>
      <c r="FA1453">
        <v>41114</v>
      </c>
      <c r="FB1453">
        <v>100.24</v>
      </c>
      <c r="FC1453">
        <v>102.307</v>
      </c>
      <c r="FY1453">
        <v>41114</v>
      </c>
      <c r="FZ1453">
        <v>98.495000000000005</v>
      </c>
      <c r="GA1453">
        <v>100.562</v>
      </c>
      <c r="GC1453">
        <v>41114</v>
      </c>
      <c r="GD1453">
        <v>95.863</v>
      </c>
      <c r="GE1453">
        <v>116.099</v>
      </c>
      <c r="GK1453">
        <v>41114</v>
      </c>
      <c r="GL1453">
        <v>97.67</v>
      </c>
      <c r="GM1453">
        <v>99.736999999999995</v>
      </c>
      <c r="HE1453">
        <v>41114</v>
      </c>
      <c r="HF1453">
        <v>95.025000000000006</v>
      </c>
      <c r="HG1453">
        <v>96.847999999999999</v>
      </c>
      <c r="IG1453">
        <v>41113</v>
      </c>
      <c r="IH1453">
        <v>94.11</v>
      </c>
      <c r="II1453">
        <v>95.923000000000002</v>
      </c>
      <c r="JE1453">
        <v>41114</v>
      </c>
      <c r="JF1453">
        <v>92.61</v>
      </c>
      <c r="JG1453">
        <v>94.555000000000007</v>
      </c>
      <c r="JY1453">
        <v>41120</v>
      </c>
      <c r="JZ1453">
        <v>100.413</v>
      </c>
      <c r="KA1453">
        <v>100.42700000000001</v>
      </c>
      <c r="KS1453">
        <v>41424</v>
      </c>
      <c r="KT1453">
        <v>107.208</v>
      </c>
      <c r="KU1453">
        <v>108.73699999999999</v>
      </c>
      <c r="LU1453">
        <v>41114</v>
      </c>
      <c r="LV1453">
        <v>89.582999999999998</v>
      </c>
      <c r="LW1453">
        <v>91.649000000000001</v>
      </c>
      <c r="MW1453">
        <v>41120</v>
      </c>
      <c r="MX1453">
        <v>93.078000000000003</v>
      </c>
      <c r="MY1453">
        <v>93.09</v>
      </c>
      <c r="OG1453">
        <v>41120</v>
      </c>
      <c r="OH1453">
        <v>86.388000000000005</v>
      </c>
      <c r="OI1453">
        <v>86.397999999999996</v>
      </c>
      <c r="QG1453">
        <v>41120</v>
      </c>
      <c r="QH1453">
        <v>121.438</v>
      </c>
      <c r="QI1453">
        <v>123.712</v>
      </c>
      <c r="SC1453">
        <v>41120</v>
      </c>
      <c r="SD1453">
        <v>108.07</v>
      </c>
      <c r="SE1453">
        <v>109.902</v>
      </c>
      <c r="SG1453">
        <v>41120</v>
      </c>
      <c r="SH1453">
        <v>100.455</v>
      </c>
      <c r="SI1453">
        <v>102.098</v>
      </c>
      <c r="SO1453">
        <v>41120</v>
      </c>
      <c r="SP1453">
        <v>89.358000000000004</v>
      </c>
      <c r="SQ1453">
        <v>90.683999999999997</v>
      </c>
      <c r="SW1453">
        <v>41120</v>
      </c>
      <c r="SX1453">
        <v>95.408000000000001</v>
      </c>
      <c r="SY1453">
        <v>96.924000000000007</v>
      </c>
      <c r="TI1453">
        <v>41115</v>
      </c>
      <c r="TJ1453">
        <v>88.644999999999996</v>
      </c>
      <c r="TK1453">
        <v>91.488</v>
      </c>
      <c r="TM1453">
        <v>41120</v>
      </c>
      <c r="TN1453">
        <v>83.718000000000004</v>
      </c>
      <c r="TO1453">
        <v>83.730999999999995</v>
      </c>
      <c r="TU1453">
        <v>41113</v>
      </c>
      <c r="TV1453">
        <v>72.674999999999997</v>
      </c>
      <c r="TW1453">
        <v>74.608999999999995</v>
      </c>
      <c r="TY1453">
        <v>41424</v>
      </c>
      <c r="TZ1453">
        <v>103.64100000000001</v>
      </c>
      <c r="UA1453">
        <v>105.34</v>
      </c>
    </row>
    <row r="1454" spans="145:547">
      <c r="EO1454">
        <v>41115</v>
      </c>
      <c r="EP1454">
        <v>100.92</v>
      </c>
      <c r="EQ1454">
        <v>103.26900000000001</v>
      </c>
      <c r="FA1454">
        <v>41115</v>
      </c>
      <c r="FB1454">
        <v>100.36499999999999</v>
      </c>
      <c r="FC1454">
        <v>102.467</v>
      </c>
      <c r="FY1454">
        <v>41115</v>
      </c>
      <c r="FZ1454">
        <v>98.71</v>
      </c>
      <c r="GA1454">
        <v>100.812</v>
      </c>
      <c r="GC1454">
        <v>41115</v>
      </c>
      <c r="GD1454">
        <v>96.22</v>
      </c>
      <c r="GE1454">
        <v>116.53100000000001</v>
      </c>
      <c r="GK1454">
        <v>41115</v>
      </c>
      <c r="GL1454">
        <v>98.015000000000001</v>
      </c>
      <c r="GM1454">
        <v>100.117</v>
      </c>
      <c r="HE1454">
        <v>41115</v>
      </c>
      <c r="HF1454">
        <v>95.48</v>
      </c>
      <c r="HG1454">
        <v>97.334000000000003</v>
      </c>
      <c r="IG1454">
        <v>41114</v>
      </c>
      <c r="IH1454">
        <v>92.763000000000005</v>
      </c>
      <c r="II1454">
        <v>94.585999999999999</v>
      </c>
      <c r="JE1454">
        <v>41115</v>
      </c>
      <c r="JF1454">
        <v>93.227999999999994</v>
      </c>
      <c r="JG1454">
        <v>95.206000000000003</v>
      </c>
      <c r="JY1454">
        <v>41121</v>
      </c>
      <c r="JZ1454">
        <v>99.763000000000005</v>
      </c>
      <c r="KA1454">
        <v>99.790999999999997</v>
      </c>
      <c r="KS1454">
        <v>41425</v>
      </c>
      <c r="KT1454">
        <v>106.946</v>
      </c>
      <c r="KU1454">
        <v>108.48699999999999</v>
      </c>
      <c r="LU1454">
        <v>41115</v>
      </c>
      <c r="LV1454">
        <v>90.364999999999995</v>
      </c>
      <c r="LW1454">
        <v>92.466999999999999</v>
      </c>
      <c r="MW1454">
        <v>41121</v>
      </c>
      <c r="MX1454">
        <v>92.513000000000005</v>
      </c>
      <c r="MY1454">
        <v>92.537000000000006</v>
      </c>
      <c r="OG1454">
        <v>41121</v>
      </c>
      <c r="OH1454">
        <v>85.998000000000005</v>
      </c>
      <c r="OI1454">
        <v>86.018000000000001</v>
      </c>
      <c r="QG1454">
        <v>41121</v>
      </c>
      <c r="QH1454">
        <v>120.833</v>
      </c>
      <c r="QI1454">
        <v>123.131</v>
      </c>
      <c r="SC1454">
        <v>41121</v>
      </c>
      <c r="SD1454">
        <v>107.205</v>
      </c>
      <c r="SE1454">
        <v>109.057</v>
      </c>
      <c r="SG1454">
        <v>41121</v>
      </c>
      <c r="SH1454">
        <v>99.49</v>
      </c>
      <c r="SI1454">
        <v>101.15</v>
      </c>
      <c r="SO1454">
        <v>41121</v>
      </c>
      <c r="SP1454">
        <v>88.51</v>
      </c>
      <c r="SQ1454">
        <v>89.850999999999999</v>
      </c>
      <c r="SW1454">
        <v>41121</v>
      </c>
      <c r="SX1454">
        <v>94.44</v>
      </c>
      <c r="SY1454">
        <v>95.972999999999999</v>
      </c>
      <c r="TI1454">
        <v>41116</v>
      </c>
      <c r="TJ1454">
        <v>92.063000000000002</v>
      </c>
      <c r="TK1454">
        <v>94.921999999999997</v>
      </c>
      <c r="TM1454">
        <v>41121</v>
      </c>
      <c r="TN1454">
        <v>82.567999999999998</v>
      </c>
      <c r="TO1454">
        <v>82.594999999999999</v>
      </c>
      <c r="TU1454">
        <v>41114</v>
      </c>
      <c r="TV1454">
        <v>70.53</v>
      </c>
      <c r="TW1454">
        <v>72.474999999999994</v>
      </c>
      <c r="TY1454">
        <v>41425</v>
      </c>
      <c r="TZ1454">
        <v>103.405</v>
      </c>
      <c r="UA1454">
        <v>105.11799999999999</v>
      </c>
    </row>
    <row r="1455" spans="145:547">
      <c r="EO1455">
        <v>41116</v>
      </c>
      <c r="EP1455">
        <v>101.13500000000001</v>
      </c>
      <c r="EQ1455">
        <v>103.497</v>
      </c>
      <c r="FA1455">
        <v>41116</v>
      </c>
      <c r="FB1455">
        <v>101.008</v>
      </c>
      <c r="FC1455">
        <v>103.121</v>
      </c>
      <c r="FY1455">
        <v>41116</v>
      </c>
      <c r="FZ1455">
        <v>100.352</v>
      </c>
      <c r="GA1455">
        <v>102.465</v>
      </c>
      <c r="GC1455">
        <v>41116</v>
      </c>
      <c r="GD1455">
        <v>97.278000000000006</v>
      </c>
      <c r="GE1455">
        <v>117.80200000000001</v>
      </c>
      <c r="GK1455">
        <v>41116</v>
      </c>
      <c r="GL1455">
        <v>99.762</v>
      </c>
      <c r="GM1455">
        <v>101.875</v>
      </c>
      <c r="HE1455">
        <v>41116</v>
      </c>
      <c r="HF1455">
        <v>97.468000000000004</v>
      </c>
      <c r="HG1455">
        <v>99.332999999999998</v>
      </c>
      <c r="IG1455">
        <v>41115</v>
      </c>
      <c r="IH1455">
        <v>93.322999999999993</v>
      </c>
      <c r="II1455">
        <v>95.177000000000007</v>
      </c>
      <c r="JE1455">
        <v>41116</v>
      </c>
      <c r="JF1455">
        <v>95.614999999999995</v>
      </c>
      <c r="JG1455">
        <v>97.603999999999999</v>
      </c>
      <c r="JY1455">
        <v>41122</v>
      </c>
      <c r="JZ1455">
        <v>100.86499999999999</v>
      </c>
      <c r="KA1455">
        <v>100.93600000000001</v>
      </c>
      <c r="KS1455">
        <v>41428</v>
      </c>
      <c r="KT1455">
        <v>106.946</v>
      </c>
      <c r="KU1455">
        <v>108.499</v>
      </c>
      <c r="LU1455">
        <v>41116</v>
      </c>
      <c r="LV1455">
        <v>92.968000000000004</v>
      </c>
      <c r="LW1455">
        <v>95.081000000000003</v>
      </c>
      <c r="MW1455">
        <v>41122</v>
      </c>
      <c r="MX1455">
        <v>93.533000000000001</v>
      </c>
      <c r="MY1455">
        <v>93.593999999999994</v>
      </c>
      <c r="OG1455">
        <v>41122</v>
      </c>
      <c r="OH1455">
        <v>86.95</v>
      </c>
      <c r="OI1455">
        <v>87.001000000000005</v>
      </c>
      <c r="QG1455">
        <v>41122</v>
      </c>
      <c r="QH1455">
        <v>121.973</v>
      </c>
      <c r="QI1455">
        <v>124.345</v>
      </c>
      <c r="SC1455">
        <v>41122</v>
      </c>
      <c r="SD1455">
        <v>108.393</v>
      </c>
      <c r="SE1455">
        <v>110.304</v>
      </c>
      <c r="SG1455">
        <v>41122</v>
      </c>
      <c r="SH1455">
        <v>100.678</v>
      </c>
      <c r="SI1455">
        <v>102.39100000000001</v>
      </c>
      <c r="SO1455">
        <v>41122</v>
      </c>
      <c r="SP1455">
        <v>89.632000000000005</v>
      </c>
      <c r="SQ1455">
        <v>91.016000000000005</v>
      </c>
      <c r="SW1455">
        <v>41122</v>
      </c>
      <c r="SX1455">
        <v>95.658000000000001</v>
      </c>
      <c r="SY1455">
        <v>97.239000000000004</v>
      </c>
      <c r="TI1455">
        <v>41117</v>
      </c>
      <c r="TJ1455">
        <v>92.47</v>
      </c>
      <c r="TK1455">
        <v>92.47</v>
      </c>
      <c r="TM1455">
        <v>41122</v>
      </c>
      <c r="TN1455">
        <v>83.692999999999998</v>
      </c>
      <c r="TO1455">
        <v>83.76</v>
      </c>
      <c r="TU1455">
        <v>41115</v>
      </c>
      <c r="TV1455">
        <v>71.597999999999999</v>
      </c>
      <c r="TW1455">
        <v>73.575999999999993</v>
      </c>
      <c r="TY1455">
        <v>41428</v>
      </c>
      <c r="TZ1455">
        <v>103.405</v>
      </c>
      <c r="UA1455">
        <v>105.13200000000001</v>
      </c>
    </row>
    <row r="1456" spans="145:547">
      <c r="EO1456">
        <v>41117</v>
      </c>
      <c r="EP1456">
        <v>101.215</v>
      </c>
      <c r="EQ1456">
        <v>101.215</v>
      </c>
      <c r="FA1456">
        <v>41117</v>
      </c>
      <c r="FB1456">
        <v>101.30500000000001</v>
      </c>
      <c r="FC1456">
        <v>101.30500000000001</v>
      </c>
      <c r="FY1456">
        <v>41117</v>
      </c>
      <c r="FZ1456">
        <v>100.76300000000001</v>
      </c>
      <c r="GA1456">
        <v>100.76300000000001</v>
      </c>
      <c r="GC1456">
        <v>41117</v>
      </c>
      <c r="GD1456">
        <v>97.567999999999998</v>
      </c>
      <c r="GE1456">
        <v>118.152</v>
      </c>
      <c r="GK1456">
        <v>41117</v>
      </c>
      <c r="GL1456">
        <v>100.30500000000001</v>
      </c>
      <c r="GM1456">
        <v>100.30500000000001</v>
      </c>
      <c r="HE1456">
        <v>41117</v>
      </c>
      <c r="HF1456">
        <v>98.08</v>
      </c>
      <c r="HG1456">
        <v>98.08</v>
      </c>
      <c r="IG1456">
        <v>41116</v>
      </c>
      <c r="IH1456">
        <v>95.564999999999998</v>
      </c>
      <c r="II1456">
        <v>97.43</v>
      </c>
      <c r="JE1456">
        <v>41117</v>
      </c>
      <c r="JF1456">
        <v>96.238</v>
      </c>
      <c r="JG1456">
        <v>96.238</v>
      </c>
      <c r="JY1456">
        <v>41123</v>
      </c>
      <c r="JZ1456">
        <v>100.02</v>
      </c>
      <c r="KA1456">
        <v>100.10599999999999</v>
      </c>
      <c r="KS1456">
        <v>41429</v>
      </c>
      <c r="KT1456">
        <v>107.227</v>
      </c>
      <c r="KU1456">
        <v>108.79300000000001</v>
      </c>
      <c r="LU1456">
        <v>41117</v>
      </c>
      <c r="LV1456">
        <v>93.703000000000003</v>
      </c>
      <c r="LW1456">
        <v>93.703000000000003</v>
      </c>
      <c r="MW1456">
        <v>41123</v>
      </c>
      <c r="MX1456">
        <v>91.778000000000006</v>
      </c>
      <c r="MY1456">
        <v>91.850999999999999</v>
      </c>
      <c r="OG1456">
        <v>41123</v>
      </c>
      <c r="OH1456">
        <v>84.754999999999995</v>
      </c>
      <c r="OI1456">
        <v>84.816000000000003</v>
      </c>
      <c r="QG1456">
        <v>41123</v>
      </c>
      <c r="QH1456">
        <v>118.63200000000001</v>
      </c>
      <c r="QI1456">
        <v>121.029</v>
      </c>
      <c r="SC1456">
        <v>41123</v>
      </c>
      <c r="SD1456">
        <v>105.163</v>
      </c>
      <c r="SE1456">
        <v>107.093</v>
      </c>
      <c r="SG1456">
        <v>41123</v>
      </c>
      <c r="SH1456">
        <v>97.584999999999994</v>
      </c>
      <c r="SI1456">
        <v>99.316000000000003</v>
      </c>
      <c r="SO1456">
        <v>41123</v>
      </c>
      <c r="SP1456">
        <v>86.665000000000006</v>
      </c>
      <c r="SQ1456">
        <v>88.063000000000002</v>
      </c>
      <c r="SW1456">
        <v>41123</v>
      </c>
      <c r="SX1456">
        <v>92.47</v>
      </c>
      <c r="SY1456">
        <v>94.067999999999998</v>
      </c>
      <c r="TI1456">
        <v>41120</v>
      </c>
      <c r="TJ1456">
        <v>92.24</v>
      </c>
      <c r="TK1456">
        <v>92.256</v>
      </c>
      <c r="TM1456">
        <v>41123</v>
      </c>
      <c r="TN1456">
        <v>80.673000000000002</v>
      </c>
      <c r="TO1456">
        <v>80.754000000000005</v>
      </c>
      <c r="TU1456">
        <v>41116</v>
      </c>
      <c r="TV1456">
        <v>74.64</v>
      </c>
      <c r="TW1456">
        <v>76.629000000000005</v>
      </c>
      <c r="TY1456">
        <v>41429</v>
      </c>
      <c r="TZ1456">
        <v>103.652</v>
      </c>
      <c r="UA1456">
        <v>105.392</v>
      </c>
    </row>
    <row r="1457" spans="145:547">
      <c r="EO1457">
        <v>41120</v>
      </c>
      <c r="EP1457">
        <v>101.27</v>
      </c>
      <c r="EQ1457">
        <v>101.283</v>
      </c>
      <c r="FA1457">
        <v>41120</v>
      </c>
      <c r="FB1457">
        <v>101.435</v>
      </c>
      <c r="FC1457">
        <v>101.447</v>
      </c>
      <c r="FY1457">
        <v>41120</v>
      </c>
      <c r="FZ1457">
        <v>100.8</v>
      </c>
      <c r="GA1457">
        <v>100.812</v>
      </c>
      <c r="GC1457">
        <v>41120</v>
      </c>
      <c r="GD1457">
        <v>97.602000000000004</v>
      </c>
      <c r="GE1457">
        <v>118.196</v>
      </c>
      <c r="GK1457">
        <v>41120</v>
      </c>
      <c r="GL1457">
        <v>100.36799999999999</v>
      </c>
      <c r="GM1457">
        <v>100.38</v>
      </c>
      <c r="HE1457">
        <v>41120</v>
      </c>
      <c r="HF1457">
        <v>98.087999999999994</v>
      </c>
      <c r="HG1457">
        <v>98.097999999999999</v>
      </c>
      <c r="IG1457">
        <v>41117</v>
      </c>
      <c r="IH1457">
        <v>96.222999999999999</v>
      </c>
      <c r="II1457">
        <v>96.222999999999999</v>
      </c>
      <c r="JE1457">
        <v>41120</v>
      </c>
      <c r="JF1457">
        <v>96.197999999999993</v>
      </c>
      <c r="JG1457">
        <v>96.207999999999998</v>
      </c>
      <c r="JY1457">
        <v>41124</v>
      </c>
      <c r="JZ1457">
        <v>102.093</v>
      </c>
      <c r="KA1457">
        <v>102.19199999999999</v>
      </c>
      <c r="KS1457">
        <v>41430</v>
      </c>
      <c r="KT1457">
        <v>107.227</v>
      </c>
      <c r="KU1457">
        <v>108.83</v>
      </c>
      <c r="LU1457">
        <v>41120</v>
      </c>
      <c r="LV1457">
        <v>93.423000000000002</v>
      </c>
      <c r="LW1457">
        <v>93.433999999999997</v>
      </c>
      <c r="MW1457">
        <v>41124</v>
      </c>
      <c r="MX1457">
        <v>93.97</v>
      </c>
      <c r="MY1457">
        <v>94.055999999999997</v>
      </c>
      <c r="OG1457">
        <v>41124</v>
      </c>
      <c r="OH1457">
        <v>86.614999999999995</v>
      </c>
      <c r="OI1457">
        <v>86.686000000000007</v>
      </c>
      <c r="QG1457">
        <v>41124</v>
      </c>
      <c r="QH1457">
        <v>121.08</v>
      </c>
      <c r="QI1457">
        <v>123.501</v>
      </c>
      <c r="SC1457">
        <v>41124</v>
      </c>
      <c r="SD1457">
        <v>107.63200000000001</v>
      </c>
      <c r="SE1457">
        <v>109.583</v>
      </c>
      <c r="SG1457">
        <v>41124</v>
      </c>
      <c r="SH1457">
        <v>99.85</v>
      </c>
      <c r="SI1457">
        <v>101.599</v>
      </c>
      <c r="SO1457">
        <v>41124</v>
      </c>
      <c r="SP1457">
        <v>88.783000000000001</v>
      </c>
      <c r="SQ1457">
        <v>90.194999999999993</v>
      </c>
      <c r="SW1457">
        <v>41124</v>
      </c>
      <c r="SX1457">
        <v>94.677999999999997</v>
      </c>
      <c r="SY1457">
        <v>96.292000000000002</v>
      </c>
      <c r="TI1457">
        <v>41121</v>
      </c>
      <c r="TJ1457">
        <v>91.203000000000003</v>
      </c>
      <c r="TK1457">
        <v>91.233999999999995</v>
      </c>
      <c r="TM1457">
        <v>41124</v>
      </c>
      <c r="TN1457">
        <v>82.83</v>
      </c>
      <c r="TO1457">
        <v>82.924999999999997</v>
      </c>
      <c r="TU1457">
        <v>41117</v>
      </c>
      <c r="TV1457">
        <v>74.912999999999997</v>
      </c>
      <c r="TW1457">
        <v>74.912999999999997</v>
      </c>
      <c r="TY1457">
        <v>41430</v>
      </c>
      <c r="TZ1457">
        <v>103.652</v>
      </c>
      <c r="UA1457">
        <v>105.43300000000001</v>
      </c>
    </row>
    <row r="1458" spans="145:547">
      <c r="EO1458">
        <v>41121</v>
      </c>
      <c r="EP1458">
        <v>101.223</v>
      </c>
      <c r="EQ1458">
        <v>101.249</v>
      </c>
      <c r="FA1458">
        <v>41121</v>
      </c>
      <c r="FB1458">
        <v>101.13</v>
      </c>
      <c r="FC1458">
        <v>101.15300000000001</v>
      </c>
      <c r="FY1458">
        <v>41121</v>
      </c>
      <c r="FZ1458">
        <v>100.295</v>
      </c>
      <c r="GA1458">
        <v>100.318</v>
      </c>
      <c r="GC1458">
        <v>41121</v>
      </c>
      <c r="GD1458">
        <v>97.2</v>
      </c>
      <c r="GE1458">
        <v>117.718</v>
      </c>
      <c r="GK1458">
        <v>41121</v>
      </c>
      <c r="GL1458">
        <v>99.837999999999994</v>
      </c>
      <c r="GM1458">
        <v>99.861000000000004</v>
      </c>
      <c r="HE1458">
        <v>41121</v>
      </c>
      <c r="HF1458">
        <v>97.522999999999996</v>
      </c>
      <c r="HG1458">
        <v>97.543000000000006</v>
      </c>
      <c r="IG1458">
        <v>41120</v>
      </c>
      <c r="IH1458">
        <v>96.19</v>
      </c>
      <c r="II1458">
        <v>96.2</v>
      </c>
      <c r="JE1458">
        <v>41121</v>
      </c>
      <c r="JF1458">
        <v>95.57</v>
      </c>
      <c r="JG1458">
        <v>95.591999999999999</v>
      </c>
      <c r="JY1458">
        <v>41127</v>
      </c>
      <c r="JZ1458">
        <v>102.495</v>
      </c>
      <c r="KA1458">
        <v>102.60899999999999</v>
      </c>
      <c r="KS1458">
        <v>41431</v>
      </c>
      <c r="KT1458">
        <v>107.227</v>
      </c>
      <c r="KU1458">
        <v>108.843</v>
      </c>
      <c r="LU1458">
        <v>41121</v>
      </c>
      <c r="LV1458">
        <v>92.938000000000002</v>
      </c>
      <c r="LW1458">
        <v>92.960999999999999</v>
      </c>
      <c r="MW1458">
        <v>41127</v>
      </c>
      <c r="MX1458">
        <v>94.447999999999993</v>
      </c>
      <c r="MY1458">
        <v>94.545000000000002</v>
      </c>
      <c r="OG1458">
        <v>41127</v>
      </c>
      <c r="OH1458">
        <v>87</v>
      </c>
      <c r="OI1458">
        <v>87.081999999999994</v>
      </c>
      <c r="QG1458">
        <v>41127</v>
      </c>
      <c r="QH1458">
        <v>121.878</v>
      </c>
      <c r="QI1458">
        <v>124.32299999999999</v>
      </c>
      <c r="SC1458">
        <v>41127</v>
      </c>
      <c r="SD1458">
        <v>108.64</v>
      </c>
      <c r="SE1458">
        <v>110.61</v>
      </c>
      <c r="SG1458">
        <v>41127</v>
      </c>
      <c r="SH1458">
        <v>100.98</v>
      </c>
      <c r="SI1458">
        <v>102.746</v>
      </c>
      <c r="SO1458">
        <v>41127</v>
      </c>
      <c r="SP1458">
        <v>89.924999999999997</v>
      </c>
      <c r="SQ1458">
        <v>91.352000000000004</v>
      </c>
      <c r="SW1458">
        <v>41127</v>
      </c>
      <c r="SX1458">
        <v>95.983000000000004</v>
      </c>
      <c r="SY1458">
        <v>97.613</v>
      </c>
      <c r="TI1458">
        <v>41122</v>
      </c>
      <c r="TJ1458">
        <v>92.405000000000001</v>
      </c>
      <c r="TK1458">
        <v>92.483000000000004</v>
      </c>
      <c r="TM1458">
        <v>41127</v>
      </c>
      <c r="TN1458">
        <v>83.85</v>
      </c>
      <c r="TO1458">
        <v>83.959000000000003</v>
      </c>
      <c r="TU1458">
        <v>41120</v>
      </c>
      <c r="TV1458">
        <v>74.56</v>
      </c>
      <c r="TW1458">
        <v>74.570999999999998</v>
      </c>
      <c r="TY1458">
        <v>41431</v>
      </c>
      <c r="TZ1458">
        <v>103.652</v>
      </c>
      <c r="UA1458">
        <v>105.447</v>
      </c>
    </row>
    <row r="1459" spans="145:547">
      <c r="EO1459">
        <v>41122</v>
      </c>
      <c r="EP1459">
        <v>101.298</v>
      </c>
      <c r="EQ1459">
        <v>101.363</v>
      </c>
      <c r="FA1459">
        <v>41122</v>
      </c>
      <c r="FB1459">
        <v>101.428</v>
      </c>
      <c r="FC1459">
        <v>101.486</v>
      </c>
      <c r="FY1459">
        <v>41122</v>
      </c>
      <c r="FZ1459">
        <v>100.74</v>
      </c>
      <c r="GA1459">
        <v>100.798</v>
      </c>
      <c r="GC1459">
        <v>41122</v>
      </c>
      <c r="GD1459">
        <v>98.015000000000001</v>
      </c>
      <c r="GE1459">
        <v>118.709</v>
      </c>
      <c r="GK1459">
        <v>41122</v>
      </c>
      <c r="GL1459">
        <v>100.468</v>
      </c>
      <c r="GM1459">
        <v>100.526</v>
      </c>
      <c r="HE1459">
        <v>41122</v>
      </c>
      <c r="HF1459">
        <v>98.263000000000005</v>
      </c>
      <c r="HG1459">
        <v>98.313999999999993</v>
      </c>
      <c r="IG1459">
        <v>41121</v>
      </c>
      <c r="IH1459">
        <v>95.59</v>
      </c>
      <c r="II1459">
        <v>95.61</v>
      </c>
      <c r="JE1459">
        <v>41122</v>
      </c>
      <c r="JF1459">
        <v>96.56</v>
      </c>
      <c r="JG1459">
        <v>96.614000000000004</v>
      </c>
      <c r="JY1459">
        <v>41128</v>
      </c>
      <c r="JZ1459">
        <v>102.285</v>
      </c>
      <c r="KA1459">
        <v>102.413</v>
      </c>
      <c r="KS1459">
        <v>41432</v>
      </c>
      <c r="KT1459">
        <v>106.64</v>
      </c>
      <c r="KU1459">
        <v>108.268</v>
      </c>
      <c r="LU1459">
        <v>41122</v>
      </c>
      <c r="LV1459">
        <v>93.9</v>
      </c>
      <c r="LW1459">
        <v>93.957999999999998</v>
      </c>
      <c r="MW1459">
        <v>41128</v>
      </c>
      <c r="MX1459">
        <v>94.42</v>
      </c>
      <c r="MY1459">
        <v>94.53</v>
      </c>
      <c r="OG1459">
        <v>41128</v>
      </c>
      <c r="OH1459">
        <v>87.135000000000005</v>
      </c>
      <c r="OI1459">
        <v>87.227000000000004</v>
      </c>
      <c r="QG1459">
        <v>41128</v>
      </c>
      <c r="QH1459">
        <v>122.13200000000001</v>
      </c>
      <c r="QI1459">
        <v>124.60299999999999</v>
      </c>
      <c r="SC1459">
        <v>41128</v>
      </c>
      <c r="SD1459">
        <v>109.05500000000001</v>
      </c>
      <c r="SE1459">
        <v>111.045</v>
      </c>
      <c r="SG1459">
        <v>41128</v>
      </c>
      <c r="SH1459">
        <v>101.43300000000001</v>
      </c>
      <c r="SI1459">
        <v>103.21599999999999</v>
      </c>
      <c r="SO1459">
        <v>41128</v>
      </c>
      <c r="SP1459">
        <v>90.472999999999999</v>
      </c>
      <c r="SQ1459">
        <v>91.912999999999997</v>
      </c>
      <c r="SW1459">
        <v>41128</v>
      </c>
      <c r="SX1459">
        <v>96.453000000000003</v>
      </c>
      <c r="SY1459">
        <v>98.099000000000004</v>
      </c>
      <c r="TI1459">
        <v>41123</v>
      </c>
      <c r="TJ1459">
        <v>89.233000000000004</v>
      </c>
      <c r="TK1459">
        <v>89.325999999999993</v>
      </c>
      <c r="TM1459">
        <v>41128</v>
      </c>
      <c r="TN1459">
        <v>84.317999999999998</v>
      </c>
      <c r="TO1459">
        <v>84.44</v>
      </c>
      <c r="TU1459">
        <v>41121</v>
      </c>
      <c r="TV1459">
        <v>73.465000000000003</v>
      </c>
      <c r="TW1459">
        <v>73.486999999999995</v>
      </c>
      <c r="TY1459">
        <v>41432</v>
      </c>
      <c r="TZ1459">
        <v>102.926</v>
      </c>
      <c r="UA1459">
        <v>104.735</v>
      </c>
    </row>
    <row r="1460" spans="145:547">
      <c r="EO1460">
        <v>41123</v>
      </c>
      <c r="EP1460">
        <v>101.37</v>
      </c>
      <c r="EQ1460">
        <v>101.447</v>
      </c>
      <c r="FA1460">
        <v>41123</v>
      </c>
      <c r="FB1460">
        <v>101.498</v>
      </c>
      <c r="FC1460">
        <v>101.56699999999999</v>
      </c>
      <c r="FY1460">
        <v>41123</v>
      </c>
      <c r="FZ1460">
        <v>100.765</v>
      </c>
      <c r="GA1460">
        <v>100.834</v>
      </c>
      <c r="GC1460">
        <v>41123</v>
      </c>
      <c r="GD1460">
        <v>98.16</v>
      </c>
      <c r="GE1460">
        <v>118.887</v>
      </c>
      <c r="GK1460">
        <v>41123</v>
      </c>
      <c r="GL1460">
        <v>100.505</v>
      </c>
      <c r="GM1460">
        <v>100.574</v>
      </c>
      <c r="HE1460">
        <v>41123</v>
      </c>
      <c r="HF1460">
        <v>98.212999999999994</v>
      </c>
      <c r="HG1460">
        <v>98.274000000000001</v>
      </c>
      <c r="IG1460">
        <v>41122</v>
      </c>
      <c r="IH1460">
        <v>96.492999999999995</v>
      </c>
      <c r="II1460">
        <v>96.543000000000006</v>
      </c>
      <c r="JE1460">
        <v>41123</v>
      </c>
      <c r="JF1460">
        <v>95.983000000000004</v>
      </c>
      <c r="JG1460">
        <v>96.048000000000002</v>
      </c>
      <c r="JY1460">
        <v>41129</v>
      </c>
      <c r="JZ1460">
        <v>102.533</v>
      </c>
      <c r="KA1460">
        <v>102.70399999999999</v>
      </c>
      <c r="KS1460">
        <v>41435</v>
      </c>
      <c r="KT1460">
        <v>106.28</v>
      </c>
      <c r="KU1460">
        <v>107.92100000000001</v>
      </c>
      <c r="LU1460">
        <v>41123</v>
      </c>
      <c r="LV1460">
        <v>92.6</v>
      </c>
      <c r="LW1460">
        <v>92.668999999999997</v>
      </c>
      <c r="MW1460">
        <v>41129</v>
      </c>
      <c r="MX1460">
        <v>94.855000000000004</v>
      </c>
      <c r="MY1460">
        <v>95.001999999999995</v>
      </c>
      <c r="OG1460">
        <v>41129</v>
      </c>
      <c r="OH1460">
        <v>87.534999999999997</v>
      </c>
      <c r="OI1460">
        <v>87.656999999999996</v>
      </c>
      <c r="QG1460">
        <v>41129</v>
      </c>
      <c r="QH1460">
        <v>123.29</v>
      </c>
      <c r="QI1460">
        <v>125.833</v>
      </c>
      <c r="SC1460">
        <v>41129</v>
      </c>
      <c r="SD1460">
        <v>109.89</v>
      </c>
      <c r="SE1460">
        <v>111.93899999999999</v>
      </c>
      <c r="SG1460">
        <v>41129</v>
      </c>
      <c r="SH1460">
        <v>102.27</v>
      </c>
      <c r="SI1460">
        <v>104.107</v>
      </c>
      <c r="SO1460">
        <v>41129</v>
      </c>
      <c r="SP1460">
        <v>91.155000000000001</v>
      </c>
      <c r="SQ1460">
        <v>92.638999999999996</v>
      </c>
      <c r="SW1460">
        <v>41129</v>
      </c>
      <c r="SX1460">
        <v>97.444999999999993</v>
      </c>
      <c r="SY1460">
        <v>99.141000000000005</v>
      </c>
      <c r="TI1460">
        <v>41124</v>
      </c>
      <c r="TJ1460">
        <v>91.072999999999993</v>
      </c>
      <c r="TK1460">
        <v>91.182000000000002</v>
      </c>
      <c r="TM1460">
        <v>41129</v>
      </c>
      <c r="TN1460">
        <v>85.242999999999995</v>
      </c>
      <c r="TO1460">
        <v>85.406000000000006</v>
      </c>
      <c r="TU1460">
        <v>41122</v>
      </c>
      <c r="TV1460">
        <v>74.564999999999998</v>
      </c>
      <c r="TW1460">
        <v>74.619</v>
      </c>
      <c r="TY1460">
        <v>41435</v>
      </c>
      <c r="TZ1460">
        <v>102.22</v>
      </c>
      <c r="UA1460">
        <v>104.04300000000001</v>
      </c>
    </row>
    <row r="1461" spans="145:547">
      <c r="EO1461">
        <v>41124</v>
      </c>
      <c r="EP1461">
        <v>101.455</v>
      </c>
      <c r="EQ1461">
        <v>101.545</v>
      </c>
      <c r="FA1461">
        <v>41124</v>
      </c>
      <c r="FB1461">
        <v>101.80500000000001</v>
      </c>
      <c r="FC1461">
        <v>101.886</v>
      </c>
      <c r="FY1461">
        <v>41124</v>
      </c>
      <c r="FZ1461">
        <v>101.92</v>
      </c>
      <c r="GA1461">
        <v>102.001</v>
      </c>
      <c r="GC1461">
        <v>41124</v>
      </c>
      <c r="GD1461">
        <v>99.724999999999994</v>
      </c>
      <c r="GE1461">
        <v>120.77</v>
      </c>
      <c r="GK1461">
        <v>41124</v>
      </c>
      <c r="GL1461">
        <v>101.88</v>
      </c>
      <c r="GM1461">
        <v>101.961</v>
      </c>
      <c r="HE1461">
        <v>41124</v>
      </c>
      <c r="HF1461">
        <v>99.692999999999998</v>
      </c>
      <c r="HG1461">
        <v>99.763999999999996</v>
      </c>
      <c r="IG1461">
        <v>41123</v>
      </c>
      <c r="IH1461">
        <v>95.97</v>
      </c>
      <c r="II1461">
        <v>96.031000000000006</v>
      </c>
      <c r="JE1461">
        <v>41124</v>
      </c>
      <c r="JF1461">
        <v>97.908000000000001</v>
      </c>
      <c r="JG1461">
        <v>97.983999999999995</v>
      </c>
      <c r="JY1461">
        <v>41130</v>
      </c>
      <c r="JZ1461">
        <v>102.43300000000001</v>
      </c>
      <c r="KA1461">
        <v>102.61799999999999</v>
      </c>
      <c r="KS1461">
        <v>41436</v>
      </c>
      <c r="KT1461">
        <v>105.96</v>
      </c>
      <c r="KU1461">
        <v>107.613</v>
      </c>
      <c r="LU1461">
        <v>41124</v>
      </c>
      <c r="LV1461">
        <v>94.802999999999997</v>
      </c>
      <c r="LW1461">
        <v>94.882999999999996</v>
      </c>
      <c r="MW1461">
        <v>41130</v>
      </c>
      <c r="MX1461">
        <v>94.944999999999993</v>
      </c>
      <c r="MY1461">
        <v>95.103999999999999</v>
      </c>
      <c r="OG1461">
        <v>41130</v>
      </c>
      <c r="OH1461">
        <v>87.712999999999994</v>
      </c>
      <c r="OI1461">
        <v>87.844999999999999</v>
      </c>
      <c r="QG1461">
        <v>41130</v>
      </c>
      <c r="QH1461">
        <v>123.77200000000001</v>
      </c>
      <c r="QI1461">
        <v>126.34</v>
      </c>
      <c r="SC1461">
        <v>41130</v>
      </c>
      <c r="SD1461">
        <v>110.15300000000001</v>
      </c>
      <c r="SE1461">
        <v>112.221</v>
      </c>
      <c r="SG1461">
        <v>41130</v>
      </c>
      <c r="SH1461">
        <v>102.44</v>
      </c>
      <c r="SI1461">
        <v>104.295</v>
      </c>
      <c r="SO1461">
        <v>41130</v>
      </c>
      <c r="SP1461">
        <v>91.543000000000006</v>
      </c>
      <c r="SQ1461">
        <v>93.04</v>
      </c>
      <c r="SW1461">
        <v>41130</v>
      </c>
      <c r="SX1461">
        <v>97.795000000000002</v>
      </c>
      <c r="SY1461">
        <v>99.507000000000005</v>
      </c>
      <c r="TI1461">
        <v>41127</v>
      </c>
      <c r="TJ1461">
        <v>92.373000000000005</v>
      </c>
      <c r="TK1461">
        <v>92.498000000000005</v>
      </c>
      <c r="TM1461">
        <v>41130</v>
      </c>
      <c r="TN1461">
        <v>85.662999999999997</v>
      </c>
      <c r="TO1461">
        <v>85.838999999999999</v>
      </c>
      <c r="TU1461">
        <v>41123</v>
      </c>
      <c r="TV1461">
        <v>71.534999999999997</v>
      </c>
      <c r="TW1461">
        <v>71.599999999999994</v>
      </c>
      <c r="TY1461">
        <v>41436</v>
      </c>
      <c r="TZ1461">
        <v>101.447</v>
      </c>
      <c r="UA1461">
        <v>103.28400000000001</v>
      </c>
    </row>
    <row r="1462" spans="145:547">
      <c r="EO1462">
        <v>41127</v>
      </c>
      <c r="EP1462">
        <v>101.477</v>
      </c>
      <c r="EQ1462">
        <v>101.58</v>
      </c>
      <c r="FA1462">
        <v>41127</v>
      </c>
      <c r="FB1462">
        <v>101.788</v>
      </c>
      <c r="FC1462">
        <v>101.88</v>
      </c>
      <c r="FY1462">
        <v>41127</v>
      </c>
      <c r="FZ1462">
        <v>102.07</v>
      </c>
      <c r="GA1462">
        <v>102.16200000000001</v>
      </c>
      <c r="GC1462">
        <v>41127</v>
      </c>
      <c r="GD1462">
        <v>100.065</v>
      </c>
      <c r="GE1462">
        <v>121.182</v>
      </c>
      <c r="GK1462">
        <v>41127</v>
      </c>
      <c r="GL1462">
        <v>102.193</v>
      </c>
      <c r="GM1462">
        <v>102.285</v>
      </c>
      <c r="HE1462">
        <v>41127</v>
      </c>
      <c r="HF1462">
        <v>100.045</v>
      </c>
      <c r="HG1462">
        <v>100.127</v>
      </c>
      <c r="IG1462">
        <v>41124</v>
      </c>
      <c r="IH1462">
        <v>97.91</v>
      </c>
      <c r="II1462">
        <v>97.980999999999995</v>
      </c>
      <c r="JE1462">
        <v>41127</v>
      </c>
      <c r="JF1462">
        <v>98.305000000000007</v>
      </c>
      <c r="JG1462">
        <v>98.391999999999996</v>
      </c>
      <c r="JY1462">
        <v>41131</v>
      </c>
      <c r="JZ1462">
        <v>101.96299999999999</v>
      </c>
      <c r="KA1462">
        <v>102.16200000000001</v>
      </c>
      <c r="KS1462">
        <v>41437</v>
      </c>
      <c r="KT1462">
        <v>105.863</v>
      </c>
      <c r="KU1462">
        <v>107.553</v>
      </c>
      <c r="LU1462">
        <v>41127</v>
      </c>
      <c r="LV1462">
        <v>95.21</v>
      </c>
      <c r="LW1462">
        <v>95.302000000000007</v>
      </c>
      <c r="MW1462">
        <v>41131</v>
      </c>
      <c r="MX1462">
        <v>94.45</v>
      </c>
      <c r="MY1462">
        <v>94.620999999999995</v>
      </c>
      <c r="OG1462">
        <v>41131</v>
      </c>
      <c r="OH1462">
        <v>87.36</v>
      </c>
      <c r="OI1462">
        <v>87.503</v>
      </c>
      <c r="QG1462">
        <v>41131</v>
      </c>
      <c r="QH1462">
        <v>123.19</v>
      </c>
      <c r="QI1462">
        <v>125.782</v>
      </c>
      <c r="SC1462">
        <v>41131</v>
      </c>
      <c r="SD1462">
        <v>109.565</v>
      </c>
      <c r="SE1462">
        <v>111.65300000000001</v>
      </c>
      <c r="SG1462">
        <v>41131</v>
      </c>
      <c r="SH1462">
        <v>101.745</v>
      </c>
      <c r="SI1462">
        <v>103.617</v>
      </c>
      <c r="SO1462">
        <v>41131</v>
      </c>
      <c r="SP1462">
        <v>90.908000000000001</v>
      </c>
      <c r="SQ1462">
        <v>92.42</v>
      </c>
      <c r="SW1462">
        <v>41131</v>
      </c>
      <c r="SX1462">
        <v>97.162999999999997</v>
      </c>
      <c r="SY1462">
        <v>98.891000000000005</v>
      </c>
      <c r="TI1462">
        <v>41128</v>
      </c>
      <c r="TJ1462">
        <v>93.084999999999994</v>
      </c>
      <c r="TK1462">
        <v>93.225999999999999</v>
      </c>
      <c r="TM1462">
        <v>41131</v>
      </c>
      <c r="TN1462">
        <v>84.992999999999995</v>
      </c>
      <c r="TO1462">
        <v>85.183000000000007</v>
      </c>
      <c r="TU1462">
        <v>41124</v>
      </c>
      <c r="TV1462">
        <v>73.34</v>
      </c>
      <c r="TW1462">
        <v>73.415999999999997</v>
      </c>
      <c r="TY1462">
        <v>41437</v>
      </c>
      <c r="TZ1462">
        <v>101.378</v>
      </c>
      <c r="UA1462">
        <v>103.256</v>
      </c>
    </row>
    <row r="1463" spans="145:547">
      <c r="EO1463">
        <v>41128</v>
      </c>
      <c r="EP1463">
        <v>101.43300000000001</v>
      </c>
      <c r="EQ1463">
        <v>101.54900000000001</v>
      </c>
      <c r="FA1463">
        <v>41128</v>
      </c>
      <c r="FB1463">
        <v>101.658</v>
      </c>
      <c r="FC1463">
        <v>101.762</v>
      </c>
      <c r="FY1463">
        <v>41128</v>
      </c>
      <c r="FZ1463">
        <v>101.80800000000001</v>
      </c>
      <c r="GA1463">
        <v>101.91200000000001</v>
      </c>
      <c r="GC1463">
        <v>41128</v>
      </c>
      <c r="GD1463">
        <v>99.837999999999994</v>
      </c>
      <c r="GE1463">
        <v>120.914</v>
      </c>
      <c r="GK1463">
        <v>41128</v>
      </c>
      <c r="GL1463">
        <v>101.86</v>
      </c>
      <c r="GM1463">
        <v>101.964</v>
      </c>
      <c r="HE1463">
        <v>41128</v>
      </c>
      <c r="HF1463">
        <v>99.632999999999996</v>
      </c>
      <c r="HG1463">
        <v>99.724999999999994</v>
      </c>
      <c r="IG1463">
        <v>41127</v>
      </c>
      <c r="IH1463">
        <v>98.28</v>
      </c>
      <c r="II1463">
        <v>98.361999999999995</v>
      </c>
      <c r="JE1463">
        <v>41128</v>
      </c>
      <c r="JF1463">
        <v>98.06</v>
      </c>
      <c r="JG1463">
        <v>98.158000000000001</v>
      </c>
      <c r="JY1463">
        <v>41134</v>
      </c>
      <c r="JZ1463">
        <v>101.798</v>
      </c>
      <c r="KA1463">
        <v>102.011</v>
      </c>
      <c r="KS1463">
        <v>41438</v>
      </c>
      <c r="KT1463">
        <v>105.68300000000001</v>
      </c>
      <c r="KU1463">
        <v>107.386</v>
      </c>
      <c r="LU1463">
        <v>41128</v>
      </c>
      <c r="LV1463">
        <v>95.192999999999998</v>
      </c>
      <c r="LW1463">
        <v>95.296000000000006</v>
      </c>
      <c r="MW1463">
        <v>41134</v>
      </c>
      <c r="MX1463">
        <v>94.4</v>
      </c>
      <c r="MY1463">
        <v>94.582999999999998</v>
      </c>
      <c r="OG1463">
        <v>41134</v>
      </c>
      <c r="OH1463">
        <v>87.363</v>
      </c>
      <c r="OI1463">
        <v>87.515000000000001</v>
      </c>
      <c r="QG1463">
        <v>41134</v>
      </c>
      <c r="QH1463">
        <v>123.238</v>
      </c>
      <c r="QI1463">
        <v>125.854</v>
      </c>
      <c r="SC1463">
        <v>41134</v>
      </c>
      <c r="SD1463">
        <v>109.693</v>
      </c>
      <c r="SE1463">
        <v>111.801</v>
      </c>
      <c r="SG1463">
        <v>41134</v>
      </c>
      <c r="SH1463">
        <v>101.798</v>
      </c>
      <c r="SI1463">
        <v>103.687</v>
      </c>
      <c r="SO1463">
        <v>41134</v>
      </c>
      <c r="SP1463">
        <v>90.96</v>
      </c>
      <c r="SQ1463">
        <v>92.486000000000004</v>
      </c>
      <c r="SW1463">
        <v>41134</v>
      </c>
      <c r="SX1463">
        <v>97.18</v>
      </c>
      <c r="SY1463">
        <v>98.924999999999997</v>
      </c>
      <c r="TI1463">
        <v>41129</v>
      </c>
      <c r="TJ1463">
        <v>93.88</v>
      </c>
      <c r="TK1463">
        <v>94.067999999999998</v>
      </c>
      <c r="TM1463">
        <v>41134</v>
      </c>
      <c r="TN1463">
        <v>85.06</v>
      </c>
      <c r="TO1463">
        <v>85.263999999999996</v>
      </c>
      <c r="TU1463">
        <v>41127</v>
      </c>
      <c r="TV1463">
        <v>74.528000000000006</v>
      </c>
      <c r="TW1463">
        <v>74.614000000000004</v>
      </c>
      <c r="TY1463">
        <v>41438</v>
      </c>
      <c r="TZ1463">
        <v>101.499</v>
      </c>
      <c r="UA1463">
        <v>103.39100000000001</v>
      </c>
    </row>
    <row r="1464" spans="145:547">
      <c r="EO1464">
        <v>41129</v>
      </c>
      <c r="EP1464">
        <v>101.38</v>
      </c>
      <c r="EQ1464">
        <v>101.535</v>
      </c>
      <c r="FA1464">
        <v>41129</v>
      </c>
      <c r="FB1464">
        <v>101.62</v>
      </c>
      <c r="FC1464">
        <v>101.759</v>
      </c>
      <c r="FY1464">
        <v>41129</v>
      </c>
      <c r="FZ1464">
        <v>101.773</v>
      </c>
      <c r="GA1464">
        <v>101.91200000000001</v>
      </c>
      <c r="GC1464">
        <v>41129</v>
      </c>
      <c r="GD1464">
        <v>99.628</v>
      </c>
      <c r="GE1464">
        <v>120.67400000000001</v>
      </c>
      <c r="GK1464">
        <v>41129</v>
      </c>
      <c r="GL1464">
        <v>101.80500000000001</v>
      </c>
      <c r="GM1464">
        <v>101.944</v>
      </c>
      <c r="HE1464">
        <v>41129</v>
      </c>
      <c r="HF1464">
        <v>99.704999999999998</v>
      </c>
      <c r="HG1464">
        <v>99.826999999999998</v>
      </c>
      <c r="IG1464">
        <v>41128</v>
      </c>
      <c r="IH1464">
        <v>97.99</v>
      </c>
      <c r="II1464">
        <v>98.081999999999994</v>
      </c>
      <c r="JE1464">
        <v>41129</v>
      </c>
      <c r="JF1464">
        <v>98.253</v>
      </c>
      <c r="JG1464">
        <v>98.382999999999996</v>
      </c>
      <c r="JY1464">
        <v>41135</v>
      </c>
      <c r="JZ1464">
        <v>102.10299999999999</v>
      </c>
      <c r="KA1464">
        <v>102.331</v>
      </c>
      <c r="KS1464">
        <v>41439</v>
      </c>
      <c r="KT1464">
        <v>106.05</v>
      </c>
      <c r="KU1464">
        <v>107.765</v>
      </c>
      <c r="LU1464">
        <v>41129</v>
      </c>
      <c r="LV1464">
        <v>95.423000000000002</v>
      </c>
      <c r="LW1464">
        <v>95.561000000000007</v>
      </c>
      <c r="MW1464">
        <v>41135</v>
      </c>
      <c r="MX1464">
        <v>94.77</v>
      </c>
      <c r="MY1464">
        <v>94.965999999999994</v>
      </c>
      <c r="OG1464">
        <v>41135</v>
      </c>
      <c r="OH1464">
        <v>87.734999999999999</v>
      </c>
      <c r="OI1464">
        <v>87.897999999999996</v>
      </c>
      <c r="QG1464">
        <v>41135</v>
      </c>
      <c r="QH1464">
        <v>124.13500000000001</v>
      </c>
      <c r="QI1464">
        <v>126.776</v>
      </c>
      <c r="SC1464">
        <v>41135</v>
      </c>
      <c r="SD1464">
        <v>110.05800000000001</v>
      </c>
      <c r="SE1464">
        <v>112.185</v>
      </c>
      <c r="SG1464">
        <v>41135</v>
      </c>
      <c r="SH1464">
        <v>102.065</v>
      </c>
      <c r="SI1464">
        <v>103.973</v>
      </c>
      <c r="SO1464">
        <v>41135</v>
      </c>
      <c r="SP1464">
        <v>91.278000000000006</v>
      </c>
      <c r="SQ1464">
        <v>92.817999999999998</v>
      </c>
      <c r="SW1464">
        <v>41135</v>
      </c>
      <c r="SX1464">
        <v>97.572999999999993</v>
      </c>
      <c r="SY1464">
        <v>99.332999999999998</v>
      </c>
      <c r="TI1464">
        <v>41130</v>
      </c>
      <c r="TJ1464">
        <v>94.403000000000006</v>
      </c>
      <c r="TK1464">
        <v>94.605999999999995</v>
      </c>
      <c r="TM1464">
        <v>41135</v>
      </c>
      <c r="TN1464">
        <v>85.418000000000006</v>
      </c>
      <c r="TO1464">
        <v>85.635000000000005</v>
      </c>
      <c r="TU1464">
        <v>41128</v>
      </c>
      <c r="TV1464">
        <v>75.06</v>
      </c>
      <c r="TW1464">
        <v>75.158000000000001</v>
      </c>
      <c r="TY1464">
        <v>41439</v>
      </c>
      <c r="TZ1464">
        <v>102.367</v>
      </c>
      <c r="UA1464">
        <v>104.273</v>
      </c>
    </row>
    <row r="1465" spans="145:547">
      <c r="EO1465">
        <v>41130</v>
      </c>
      <c r="EP1465">
        <v>101.355</v>
      </c>
      <c r="EQ1465">
        <v>101.523</v>
      </c>
      <c r="FA1465">
        <v>41130</v>
      </c>
      <c r="FB1465">
        <v>101.53</v>
      </c>
      <c r="FC1465">
        <v>101.68</v>
      </c>
      <c r="FY1465">
        <v>41130</v>
      </c>
      <c r="FZ1465">
        <v>101.63500000000001</v>
      </c>
      <c r="GA1465">
        <v>101.785</v>
      </c>
      <c r="GC1465">
        <v>41130</v>
      </c>
      <c r="GD1465">
        <v>99.488</v>
      </c>
      <c r="GE1465">
        <v>120.509</v>
      </c>
      <c r="GK1465">
        <v>41130</v>
      </c>
      <c r="GL1465">
        <v>101.708</v>
      </c>
      <c r="GM1465">
        <v>101.858</v>
      </c>
      <c r="HE1465">
        <v>41130</v>
      </c>
      <c r="HF1465">
        <v>99.602999999999994</v>
      </c>
      <c r="HG1465">
        <v>99.734999999999999</v>
      </c>
      <c r="IG1465">
        <v>41129</v>
      </c>
      <c r="IH1465">
        <v>98.06</v>
      </c>
      <c r="II1465">
        <v>98.182000000000002</v>
      </c>
      <c r="JE1465">
        <v>41130</v>
      </c>
      <c r="JF1465">
        <v>98.143000000000001</v>
      </c>
      <c r="JG1465">
        <v>98.284000000000006</v>
      </c>
      <c r="JY1465">
        <v>41136</v>
      </c>
      <c r="JZ1465">
        <v>102.435</v>
      </c>
      <c r="KA1465">
        <v>102.706</v>
      </c>
      <c r="KS1465">
        <v>41442</v>
      </c>
      <c r="KT1465">
        <v>106.087</v>
      </c>
      <c r="KU1465">
        <v>107.815</v>
      </c>
      <c r="LU1465">
        <v>41130</v>
      </c>
      <c r="LV1465">
        <v>95.515000000000001</v>
      </c>
      <c r="LW1465">
        <v>95.665000000000006</v>
      </c>
      <c r="MW1465">
        <v>41136</v>
      </c>
      <c r="MX1465">
        <v>95.2</v>
      </c>
      <c r="MY1465">
        <v>95.432000000000002</v>
      </c>
      <c r="OG1465">
        <v>41136</v>
      </c>
      <c r="OH1465">
        <v>88.192999999999998</v>
      </c>
      <c r="OI1465">
        <v>88.385999999999996</v>
      </c>
      <c r="QG1465">
        <v>41136</v>
      </c>
      <c r="QH1465">
        <v>124.77200000000001</v>
      </c>
      <c r="QI1465">
        <v>127.48699999999999</v>
      </c>
      <c r="SC1465">
        <v>41136</v>
      </c>
      <c r="SD1465">
        <v>110.953</v>
      </c>
      <c r="SE1465">
        <v>113.139</v>
      </c>
      <c r="SG1465">
        <v>41136</v>
      </c>
      <c r="SH1465">
        <v>103.02</v>
      </c>
      <c r="SI1465">
        <v>104.98099999999999</v>
      </c>
      <c r="SO1465">
        <v>41136</v>
      </c>
      <c r="SP1465">
        <v>92.218000000000004</v>
      </c>
      <c r="SQ1465">
        <v>93.801000000000002</v>
      </c>
      <c r="SW1465">
        <v>41136</v>
      </c>
      <c r="SX1465">
        <v>98.533000000000001</v>
      </c>
      <c r="SY1465">
        <v>100.342</v>
      </c>
      <c r="TI1465">
        <v>41131</v>
      </c>
      <c r="TJ1465">
        <v>93.79</v>
      </c>
      <c r="TK1465">
        <v>94.009</v>
      </c>
      <c r="TM1465">
        <v>41136</v>
      </c>
      <c r="TN1465">
        <v>86.28</v>
      </c>
      <c r="TO1465">
        <v>86.537999999999997</v>
      </c>
      <c r="TU1465">
        <v>41129</v>
      </c>
      <c r="TV1465">
        <v>75.847999999999999</v>
      </c>
      <c r="TW1465">
        <v>75.977999999999994</v>
      </c>
      <c r="TY1465">
        <v>41442</v>
      </c>
      <c r="TZ1465">
        <v>102.36799999999999</v>
      </c>
      <c r="UA1465">
        <v>104.288</v>
      </c>
    </row>
    <row r="1466" spans="145:547">
      <c r="EO1466">
        <v>41131</v>
      </c>
      <c r="EP1466">
        <v>101.33</v>
      </c>
      <c r="EQ1466">
        <v>101.511</v>
      </c>
      <c r="FA1466">
        <v>41131</v>
      </c>
      <c r="FB1466">
        <v>101.38</v>
      </c>
      <c r="FC1466">
        <v>101.542</v>
      </c>
      <c r="FY1466">
        <v>41131</v>
      </c>
      <c r="FZ1466">
        <v>101.447</v>
      </c>
      <c r="GA1466">
        <v>101.60899999999999</v>
      </c>
      <c r="GC1466">
        <v>41131</v>
      </c>
      <c r="GD1466">
        <v>99.21</v>
      </c>
      <c r="GE1466">
        <v>120.18</v>
      </c>
      <c r="GK1466">
        <v>41131</v>
      </c>
      <c r="GL1466">
        <v>101.43</v>
      </c>
      <c r="GM1466">
        <v>101.592</v>
      </c>
      <c r="HE1466">
        <v>41131</v>
      </c>
      <c r="HF1466">
        <v>99.28</v>
      </c>
      <c r="HG1466">
        <v>99.423000000000002</v>
      </c>
      <c r="IG1466">
        <v>41130</v>
      </c>
      <c r="IH1466">
        <v>98.022000000000006</v>
      </c>
      <c r="II1466">
        <v>98.155000000000001</v>
      </c>
      <c r="JE1466">
        <v>41131</v>
      </c>
      <c r="JF1466">
        <v>97.668000000000006</v>
      </c>
      <c r="JG1466">
        <v>97.82</v>
      </c>
      <c r="JY1466">
        <v>41137</v>
      </c>
      <c r="JZ1466">
        <v>102.595</v>
      </c>
      <c r="KA1466">
        <v>102.88</v>
      </c>
      <c r="KS1466">
        <v>41443</v>
      </c>
      <c r="KT1466">
        <v>105.977</v>
      </c>
      <c r="KU1466">
        <v>107.717</v>
      </c>
      <c r="LU1466">
        <v>41131</v>
      </c>
      <c r="LV1466">
        <v>95.045000000000002</v>
      </c>
      <c r="LW1466">
        <v>95.206999999999994</v>
      </c>
      <c r="MW1466">
        <v>41137</v>
      </c>
      <c r="MX1466">
        <v>95.105000000000004</v>
      </c>
      <c r="MY1466">
        <v>95.35</v>
      </c>
      <c r="OG1466">
        <v>41137</v>
      </c>
      <c r="OH1466">
        <v>88.018000000000001</v>
      </c>
      <c r="OI1466">
        <v>88.221000000000004</v>
      </c>
      <c r="QG1466">
        <v>41137</v>
      </c>
      <c r="QH1466">
        <v>124.613</v>
      </c>
      <c r="QI1466">
        <v>127.352</v>
      </c>
      <c r="SC1466">
        <v>41137</v>
      </c>
      <c r="SD1466">
        <v>110.495</v>
      </c>
      <c r="SE1466">
        <v>112.702</v>
      </c>
      <c r="SG1466">
        <v>41137</v>
      </c>
      <c r="SH1466">
        <v>102.583</v>
      </c>
      <c r="SI1466">
        <v>104.56100000000001</v>
      </c>
      <c r="SO1466">
        <v>41137</v>
      </c>
      <c r="SP1466">
        <v>91.8</v>
      </c>
      <c r="SQ1466">
        <v>93.397999999999996</v>
      </c>
      <c r="SW1466">
        <v>41137</v>
      </c>
      <c r="SX1466">
        <v>98.153000000000006</v>
      </c>
      <c r="SY1466">
        <v>99.978999999999999</v>
      </c>
      <c r="TI1466">
        <v>41134</v>
      </c>
      <c r="TJ1466">
        <v>93.793000000000006</v>
      </c>
      <c r="TK1466">
        <v>94.027000000000001</v>
      </c>
      <c r="TM1466">
        <v>41137</v>
      </c>
      <c r="TN1466">
        <v>85.893000000000001</v>
      </c>
      <c r="TO1466">
        <v>86.164000000000001</v>
      </c>
      <c r="TU1466">
        <v>41130</v>
      </c>
      <c r="TV1466">
        <v>76.355000000000004</v>
      </c>
      <c r="TW1466">
        <v>76.495999999999995</v>
      </c>
      <c r="TY1466">
        <v>41443</v>
      </c>
      <c r="TZ1466">
        <v>102.20699999999999</v>
      </c>
      <c r="UA1466">
        <v>104.14100000000001</v>
      </c>
    </row>
    <row r="1467" spans="145:547">
      <c r="EO1467">
        <v>41134</v>
      </c>
      <c r="EP1467">
        <v>101.303</v>
      </c>
      <c r="EQ1467">
        <v>101.497</v>
      </c>
      <c r="FA1467">
        <v>41134</v>
      </c>
      <c r="FB1467">
        <v>101.36799999999999</v>
      </c>
      <c r="FC1467">
        <v>101.541</v>
      </c>
      <c r="FY1467">
        <v>41134</v>
      </c>
      <c r="FZ1467">
        <v>101.32</v>
      </c>
      <c r="GA1467">
        <v>101.49299999999999</v>
      </c>
      <c r="GC1467">
        <v>41134</v>
      </c>
      <c r="GD1467">
        <v>99.22</v>
      </c>
      <c r="GE1467">
        <v>120.196</v>
      </c>
      <c r="GK1467">
        <v>41134</v>
      </c>
      <c r="GL1467">
        <v>101.265</v>
      </c>
      <c r="GM1467">
        <v>101.438</v>
      </c>
      <c r="HE1467">
        <v>41134</v>
      </c>
      <c r="HF1467">
        <v>99.102000000000004</v>
      </c>
      <c r="HG1467">
        <v>99.254999999999995</v>
      </c>
      <c r="IG1467">
        <v>41131</v>
      </c>
      <c r="IH1467">
        <v>97.593000000000004</v>
      </c>
      <c r="II1467">
        <v>97.734999999999999</v>
      </c>
      <c r="JE1467">
        <v>41134</v>
      </c>
      <c r="JF1467">
        <v>97.49</v>
      </c>
      <c r="JG1467">
        <v>97.653000000000006</v>
      </c>
      <c r="JY1467">
        <v>41138</v>
      </c>
      <c r="JZ1467">
        <v>103.01300000000001</v>
      </c>
      <c r="KA1467">
        <v>103.312</v>
      </c>
      <c r="KS1467">
        <v>41444</v>
      </c>
      <c r="KT1467">
        <v>106.295</v>
      </c>
      <c r="KU1467">
        <v>108.07299999999999</v>
      </c>
      <c r="LU1467">
        <v>41134</v>
      </c>
      <c r="LV1467">
        <v>94.927999999999997</v>
      </c>
      <c r="LW1467">
        <v>95.100999999999999</v>
      </c>
      <c r="MW1467">
        <v>41138</v>
      </c>
      <c r="MX1467">
        <v>95.39</v>
      </c>
      <c r="MY1467">
        <v>95.647000000000006</v>
      </c>
      <c r="OG1467">
        <v>41138</v>
      </c>
      <c r="OH1467">
        <v>88.177999999999997</v>
      </c>
      <c r="OI1467">
        <v>88.391000000000005</v>
      </c>
      <c r="QG1467">
        <v>41138</v>
      </c>
      <c r="QH1467">
        <v>124.845</v>
      </c>
      <c r="QI1467">
        <v>127.60899999999999</v>
      </c>
      <c r="SC1467">
        <v>41138</v>
      </c>
      <c r="SD1467">
        <v>110.718</v>
      </c>
      <c r="SE1467">
        <v>112.944</v>
      </c>
      <c r="SG1467">
        <v>41138</v>
      </c>
      <c r="SH1467">
        <v>102.735</v>
      </c>
      <c r="SI1467">
        <v>104.73099999999999</v>
      </c>
      <c r="SO1467">
        <v>41138</v>
      </c>
      <c r="SP1467">
        <v>91.897000000000006</v>
      </c>
      <c r="SQ1467">
        <v>93.51</v>
      </c>
      <c r="SW1467">
        <v>41138</v>
      </c>
      <c r="SX1467">
        <v>98.147000000000006</v>
      </c>
      <c r="SY1467">
        <v>99.99</v>
      </c>
      <c r="TI1467">
        <v>41135</v>
      </c>
      <c r="TJ1467">
        <v>94.234999999999999</v>
      </c>
      <c r="TK1467">
        <v>94.484999999999999</v>
      </c>
      <c r="TM1467">
        <v>41138</v>
      </c>
      <c r="TN1467">
        <v>85.888000000000005</v>
      </c>
      <c r="TO1467">
        <v>86.173000000000002</v>
      </c>
      <c r="TU1467">
        <v>41131</v>
      </c>
      <c r="TV1467">
        <v>75.623000000000005</v>
      </c>
      <c r="TW1467">
        <v>75.775000000000006</v>
      </c>
      <c r="TY1467">
        <v>41444</v>
      </c>
      <c r="TZ1467">
        <v>102.702</v>
      </c>
      <c r="UA1467">
        <v>104.67700000000001</v>
      </c>
    </row>
    <row r="1468" spans="145:547">
      <c r="EO1468">
        <v>41135</v>
      </c>
      <c r="EP1468">
        <v>101.328</v>
      </c>
      <c r="EQ1468">
        <v>101.535</v>
      </c>
      <c r="FA1468">
        <v>41135</v>
      </c>
      <c r="FB1468">
        <v>101.38</v>
      </c>
      <c r="FC1468">
        <v>101.565</v>
      </c>
      <c r="FY1468">
        <v>41135</v>
      </c>
      <c r="FZ1468">
        <v>101.398</v>
      </c>
      <c r="GA1468">
        <v>101.583</v>
      </c>
      <c r="GC1468">
        <v>41135</v>
      </c>
      <c r="GD1468">
        <v>99.322999999999993</v>
      </c>
      <c r="GE1468">
        <v>120.32299999999999</v>
      </c>
      <c r="GK1468">
        <v>41135</v>
      </c>
      <c r="GL1468">
        <v>101.405</v>
      </c>
      <c r="GM1468">
        <v>101.59</v>
      </c>
      <c r="HE1468">
        <v>41135</v>
      </c>
      <c r="HF1468">
        <v>99.257999999999996</v>
      </c>
      <c r="HG1468">
        <v>99.421000000000006</v>
      </c>
      <c r="IG1468">
        <v>41134</v>
      </c>
      <c r="IH1468">
        <v>97.415000000000006</v>
      </c>
      <c r="II1468">
        <v>97.567999999999998</v>
      </c>
      <c r="JE1468">
        <v>41135</v>
      </c>
      <c r="JF1468">
        <v>97.768000000000001</v>
      </c>
      <c r="JG1468">
        <v>97.941000000000003</v>
      </c>
      <c r="JY1468">
        <v>41141</v>
      </c>
      <c r="JZ1468">
        <v>103.14700000000001</v>
      </c>
      <c r="KA1468">
        <v>103.461</v>
      </c>
      <c r="KS1468">
        <v>41445</v>
      </c>
      <c r="KT1468">
        <v>104.881</v>
      </c>
      <c r="KU1468">
        <v>106.67100000000001</v>
      </c>
      <c r="LU1468">
        <v>41135</v>
      </c>
      <c r="LV1468">
        <v>95.265000000000001</v>
      </c>
      <c r="LW1468">
        <v>95.45</v>
      </c>
      <c r="MW1468">
        <v>41141</v>
      </c>
      <c r="MX1468">
        <v>95.522000000000006</v>
      </c>
      <c r="MY1468">
        <v>95.792000000000002</v>
      </c>
      <c r="OG1468">
        <v>41141</v>
      </c>
      <c r="OH1468">
        <v>88.254999999999995</v>
      </c>
      <c r="OI1468">
        <v>88.478999999999999</v>
      </c>
      <c r="QG1468">
        <v>41141</v>
      </c>
      <c r="QH1468">
        <v>124.78</v>
      </c>
      <c r="QI1468">
        <v>127.568</v>
      </c>
      <c r="SC1468">
        <v>41141</v>
      </c>
      <c r="SD1468">
        <v>110.75</v>
      </c>
      <c r="SE1468">
        <v>112.996</v>
      </c>
      <c r="SG1468">
        <v>41141</v>
      </c>
      <c r="SH1468">
        <v>102.735</v>
      </c>
      <c r="SI1468">
        <v>104.749</v>
      </c>
      <c r="SO1468">
        <v>41141</v>
      </c>
      <c r="SP1468">
        <v>91.893000000000001</v>
      </c>
      <c r="SQ1468">
        <v>93.519000000000005</v>
      </c>
      <c r="SW1468">
        <v>41141</v>
      </c>
      <c r="SX1468">
        <v>98.174999999999997</v>
      </c>
      <c r="SY1468">
        <v>100.03400000000001</v>
      </c>
      <c r="TI1468">
        <v>41136</v>
      </c>
      <c r="TJ1468">
        <v>95.14</v>
      </c>
      <c r="TK1468">
        <v>95.436999999999998</v>
      </c>
      <c r="TM1468">
        <v>41141</v>
      </c>
      <c r="TN1468">
        <v>85.947999999999993</v>
      </c>
      <c r="TO1468">
        <v>86.245999999999995</v>
      </c>
      <c r="TU1468">
        <v>41134</v>
      </c>
      <c r="TV1468">
        <v>75.647000000000006</v>
      </c>
      <c r="TW1468">
        <v>75.811000000000007</v>
      </c>
      <c r="TY1468">
        <v>41445</v>
      </c>
      <c r="TZ1468">
        <v>100.417</v>
      </c>
      <c r="UA1468">
        <v>102.40600000000001</v>
      </c>
    </row>
    <row r="1469" spans="145:547">
      <c r="EO1469">
        <v>41136</v>
      </c>
      <c r="EP1469">
        <v>101.318</v>
      </c>
      <c r="EQ1469">
        <v>101.563</v>
      </c>
      <c r="FA1469">
        <v>41136</v>
      </c>
      <c r="FB1469">
        <v>101.43</v>
      </c>
      <c r="FC1469">
        <v>101.649</v>
      </c>
      <c r="FY1469">
        <v>41136</v>
      </c>
      <c r="FZ1469">
        <v>101.572</v>
      </c>
      <c r="GA1469">
        <v>101.791</v>
      </c>
      <c r="GC1469">
        <v>41136</v>
      </c>
      <c r="GD1469">
        <v>99.328000000000003</v>
      </c>
      <c r="GE1469">
        <v>120.34099999999999</v>
      </c>
      <c r="GK1469">
        <v>41136</v>
      </c>
      <c r="GL1469">
        <v>101.608</v>
      </c>
      <c r="GM1469">
        <v>101.827</v>
      </c>
      <c r="HE1469">
        <v>41136</v>
      </c>
      <c r="HF1469">
        <v>99.488</v>
      </c>
      <c r="HG1469">
        <v>99.682000000000002</v>
      </c>
      <c r="IG1469">
        <v>41135</v>
      </c>
      <c r="IH1469">
        <v>97.625</v>
      </c>
      <c r="II1469">
        <v>97.787999999999997</v>
      </c>
      <c r="JE1469">
        <v>41136</v>
      </c>
      <c r="JF1469">
        <v>98.08</v>
      </c>
      <c r="JG1469">
        <v>98.287000000000006</v>
      </c>
      <c r="JY1469">
        <v>41142</v>
      </c>
      <c r="JZ1469">
        <v>103.465</v>
      </c>
      <c r="KA1469">
        <v>103.79300000000001</v>
      </c>
      <c r="KS1469">
        <v>41446</v>
      </c>
      <c r="KT1469">
        <v>104.62</v>
      </c>
      <c r="KU1469">
        <v>106.422</v>
      </c>
      <c r="LU1469">
        <v>41136</v>
      </c>
      <c r="LV1469">
        <v>95.66</v>
      </c>
      <c r="LW1469">
        <v>95.879000000000005</v>
      </c>
      <c r="MW1469">
        <v>41142</v>
      </c>
      <c r="MX1469">
        <v>96.12</v>
      </c>
      <c r="MY1469">
        <v>96.400999999999996</v>
      </c>
      <c r="OG1469">
        <v>41142</v>
      </c>
      <c r="OH1469">
        <v>88.903000000000006</v>
      </c>
      <c r="OI1469">
        <v>89.137</v>
      </c>
      <c r="QG1469">
        <v>41142</v>
      </c>
      <c r="QH1469">
        <v>125.76300000000001</v>
      </c>
      <c r="QI1469">
        <v>128.57499999999999</v>
      </c>
      <c r="SC1469">
        <v>41142</v>
      </c>
      <c r="SD1469">
        <v>111.43</v>
      </c>
      <c r="SE1469">
        <v>113.696</v>
      </c>
      <c r="SG1469">
        <v>41142</v>
      </c>
      <c r="SH1469">
        <v>103.435</v>
      </c>
      <c r="SI1469">
        <v>105.46599999999999</v>
      </c>
      <c r="SO1469">
        <v>41142</v>
      </c>
      <c r="SP1469">
        <v>92.578000000000003</v>
      </c>
      <c r="SQ1469">
        <v>94.218000000000004</v>
      </c>
      <c r="SW1469">
        <v>41142</v>
      </c>
      <c r="SX1469">
        <v>98.885000000000005</v>
      </c>
      <c r="SY1469">
        <v>100.76</v>
      </c>
      <c r="TI1469">
        <v>41137</v>
      </c>
      <c r="TJ1469">
        <v>94.74</v>
      </c>
      <c r="TK1469">
        <v>95.052999999999997</v>
      </c>
      <c r="TM1469">
        <v>41142</v>
      </c>
      <c r="TN1469">
        <v>86.578000000000003</v>
      </c>
      <c r="TO1469">
        <v>86.89</v>
      </c>
      <c r="TU1469">
        <v>41135</v>
      </c>
      <c r="TV1469">
        <v>76.052999999999997</v>
      </c>
      <c r="TW1469">
        <v>76.225999999999999</v>
      </c>
      <c r="TY1469">
        <v>41446</v>
      </c>
      <c r="TZ1469">
        <v>99.950999999999993</v>
      </c>
      <c r="UA1469">
        <v>101.95399999999999</v>
      </c>
    </row>
    <row r="1470" spans="145:547">
      <c r="EO1470">
        <v>41137</v>
      </c>
      <c r="EP1470">
        <v>101.313</v>
      </c>
      <c r="EQ1470">
        <v>101.571</v>
      </c>
      <c r="FA1470">
        <v>41137</v>
      </c>
      <c r="FB1470">
        <v>101.53</v>
      </c>
      <c r="FC1470">
        <v>101.761</v>
      </c>
      <c r="FY1470">
        <v>41137</v>
      </c>
      <c r="FZ1470">
        <v>101.755</v>
      </c>
      <c r="GA1470">
        <v>101.986</v>
      </c>
      <c r="GC1470">
        <v>41137</v>
      </c>
      <c r="GD1470">
        <v>99.555000000000007</v>
      </c>
      <c r="GE1470">
        <v>120.61799999999999</v>
      </c>
      <c r="GK1470">
        <v>41137</v>
      </c>
      <c r="GL1470">
        <v>101.828</v>
      </c>
      <c r="GM1470">
        <v>102.059</v>
      </c>
      <c r="HE1470">
        <v>41137</v>
      </c>
      <c r="HF1470">
        <v>99.742999999999995</v>
      </c>
      <c r="HG1470">
        <v>99.947000000000003</v>
      </c>
      <c r="IG1470">
        <v>41136</v>
      </c>
      <c r="IH1470">
        <v>97.93</v>
      </c>
      <c r="II1470">
        <v>98.123999999999995</v>
      </c>
      <c r="JE1470">
        <v>41137</v>
      </c>
      <c r="JF1470">
        <v>98.22</v>
      </c>
      <c r="JG1470">
        <v>98.436999999999998</v>
      </c>
      <c r="JY1470">
        <v>41143</v>
      </c>
      <c r="JZ1470">
        <v>103.3</v>
      </c>
      <c r="KA1470">
        <v>103.67100000000001</v>
      </c>
      <c r="KS1470">
        <v>41449</v>
      </c>
      <c r="KT1470">
        <v>103.68300000000001</v>
      </c>
      <c r="KU1470">
        <v>105.497</v>
      </c>
      <c r="LU1470">
        <v>41137</v>
      </c>
      <c r="LV1470">
        <v>95.694999999999993</v>
      </c>
      <c r="LW1470">
        <v>95.926000000000002</v>
      </c>
      <c r="MW1470">
        <v>41143</v>
      </c>
      <c r="MX1470">
        <v>96.114999999999995</v>
      </c>
      <c r="MY1470">
        <v>96.433000000000007</v>
      </c>
      <c r="OG1470">
        <v>41143</v>
      </c>
      <c r="OH1470">
        <v>88.89</v>
      </c>
      <c r="OI1470">
        <v>89.155000000000001</v>
      </c>
      <c r="QG1470">
        <v>41143</v>
      </c>
      <c r="QH1470">
        <v>126.05</v>
      </c>
      <c r="QI1470">
        <v>128.93600000000001</v>
      </c>
      <c r="SC1470">
        <v>41143</v>
      </c>
      <c r="SD1470">
        <v>112.26</v>
      </c>
      <c r="SE1470">
        <v>114.58499999999999</v>
      </c>
      <c r="SG1470">
        <v>41143</v>
      </c>
      <c r="SH1470">
        <v>104.21299999999999</v>
      </c>
      <c r="SI1470">
        <v>106.297</v>
      </c>
      <c r="SO1470">
        <v>41143</v>
      </c>
      <c r="SP1470">
        <v>93.272000000000006</v>
      </c>
      <c r="SQ1470">
        <v>94.956000000000003</v>
      </c>
      <c r="SW1470">
        <v>41143</v>
      </c>
      <c r="SX1470">
        <v>99.584999999999994</v>
      </c>
      <c r="SY1470">
        <v>101.509</v>
      </c>
      <c r="TI1470">
        <v>41138</v>
      </c>
      <c r="TJ1470">
        <v>94.78</v>
      </c>
      <c r="TK1470">
        <v>95.108000000000004</v>
      </c>
      <c r="TM1470">
        <v>41143</v>
      </c>
      <c r="TN1470">
        <v>87.334999999999994</v>
      </c>
      <c r="TO1470">
        <v>87.688000000000002</v>
      </c>
      <c r="TU1470">
        <v>41136</v>
      </c>
      <c r="TV1470">
        <v>76.885000000000005</v>
      </c>
      <c r="TW1470">
        <v>77.091999999999999</v>
      </c>
      <c r="TY1470">
        <v>41449</v>
      </c>
      <c r="TZ1470">
        <v>98.326999999999998</v>
      </c>
      <c r="UA1470">
        <v>100.343</v>
      </c>
    </row>
    <row r="1471" spans="145:547">
      <c r="EO1471">
        <v>41138</v>
      </c>
      <c r="EP1471">
        <v>101.405</v>
      </c>
      <c r="EQ1471">
        <v>101.676</v>
      </c>
      <c r="FA1471">
        <v>41138</v>
      </c>
      <c r="FB1471">
        <v>101.578</v>
      </c>
      <c r="FC1471">
        <v>101.821</v>
      </c>
      <c r="FY1471">
        <v>41138</v>
      </c>
      <c r="FZ1471">
        <v>102.02500000000001</v>
      </c>
      <c r="GA1471">
        <v>102.268</v>
      </c>
      <c r="GC1471">
        <v>41138</v>
      </c>
      <c r="GD1471">
        <v>99.552999999999997</v>
      </c>
      <c r="GE1471">
        <v>120.62</v>
      </c>
      <c r="GK1471">
        <v>41138</v>
      </c>
      <c r="GL1471">
        <v>102.205</v>
      </c>
      <c r="GM1471">
        <v>102.44799999999999</v>
      </c>
      <c r="HE1471">
        <v>41138</v>
      </c>
      <c r="HF1471">
        <v>100.13</v>
      </c>
      <c r="HG1471">
        <v>100.34399999999999</v>
      </c>
      <c r="IG1471">
        <v>41137</v>
      </c>
      <c r="IH1471">
        <v>98.114999999999995</v>
      </c>
      <c r="II1471">
        <v>98.319000000000003</v>
      </c>
      <c r="JE1471">
        <v>41138</v>
      </c>
      <c r="JF1471">
        <v>98.715000000000003</v>
      </c>
      <c r="JG1471">
        <v>98.942999999999998</v>
      </c>
      <c r="JY1471">
        <v>41144</v>
      </c>
      <c r="JZ1471">
        <v>102.79300000000001</v>
      </c>
      <c r="KA1471">
        <v>103.178</v>
      </c>
      <c r="KS1471">
        <v>41450</v>
      </c>
      <c r="KT1471">
        <v>103.294</v>
      </c>
      <c r="KU1471">
        <v>105.121</v>
      </c>
      <c r="LU1471">
        <v>41138</v>
      </c>
      <c r="LV1471">
        <v>95.974999999999994</v>
      </c>
      <c r="LW1471">
        <v>96.218000000000004</v>
      </c>
      <c r="MW1471">
        <v>41144</v>
      </c>
      <c r="MX1471">
        <v>95.602999999999994</v>
      </c>
      <c r="MY1471">
        <v>95.933000000000007</v>
      </c>
      <c r="OG1471">
        <v>41144</v>
      </c>
      <c r="OH1471">
        <v>88.474999999999994</v>
      </c>
      <c r="OI1471">
        <v>88.75</v>
      </c>
      <c r="QG1471">
        <v>41144</v>
      </c>
      <c r="QH1471">
        <v>125.78</v>
      </c>
      <c r="QI1471">
        <v>128.69</v>
      </c>
      <c r="SC1471">
        <v>41144</v>
      </c>
      <c r="SD1471">
        <v>112.27500000000001</v>
      </c>
      <c r="SE1471">
        <v>114.619</v>
      </c>
      <c r="SG1471">
        <v>41144</v>
      </c>
      <c r="SH1471">
        <v>104.205</v>
      </c>
      <c r="SI1471">
        <v>106.307</v>
      </c>
      <c r="SO1471">
        <v>41144</v>
      </c>
      <c r="SP1471">
        <v>93.268000000000001</v>
      </c>
      <c r="SQ1471">
        <v>94.965000000000003</v>
      </c>
      <c r="SW1471">
        <v>41144</v>
      </c>
      <c r="SX1471">
        <v>99.555000000000007</v>
      </c>
      <c r="SY1471">
        <v>101.495</v>
      </c>
      <c r="TI1471">
        <v>41141</v>
      </c>
      <c r="TJ1471">
        <v>94.844999999999999</v>
      </c>
      <c r="TK1471">
        <v>95.188999999999993</v>
      </c>
      <c r="TM1471">
        <v>41144</v>
      </c>
      <c r="TN1471">
        <v>87.322999999999993</v>
      </c>
      <c r="TO1471">
        <v>87.688999999999993</v>
      </c>
      <c r="TU1471">
        <v>41137</v>
      </c>
      <c r="TV1471">
        <v>76.393000000000001</v>
      </c>
      <c r="TW1471">
        <v>76.61</v>
      </c>
      <c r="TY1471">
        <v>41450</v>
      </c>
      <c r="TZ1471">
        <v>97.53</v>
      </c>
      <c r="UA1471">
        <v>99.56</v>
      </c>
    </row>
    <row r="1472" spans="145:547">
      <c r="EO1472">
        <v>41141</v>
      </c>
      <c r="EP1472">
        <v>101.45</v>
      </c>
      <c r="EQ1472">
        <v>101.73399999999999</v>
      </c>
      <c r="FA1472">
        <v>41141</v>
      </c>
      <c r="FB1472">
        <v>101.673</v>
      </c>
      <c r="FC1472">
        <v>101.92700000000001</v>
      </c>
      <c r="FY1472">
        <v>41141</v>
      </c>
      <c r="FZ1472">
        <v>102.072</v>
      </c>
      <c r="GA1472">
        <v>102.32599999999999</v>
      </c>
      <c r="GC1472">
        <v>41141</v>
      </c>
      <c r="GD1472">
        <v>99.69</v>
      </c>
      <c r="GE1472">
        <v>120.788</v>
      </c>
      <c r="GK1472">
        <v>41141</v>
      </c>
      <c r="GL1472">
        <v>102.28</v>
      </c>
      <c r="GM1472">
        <v>102.53400000000001</v>
      </c>
      <c r="HE1472">
        <v>41141</v>
      </c>
      <c r="HF1472">
        <v>100.24299999999999</v>
      </c>
      <c r="HG1472">
        <v>100.467</v>
      </c>
      <c r="IG1472">
        <v>41138</v>
      </c>
      <c r="IH1472">
        <v>98.6</v>
      </c>
      <c r="II1472">
        <v>98.813999999999993</v>
      </c>
      <c r="JE1472">
        <v>41141</v>
      </c>
      <c r="JF1472">
        <v>98.843000000000004</v>
      </c>
      <c r="JG1472">
        <v>99.081999999999994</v>
      </c>
      <c r="JY1472">
        <v>41145</v>
      </c>
      <c r="JZ1472">
        <v>102.85</v>
      </c>
      <c r="KA1472">
        <v>103.249</v>
      </c>
      <c r="KS1472">
        <v>41451</v>
      </c>
      <c r="KT1472">
        <v>104.129</v>
      </c>
      <c r="KU1472">
        <v>105.99299999999999</v>
      </c>
      <c r="LU1472">
        <v>41141</v>
      </c>
      <c r="LV1472">
        <v>96.24</v>
      </c>
      <c r="LW1472">
        <v>96.494</v>
      </c>
      <c r="MW1472">
        <v>41145</v>
      </c>
      <c r="MX1472">
        <v>95.49</v>
      </c>
      <c r="MY1472">
        <v>95.831999999999994</v>
      </c>
      <c r="OG1472">
        <v>41145</v>
      </c>
      <c r="OH1472">
        <v>88.382000000000005</v>
      </c>
      <c r="OI1472">
        <v>88.668000000000006</v>
      </c>
      <c r="QG1472">
        <v>41145</v>
      </c>
      <c r="QH1472">
        <v>125.768</v>
      </c>
      <c r="QI1472">
        <v>128.702</v>
      </c>
      <c r="SC1472">
        <v>41145</v>
      </c>
      <c r="SD1472">
        <v>112.143</v>
      </c>
      <c r="SE1472">
        <v>114.50700000000001</v>
      </c>
      <c r="SG1472">
        <v>41145</v>
      </c>
      <c r="SH1472">
        <v>104.303</v>
      </c>
      <c r="SI1472">
        <v>106.422</v>
      </c>
      <c r="SO1472">
        <v>41145</v>
      </c>
      <c r="SP1472">
        <v>93.08</v>
      </c>
      <c r="SQ1472">
        <v>94.792000000000002</v>
      </c>
      <c r="SW1472">
        <v>41145</v>
      </c>
      <c r="SX1472">
        <v>99.28</v>
      </c>
      <c r="SY1472">
        <v>101.23699999999999</v>
      </c>
      <c r="TI1472">
        <v>41142</v>
      </c>
      <c r="TJ1472">
        <v>95.543000000000006</v>
      </c>
      <c r="TK1472">
        <v>95.902000000000001</v>
      </c>
      <c r="TM1472">
        <v>41145</v>
      </c>
      <c r="TN1472">
        <v>86.855000000000004</v>
      </c>
      <c r="TO1472">
        <v>87.234999999999999</v>
      </c>
      <c r="TU1472">
        <v>41138</v>
      </c>
      <c r="TV1472">
        <v>76.403000000000006</v>
      </c>
      <c r="TW1472">
        <v>76.631</v>
      </c>
      <c r="TY1472">
        <v>41451</v>
      </c>
      <c r="TZ1472">
        <v>99.328000000000003</v>
      </c>
      <c r="UA1472">
        <v>101.399</v>
      </c>
    </row>
    <row r="1473" spans="145:547">
      <c r="EO1473">
        <v>41142</v>
      </c>
      <c r="EP1473">
        <v>101.455</v>
      </c>
      <c r="EQ1473">
        <v>101.752</v>
      </c>
      <c r="FA1473">
        <v>41142</v>
      </c>
      <c r="FB1473">
        <v>101.727</v>
      </c>
      <c r="FC1473">
        <v>101.99299999999999</v>
      </c>
      <c r="FY1473">
        <v>41142</v>
      </c>
      <c r="FZ1473">
        <v>102.16</v>
      </c>
      <c r="GA1473">
        <v>102.426</v>
      </c>
      <c r="GC1473">
        <v>41142</v>
      </c>
      <c r="GD1473">
        <v>100.49</v>
      </c>
      <c r="GE1473">
        <v>121.752</v>
      </c>
      <c r="GK1473">
        <v>41142</v>
      </c>
      <c r="GL1473">
        <v>102.43300000000001</v>
      </c>
      <c r="GM1473">
        <v>102.699</v>
      </c>
      <c r="HE1473">
        <v>41142</v>
      </c>
      <c r="HF1473">
        <v>100.38800000000001</v>
      </c>
      <c r="HG1473">
        <v>100.622</v>
      </c>
      <c r="IG1473">
        <v>41141</v>
      </c>
      <c r="IH1473">
        <v>98.707999999999998</v>
      </c>
      <c r="II1473">
        <v>98.932000000000002</v>
      </c>
      <c r="JE1473">
        <v>41142</v>
      </c>
      <c r="JF1473">
        <v>99.158000000000001</v>
      </c>
      <c r="JG1473">
        <v>99.408000000000001</v>
      </c>
      <c r="JY1473">
        <v>41148</v>
      </c>
      <c r="JZ1473">
        <v>102.855</v>
      </c>
      <c r="KA1473">
        <v>103.26900000000001</v>
      </c>
      <c r="KS1473">
        <v>41452</v>
      </c>
      <c r="KT1473">
        <v>104.837</v>
      </c>
      <c r="KU1473">
        <v>106.714</v>
      </c>
      <c r="LU1473">
        <v>41142</v>
      </c>
      <c r="LV1473">
        <v>96.722999999999999</v>
      </c>
      <c r="LW1473">
        <v>96.988</v>
      </c>
      <c r="MW1473">
        <v>41148</v>
      </c>
      <c r="MX1473">
        <v>95.575000000000003</v>
      </c>
      <c r="MY1473">
        <v>95.93</v>
      </c>
      <c r="OG1473">
        <v>41148</v>
      </c>
      <c r="OH1473">
        <v>88.438000000000002</v>
      </c>
      <c r="OI1473">
        <v>88.733000000000004</v>
      </c>
      <c r="QG1473">
        <v>41148</v>
      </c>
      <c r="QH1473">
        <v>125.77</v>
      </c>
      <c r="QI1473">
        <v>128.72900000000001</v>
      </c>
      <c r="SC1473">
        <v>41148</v>
      </c>
      <c r="SD1473">
        <v>112.18300000000001</v>
      </c>
      <c r="SE1473">
        <v>114.566</v>
      </c>
      <c r="SG1473">
        <v>41148</v>
      </c>
      <c r="SH1473">
        <v>104.318</v>
      </c>
      <c r="SI1473">
        <v>106.455</v>
      </c>
      <c r="SO1473">
        <v>41148</v>
      </c>
      <c r="SP1473">
        <v>93.192999999999998</v>
      </c>
      <c r="SQ1473">
        <v>94.918999999999997</v>
      </c>
      <c r="SW1473">
        <v>41148</v>
      </c>
      <c r="SX1473">
        <v>99.492999999999995</v>
      </c>
      <c r="SY1473">
        <v>101.465</v>
      </c>
      <c r="TI1473">
        <v>41143</v>
      </c>
      <c r="TJ1473">
        <v>96.272000000000006</v>
      </c>
      <c r="TK1473">
        <v>96.679000000000002</v>
      </c>
      <c r="TM1473">
        <v>41148</v>
      </c>
      <c r="TN1473">
        <v>87.298000000000002</v>
      </c>
      <c r="TO1473">
        <v>87.691999999999993</v>
      </c>
      <c r="TU1473">
        <v>41141</v>
      </c>
      <c r="TV1473">
        <v>76.363</v>
      </c>
      <c r="TW1473">
        <v>76.602000000000004</v>
      </c>
      <c r="TY1473">
        <v>41452</v>
      </c>
      <c r="TZ1473">
        <v>100.337</v>
      </c>
      <c r="UA1473">
        <v>102.422</v>
      </c>
    </row>
    <row r="1474" spans="145:547">
      <c r="EO1474">
        <v>41143</v>
      </c>
      <c r="EP1474">
        <v>101.40300000000001</v>
      </c>
      <c r="EQ1474">
        <v>101.739</v>
      </c>
      <c r="FA1474">
        <v>41143</v>
      </c>
      <c r="FB1474">
        <v>101.66500000000001</v>
      </c>
      <c r="FC1474">
        <v>101.965</v>
      </c>
      <c r="FY1474">
        <v>41143</v>
      </c>
      <c r="FZ1474">
        <v>102.053</v>
      </c>
      <c r="GA1474">
        <v>102.35299999999999</v>
      </c>
      <c r="GC1474">
        <v>41143</v>
      </c>
      <c r="GD1474">
        <v>100.205</v>
      </c>
      <c r="GE1474">
        <v>121.422</v>
      </c>
      <c r="GK1474">
        <v>41143</v>
      </c>
      <c r="GL1474">
        <v>102.295</v>
      </c>
      <c r="GM1474">
        <v>102.595</v>
      </c>
      <c r="HE1474">
        <v>41143</v>
      </c>
      <c r="HF1474">
        <v>100.265</v>
      </c>
      <c r="HG1474">
        <v>100.53</v>
      </c>
      <c r="IG1474">
        <v>41142</v>
      </c>
      <c r="IH1474">
        <v>98.992999999999995</v>
      </c>
      <c r="II1474">
        <v>99.227000000000004</v>
      </c>
      <c r="JE1474">
        <v>41143</v>
      </c>
      <c r="JF1474">
        <v>99.004999999999995</v>
      </c>
      <c r="JG1474">
        <v>99.287999999999997</v>
      </c>
      <c r="JY1474">
        <v>41149</v>
      </c>
      <c r="JZ1474">
        <v>102.663</v>
      </c>
      <c r="KA1474">
        <v>103.09</v>
      </c>
      <c r="KS1474">
        <v>41453</v>
      </c>
      <c r="KT1474">
        <v>104.893</v>
      </c>
      <c r="KU1474">
        <v>106.783</v>
      </c>
      <c r="LU1474">
        <v>41143</v>
      </c>
      <c r="LV1474">
        <v>96.697999999999993</v>
      </c>
      <c r="LW1474">
        <v>96.998000000000005</v>
      </c>
      <c r="MW1474">
        <v>41149</v>
      </c>
      <c r="MX1474">
        <v>95.07</v>
      </c>
      <c r="MY1474">
        <v>95.436999999999998</v>
      </c>
      <c r="OG1474">
        <v>41149</v>
      </c>
      <c r="OH1474">
        <v>87.72</v>
      </c>
      <c r="OI1474">
        <v>88.025999999999996</v>
      </c>
      <c r="QG1474">
        <v>41149</v>
      </c>
      <c r="QH1474">
        <v>124.733</v>
      </c>
      <c r="QI1474">
        <v>127.71599999999999</v>
      </c>
      <c r="SC1474">
        <v>41149</v>
      </c>
      <c r="SD1474">
        <v>111.538</v>
      </c>
      <c r="SE1474">
        <v>113.941</v>
      </c>
      <c r="SG1474">
        <v>41149</v>
      </c>
      <c r="SH1474">
        <v>103.785</v>
      </c>
      <c r="SI1474">
        <v>105.94</v>
      </c>
      <c r="SO1474">
        <v>41149</v>
      </c>
      <c r="SP1474">
        <v>92.753</v>
      </c>
      <c r="SQ1474">
        <v>94.492999999999995</v>
      </c>
      <c r="SW1474">
        <v>41149</v>
      </c>
      <c r="SX1474">
        <v>99.082999999999998</v>
      </c>
      <c r="SY1474">
        <v>101.072</v>
      </c>
      <c r="TI1474">
        <v>41144</v>
      </c>
      <c r="TJ1474">
        <v>96.204999999999998</v>
      </c>
      <c r="TK1474">
        <v>96.626999999999995</v>
      </c>
      <c r="TM1474">
        <v>41149</v>
      </c>
      <c r="TN1474">
        <v>86.704999999999998</v>
      </c>
      <c r="TO1474">
        <v>87.113</v>
      </c>
      <c r="TU1474">
        <v>41142</v>
      </c>
      <c r="TV1474">
        <v>77.045000000000002</v>
      </c>
      <c r="TW1474">
        <v>77.295000000000002</v>
      </c>
      <c r="TY1474">
        <v>41453</v>
      </c>
      <c r="TZ1474">
        <v>100.595</v>
      </c>
      <c r="UA1474">
        <v>102.694</v>
      </c>
    </row>
    <row r="1475" spans="145:547">
      <c r="EO1475">
        <v>41144</v>
      </c>
      <c r="EP1475">
        <v>101.30800000000001</v>
      </c>
      <c r="EQ1475">
        <v>101.657</v>
      </c>
      <c r="FA1475">
        <v>41144</v>
      </c>
      <c r="FB1475">
        <v>101.583</v>
      </c>
      <c r="FC1475">
        <v>101.895</v>
      </c>
      <c r="FY1475">
        <v>41144</v>
      </c>
      <c r="FZ1475">
        <v>101.8</v>
      </c>
      <c r="GA1475">
        <v>102.11199999999999</v>
      </c>
      <c r="GC1475">
        <v>41144</v>
      </c>
      <c r="GD1475">
        <v>100.07</v>
      </c>
      <c r="GE1475">
        <v>121.264</v>
      </c>
      <c r="GK1475">
        <v>41144</v>
      </c>
      <c r="GL1475">
        <v>101.983</v>
      </c>
      <c r="GM1475">
        <v>102.295</v>
      </c>
      <c r="HE1475">
        <v>41144</v>
      </c>
      <c r="HF1475">
        <v>99.988</v>
      </c>
      <c r="HG1475">
        <v>100.26300000000001</v>
      </c>
      <c r="IG1475">
        <v>41143</v>
      </c>
      <c r="IH1475">
        <v>98.852999999999994</v>
      </c>
      <c r="II1475">
        <v>99.117000000000004</v>
      </c>
      <c r="JE1475">
        <v>41144</v>
      </c>
      <c r="JF1475">
        <v>98.558000000000007</v>
      </c>
      <c r="JG1475">
        <v>98.850999999999999</v>
      </c>
      <c r="JY1475">
        <v>41150</v>
      </c>
      <c r="JZ1475">
        <v>102.88800000000001</v>
      </c>
      <c r="KA1475">
        <v>103.358</v>
      </c>
      <c r="KS1475">
        <v>41456</v>
      </c>
      <c r="KT1475">
        <v>105.381</v>
      </c>
      <c r="KU1475">
        <v>107.282</v>
      </c>
      <c r="LU1475">
        <v>41144</v>
      </c>
      <c r="LV1475">
        <v>96.19</v>
      </c>
      <c r="LW1475">
        <v>96.501999999999995</v>
      </c>
      <c r="MW1475">
        <v>41150</v>
      </c>
      <c r="MX1475">
        <v>95.447999999999993</v>
      </c>
      <c r="MY1475">
        <v>95.850999999999999</v>
      </c>
      <c r="OG1475">
        <v>41150</v>
      </c>
      <c r="OH1475">
        <v>88.097999999999999</v>
      </c>
      <c r="OI1475">
        <v>88.433999999999997</v>
      </c>
      <c r="QG1475">
        <v>41150</v>
      </c>
      <c r="QH1475">
        <v>125.27800000000001</v>
      </c>
      <c r="QI1475">
        <v>128.33500000000001</v>
      </c>
      <c r="SC1475">
        <v>41150</v>
      </c>
      <c r="SD1475">
        <v>111.953</v>
      </c>
      <c r="SE1475">
        <v>114.41500000000001</v>
      </c>
      <c r="SG1475">
        <v>41150</v>
      </c>
      <c r="SH1475">
        <v>104.313</v>
      </c>
      <c r="SI1475">
        <v>106.52</v>
      </c>
      <c r="SO1475">
        <v>41150</v>
      </c>
      <c r="SP1475">
        <v>93.2</v>
      </c>
      <c r="SQ1475">
        <v>94.983000000000004</v>
      </c>
      <c r="SW1475">
        <v>41150</v>
      </c>
      <c r="SX1475">
        <v>99.59</v>
      </c>
      <c r="SY1475">
        <v>101.628</v>
      </c>
      <c r="TI1475">
        <v>41145</v>
      </c>
      <c r="TJ1475">
        <v>95.88</v>
      </c>
      <c r="TK1475">
        <v>96.317999999999998</v>
      </c>
      <c r="TM1475">
        <v>41150</v>
      </c>
      <c r="TN1475">
        <v>87.257000000000005</v>
      </c>
      <c r="TO1475">
        <v>87.706000000000003</v>
      </c>
      <c r="TU1475">
        <v>41143</v>
      </c>
      <c r="TV1475">
        <v>77.709999999999994</v>
      </c>
      <c r="TW1475">
        <v>77.992999999999995</v>
      </c>
      <c r="TY1475">
        <v>41456</v>
      </c>
      <c r="TZ1475">
        <v>101.274</v>
      </c>
      <c r="UA1475">
        <v>103.387</v>
      </c>
    </row>
    <row r="1476" spans="145:547">
      <c r="EO1476">
        <v>41145</v>
      </c>
      <c r="EP1476">
        <v>101.25</v>
      </c>
      <c r="EQ1476">
        <v>101.611</v>
      </c>
      <c r="FA1476">
        <v>41145</v>
      </c>
      <c r="FB1476">
        <v>101.598</v>
      </c>
      <c r="FC1476">
        <v>101.92100000000001</v>
      </c>
      <c r="FY1476">
        <v>41145</v>
      </c>
      <c r="FZ1476">
        <v>101.855</v>
      </c>
      <c r="GA1476">
        <v>102.178</v>
      </c>
      <c r="GC1476">
        <v>41145</v>
      </c>
      <c r="GD1476">
        <v>99.873000000000005</v>
      </c>
      <c r="GE1476">
        <v>121.032</v>
      </c>
      <c r="GK1476">
        <v>41145</v>
      </c>
      <c r="GL1476">
        <v>102.035</v>
      </c>
      <c r="GM1476">
        <v>102.358</v>
      </c>
      <c r="HE1476">
        <v>41145</v>
      </c>
      <c r="HF1476">
        <v>100.083</v>
      </c>
      <c r="HG1476">
        <v>100.36799999999999</v>
      </c>
      <c r="IG1476">
        <v>41144</v>
      </c>
      <c r="IH1476">
        <v>98.415000000000006</v>
      </c>
      <c r="II1476">
        <v>98.69</v>
      </c>
      <c r="JE1476">
        <v>41145</v>
      </c>
      <c r="JF1476">
        <v>98.638000000000005</v>
      </c>
      <c r="JG1476">
        <v>98.941999999999993</v>
      </c>
      <c r="JY1476">
        <v>41151</v>
      </c>
      <c r="JZ1476">
        <v>102.61799999999999</v>
      </c>
      <c r="KA1476">
        <v>103.10299999999999</v>
      </c>
      <c r="KS1476">
        <v>41457</v>
      </c>
      <c r="KT1476">
        <v>105.607</v>
      </c>
      <c r="KU1476">
        <v>107.521</v>
      </c>
      <c r="LU1476">
        <v>41145</v>
      </c>
      <c r="LV1476">
        <v>96.105000000000004</v>
      </c>
      <c r="LW1476">
        <v>96.427999999999997</v>
      </c>
      <c r="MW1476">
        <v>41151</v>
      </c>
      <c r="MX1476">
        <v>95.207999999999998</v>
      </c>
      <c r="MY1476">
        <v>95.623000000000005</v>
      </c>
      <c r="OG1476">
        <v>41151</v>
      </c>
      <c r="OH1476">
        <v>87.933000000000007</v>
      </c>
      <c r="OI1476">
        <v>88.278999999999996</v>
      </c>
      <c r="QG1476">
        <v>41151</v>
      </c>
      <c r="QH1476">
        <v>124.76</v>
      </c>
      <c r="QI1476">
        <v>127.842</v>
      </c>
      <c r="SC1476">
        <v>41151</v>
      </c>
      <c r="SD1476">
        <v>111.41500000000001</v>
      </c>
      <c r="SE1476">
        <v>113.89700000000001</v>
      </c>
      <c r="SG1476">
        <v>41151</v>
      </c>
      <c r="SH1476">
        <v>103.8</v>
      </c>
      <c r="SI1476">
        <v>106.026</v>
      </c>
      <c r="SO1476">
        <v>41151</v>
      </c>
      <c r="SP1476">
        <v>92.635000000000005</v>
      </c>
      <c r="SQ1476">
        <v>94.433000000000007</v>
      </c>
      <c r="SW1476">
        <v>41151</v>
      </c>
      <c r="SX1476">
        <v>98.944999999999993</v>
      </c>
      <c r="SY1476">
        <v>100.999</v>
      </c>
      <c r="TI1476">
        <v>41148</v>
      </c>
      <c r="TJ1476">
        <v>96.19</v>
      </c>
      <c r="TK1476">
        <v>96.643000000000001</v>
      </c>
      <c r="TM1476">
        <v>41151</v>
      </c>
      <c r="TN1476">
        <v>86.608000000000004</v>
      </c>
      <c r="TO1476">
        <v>87.069000000000003</v>
      </c>
      <c r="TU1476">
        <v>41144</v>
      </c>
      <c r="TV1476">
        <v>77.67</v>
      </c>
      <c r="TW1476">
        <v>77.962999999999994</v>
      </c>
      <c r="TY1476">
        <v>41457</v>
      </c>
      <c r="TZ1476">
        <v>101.768</v>
      </c>
      <c r="UA1476">
        <v>103.895</v>
      </c>
    </row>
    <row r="1477" spans="145:547">
      <c r="EO1477">
        <v>41148</v>
      </c>
      <c r="EP1477">
        <v>101.295</v>
      </c>
      <c r="EQ1477">
        <v>101.669</v>
      </c>
      <c r="FA1477">
        <v>41148</v>
      </c>
      <c r="FB1477">
        <v>101.697</v>
      </c>
      <c r="FC1477">
        <v>102.032</v>
      </c>
      <c r="FY1477">
        <v>41148</v>
      </c>
      <c r="FZ1477">
        <v>101.958</v>
      </c>
      <c r="GA1477">
        <v>102.29300000000001</v>
      </c>
      <c r="GC1477">
        <v>41148</v>
      </c>
      <c r="GD1477">
        <v>100.038</v>
      </c>
      <c r="GE1477">
        <v>121.23399999999999</v>
      </c>
      <c r="GK1477">
        <v>41148</v>
      </c>
      <c r="GL1477">
        <v>102.102</v>
      </c>
      <c r="GM1477">
        <v>102.437</v>
      </c>
      <c r="HE1477">
        <v>41148</v>
      </c>
      <c r="HF1477">
        <v>100.143</v>
      </c>
      <c r="HG1477">
        <v>100.43899999999999</v>
      </c>
      <c r="IG1477">
        <v>41145</v>
      </c>
      <c r="IH1477">
        <v>98.522000000000006</v>
      </c>
      <c r="II1477">
        <v>98.808000000000007</v>
      </c>
      <c r="JE1477">
        <v>41148</v>
      </c>
      <c r="JF1477">
        <v>98.668000000000006</v>
      </c>
      <c r="JG1477">
        <v>98.983000000000004</v>
      </c>
      <c r="JY1477">
        <v>41152</v>
      </c>
      <c r="JZ1477">
        <v>102.51300000000001</v>
      </c>
      <c r="KA1477">
        <v>103.012</v>
      </c>
      <c r="KS1477">
        <v>41458</v>
      </c>
      <c r="KT1477">
        <v>105.205</v>
      </c>
      <c r="KU1477">
        <v>107.157</v>
      </c>
      <c r="LU1477">
        <v>41148</v>
      </c>
      <c r="LV1477">
        <v>96.15</v>
      </c>
      <c r="LW1477">
        <v>96.484999999999999</v>
      </c>
      <c r="MW1477">
        <v>41152</v>
      </c>
      <c r="MX1477">
        <v>95.004999999999995</v>
      </c>
      <c r="MY1477">
        <v>95.433000000000007</v>
      </c>
      <c r="OG1477">
        <v>41152</v>
      </c>
      <c r="OH1477">
        <v>87.582999999999998</v>
      </c>
      <c r="OI1477">
        <v>87.938999999999993</v>
      </c>
      <c r="QG1477">
        <v>41152</v>
      </c>
      <c r="QH1477">
        <v>124.27200000000001</v>
      </c>
      <c r="QI1477">
        <v>127.378</v>
      </c>
      <c r="SC1477">
        <v>41152</v>
      </c>
      <c r="SD1477">
        <v>111.00700000000001</v>
      </c>
      <c r="SE1477">
        <v>113.51</v>
      </c>
      <c r="SG1477">
        <v>41152</v>
      </c>
      <c r="SH1477">
        <v>103.41</v>
      </c>
      <c r="SI1477">
        <v>105.65300000000001</v>
      </c>
      <c r="SO1477">
        <v>41152</v>
      </c>
      <c r="SP1477">
        <v>92.39</v>
      </c>
      <c r="SQ1477">
        <v>94.201999999999998</v>
      </c>
      <c r="SW1477">
        <v>41152</v>
      </c>
      <c r="SX1477">
        <v>98.74</v>
      </c>
      <c r="SY1477">
        <v>100.81100000000001</v>
      </c>
      <c r="TI1477">
        <v>41149</v>
      </c>
      <c r="TJ1477">
        <v>95.572999999999993</v>
      </c>
      <c r="TK1477">
        <v>96.040999999999997</v>
      </c>
      <c r="TM1477">
        <v>41152</v>
      </c>
      <c r="TN1477">
        <v>86.39</v>
      </c>
      <c r="TO1477">
        <v>86.866</v>
      </c>
      <c r="TU1477">
        <v>41145</v>
      </c>
      <c r="TV1477">
        <v>77.375</v>
      </c>
      <c r="TW1477">
        <v>77.679000000000002</v>
      </c>
      <c r="TY1477">
        <v>41458</v>
      </c>
      <c r="TZ1477">
        <v>100.43600000000001</v>
      </c>
      <c r="UA1477">
        <v>102.604</v>
      </c>
    </row>
    <row r="1478" spans="145:547">
      <c r="EO1478">
        <v>41149</v>
      </c>
      <c r="EP1478">
        <v>101.33499999999999</v>
      </c>
      <c r="EQ1478">
        <v>101.72199999999999</v>
      </c>
      <c r="FA1478">
        <v>41149</v>
      </c>
      <c r="FB1478">
        <v>101.855</v>
      </c>
      <c r="FC1478">
        <v>102.20099999999999</v>
      </c>
      <c r="FY1478">
        <v>41149</v>
      </c>
      <c r="FZ1478">
        <v>102.068</v>
      </c>
      <c r="GA1478">
        <v>102.414</v>
      </c>
      <c r="GC1478">
        <v>41149</v>
      </c>
      <c r="GD1478">
        <v>99.8</v>
      </c>
      <c r="GE1478">
        <v>120.952</v>
      </c>
      <c r="GK1478">
        <v>41149</v>
      </c>
      <c r="GL1478">
        <v>102.2</v>
      </c>
      <c r="GM1478">
        <v>102.54600000000001</v>
      </c>
      <c r="HE1478">
        <v>41149</v>
      </c>
      <c r="HF1478">
        <v>100.178</v>
      </c>
      <c r="HG1478">
        <v>100.48399999999999</v>
      </c>
      <c r="IG1478">
        <v>41148</v>
      </c>
      <c r="IH1478">
        <v>98.582999999999998</v>
      </c>
      <c r="II1478">
        <v>98.878</v>
      </c>
      <c r="JE1478">
        <v>41149</v>
      </c>
      <c r="JF1478">
        <v>98.55</v>
      </c>
      <c r="JG1478">
        <v>98.876000000000005</v>
      </c>
      <c r="JY1478">
        <v>41155</v>
      </c>
      <c r="JZ1478">
        <v>103.113</v>
      </c>
      <c r="KA1478">
        <v>103.626</v>
      </c>
      <c r="KS1478">
        <v>41459</v>
      </c>
      <c r="KT1478">
        <v>105.89400000000001</v>
      </c>
      <c r="KU1478">
        <v>107.85899999999999</v>
      </c>
      <c r="LU1478">
        <v>41149</v>
      </c>
      <c r="LV1478">
        <v>95.82</v>
      </c>
      <c r="LW1478">
        <v>96.165999999999997</v>
      </c>
      <c r="MW1478">
        <v>41155</v>
      </c>
      <c r="MX1478">
        <v>95.584999999999994</v>
      </c>
      <c r="MY1478">
        <v>96.025000000000006</v>
      </c>
      <c r="OG1478">
        <v>41155</v>
      </c>
      <c r="OH1478">
        <v>88.132000000000005</v>
      </c>
      <c r="OI1478">
        <v>88.498999999999995</v>
      </c>
      <c r="QG1478">
        <v>41155</v>
      </c>
      <c r="QH1478">
        <v>124.843</v>
      </c>
      <c r="QI1478">
        <v>127.973</v>
      </c>
      <c r="SC1478">
        <v>41155</v>
      </c>
      <c r="SD1478">
        <v>111.425</v>
      </c>
      <c r="SE1478">
        <v>113.947</v>
      </c>
      <c r="SG1478">
        <v>41155</v>
      </c>
      <c r="SH1478">
        <v>103.748</v>
      </c>
      <c r="SI1478">
        <v>106.008</v>
      </c>
      <c r="SO1478">
        <v>41155</v>
      </c>
      <c r="SP1478">
        <v>92.748000000000005</v>
      </c>
      <c r="SQ1478">
        <v>94.573999999999998</v>
      </c>
      <c r="SW1478">
        <v>41155</v>
      </c>
      <c r="SX1478">
        <v>99.102999999999994</v>
      </c>
      <c r="SY1478">
        <v>101.18899999999999</v>
      </c>
      <c r="TI1478">
        <v>41150</v>
      </c>
      <c r="TJ1478">
        <v>96.123000000000005</v>
      </c>
      <c r="TK1478">
        <v>96.638000000000005</v>
      </c>
      <c r="TM1478">
        <v>41155</v>
      </c>
      <c r="TN1478">
        <v>86.77</v>
      </c>
      <c r="TO1478">
        <v>87.259</v>
      </c>
      <c r="TU1478">
        <v>41148</v>
      </c>
      <c r="TV1478">
        <v>77.602999999999994</v>
      </c>
      <c r="TW1478">
        <v>77.918000000000006</v>
      </c>
      <c r="TY1478">
        <v>41459</v>
      </c>
      <c r="TZ1478">
        <v>101.06</v>
      </c>
      <c r="UA1478">
        <v>103.242</v>
      </c>
    </row>
    <row r="1479" spans="145:547">
      <c r="EO1479">
        <v>41150</v>
      </c>
      <c r="EP1479">
        <v>101.295</v>
      </c>
      <c r="EQ1479">
        <v>101.721</v>
      </c>
      <c r="FA1479">
        <v>41150</v>
      </c>
      <c r="FB1479">
        <v>101.96299999999999</v>
      </c>
      <c r="FC1479">
        <v>102.34399999999999</v>
      </c>
      <c r="FY1479">
        <v>41150</v>
      </c>
      <c r="FZ1479">
        <v>102.25</v>
      </c>
      <c r="GA1479">
        <v>102.631</v>
      </c>
      <c r="GC1479">
        <v>41150</v>
      </c>
      <c r="GD1479">
        <v>99.905000000000001</v>
      </c>
      <c r="GE1479">
        <v>121.05</v>
      </c>
      <c r="GK1479">
        <v>41150</v>
      </c>
      <c r="GL1479">
        <v>102.36499999999999</v>
      </c>
      <c r="GM1479">
        <v>102.746</v>
      </c>
      <c r="HE1479">
        <v>41150</v>
      </c>
      <c r="HF1479">
        <v>100.30800000000001</v>
      </c>
      <c r="HG1479">
        <v>100.64400000000001</v>
      </c>
      <c r="IG1479">
        <v>41149</v>
      </c>
      <c r="IH1479">
        <v>98.534999999999997</v>
      </c>
      <c r="II1479">
        <v>98.840999999999994</v>
      </c>
      <c r="JE1479">
        <v>41150</v>
      </c>
      <c r="JF1479">
        <v>98.753</v>
      </c>
      <c r="JG1479">
        <v>99.111000000000004</v>
      </c>
      <c r="JY1479">
        <v>41156</v>
      </c>
      <c r="JZ1479">
        <v>104.295</v>
      </c>
      <c r="KA1479">
        <v>104.82299999999999</v>
      </c>
      <c r="KS1479">
        <v>41460</v>
      </c>
      <c r="KT1479">
        <v>105.96599999999999</v>
      </c>
      <c r="KU1479">
        <v>107.94199999999999</v>
      </c>
      <c r="LU1479">
        <v>41150</v>
      </c>
      <c r="LV1479">
        <v>96.114999999999995</v>
      </c>
      <c r="LW1479">
        <v>96.495999999999995</v>
      </c>
      <c r="MW1479">
        <v>41156</v>
      </c>
      <c r="MX1479">
        <v>96.694999999999993</v>
      </c>
      <c r="MY1479">
        <v>97.147000000000006</v>
      </c>
      <c r="OG1479">
        <v>41156</v>
      </c>
      <c r="OH1479">
        <v>89.02</v>
      </c>
      <c r="OI1479">
        <v>89.397000000000006</v>
      </c>
      <c r="QG1479">
        <v>41156</v>
      </c>
      <c r="QH1479">
        <v>125.68300000000001</v>
      </c>
      <c r="QI1479">
        <v>128.83699999999999</v>
      </c>
      <c r="SC1479">
        <v>41156</v>
      </c>
      <c r="SD1479">
        <v>112.095</v>
      </c>
      <c r="SE1479">
        <v>114.636</v>
      </c>
      <c r="SG1479">
        <v>41156</v>
      </c>
      <c r="SH1479">
        <v>104.38800000000001</v>
      </c>
      <c r="SI1479">
        <v>106.666</v>
      </c>
      <c r="SO1479">
        <v>41156</v>
      </c>
      <c r="SP1479">
        <v>93.355000000000004</v>
      </c>
      <c r="SQ1479">
        <v>95.194999999999993</v>
      </c>
      <c r="SW1479">
        <v>41156</v>
      </c>
      <c r="SX1479">
        <v>99.73</v>
      </c>
      <c r="SY1479">
        <v>101.833</v>
      </c>
      <c r="TI1479">
        <v>41151</v>
      </c>
      <c r="TJ1479">
        <v>95.484999999999999</v>
      </c>
      <c r="TK1479">
        <v>96.016000000000005</v>
      </c>
      <c r="TM1479">
        <v>41156</v>
      </c>
      <c r="TN1479">
        <v>87.367999999999995</v>
      </c>
      <c r="TO1479">
        <v>87.87</v>
      </c>
      <c r="TU1479">
        <v>41149</v>
      </c>
      <c r="TV1479">
        <v>77.113</v>
      </c>
      <c r="TW1479">
        <v>77.438999999999993</v>
      </c>
      <c r="TY1479">
        <v>41460</v>
      </c>
      <c r="TZ1479">
        <v>100.956</v>
      </c>
      <c r="UA1479">
        <v>103.152</v>
      </c>
    </row>
    <row r="1480" spans="145:547">
      <c r="EO1480">
        <v>41151</v>
      </c>
      <c r="EP1480">
        <v>101.268</v>
      </c>
      <c r="EQ1480">
        <v>101.70699999999999</v>
      </c>
      <c r="FA1480">
        <v>41151</v>
      </c>
      <c r="FB1480">
        <v>101.938</v>
      </c>
      <c r="FC1480">
        <v>102.331</v>
      </c>
      <c r="FY1480">
        <v>41151</v>
      </c>
      <c r="FZ1480">
        <v>102.28</v>
      </c>
      <c r="GA1480">
        <v>102.673</v>
      </c>
      <c r="GC1480">
        <v>41151</v>
      </c>
      <c r="GD1480">
        <v>100.08499999999999</v>
      </c>
      <c r="GE1480">
        <v>121.251</v>
      </c>
      <c r="GK1480">
        <v>41151</v>
      </c>
      <c r="GL1480">
        <v>102.328</v>
      </c>
      <c r="GM1480">
        <v>102.721</v>
      </c>
      <c r="HE1480">
        <v>41151</v>
      </c>
      <c r="HF1480">
        <v>100.16500000000001</v>
      </c>
      <c r="HG1480">
        <v>100.511</v>
      </c>
      <c r="IG1480">
        <v>41150</v>
      </c>
      <c r="IH1480">
        <v>98.655000000000001</v>
      </c>
      <c r="II1480">
        <v>98.991</v>
      </c>
      <c r="JE1480">
        <v>41151</v>
      </c>
      <c r="JF1480">
        <v>98.534999999999997</v>
      </c>
      <c r="JG1480">
        <v>98.905000000000001</v>
      </c>
      <c r="JY1480">
        <v>41157</v>
      </c>
      <c r="JZ1480">
        <v>104.923</v>
      </c>
      <c r="KA1480">
        <v>105.49299999999999</v>
      </c>
      <c r="KS1480">
        <v>41463</v>
      </c>
      <c r="KT1480">
        <v>106.226</v>
      </c>
      <c r="KU1480">
        <v>108.215</v>
      </c>
      <c r="LU1480">
        <v>41151</v>
      </c>
      <c r="LV1480">
        <v>95.903000000000006</v>
      </c>
      <c r="LW1480">
        <v>96.295000000000002</v>
      </c>
      <c r="MW1480">
        <v>41157</v>
      </c>
      <c r="MX1480">
        <v>97.715000000000003</v>
      </c>
      <c r="MY1480">
        <v>98.203999999999994</v>
      </c>
      <c r="OG1480">
        <v>41157</v>
      </c>
      <c r="OH1480">
        <v>90.034999999999997</v>
      </c>
      <c r="OI1480">
        <v>90.442999999999998</v>
      </c>
      <c r="QG1480">
        <v>41157</v>
      </c>
      <c r="QH1480">
        <v>127.08</v>
      </c>
      <c r="QI1480">
        <v>130.30799999999999</v>
      </c>
      <c r="SC1480">
        <v>41157</v>
      </c>
      <c r="SD1480">
        <v>113.535</v>
      </c>
      <c r="SE1480">
        <v>116.136</v>
      </c>
      <c r="SG1480">
        <v>41157</v>
      </c>
      <c r="SH1480">
        <v>105.458</v>
      </c>
      <c r="SI1480">
        <v>107.789</v>
      </c>
      <c r="SO1480">
        <v>41157</v>
      </c>
      <c r="SP1480">
        <v>94.408000000000001</v>
      </c>
      <c r="SQ1480">
        <v>96.290999999999997</v>
      </c>
      <c r="SW1480">
        <v>41157</v>
      </c>
      <c r="SX1480">
        <v>100.873</v>
      </c>
      <c r="SY1480">
        <v>103.02500000000001</v>
      </c>
      <c r="TI1480">
        <v>41152</v>
      </c>
      <c r="TJ1480">
        <v>95.295000000000002</v>
      </c>
      <c r="TK1480">
        <v>95.841999999999999</v>
      </c>
      <c r="TM1480">
        <v>41157</v>
      </c>
      <c r="TN1480">
        <v>88.334999999999994</v>
      </c>
      <c r="TO1480">
        <v>88.878</v>
      </c>
      <c r="TU1480">
        <v>41150</v>
      </c>
      <c r="TV1480">
        <v>77.623000000000005</v>
      </c>
      <c r="TW1480">
        <v>77.980999999999995</v>
      </c>
      <c r="TY1480">
        <v>41463</v>
      </c>
      <c r="TZ1480">
        <v>100.821</v>
      </c>
      <c r="UA1480">
        <v>103.03100000000001</v>
      </c>
    </row>
    <row r="1481" spans="145:547">
      <c r="EO1481">
        <v>41152</v>
      </c>
      <c r="EP1481">
        <v>101.27</v>
      </c>
      <c r="EQ1481">
        <v>101.72199999999999</v>
      </c>
      <c r="FA1481">
        <v>41152</v>
      </c>
      <c r="FB1481">
        <v>101.953</v>
      </c>
      <c r="FC1481">
        <v>102.357</v>
      </c>
      <c r="FY1481">
        <v>41152</v>
      </c>
      <c r="FZ1481">
        <v>102.46299999999999</v>
      </c>
      <c r="GA1481">
        <v>102.867</v>
      </c>
      <c r="GC1481">
        <v>41152</v>
      </c>
      <c r="GD1481">
        <v>100.395</v>
      </c>
      <c r="GE1481">
        <v>121.608</v>
      </c>
      <c r="GK1481">
        <v>41152</v>
      </c>
      <c r="GL1481">
        <v>102.5</v>
      </c>
      <c r="GM1481">
        <v>102.904</v>
      </c>
      <c r="HE1481">
        <v>41152</v>
      </c>
      <c r="HF1481">
        <v>100.322</v>
      </c>
      <c r="HG1481">
        <v>100.679</v>
      </c>
      <c r="IG1481">
        <v>41151</v>
      </c>
      <c r="IH1481">
        <v>98.492999999999995</v>
      </c>
      <c r="II1481">
        <v>98.838999999999999</v>
      </c>
      <c r="JE1481">
        <v>41152</v>
      </c>
      <c r="JF1481">
        <v>98.57</v>
      </c>
      <c r="JG1481">
        <v>98.95</v>
      </c>
      <c r="JY1481">
        <v>41158</v>
      </c>
      <c r="JZ1481">
        <v>106.04300000000001</v>
      </c>
      <c r="KA1481">
        <v>106.627</v>
      </c>
      <c r="KS1481">
        <v>41464</v>
      </c>
      <c r="KT1481">
        <v>106.06399999999999</v>
      </c>
      <c r="KU1481">
        <v>108.065</v>
      </c>
      <c r="LU1481">
        <v>41152</v>
      </c>
      <c r="LV1481">
        <v>95.677999999999997</v>
      </c>
      <c r="LW1481">
        <v>96.081999999999994</v>
      </c>
      <c r="MW1481">
        <v>41158</v>
      </c>
      <c r="MX1481">
        <v>99.204999999999998</v>
      </c>
      <c r="MY1481">
        <v>99.706000000000003</v>
      </c>
      <c r="OG1481">
        <v>41158</v>
      </c>
      <c r="OH1481">
        <v>91.658000000000001</v>
      </c>
      <c r="OI1481">
        <v>92.075000000000003</v>
      </c>
      <c r="QG1481">
        <v>41158</v>
      </c>
      <c r="QH1481">
        <v>129.232</v>
      </c>
      <c r="QI1481">
        <v>132.48500000000001</v>
      </c>
      <c r="SC1481">
        <v>41158</v>
      </c>
      <c r="SD1481">
        <v>115.623</v>
      </c>
      <c r="SE1481">
        <v>118.24299999999999</v>
      </c>
      <c r="SG1481">
        <v>41158</v>
      </c>
      <c r="SH1481">
        <v>107.265</v>
      </c>
      <c r="SI1481">
        <v>109.614</v>
      </c>
      <c r="SO1481">
        <v>41158</v>
      </c>
      <c r="SP1481">
        <v>96.094999999999999</v>
      </c>
      <c r="SQ1481">
        <v>97.992000000000004</v>
      </c>
      <c r="SW1481">
        <v>41158</v>
      </c>
      <c r="SX1481">
        <v>102.425</v>
      </c>
      <c r="SY1481">
        <v>104.593</v>
      </c>
      <c r="TI1481">
        <v>41155</v>
      </c>
      <c r="TJ1481">
        <v>95.69</v>
      </c>
      <c r="TK1481">
        <v>96.253</v>
      </c>
      <c r="TM1481">
        <v>41158</v>
      </c>
      <c r="TN1481">
        <v>89.82</v>
      </c>
      <c r="TO1481">
        <v>90.376999999999995</v>
      </c>
      <c r="TU1481">
        <v>41151</v>
      </c>
      <c r="TV1481">
        <v>77.067999999999998</v>
      </c>
      <c r="TW1481">
        <v>77.436999999999998</v>
      </c>
      <c r="TY1481">
        <v>41464</v>
      </c>
      <c r="TZ1481">
        <v>100.229</v>
      </c>
      <c r="UA1481">
        <v>102.453</v>
      </c>
    </row>
    <row r="1482" spans="145:547">
      <c r="EO1482">
        <v>41155</v>
      </c>
      <c r="EP1482">
        <v>101.268</v>
      </c>
      <c r="EQ1482">
        <v>101.733</v>
      </c>
      <c r="FA1482">
        <v>41155</v>
      </c>
      <c r="FB1482">
        <v>102.008</v>
      </c>
      <c r="FC1482">
        <v>102.42400000000001</v>
      </c>
      <c r="FY1482">
        <v>41155</v>
      </c>
      <c r="FZ1482">
        <v>102.798</v>
      </c>
      <c r="GA1482">
        <v>103.214</v>
      </c>
      <c r="GC1482">
        <v>41155</v>
      </c>
      <c r="GD1482">
        <v>100.91</v>
      </c>
      <c r="GE1482">
        <v>122.21</v>
      </c>
      <c r="GK1482">
        <v>41155</v>
      </c>
      <c r="GL1482">
        <v>102.953</v>
      </c>
      <c r="GM1482">
        <v>103.369</v>
      </c>
      <c r="HE1482">
        <v>41155</v>
      </c>
      <c r="HF1482">
        <v>100.82</v>
      </c>
      <c r="HG1482">
        <v>101.187</v>
      </c>
      <c r="IG1482">
        <v>41152</v>
      </c>
      <c r="IH1482">
        <v>98.614999999999995</v>
      </c>
      <c r="II1482">
        <v>98.971999999999994</v>
      </c>
      <c r="JE1482">
        <v>41155</v>
      </c>
      <c r="JF1482">
        <v>99.132000000000005</v>
      </c>
      <c r="JG1482">
        <v>99.524000000000001</v>
      </c>
      <c r="JY1482">
        <v>41159</v>
      </c>
      <c r="JZ1482">
        <v>106.68</v>
      </c>
      <c r="KA1482">
        <v>107.279</v>
      </c>
      <c r="KS1482">
        <v>41465</v>
      </c>
      <c r="KT1482">
        <v>105.786</v>
      </c>
      <c r="KU1482">
        <v>107.825</v>
      </c>
      <c r="LU1482">
        <v>41155</v>
      </c>
      <c r="LV1482">
        <v>96.265000000000001</v>
      </c>
      <c r="LW1482">
        <v>96.680999999999997</v>
      </c>
      <c r="MW1482">
        <v>41159</v>
      </c>
      <c r="MX1482">
        <v>100.25</v>
      </c>
      <c r="MY1482">
        <v>100.764</v>
      </c>
      <c r="OG1482">
        <v>41159</v>
      </c>
      <c r="OH1482">
        <v>92.885000000000005</v>
      </c>
      <c r="OI1482">
        <v>93.313000000000002</v>
      </c>
      <c r="QG1482">
        <v>41159</v>
      </c>
      <c r="QH1482">
        <v>130.745</v>
      </c>
      <c r="QI1482">
        <v>134.02199999999999</v>
      </c>
      <c r="SC1482">
        <v>41159</v>
      </c>
      <c r="SD1482">
        <v>117.27</v>
      </c>
      <c r="SE1482">
        <v>119.91</v>
      </c>
      <c r="SG1482">
        <v>41159</v>
      </c>
      <c r="SH1482">
        <v>108.795</v>
      </c>
      <c r="SI1482">
        <v>111.16200000000001</v>
      </c>
      <c r="SO1482">
        <v>41159</v>
      </c>
      <c r="SP1482">
        <v>97.528000000000006</v>
      </c>
      <c r="SQ1482">
        <v>99.438999999999993</v>
      </c>
      <c r="SW1482">
        <v>41159</v>
      </c>
      <c r="SX1482">
        <v>104</v>
      </c>
      <c r="SY1482">
        <v>106.185</v>
      </c>
      <c r="TI1482">
        <v>41156</v>
      </c>
      <c r="TJ1482">
        <v>96.337999999999994</v>
      </c>
      <c r="TK1482">
        <v>96.915999999999997</v>
      </c>
      <c r="TM1482">
        <v>41159</v>
      </c>
      <c r="TN1482">
        <v>91.4</v>
      </c>
      <c r="TO1482">
        <v>91.971000000000004</v>
      </c>
      <c r="TU1482">
        <v>41152</v>
      </c>
      <c r="TV1482">
        <v>76.843000000000004</v>
      </c>
      <c r="TW1482">
        <v>77.222999999999999</v>
      </c>
      <c r="TY1482">
        <v>41465</v>
      </c>
      <c r="TZ1482">
        <v>99.778000000000006</v>
      </c>
      <c r="UA1482">
        <v>102.04300000000001</v>
      </c>
    </row>
    <row r="1483" spans="145:547">
      <c r="EO1483">
        <v>41156</v>
      </c>
      <c r="EP1483">
        <v>101.288</v>
      </c>
      <c r="EQ1483">
        <v>101.76600000000001</v>
      </c>
      <c r="FA1483">
        <v>41156</v>
      </c>
      <c r="FB1483">
        <v>102.145</v>
      </c>
      <c r="FC1483">
        <v>102.572</v>
      </c>
      <c r="FY1483">
        <v>41156</v>
      </c>
      <c r="FZ1483">
        <v>103.273</v>
      </c>
      <c r="GA1483">
        <v>103.7</v>
      </c>
      <c r="GC1483">
        <v>41156</v>
      </c>
      <c r="GD1483">
        <v>101.505</v>
      </c>
      <c r="GE1483">
        <v>122.907</v>
      </c>
      <c r="GK1483">
        <v>41156</v>
      </c>
      <c r="GL1483">
        <v>103.663</v>
      </c>
      <c r="GM1483">
        <v>104.09</v>
      </c>
      <c r="HE1483">
        <v>41156</v>
      </c>
      <c r="HF1483">
        <v>101.727</v>
      </c>
      <c r="HG1483">
        <v>102.104</v>
      </c>
      <c r="IG1483">
        <v>41155</v>
      </c>
      <c r="IH1483">
        <v>99.132000000000005</v>
      </c>
      <c r="II1483">
        <v>99.498999999999995</v>
      </c>
      <c r="JE1483">
        <v>41156</v>
      </c>
      <c r="JF1483">
        <v>100.238</v>
      </c>
      <c r="JG1483">
        <v>100.64</v>
      </c>
      <c r="JY1483">
        <v>41162</v>
      </c>
      <c r="JZ1483">
        <v>106.075</v>
      </c>
      <c r="KA1483">
        <v>106.688</v>
      </c>
      <c r="KS1483">
        <v>41466</v>
      </c>
      <c r="KT1483">
        <v>105.46599999999999</v>
      </c>
      <c r="KU1483">
        <v>107.517</v>
      </c>
      <c r="LU1483">
        <v>41156</v>
      </c>
      <c r="LV1483">
        <v>97.433000000000007</v>
      </c>
      <c r="LW1483">
        <v>97.86</v>
      </c>
      <c r="MW1483">
        <v>41162</v>
      </c>
      <c r="MX1483">
        <v>99.43</v>
      </c>
      <c r="MY1483">
        <v>99.956000000000003</v>
      </c>
      <c r="OG1483">
        <v>41162</v>
      </c>
      <c r="OH1483">
        <v>92.048000000000002</v>
      </c>
      <c r="OI1483">
        <v>92.486000000000004</v>
      </c>
      <c r="QG1483">
        <v>41162</v>
      </c>
      <c r="QH1483">
        <v>129.393</v>
      </c>
      <c r="QI1483">
        <v>132.69399999999999</v>
      </c>
      <c r="SC1483">
        <v>41162</v>
      </c>
      <c r="SD1483">
        <v>115.68300000000001</v>
      </c>
      <c r="SE1483">
        <v>118.342</v>
      </c>
      <c r="SG1483">
        <v>41162</v>
      </c>
      <c r="SH1483">
        <v>107.22499999999999</v>
      </c>
      <c r="SI1483">
        <v>109.61</v>
      </c>
      <c r="SO1483">
        <v>41162</v>
      </c>
      <c r="SP1483">
        <v>95.953000000000003</v>
      </c>
      <c r="SQ1483">
        <v>97.878</v>
      </c>
      <c r="SW1483">
        <v>41162</v>
      </c>
      <c r="SX1483">
        <v>102.185</v>
      </c>
      <c r="SY1483">
        <v>104.386</v>
      </c>
      <c r="TI1483">
        <v>41157</v>
      </c>
      <c r="TJ1483">
        <v>97.43</v>
      </c>
      <c r="TK1483">
        <v>98.055000000000007</v>
      </c>
      <c r="TM1483">
        <v>41162</v>
      </c>
      <c r="TN1483">
        <v>89.957999999999998</v>
      </c>
      <c r="TO1483">
        <v>90.542000000000002</v>
      </c>
      <c r="TU1483">
        <v>41155</v>
      </c>
      <c r="TV1483">
        <v>77.183000000000007</v>
      </c>
      <c r="TW1483">
        <v>77.573999999999998</v>
      </c>
      <c r="TY1483">
        <v>41466</v>
      </c>
      <c r="TZ1483">
        <v>99.289000000000001</v>
      </c>
      <c r="UA1483">
        <v>101.568</v>
      </c>
    </row>
    <row r="1484" spans="145:547">
      <c r="EO1484">
        <v>41157</v>
      </c>
      <c r="EP1484">
        <v>101.29</v>
      </c>
      <c r="EQ1484">
        <v>101.806</v>
      </c>
      <c r="FA1484">
        <v>41157</v>
      </c>
      <c r="FB1484">
        <v>102.11</v>
      </c>
      <c r="FC1484">
        <v>102.572</v>
      </c>
      <c r="FY1484">
        <v>41157</v>
      </c>
      <c r="FZ1484">
        <v>103.173</v>
      </c>
      <c r="GA1484">
        <v>103.63500000000001</v>
      </c>
      <c r="GC1484">
        <v>41157</v>
      </c>
      <c r="GD1484">
        <v>101.952</v>
      </c>
      <c r="GE1484">
        <v>123.395</v>
      </c>
      <c r="GK1484">
        <v>41157</v>
      </c>
      <c r="GL1484">
        <v>103.63</v>
      </c>
      <c r="GM1484">
        <v>104.092</v>
      </c>
      <c r="HE1484">
        <v>41157</v>
      </c>
      <c r="HF1484">
        <v>101.898</v>
      </c>
      <c r="HG1484">
        <v>102.306</v>
      </c>
      <c r="IG1484">
        <v>41156</v>
      </c>
      <c r="IH1484">
        <v>100.24299999999999</v>
      </c>
      <c r="II1484">
        <v>100.62</v>
      </c>
      <c r="JE1484">
        <v>41157</v>
      </c>
      <c r="JF1484">
        <v>100.76</v>
      </c>
      <c r="JG1484">
        <v>101.19499999999999</v>
      </c>
      <c r="JY1484">
        <v>41163</v>
      </c>
      <c r="JZ1484">
        <v>106.13</v>
      </c>
      <c r="KA1484">
        <v>106.758</v>
      </c>
      <c r="KS1484">
        <v>41467</v>
      </c>
      <c r="KT1484">
        <v>105.42400000000001</v>
      </c>
      <c r="KU1484">
        <v>107.48699999999999</v>
      </c>
      <c r="LU1484">
        <v>41157</v>
      </c>
      <c r="LV1484">
        <v>98.328000000000003</v>
      </c>
      <c r="LW1484">
        <v>98.789000000000001</v>
      </c>
      <c r="MW1484">
        <v>41163</v>
      </c>
      <c r="MX1484">
        <v>99.825000000000003</v>
      </c>
      <c r="MY1484">
        <v>100.363</v>
      </c>
      <c r="OG1484">
        <v>41163</v>
      </c>
      <c r="OH1484">
        <v>92.638000000000005</v>
      </c>
      <c r="OI1484">
        <v>93.085999999999999</v>
      </c>
      <c r="QG1484">
        <v>41163</v>
      </c>
      <c r="QH1484">
        <v>130.375</v>
      </c>
      <c r="QI1484">
        <v>133.70099999999999</v>
      </c>
      <c r="SC1484">
        <v>41163</v>
      </c>
      <c r="SD1484">
        <v>116.813</v>
      </c>
      <c r="SE1484">
        <v>119.492</v>
      </c>
      <c r="SG1484">
        <v>41163</v>
      </c>
      <c r="SH1484">
        <v>108.54300000000001</v>
      </c>
      <c r="SI1484">
        <v>110.94499999999999</v>
      </c>
      <c r="SO1484">
        <v>41163</v>
      </c>
      <c r="SP1484">
        <v>96.924999999999997</v>
      </c>
      <c r="SQ1484">
        <v>98.864999999999995</v>
      </c>
      <c r="SW1484">
        <v>41163</v>
      </c>
      <c r="SX1484">
        <v>103.22499999999999</v>
      </c>
      <c r="SY1484">
        <v>105.44199999999999</v>
      </c>
      <c r="TI1484">
        <v>41158</v>
      </c>
      <c r="TJ1484">
        <v>98.92</v>
      </c>
      <c r="TK1484">
        <v>99.561000000000007</v>
      </c>
      <c r="TM1484">
        <v>41163</v>
      </c>
      <c r="TN1484">
        <v>91.097999999999999</v>
      </c>
      <c r="TO1484">
        <v>91.694999999999993</v>
      </c>
      <c r="TU1484">
        <v>41156</v>
      </c>
      <c r="TV1484">
        <v>77.555000000000007</v>
      </c>
      <c r="TW1484">
        <v>77.956999999999994</v>
      </c>
      <c r="TY1484">
        <v>41467</v>
      </c>
      <c r="TZ1484">
        <v>99.555000000000007</v>
      </c>
      <c r="UA1484">
        <v>101.84699999999999</v>
      </c>
    </row>
    <row r="1485" spans="145:547">
      <c r="EO1485">
        <v>41158</v>
      </c>
      <c r="EP1485">
        <v>101.27800000000001</v>
      </c>
      <c r="EQ1485">
        <v>101.807</v>
      </c>
      <c r="FA1485">
        <v>41158</v>
      </c>
      <c r="FB1485">
        <v>102.125</v>
      </c>
      <c r="FC1485">
        <v>102.599</v>
      </c>
      <c r="FY1485">
        <v>41158</v>
      </c>
      <c r="FZ1485">
        <v>103.508</v>
      </c>
      <c r="GA1485">
        <v>103.982</v>
      </c>
      <c r="GC1485">
        <v>41158</v>
      </c>
      <c r="GD1485">
        <v>102.393</v>
      </c>
      <c r="GE1485">
        <v>123.908</v>
      </c>
      <c r="GK1485">
        <v>41158</v>
      </c>
      <c r="GL1485">
        <v>104.11</v>
      </c>
      <c r="GM1485">
        <v>104.584</v>
      </c>
      <c r="HE1485">
        <v>41158</v>
      </c>
      <c r="HF1485">
        <v>102.523</v>
      </c>
      <c r="HG1485">
        <v>102.941</v>
      </c>
      <c r="IG1485">
        <v>41157</v>
      </c>
      <c r="IH1485">
        <v>100.64</v>
      </c>
      <c r="II1485">
        <v>101.048</v>
      </c>
      <c r="JE1485">
        <v>41158</v>
      </c>
      <c r="JF1485">
        <v>101.75</v>
      </c>
      <c r="JG1485">
        <v>102.196</v>
      </c>
      <c r="JY1485">
        <v>41164</v>
      </c>
      <c r="JZ1485">
        <v>106.64700000000001</v>
      </c>
      <c r="KA1485">
        <v>107.318</v>
      </c>
      <c r="KS1485">
        <v>41470</v>
      </c>
      <c r="KT1485">
        <v>105.467</v>
      </c>
      <c r="KU1485">
        <v>107.54300000000001</v>
      </c>
      <c r="LU1485">
        <v>41158</v>
      </c>
      <c r="LV1485">
        <v>99.68</v>
      </c>
      <c r="LW1485">
        <v>100.154</v>
      </c>
      <c r="MW1485">
        <v>41164</v>
      </c>
      <c r="MX1485">
        <v>100.35</v>
      </c>
      <c r="MY1485">
        <v>100.925</v>
      </c>
      <c r="OG1485">
        <v>41164</v>
      </c>
      <c r="OH1485">
        <v>93.043000000000006</v>
      </c>
      <c r="OI1485">
        <v>93.521000000000001</v>
      </c>
      <c r="QG1485">
        <v>41164</v>
      </c>
      <c r="QH1485">
        <v>130.88499999999999</v>
      </c>
      <c r="QI1485">
        <v>134.28399999999999</v>
      </c>
      <c r="SC1485">
        <v>41164</v>
      </c>
      <c r="SD1485">
        <v>117.325</v>
      </c>
      <c r="SE1485">
        <v>120.063</v>
      </c>
      <c r="SG1485">
        <v>41164</v>
      </c>
      <c r="SH1485">
        <v>108.91</v>
      </c>
      <c r="SI1485">
        <v>111.36499999999999</v>
      </c>
      <c r="SO1485">
        <v>41164</v>
      </c>
      <c r="SP1485">
        <v>97.373000000000005</v>
      </c>
      <c r="SQ1485">
        <v>99.355999999999995</v>
      </c>
      <c r="SW1485">
        <v>41164</v>
      </c>
      <c r="SX1485">
        <v>103.67</v>
      </c>
      <c r="SY1485">
        <v>105.93600000000001</v>
      </c>
      <c r="TI1485">
        <v>41159</v>
      </c>
      <c r="TJ1485">
        <v>100.605</v>
      </c>
      <c r="TK1485">
        <v>101.261</v>
      </c>
      <c r="TM1485">
        <v>41164</v>
      </c>
      <c r="TN1485">
        <v>91.697999999999993</v>
      </c>
      <c r="TO1485">
        <v>92.335999999999999</v>
      </c>
      <c r="TU1485">
        <v>41157</v>
      </c>
      <c r="TV1485">
        <v>78.295000000000002</v>
      </c>
      <c r="TW1485">
        <v>78.73</v>
      </c>
      <c r="TY1485">
        <v>41470</v>
      </c>
      <c r="TZ1485">
        <v>99.879000000000005</v>
      </c>
      <c r="UA1485">
        <v>102.185</v>
      </c>
    </row>
    <row r="1486" spans="145:547">
      <c r="EO1486">
        <v>41159</v>
      </c>
      <c r="EP1486">
        <v>101.33</v>
      </c>
      <c r="EQ1486">
        <v>101.872</v>
      </c>
      <c r="FA1486">
        <v>41159</v>
      </c>
      <c r="FB1486">
        <v>102.17</v>
      </c>
      <c r="FC1486">
        <v>102.655</v>
      </c>
      <c r="FY1486">
        <v>41159</v>
      </c>
      <c r="FZ1486">
        <v>103.535</v>
      </c>
      <c r="GA1486">
        <v>104.02</v>
      </c>
      <c r="GC1486">
        <v>41159</v>
      </c>
      <c r="GD1486">
        <v>102.41500000000001</v>
      </c>
      <c r="GE1486">
        <v>123.91800000000001</v>
      </c>
      <c r="GK1486">
        <v>41159</v>
      </c>
      <c r="GL1486">
        <v>104.21299999999999</v>
      </c>
      <c r="GM1486">
        <v>104.69799999999999</v>
      </c>
      <c r="HE1486">
        <v>41159</v>
      </c>
      <c r="HF1486">
        <v>102.64</v>
      </c>
      <c r="HG1486">
        <v>103.068</v>
      </c>
      <c r="IG1486">
        <v>41158</v>
      </c>
      <c r="IH1486">
        <v>101.548</v>
      </c>
      <c r="II1486">
        <v>101.965</v>
      </c>
      <c r="JE1486">
        <v>41159</v>
      </c>
      <c r="JF1486">
        <v>102.21</v>
      </c>
      <c r="JG1486">
        <v>102.667</v>
      </c>
      <c r="JY1486">
        <v>41165</v>
      </c>
      <c r="JZ1486">
        <v>106.44799999999999</v>
      </c>
      <c r="KA1486">
        <v>107.13200000000001</v>
      </c>
      <c r="KS1486">
        <v>41471</v>
      </c>
      <c r="KT1486">
        <v>105.408</v>
      </c>
      <c r="KU1486">
        <v>107.496</v>
      </c>
      <c r="LU1486">
        <v>41159</v>
      </c>
      <c r="LV1486">
        <v>100.49299999999999</v>
      </c>
      <c r="LW1486">
        <v>100.97799999999999</v>
      </c>
      <c r="MW1486">
        <v>41165</v>
      </c>
      <c r="MX1486">
        <v>100.333</v>
      </c>
      <c r="MY1486">
        <v>100.919</v>
      </c>
      <c r="OG1486">
        <v>41165</v>
      </c>
      <c r="OH1486">
        <v>93.144999999999996</v>
      </c>
      <c r="OI1486">
        <v>93.634</v>
      </c>
      <c r="QG1486">
        <v>41165</v>
      </c>
      <c r="QH1486">
        <v>131.00299999999999</v>
      </c>
      <c r="QI1486">
        <v>134.42599999999999</v>
      </c>
      <c r="SC1486">
        <v>41165</v>
      </c>
      <c r="SD1486">
        <v>117.313</v>
      </c>
      <c r="SE1486">
        <v>120.071</v>
      </c>
      <c r="SG1486">
        <v>41165</v>
      </c>
      <c r="SH1486">
        <v>108.74</v>
      </c>
      <c r="SI1486">
        <v>111.21299999999999</v>
      </c>
      <c r="SO1486">
        <v>41165</v>
      </c>
      <c r="SP1486">
        <v>97.275000000000006</v>
      </c>
      <c r="SQ1486">
        <v>99.272000000000006</v>
      </c>
      <c r="SW1486">
        <v>41165</v>
      </c>
      <c r="SX1486">
        <v>103.505</v>
      </c>
      <c r="SY1486">
        <v>105.788</v>
      </c>
      <c r="TI1486">
        <v>41162</v>
      </c>
      <c r="TJ1486">
        <v>99.02</v>
      </c>
      <c r="TK1486">
        <v>99.691999999999993</v>
      </c>
      <c r="TM1486">
        <v>41165</v>
      </c>
      <c r="TN1486">
        <v>91.408000000000001</v>
      </c>
      <c r="TO1486">
        <v>92.06</v>
      </c>
      <c r="TU1486">
        <v>41158</v>
      </c>
      <c r="TV1486">
        <v>79.533000000000001</v>
      </c>
      <c r="TW1486">
        <v>79.977999999999994</v>
      </c>
      <c r="TY1486">
        <v>41471</v>
      </c>
      <c r="TZ1486">
        <v>99.915000000000006</v>
      </c>
      <c r="UA1486">
        <v>102.235</v>
      </c>
    </row>
    <row r="1487" spans="145:547">
      <c r="EO1487">
        <v>41162</v>
      </c>
      <c r="EP1487">
        <v>101.303</v>
      </c>
      <c r="EQ1487">
        <v>101.858</v>
      </c>
      <c r="FA1487">
        <v>41162</v>
      </c>
      <c r="FB1487">
        <v>102.095</v>
      </c>
      <c r="FC1487">
        <v>102.592</v>
      </c>
      <c r="FY1487">
        <v>41162</v>
      </c>
      <c r="FZ1487">
        <v>103.42</v>
      </c>
      <c r="GA1487">
        <v>103.917</v>
      </c>
      <c r="GC1487">
        <v>41162</v>
      </c>
      <c r="GD1487">
        <v>102.27</v>
      </c>
      <c r="GE1487">
        <v>123.72799999999999</v>
      </c>
      <c r="GK1487">
        <v>41162</v>
      </c>
      <c r="GL1487">
        <v>103.998</v>
      </c>
      <c r="GM1487">
        <v>104.495</v>
      </c>
      <c r="HE1487">
        <v>41162</v>
      </c>
      <c r="HF1487">
        <v>102.325</v>
      </c>
      <c r="HG1487">
        <v>102.76300000000001</v>
      </c>
      <c r="IG1487">
        <v>41159</v>
      </c>
      <c r="IH1487">
        <v>101.863</v>
      </c>
      <c r="II1487">
        <v>102.29</v>
      </c>
      <c r="JE1487">
        <v>41162</v>
      </c>
      <c r="JF1487">
        <v>101.63200000000001</v>
      </c>
      <c r="JG1487">
        <v>102.1</v>
      </c>
      <c r="JY1487">
        <v>41166</v>
      </c>
      <c r="JZ1487">
        <v>106.38500000000001</v>
      </c>
      <c r="KA1487">
        <v>107.084</v>
      </c>
      <c r="KS1487">
        <v>41472</v>
      </c>
      <c r="KT1487">
        <v>105.31699999999999</v>
      </c>
      <c r="KU1487">
        <v>107.44199999999999</v>
      </c>
      <c r="LU1487">
        <v>41162</v>
      </c>
      <c r="LV1487">
        <v>99.72</v>
      </c>
      <c r="LW1487">
        <v>100.217</v>
      </c>
      <c r="MW1487">
        <v>41166</v>
      </c>
      <c r="MX1487">
        <v>100.295</v>
      </c>
      <c r="MY1487">
        <v>100.89400000000001</v>
      </c>
      <c r="OG1487">
        <v>41166</v>
      </c>
      <c r="OH1487">
        <v>93.12</v>
      </c>
      <c r="OI1487">
        <v>93.619</v>
      </c>
      <c r="QG1487">
        <v>41166</v>
      </c>
      <c r="QH1487">
        <v>130.988</v>
      </c>
      <c r="QI1487">
        <v>134.43600000000001</v>
      </c>
      <c r="SC1487">
        <v>41166</v>
      </c>
      <c r="SD1487">
        <v>117.29300000000001</v>
      </c>
      <c r="SE1487">
        <v>120.07</v>
      </c>
      <c r="SG1487">
        <v>41166</v>
      </c>
      <c r="SH1487">
        <v>108.74299999999999</v>
      </c>
      <c r="SI1487">
        <v>111.233</v>
      </c>
      <c r="SO1487">
        <v>41166</v>
      </c>
      <c r="SP1487">
        <v>97.268000000000001</v>
      </c>
      <c r="SQ1487">
        <v>99.278999999999996</v>
      </c>
      <c r="SW1487">
        <v>41166</v>
      </c>
      <c r="SX1487">
        <v>103.47799999999999</v>
      </c>
      <c r="SY1487">
        <v>105.776</v>
      </c>
      <c r="TI1487">
        <v>41163</v>
      </c>
      <c r="TJ1487">
        <v>100.238</v>
      </c>
      <c r="TK1487">
        <v>100.925</v>
      </c>
      <c r="TM1487">
        <v>41166</v>
      </c>
      <c r="TN1487">
        <v>91.447999999999993</v>
      </c>
      <c r="TO1487">
        <v>92.113</v>
      </c>
      <c r="TU1487">
        <v>41159</v>
      </c>
      <c r="TV1487">
        <v>80.957999999999998</v>
      </c>
      <c r="TW1487">
        <v>81.414000000000001</v>
      </c>
      <c r="TY1487">
        <v>41472</v>
      </c>
      <c r="TZ1487">
        <v>99.584000000000003</v>
      </c>
      <c r="UA1487">
        <v>101.94499999999999</v>
      </c>
    </row>
    <row r="1488" spans="145:547">
      <c r="EO1488">
        <v>41163</v>
      </c>
      <c r="EP1488">
        <v>101.30800000000001</v>
      </c>
      <c r="EQ1488">
        <v>101.876</v>
      </c>
      <c r="FA1488">
        <v>41163</v>
      </c>
      <c r="FB1488">
        <v>102.128</v>
      </c>
      <c r="FC1488">
        <v>102.636</v>
      </c>
      <c r="FY1488">
        <v>41163</v>
      </c>
      <c r="FZ1488">
        <v>103.473</v>
      </c>
      <c r="GA1488">
        <v>103.98099999999999</v>
      </c>
      <c r="GC1488">
        <v>41163</v>
      </c>
      <c r="GD1488">
        <v>102.355</v>
      </c>
      <c r="GE1488">
        <v>123.81399999999999</v>
      </c>
      <c r="GK1488">
        <v>41163</v>
      </c>
      <c r="GL1488">
        <v>104.045</v>
      </c>
      <c r="GM1488">
        <v>104.553</v>
      </c>
      <c r="HE1488">
        <v>41163</v>
      </c>
      <c r="HF1488">
        <v>102.36499999999999</v>
      </c>
      <c r="HG1488">
        <v>102.813</v>
      </c>
      <c r="IG1488">
        <v>41162</v>
      </c>
      <c r="IH1488">
        <v>101.33</v>
      </c>
      <c r="II1488">
        <v>101.768</v>
      </c>
      <c r="JE1488">
        <v>41163</v>
      </c>
      <c r="JF1488">
        <v>101.765</v>
      </c>
      <c r="JG1488">
        <v>102.24299999999999</v>
      </c>
      <c r="JY1488">
        <v>41169</v>
      </c>
      <c r="JZ1488">
        <v>105.96299999999999</v>
      </c>
      <c r="KA1488">
        <v>106.676</v>
      </c>
      <c r="KS1488">
        <v>41473</v>
      </c>
      <c r="KT1488">
        <v>105.694</v>
      </c>
      <c r="KU1488">
        <v>107.83199999999999</v>
      </c>
      <c r="LU1488">
        <v>41163</v>
      </c>
      <c r="LV1488">
        <v>99.972999999999999</v>
      </c>
      <c r="LW1488">
        <v>100.48099999999999</v>
      </c>
      <c r="MW1488">
        <v>41169</v>
      </c>
      <c r="MX1488">
        <v>99.813000000000002</v>
      </c>
      <c r="MY1488">
        <v>100.42400000000001</v>
      </c>
      <c r="OG1488">
        <v>41169</v>
      </c>
      <c r="OH1488">
        <v>92.55</v>
      </c>
      <c r="OI1488">
        <v>93.06</v>
      </c>
      <c r="QG1488">
        <v>41169</v>
      </c>
      <c r="QH1488">
        <v>130.28800000000001</v>
      </c>
      <c r="QI1488">
        <v>133.76</v>
      </c>
      <c r="SC1488">
        <v>41169</v>
      </c>
      <c r="SD1488">
        <v>116.64700000000001</v>
      </c>
      <c r="SE1488">
        <v>119.44499999999999</v>
      </c>
      <c r="SG1488">
        <v>41169</v>
      </c>
      <c r="SH1488">
        <v>108.13500000000001</v>
      </c>
      <c r="SI1488">
        <v>110.643</v>
      </c>
      <c r="SO1488">
        <v>41169</v>
      </c>
      <c r="SP1488">
        <v>96.83</v>
      </c>
      <c r="SQ1488">
        <v>98.855999999999995</v>
      </c>
      <c r="SW1488">
        <v>41169</v>
      </c>
      <c r="SX1488">
        <v>102.973</v>
      </c>
      <c r="SY1488">
        <v>105.288</v>
      </c>
      <c r="TI1488">
        <v>41164</v>
      </c>
      <c r="TJ1488">
        <v>100.72</v>
      </c>
      <c r="TK1488">
        <v>101.45399999999999</v>
      </c>
      <c r="TM1488">
        <v>41169</v>
      </c>
      <c r="TN1488">
        <v>91.004999999999995</v>
      </c>
      <c r="TO1488">
        <v>91.683999999999997</v>
      </c>
      <c r="TU1488">
        <v>41162</v>
      </c>
      <c r="TV1488">
        <v>79.453000000000003</v>
      </c>
      <c r="TW1488">
        <v>79.92</v>
      </c>
      <c r="TY1488">
        <v>41473</v>
      </c>
      <c r="TZ1488">
        <v>100.056</v>
      </c>
      <c r="UA1488">
        <v>102.432</v>
      </c>
    </row>
    <row r="1489" spans="145:547">
      <c r="EO1489">
        <v>41164</v>
      </c>
      <c r="EP1489">
        <v>101.33</v>
      </c>
      <c r="EQ1489">
        <v>101.937</v>
      </c>
      <c r="FA1489">
        <v>41164</v>
      </c>
      <c r="FB1489">
        <v>102.24</v>
      </c>
      <c r="FC1489">
        <v>102.783</v>
      </c>
      <c r="FY1489">
        <v>41164</v>
      </c>
      <c r="FZ1489">
        <v>103.673</v>
      </c>
      <c r="GA1489">
        <v>104.21599999999999</v>
      </c>
      <c r="GC1489">
        <v>41164</v>
      </c>
      <c r="GD1489">
        <v>102.565</v>
      </c>
      <c r="GE1489">
        <v>122.73099999999999</v>
      </c>
      <c r="GK1489">
        <v>41164</v>
      </c>
      <c r="GL1489">
        <v>104.315</v>
      </c>
      <c r="GM1489">
        <v>104.858</v>
      </c>
      <c r="HE1489">
        <v>41164</v>
      </c>
      <c r="HF1489">
        <v>102.688</v>
      </c>
      <c r="HG1489">
        <v>103.167</v>
      </c>
      <c r="IG1489">
        <v>41163</v>
      </c>
      <c r="IH1489">
        <v>101.408</v>
      </c>
      <c r="II1489">
        <v>101.85599999999999</v>
      </c>
      <c r="JE1489">
        <v>41164</v>
      </c>
      <c r="JF1489">
        <v>102.24299999999999</v>
      </c>
      <c r="JG1489">
        <v>102.753</v>
      </c>
      <c r="JY1489">
        <v>41170</v>
      </c>
      <c r="JZ1489">
        <v>106.19</v>
      </c>
      <c r="KA1489">
        <v>106.91800000000001</v>
      </c>
      <c r="KS1489">
        <v>41474</v>
      </c>
      <c r="KT1489">
        <v>105.852</v>
      </c>
      <c r="KU1489">
        <v>108.003</v>
      </c>
      <c r="LU1489">
        <v>41164</v>
      </c>
      <c r="LV1489">
        <v>100.548</v>
      </c>
      <c r="LW1489">
        <v>101.09</v>
      </c>
      <c r="MW1489">
        <v>41170</v>
      </c>
      <c r="MX1489">
        <v>100.095</v>
      </c>
      <c r="MY1489">
        <v>100.71899999999999</v>
      </c>
      <c r="OG1489">
        <v>41170</v>
      </c>
      <c r="OH1489">
        <v>92.873000000000005</v>
      </c>
      <c r="OI1489">
        <v>93.391999999999996</v>
      </c>
      <c r="QG1489">
        <v>41170</v>
      </c>
      <c r="QH1489">
        <v>130.76499999999999</v>
      </c>
      <c r="QI1489">
        <v>134.262</v>
      </c>
      <c r="SC1489">
        <v>41170</v>
      </c>
      <c r="SD1489">
        <v>117.01</v>
      </c>
      <c r="SE1489">
        <v>119.827</v>
      </c>
      <c r="SG1489">
        <v>41170</v>
      </c>
      <c r="SH1489">
        <v>108.483</v>
      </c>
      <c r="SI1489">
        <v>111.008</v>
      </c>
      <c r="SO1489">
        <v>41170</v>
      </c>
      <c r="SP1489">
        <v>97.15</v>
      </c>
      <c r="SQ1489">
        <v>99.19</v>
      </c>
      <c r="SW1489">
        <v>41170</v>
      </c>
      <c r="SX1489">
        <v>103.27</v>
      </c>
      <c r="SY1489">
        <v>105.602</v>
      </c>
      <c r="TI1489">
        <v>41165</v>
      </c>
      <c r="TJ1489">
        <v>100.498</v>
      </c>
      <c r="TK1489">
        <v>101.248</v>
      </c>
      <c r="TM1489">
        <v>41170</v>
      </c>
      <c r="TN1489">
        <v>91.233000000000004</v>
      </c>
      <c r="TO1489">
        <v>91.924999999999997</v>
      </c>
      <c r="TU1489">
        <v>41163</v>
      </c>
      <c r="TV1489">
        <v>80.375</v>
      </c>
      <c r="TW1489">
        <v>80.852999999999994</v>
      </c>
      <c r="TY1489">
        <v>41474</v>
      </c>
      <c r="TZ1489">
        <v>100.285</v>
      </c>
      <c r="UA1489">
        <v>102.67400000000001</v>
      </c>
    </row>
    <row r="1490" spans="145:547">
      <c r="EO1490">
        <v>41165</v>
      </c>
      <c r="EP1490">
        <v>101.34</v>
      </c>
      <c r="EQ1490">
        <v>101.96</v>
      </c>
      <c r="FA1490">
        <v>41165</v>
      </c>
      <c r="FB1490">
        <v>102.178</v>
      </c>
      <c r="FC1490">
        <v>102.732</v>
      </c>
      <c r="FY1490">
        <v>41165</v>
      </c>
      <c r="FZ1490">
        <v>103.535</v>
      </c>
      <c r="GA1490">
        <v>104.089</v>
      </c>
      <c r="GC1490">
        <v>41165</v>
      </c>
      <c r="GD1490">
        <v>102.395</v>
      </c>
      <c r="GE1490">
        <v>122.512</v>
      </c>
      <c r="GK1490">
        <v>41165</v>
      </c>
      <c r="GL1490">
        <v>104.137</v>
      </c>
      <c r="GM1490">
        <v>104.691</v>
      </c>
      <c r="HE1490">
        <v>41165</v>
      </c>
      <c r="HF1490">
        <v>102.505</v>
      </c>
      <c r="HG1490">
        <v>102.994</v>
      </c>
      <c r="IG1490">
        <v>41164</v>
      </c>
      <c r="IH1490">
        <v>101.825</v>
      </c>
      <c r="II1490">
        <v>102.304</v>
      </c>
      <c r="JE1490">
        <v>41165</v>
      </c>
      <c r="JF1490">
        <v>102.065</v>
      </c>
      <c r="JG1490">
        <v>102.587</v>
      </c>
      <c r="JY1490">
        <v>41171</v>
      </c>
      <c r="JZ1490">
        <v>106.83799999999999</v>
      </c>
      <c r="KA1490">
        <v>107.608</v>
      </c>
      <c r="KS1490">
        <v>41477</v>
      </c>
      <c r="KT1490">
        <v>106.194</v>
      </c>
      <c r="KU1490">
        <v>108.35599999999999</v>
      </c>
      <c r="LU1490">
        <v>41165</v>
      </c>
      <c r="LV1490">
        <v>100.51</v>
      </c>
      <c r="LW1490">
        <v>101.06399999999999</v>
      </c>
      <c r="MW1490">
        <v>41171</v>
      </c>
      <c r="MX1490">
        <v>100.943</v>
      </c>
      <c r="MY1490">
        <v>101.60299999999999</v>
      </c>
      <c r="OG1490">
        <v>41171</v>
      </c>
      <c r="OH1490">
        <v>93.748000000000005</v>
      </c>
      <c r="OI1490">
        <v>94.298000000000002</v>
      </c>
      <c r="QG1490">
        <v>41171</v>
      </c>
      <c r="QH1490">
        <v>131.91499999999999</v>
      </c>
      <c r="QI1490">
        <v>135.48599999999999</v>
      </c>
      <c r="SC1490">
        <v>41171</v>
      </c>
      <c r="SD1490">
        <v>118.045</v>
      </c>
      <c r="SE1490">
        <v>120.92100000000001</v>
      </c>
      <c r="SG1490">
        <v>41171</v>
      </c>
      <c r="SH1490">
        <v>109.49299999999999</v>
      </c>
      <c r="SI1490">
        <v>112.071</v>
      </c>
      <c r="SO1490">
        <v>41171</v>
      </c>
      <c r="SP1490">
        <v>97.968000000000004</v>
      </c>
      <c r="SQ1490">
        <v>100.05</v>
      </c>
      <c r="SW1490">
        <v>41171</v>
      </c>
      <c r="SX1490">
        <v>104.26300000000001</v>
      </c>
      <c r="SY1490">
        <v>106.643</v>
      </c>
      <c r="TI1490">
        <v>41166</v>
      </c>
      <c r="TJ1490">
        <v>100.378</v>
      </c>
      <c r="TK1490">
        <v>101.143</v>
      </c>
      <c r="TM1490">
        <v>41171</v>
      </c>
      <c r="TN1490">
        <v>92.257000000000005</v>
      </c>
      <c r="TO1490">
        <v>92.991</v>
      </c>
      <c r="TU1490">
        <v>41164</v>
      </c>
      <c r="TV1490">
        <v>80.680000000000007</v>
      </c>
      <c r="TW1490">
        <v>81.191000000000003</v>
      </c>
      <c r="TY1490">
        <v>41477</v>
      </c>
      <c r="TZ1490">
        <v>100.855</v>
      </c>
      <c r="UA1490">
        <v>103.258</v>
      </c>
    </row>
    <row r="1491" spans="145:547">
      <c r="EO1491">
        <v>41166</v>
      </c>
      <c r="EP1491">
        <v>101.318</v>
      </c>
      <c r="EQ1491">
        <v>101.95</v>
      </c>
      <c r="FA1491">
        <v>41166</v>
      </c>
      <c r="FB1491">
        <v>102.18</v>
      </c>
      <c r="FC1491">
        <v>102.746</v>
      </c>
      <c r="FY1491">
        <v>41166</v>
      </c>
      <c r="FZ1491">
        <v>103.548</v>
      </c>
      <c r="GA1491">
        <v>104.114</v>
      </c>
      <c r="GC1491">
        <v>41166</v>
      </c>
      <c r="GD1491">
        <v>102.65</v>
      </c>
      <c r="GE1491">
        <v>122.80200000000001</v>
      </c>
      <c r="GK1491">
        <v>41166</v>
      </c>
      <c r="GL1491">
        <v>104.038</v>
      </c>
      <c r="GM1491">
        <v>104.604</v>
      </c>
      <c r="HE1491">
        <v>41166</v>
      </c>
      <c r="HF1491">
        <v>102.428</v>
      </c>
      <c r="HG1491">
        <v>102.92700000000001</v>
      </c>
      <c r="IG1491">
        <v>41165</v>
      </c>
      <c r="IH1491">
        <v>101.63200000000001</v>
      </c>
      <c r="II1491">
        <v>102.122</v>
      </c>
      <c r="JE1491">
        <v>41166</v>
      </c>
      <c r="JF1491">
        <v>102.015</v>
      </c>
      <c r="JG1491">
        <v>102.548</v>
      </c>
      <c r="JY1491">
        <v>41172</v>
      </c>
      <c r="JZ1491">
        <v>106.77200000000001</v>
      </c>
      <c r="KA1491">
        <v>107.557</v>
      </c>
      <c r="KS1491">
        <v>41478</v>
      </c>
      <c r="KT1491">
        <v>106.042</v>
      </c>
      <c r="KU1491">
        <v>108.217</v>
      </c>
      <c r="LU1491">
        <v>41166</v>
      </c>
      <c r="LV1491">
        <v>100.41500000000001</v>
      </c>
      <c r="LW1491">
        <v>100.98099999999999</v>
      </c>
      <c r="MW1491">
        <v>41172</v>
      </c>
      <c r="MX1491">
        <v>100.81</v>
      </c>
      <c r="MY1491">
        <v>101.483</v>
      </c>
      <c r="OG1491">
        <v>41172</v>
      </c>
      <c r="OH1491">
        <v>93.647999999999996</v>
      </c>
      <c r="OI1491">
        <v>94.207999999999998</v>
      </c>
      <c r="QG1491">
        <v>41172</v>
      </c>
      <c r="QH1491">
        <v>131.81399999999999</v>
      </c>
      <c r="QI1491">
        <v>135.40899999999999</v>
      </c>
      <c r="SC1491">
        <v>41172</v>
      </c>
      <c r="SD1491">
        <v>117.84399999999999</v>
      </c>
      <c r="SE1491">
        <v>120.74</v>
      </c>
      <c r="SG1491">
        <v>41172</v>
      </c>
      <c r="SH1491">
        <v>109.325</v>
      </c>
      <c r="SI1491">
        <v>111.92100000000001</v>
      </c>
      <c r="SO1491">
        <v>41172</v>
      </c>
      <c r="SP1491">
        <v>97.885999999999996</v>
      </c>
      <c r="SQ1491">
        <v>99.983000000000004</v>
      </c>
      <c r="SW1491">
        <v>41172</v>
      </c>
      <c r="SX1491">
        <v>104.16</v>
      </c>
      <c r="SY1491">
        <v>106.556</v>
      </c>
      <c r="TI1491">
        <v>41169</v>
      </c>
      <c r="TJ1491">
        <v>99.947999999999993</v>
      </c>
      <c r="TK1491">
        <v>100.729</v>
      </c>
      <c r="TM1491">
        <v>41172</v>
      </c>
      <c r="TN1491">
        <v>92.183000000000007</v>
      </c>
      <c r="TO1491">
        <v>92.93</v>
      </c>
      <c r="TU1491">
        <v>41165</v>
      </c>
      <c r="TV1491">
        <v>80.265000000000001</v>
      </c>
      <c r="TW1491">
        <v>80.787000000000006</v>
      </c>
      <c r="TY1491">
        <v>41478</v>
      </c>
      <c r="TZ1491">
        <v>101.08199999999999</v>
      </c>
      <c r="UA1491">
        <v>103.499</v>
      </c>
    </row>
    <row r="1492" spans="145:547">
      <c r="EO1492">
        <v>41169</v>
      </c>
      <c r="EP1492">
        <v>101.31</v>
      </c>
      <c r="EQ1492">
        <v>101.955</v>
      </c>
      <c r="FA1492">
        <v>41169</v>
      </c>
      <c r="FB1492">
        <v>102.11799999999999</v>
      </c>
      <c r="FC1492">
        <v>102.69499999999999</v>
      </c>
      <c r="FY1492">
        <v>41169</v>
      </c>
      <c r="FZ1492">
        <v>103.428</v>
      </c>
      <c r="GA1492">
        <v>104.005</v>
      </c>
      <c r="GC1492">
        <v>41169</v>
      </c>
      <c r="GD1492">
        <v>102.6</v>
      </c>
      <c r="GE1492">
        <v>122.727</v>
      </c>
      <c r="GK1492">
        <v>41169</v>
      </c>
      <c r="GL1492">
        <v>103.822</v>
      </c>
      <c r="GM1492">
        <v>104.399</v>
      </c>
      <c r="HE1492">
        <v>41169</v>
      </c>
      <c r="HF1492">
        <v>102.145</v>
      </c>
      <c r="HG1492">
        <v>102.655</v>
      </c>
      <c r="IG1492">
        <v>41166</v>
      </c>
      <c r="IH1492">
        <v>101.565</v>
      </c>
      <c r="II1492">
        <v>102.06399999999999</v>
      </c>
      <c r="JE1492">
        <v>41169</v>
      </c>
      <c r="JF1492">
        <v>101.65</v>
      </c>
      <c r="JG1492">
        <v>102.193</v>
      </c>
      <c r="JY1492">
        <v>41173</v>
      </c>
      <c r="JZ1492">
        <v>106.65900000000001</v>
      </c>
      <c r="KA1492">
        <v>107.45699999999999</v>
      </c>
      <c r="KS1492">
        <v>41479</v>
      </c>
      <c r="KT1492">
        <v>106.15</v>
      </c>
      <c r="KU1492">
        <v>108.36199999999999</v>
      </c>
      <c r="LU1492">
        <v>41169</v>
      </c>
      <c r="LV1492">
        <v>99.98</v>
      </c>
      <c r="LW1492">
        <v>100.557</v>
      </c>
      <c r="MW1492">
        <v>41173</v>
      </c>
      <c r="MX1492">
        <v>100.718</v>
      </c>
      <c r="MY1492">
        <v>101.40300000000001</v>
      </c>
      <c r="OG1492">
        <v>41173</v>
      </c>
      <c r="OH1492">
        <v>93.468000000000004</v>
      </c>
      <c r="OI1492">
        <v>94.039000000000001</v>
      </c>
      <c r="QG1492">
        <v>41173</v>
      </c>
      <c r="QH1492">
        <v>131.624</v>
      </c>
      <c r="QI1492">
        <v>135.24299999999999</v>
      </c>
      <c r="SC1492">
        <v>41173</v>
      </c>
      <c r="SD1492">
        <v>117.833</v>
      </c>
      <c r="SE1492">
        <v>120.749</v>
      </c>
      <c r="SG1492">
        <v>41173</v>
      </c>
      <c r="SH1492">
        <v>109.184</v>
      </c>
      <c r="SI1492">
        <v>111.798</v>
      </c>
      <c r="SO1492">
        <v>41173</v>
      </c>
      <c r="SP1492">
        <v>97.753</v>
      </c>
      <c r="SQ1492">
        <v>99.864000000000004</v>
      </c>
      <c r="SW1492">
        <v>41173</v>
      </c>
      <c r="SX1492">
        <v>103.92400000000001</v>
      </c>
      <c r="SY1492">
        <v>106.337</v>
      </c>
      <c r="TI1492">
        <v>41170</v>
      </c>
      <c r="TJ1492">
        <v>100.285</v>
      </c>
      <c r="TK1492">
        <v>101.08199999999999</v>
      </c>
      <c r="TM1492">
        <v>41173</v>
      </c>
      <c r="TN1492">
        <v>92.049000000000007</v>
      </c>
      <c r="TO1492">
        <v>92.808999999999997</v>
      </c>
      <c r="TU1492">
        <v>41166</v>
      </c>
      <c r="TV1492">
        <v>80.185000000000002</v>
      </c>
      <c r="TW1492">
        <v>80.718000000000004</v>
      </c>
      <c r="TY1492">
        <v>41479</v>
      </c>
      <c r="TZ1492">
        <v>101.249</v>
      </c>
      <c r="UA1492">
        <v>103.70699999999999</v>
      </c>
    </row>
    <row r="1493" spans="145:547">
      <c r="EO1493">
        <v>41170</v>
      </c>
      <c r="EP1493">
        <v>101.30800000000001</v>
      </c>
      <c r="EQ1493">
        <v>101.96599999999999</v>
      </c>
      <c r="FA1493">
        <v>41170</v>
      </c>
      <c r="FB1493">
        <v>102.18300000000001</v>
      </c>
      <c r="FC1493">
        <v>102.77200000000001</v>
      </c>
      <c r="FY1493">
        <v>41170</v>
      </c>
      <c r="FZ1493">
        <v>103.523</v>
      </c>
      <c r="GA1493">
        <v>104.11199999999999</v>
      </c>
      <c r="GC1493">
        <v>41170</v>
      </c>
      <c r="GD1493">
        <v>102.673</v>
      </c>
      <c r="GE1493">
        <v>122.798</v>
      </c>
      <c r="GK1493">
        <v>41170</v>
      </c>
      <c r="GL1493">
        <v>103.968</v>
      </c>
      <c r="GM1493">
        <v>104.557</v>
      </c>
      <c r="HE1493">
        <v>41170</v>
      </c>
      <c r="HF1493">
        <v>102.33499999999999</v>
      </c>
      <c r="HG1493">
        <v>102.855</v>
      </c>
      <c r="IG1493">
        <v>41169</v>
      </c>
      <c r="IH1493">
        <v>101.18</v>
      </c>
      <c r="II1493">
        <v>101.69</v>
      </c>
      <c r="JE1493">
        <v>41170</v>
      </c>
      <c r="JF1493">
        <v>101.83499999999999</v>
      </c>
      <c r="JG1493">
        <v>102.389</v>
      </c>
      <c r="JY1493">
        <v>41176</v>
      </c>
      <c r="JZ1493">
        <v>106.099</v>
      </c>
      <c r="KA1493">
        <v>106.91200000000001</v>
      </c>
      <c r="KS1493">
        <v>41480</v>
      </c>
      <c r="KT1493">
        <v>106.071</v>
      </c>
      <c r="KU1493">
        <v>108.29600000000001</v>
      </c>
      <c r="LU1493">
        <v>41170</v>
      </c>
      <c r="LV1493">
        <v>100.24299999999999</v>
      </c>
      <c r="LW1493">
        <v>100.831</v>
      </c>
      <c r="MW1493">
        <v>41176</v>
      </c>
      <c r="MX1493">
        <v>99.864999999999995</v>
      </c>
      <c r="MY1493">
        <v>100.562</v>
      </c>
      <c r="OG1493">
        <v>41176</v>
      </c>
      <c r="OH1493">
        <v>92.504999999999995</v>
      </c>
      <c r="OI1493">
        <v>93.085999999999999</v>
      </c>
      <c r="QG1493">
        <v>41176</v>
      </c>
      <c r="QH1493">
        <v>130.21100000000001</v>
      </c>
      <c r="QI1493">
        <v>133.85499999999999</v>
      </c>
      <c r="SC1493">
        <v>41176</v>
      </c>
      <c r="SD1493">
        <v>116.73699999999999</v>
      </c>
      <c r="SE1493">
        <v>119.672</v>
      </c>
      <c r="SG1493">
        <v>41176</v>
      </c>
      <c r="SH1493">
        <v>108.14700000000001</v>
      </c>
      <c r="SI1493">
        <v>110.77800000000001</v>
      </c>
      <c r="SO1493">
        <v>41176</v>
      </c>
      <c r="SP1493">
        <v>96.876000000000005</v>
      </c>
      <c r="SQ1493">
        <v>99.001999999999995</v>
      </c>
      <c r="SW1493">
        <v>41176</v>
      </c>
      <c r="SX1493">
        <v>103.25</v>
      </c>
      <c r="SY1493">
        <v>105.679</v>
      </c>
      <c r="TI1493">
        <v>41171</v>
      </c>
      <c r="TJ1493">
        <v>101.3</v>
      </c>
      <c r="TK1493">
        <v>102.14400000000001</v>
      </c>
      <c r="TM1493">
        <v>41176</v>
      </c>
      <c r="TN1493">
        <v>91.388000000000005</v>
      </c>
      <c r="TO1493">
        <v>92.162000000000006</v>
      </c>
      <c r="TU1493">
        <v>41169</v>
      </c>
      <c r="TV1493">
        <v>79.888000000000005</v>
      </c>
      <c r="TW1493">
        <v>80.430999999999997</v>
      </c>
      <c r="TY1493">
        <v>41480</v>
      </c>
      <c r="TZ1493">
        <v>100.648</v>
      </c>
      <c r="UA1493">
        <v>103.12</v>
      </c>
    </row>
    <row r="1494" spans="145:547">
      <c r="EO1494">
        <v>41171</v>
      </c>
      <c r="EP1494">
        <v>101.313</v>
      </c>
      <c r="EQ1494">
        <v>102.01</v>
      </c>
      <c r="FA1494">
        <v>41171</v>
      </c>
      <c r="FB1494">
        <v>102.28</v>
      </c>
      <c r="FC1494">
        <v>102.904</v>
      </c>
      <c r="FY1494">
        <v>41171</v>
      </c>
      <c r="FZ1494">
        <v>103.762</v>
      </c>
      <c r="GA1494">
        <v>104.386</v>
      </c>
      <c r="GC1494">
        <v>41171</v>
      </c>
      <c r="GD1494">
        <v>102.86799999999999</v>
      </c>
      <c r="GE1494">
        <v>122.98399999999999</v>
      </c>
      <c r="GK1494">
        <v>41171</v>
      </c>
      <c r="GL1494">
        <v>104.26300000000001</v>
      </c>
      <c r="GM1494">
        <v>104.887</v>
      </c>
      <c r="HE1494">
        <v>41171</v>
      </c>
      <c r="HF1494">
        <v>102.697</v>
      </c>
      <c r="HG1494">
        <v>103.247</v>
      </c>
      <c r="IG1494">
        <v>41170</v>
      </c>
      <c r="IH1494">
        <v>101.363</v>
      </c>
      <c r="II1494">
        <v>101.88200000000001</v>
      </c>
      <c r="JE1494">
        <v>41171</v>
      </c>
      <c r="JF1494">
        <v>102.38800000000001</v>
      </c>
      <c r="JG1494">
        <v>102.974</v>
      </c>
      <c r="JY1494">
        <v>41177</v>
      </c>
      <c r="JZ1494">
        <v>105.76600000000001</v>
      </c>
      <c r="KA1494">
        <v>106.59399999999999</v>
      </c>
      <c r="KS1494">
        <v>41481</v>
      </c>
      <c r="KT1494">
        <v>105.935</v>
      </c>
      <c r="KU1494">
        <v>108.173</v>
      </c>
      <c r="LU1494">
        <v>41171</v>
      </c>
      <c r="LV1494">
        <v>100.96299999999999</v>
      </c>
      <c r="LW1494">
        <v>101.586</v>
      </c>
      <c r="MW1494">
        <v>41177</v>
      </c>
      <c r="MX1494">
        <v>99.826999999999998</v>
      </c>
      <c r="MY1494">
        <v>100.536</v>
      </c>
      <c r="OG1494">
        <v>41177</v>
      </c>
      <c r="OH1494">
        <v>92.572000000000003</v>
      </c>
      <c r="OI1494">
        <v>93.162999999999997</v>
      </c>
      <c r="QG1494">
        <v>41177</v>
      </c>
      <c r="QH1494">
        <v>130.35400000000001</v>
      </c>
      <c r="QI1494">
        <v>134.02199999999999</v>
      </c>
      <c r="SC1494">
        <v>41177</v>
      </c>
      <c r="SD1494">
        <v>116.815</v>
      </c>
      <c r="SE1494">
        <v>119.77</v>
      </c>
      <c r="SG1494">
        <v>41177</v>
      </c>
      <c r="SH1494">
        <v>108.238</v>
      </c>
      <c r="SI1494">
        <v>110.887</v>
      </c>
      <c r="SO1494">
        <v>41177</v>
      </c>
      <c r="SP1494">
        <v>96.870999999999995</v>
      </c>
      <c r="SQ1494">
        <v>99.010999999999996</v>
      </c>
      <c r="SW1494">
        <v>41177</v>
      </c>
      <c r="SX1494">
        <v>103.111</v>
      </c>
      <c r="SY1494">
        <v>105.557</v>
      </c>
      <c r="TI1494">
        <v>41172</v>
      </c>
      <c r="TJ1494">
        <v>101.194</v>
      </c>
      <c r="TK1494">
        <v>102.053</v>
      </c>
      <c r="TM1494">
        <v>41177</v>
      </c>
      <c r="TN1494">
        <v>91.174000000000007</v>
      </c>
      <c r="TO1494">
        <v>91.962000000000003</v>
      </c>
      <c r="TU1494">
        <v>41170</v>
      </c>
      <c r="TV1494">
        <v>80.128</v>
      </c>
      <c r="TW1494">
        <v>80.682000000000002</v>
      </c>
      <c r="TY1494">
        <v>41481</v>
      </c>
      <c r="TZ1494">
        <v>100.559</v>
      </c>
      <c r="UA1494">
        <v>103.045</v>
      </c>
    </row>
    <row r="1495" spans="145:547">
      <c r="EO1495">
        <v>41172</v>
      </c>
      <c r="EP1495">
        <v>101.298</v>
      </c>
      <c r="EQ1495">
        <v>102.008</v>
      </c>
      <c r="FA1495">
        <v>41172</v>
      </c>
      <c r="FB1495">
        <v>102.253</v>
      </c>
      <c r="FC1495">
        <v>102.88800000000001</v>
      </c>
      <c r="FY1495">
        <v>41172</v>
      </c>
      <c r="FZ1495">
        <v>103.745</v>
      </c>
      <c r="GA1495">
        <v>104.38</v>
      </c>
      <c r="GC1495">
        <v>41172</v>
      </c>
      <c r="GD1495">
        <v>102.925</v>
      </c>
      <c r="GE1495">
        <v>123.036</v>
      </c>
      <c r="GK1495">
        <v>41172</v>
      </c>
      <c r="GL1495">
        <v>104.193</v>
      </c>
      <c r="GM1495">
        <v>104.828</v>
      </c>
      <c r="HE1495">
        <v>41172</v>
      </c>
      <c r="HF1495">
        <v>102.63500000000001</v>
      </c>
      <c r="HG1495">
        <v>103.19499999999999</v>
      </c>
      <c r="IG1495">
        <v>41171</v>
      </c>
      <c r="IH1495">
        <v>101.88800000000001</v>
      </c>
      <c r="II1495">
        <v>102.438</v>
      </c>
      <c r="JE1495">
        <v>41172</v>
      </c>
      <c r="JF1495">
        <v>102.247</v>
      </c>
      <c r="JG1495">
        <v>102.84399999999999</v>
      </c>
      <c r="JY1495">
        <v>41178</v>
      </c>
      <c r="JZ1495">
        <v>105.31</v>
      </c>
      <c r="KA1495">
        <v>106.18</v>
      </c>
      <c r="KS1495">
        <v>41484</v>
      </c>
      <c r="KT1495">
        <v>105.648</v>
      </c>
      <c r="KU1495">
        <v>105.648</v>
      </c>
      <c r="LU1495">
        <v>41172</v>
      </c>
      <c r="LV1495">
        <v>100.881</v>
      </c>
      <c r="LW1495">
        <v>101.51600000000001</v>
      </c>
      <c r="MW1495">
        <v>41178</v>
      </c>
      <c r="MX1495">
        <v>99.239000000000004</v>
      </c>
      <c r="MY1495">
        <v>99.983999999999995</v>
      </c>
      <c r="OG1495">
        <v>41178</v>
      </c>
      <c r="OH1495">
        <v>91.98</v>
      </c>
      <c r="OI1495">
        <v>92.602000000000004</v>
      </c>
      <c r="QG1495">
        <v>41178</v>
      </c>
      <c r="QH1495">
        <v>129.68799999999999</v>
      </c>
      <c r="QI1495">
        <v>133.429</v>
      </c>
      <c r="SC1495">
        <v>41178</v>
      </c>
      <c r="SD1495">
        <v>115.863</v>
      </c>
      <c r="SE1495">
        <v>118.877</v>
      </c>
      <c r="SG1495">
        <v>41178</v>
      </c>
      <c r="SH1495">
        <v>107.351</v>
      </c>
      <c r="SI1495">
        <v>110.053</v>
      </c>
      <c r="SO1495">
        <v>41178</v>
      </c>
      <c r="SP1495">
        <v>96.111000000000004</v>
      </c>
      <c r="SQ1495">
        <v>98.293999999999997</v>
      </c>
      <c r="SW1495">
        <v>41178</v>
      </c>
      <c r="SX1495">
        <v>102.328</v>
      </c>
      <c r="SY1495">
        <v>104.822</v>
      </c>
      <c r="TI1495">
        <v>41173</v>
      </c>
      <c r="TJ1495">
        <v>101.024</v>
      </c>
      <c r="TK1495">
        <v>101.899</v>
      </c>
      <c r="TM1495">
        <v>41178</v>
      </c>
      <c r="TN1495">
        <v>90.417000000000002</v>
      </c>
      <c r="TO1495">
        <v>91.245000000000005</v>
      </c>
      <c r="TU1495">
        <v>41171</v>
      </c>
      <c r="TV1495">
        <v>81.183000000000007</v>
      </c>
      <c r="TW1495">
        <v>81.769000000000005</v>
      </c>
      <c r="TY1495">
        <v>41484</v>
      </c>
      <c r="TZ1495">
        <v>100.07</v>
      </c>
      <c r="UA1495">
        <v>100.07</v>
      </c>
    </row>
    <row r="1496" spans="145:547">
      <c r="EO1496">
        <v>41173</v>
      </c>
      <c r="EP1496">
        <v>101.283</v>
      </c>
      <c r="EQ1496">
        <v>102.006</v>
      </c>
      <c r="FA1496">
        <v>41173</v>
      </c>
      <c r="FB1496">
        <v>102.27</v>
      </c>
      <c r="FC1496">
        <v>102.917</v>
      </c>
      <c r="FY1496">
        <v>41173</v>
      </c>
      <c r="FZ1496">
        <v>103.703</v>
      </c>
      <c r="GA1496">
        <v>104.35</v>
      </c>
      <c r="GC1496">
        <v>41173</v>
      </c>
      <c r="GD1496">
        <v>102.703</v>
      </c>
      <c r="GE1496">
        <v>122.756</v>
      </c>
      <c r="GK1496">
        <v>41173</v>
      </c>
      <c r="GL1496">
        <v>104.098</v>
      </c>
      <c r="GM1496">
        <v>104.745</v>
      </c>
      <c r="HE1496">
        <v>41173</v>
      </c>
      <c r="HF1496">
        <v>102.505</v>
      </c>
      <c r="HG1496">
        <v>103.07599999999999</v>
      </c>
      <c r="IG1496">
        <v>41172</v>
      </c>
      <c r="IH1496">
        <v>101.86199999999999</v>
      </c>
      <c r="II1496">
        <v>102.422</v>
      </c>
      <c r="JE1496">
        <v>41173</v>
      </c>
      <c r="JF1496">
        <v>102.221</v>
      </c>
      <c r="JG1496">
        <v>102.82899999999999</v>
      </c>
      <c r="JY1496">
        <v>41179</v>
      </c>
      <c r="JZ1496">
        <v>105.509</v>
      </c>
      <c r="KA1496">
        <v>106.39400000000001</v>
      </c>
      <c r="KS1496">
        <v>41485</v>
      </c>
      <c r="KT1496">
        <v>105.79</v>
      </c>
      <c r="KU1496">
        <v>105.80200000000001</v>
      </c>
      <c r="LU1496">
        <v>41173</v>
      </c>
      <c r="LV1496">
        <v>100.797</v>
      </c>
      <c r="LW1496">
        <v>101.444</v>
      </c>
      <c r="MW1496">
        <v>41179</v>
      </c>
      <c r="MX1496">
        <v>99.664000000000001</v>
      </c>
      <c r="MY1496">
        <v>100.422</v>
      </c>
      <c r="OG1496">
        <v>41179</v>
      </c>
      <c r="OH1496">
        <v>92.44</v>
      </c>
      <c r="OI1496">
        <v>93.070999999999998</v>
      </c>
      <c r="QG1496">
        <v>41179</v>
      </c>
      <c r="QH1496">
        <v>130.672</v>
      </c>
      <c r="QI1496">
        <v>134.43799999999999</v>
      </c>
      <c r="SC1496">
        <v>41179</v>
      </c>
      <c r="SD1496">
        <v>116.318</v>
      </c>
      <c r="SE1496">
        <v>119.351</v>
      </c>
      <c r="SG1496">
        <v>41179</v>
      </c>
      <c r="SH1496">
        <v>107.79</v>
      </c>
      <c r="SI1496">
        <v>110.51</v>
      </c>
      <c r="SO1496">
        <v>41179</v>
      </c>
      <c r="SP1496">
        <v>96.495999999999995</v>
      </c>
      <c r="SQ1496">
        <v>98.692999999999998</v>
      </c>
      <c r="SW1496">
        <v>41179</v>
      </c>
      <c r="SX1496">
        <v>102.61799999999999</v>
      </c>
      <c r="SY1496">
        <v>105.129</v>
      </c>
      <c r="TI1496">
        <v>41176</v>
      </c>
      <c r="TJ1496">
        <v>100.357</v>
      </c>
      <c r="TK1496">
        <v>101.247</v>
      </c>
      <c r="TM1496">
        <v>41179</v>
      </c>
      <c r="TN1496">
        <v>90.653999999999996</v>
      </c>
      <c r="TO1496">
        <v>91.495999999999995</v>
      </c>
      <c r="TU1496">
        <v>41172</v>
      </c>
      <c r="TV1496">
        <v>81.028999999999996</v>
      </c>
      <c r="TW1496">
        <v>81.626999999999995</v>
      </c>
      <c r="TY1496">
        <v>41485</v>
      </c>
      <c r="TZ1496">
        <v>100.205</v>
      </c>
      <c r="UA1496">
        <v>100.21899999999999</v>
      </c>
    </row>
    <row r="1497" spans="145:547">
      <c r="EO1497">
        <v>41176</v>
      </c>
      <c r="EP1497">
        <v>101.288</v>
      </c>
      <c r="EQ1497">
        <v>102.024</v>
      </c>
      <c r="FA1497">
        <v>41176</v>
      </c>
      <c r="FB1497">
        <v>102.268</v>
      </c>
      <c r="FC1497">
        <v>102.926</v>
      </c>
      <c r="FY1497">
        <v>41176</v>
      </c>
      <c r="FZ1497">
        <v>103.572</v>
      </c>
      <c r="GA1497">
        <v>104.23</v>
      </c>
      <c r="GC1497">
        <v>41176</v>
      </c>
      <c r="GD1497">
        <v>102.733</v>
      </c>
      <c r="GE1497">
        <v>122.77500000000001</v>
      </c>
      <c r="GK1497">
        <v>41176</v>
      </c>
      <c r="GL1497">
        <v>104.01300000000001</v>
      </c>
      <c r="GM1497">
        <v>104.67100000000001</v>
      </c>
      <c r="HE1497">
        <v>41176</v>
      </c>
      <c r="HF1497">
        <v>102.488</v>
      </c>
      <c r="HG1497">
        <v>103.069</v>
      </c>
      <c r="IG1497">
        <v>41173</v>
      </c>
      <c r="IH1497">
        <v>101.843</v>
      </c>
      <c r="II1497">
        <v>102.414</v>
      </c>
      <c r="JE1497">
        <v>41176</v>
      </c>
      <c r="JF1497">
        <v>101.673</v>
      </c>
      <c r="JG1497">
        <v>102.292</v>
      </c>
      <c r="JY1497">
        <v>41180</v>
      </c>
      <c r="JZ1497">
        <v>105.78</v>
      </c>
      <c r="KA1497">
        <v>106.679</v>
      </c>
      <c r="KS1497">
        <v>41486</v>
      </c>
      <c r="KT1497">
        <v>105.76300000000001</v>
      </c>
      <c r="KU1497">
        <v>105.81100000000001</v>
      </c>
      <c r="LU1497">
        <v>41176</v>
      </c>
      <c r="LV1497">
        <v>100.077</v>
      </c>
      <c r="LW1497">
        <v>100.735</v>
      </c>
      <c r="MW1497">
        <v>41180</v>
      </c>
      <c r="MX1497">
        <v>99.875</v>
      </c>
      <c r="MY1497">
        <v>100.645</v>
      </c>
      <c r="OG1497">
        <v>41180</v>
      </c>
      <c r="OH1497">
        <v>92.637</v>
      </c>
      <c r="OI1497">
        <v>93.278000000000006</v>
      </c>
      <c r="QG1497">
        <v>41180</v>
      </c>
      <c r="QH1497">
        <v>130.76300000000001</v>
      </c>
      <c r="QI1497">
        <v>134.554</v>
      </c>
      <c r="SC1497">
        <v>41180</v>
      </c>
      <c r="SD1497">
        <v>116.492</v>
      </c>
      <c r="SE1497">
        <v>119.545</v>
      </c>
      <c r="SG1497">
        <v>41180</v>
      </c>
      <c r="SH1497">
        <v>107.974</v>
      </c>
      <c r="SI1497">
        <v>110.711</v>
      </c>
      <c r="SO1497">
        <v>41180</v>
      </c>
      <c r="SP1497">
        <v>96.8</v>
      </c>
      <c r="SQ1497">
        <v>99.010999999999996</v>
      </c>
      <c r="SW1497">
        <v>41180</v>
      </c>
      <c r="SX1497">
        <v>103</v>
      </c>
      <c r="SY1497">
        <v>105.527</v>
      </c>
      <c r="TI1497">
        <v>41177</v>
      </c>
      <c r="TJ1497">
        <v>100.13800000000001</v>
      </c>
      <c r="TK1497">
        <v>101.045</v>
      </c>
      <c r="TM1497">
        <v>41180</v>
      </c>
      <c r="TN1497">
        <v>91.088999999999999</v>
      </c>
      <c r="TO1497">
        <v>91.944999999999993</v>
      </c>
      <c r="TU1497">
        <v>41173</v>
      </c>
      <c r="TV1497">
        <v>80.923000000000002</v>
      </c>
      <c r="TW1497">
        <v>81.531999999999996</v>
      </c>
      <c r="TY1497">
        <v>41486</v>
      </c>
      <c r="TZ1497">
        <v>100.309</v>
      </c>
      <c r="UA1497">
        <v>100.363</v>
      </c>
    </row>
    <row r="1498" spans="145:547">
      <c r="EO1498">
        <v>41177</v>
      </c>
      <c r="EP1498">
        <v>101.265</v>
      </c>
      <c r="EQ1498">
        <v>102.014</v>
      </c>
      <c r="FA1498">
        <v>41177</v>
      </c>
      <c r="FB1498">
        <v>102.208</v>
      </c>
      <c r="FC1498">
        <v>102.878</v>
      </c>
      <c r="FY1498">
        <v>41177</v>
      </c>
      <c r="FZ1498">
        <v>103.447</v>
      </c>
      <c r="GA1498">
        <v>104.117</v>
      </c>
      <c r="GC1498">
        <v>41177</v>
      </c>
      <c r="GD1498">
        <v>102.453</v>
      </c>
      <c r="GE1498">
        <v>122.425</v>
      </c>
      <c r="GK1498">
        <v>41177</v>
      </c>
      <c r="GL1498">
        <v>103.82299999999999</v>
      </c>
      <c r="GM1498">
        <v>104.49299999999999</v>
      </c>
      <c r="HE1498">
        <v>41177</v>
      </c>
      <c r="HF1498">
        <v>102.255</v>
      </c>
      <c r="HG1498">
        <v>102.846</v>
      </c>
      <c r="IG1498">
        <v>41176</v>
      </c>
      <c r="IH1498">
        <v>101.348</v>
      </c>
      <c r="II1498">
        <v>101.928</v>
      </c>
      <c r="JE1498">
        <v>41177</v>
      </c>
      <c r="JF1498">
        <v>101.38200000000001</v>
      </c>
      <c r="JG1498">
        <v>102.012</v>
      </c>
      <c r="JY1498">
        <v>41183</v>
      </c>
      <c r="JZ1498">
        <v>106.11799999999999</v>
      </c>
      <c r="KA1498">
        <v>107.03100000000001</v>
      </c>
      <c r="KS1498">
        <v>41487</v>
      </c>
      <c r="KT1498">
        <v>105.90600000000001</v>
      </c>
      <c r="KU1498">
        <v>105.967</v>
      </c>
      <c r="LU1498">
        <v>41177</v>
      </c>
      <c r="LV1498">
        <v>99.962999999999994</v>
      </c>
      <c r="LW1498">
        <v>100.63200000000001</v>
      </c>
      <c r="MW1498">
        <v>41183</v>
      </c>
      <c r="MX1498">
        <v>100.226</v>
      </c>
      <c r="MY1498">
        <v>101.008</v>
      </c>
      <c r="OG1498">
        <v>41183</v>
      </c>
      <c r="OH1498">
        <v>92.93</v>
      </c>
      <c r="OI1498">
        <v>93.581999999999994</v>
      </c>
      <c r="QG1498">
        <v>41183</v>
      </c>
      <c r="QH1498">
        <v>130.971</v>
      </c>
      <c r="QI1498">
        <v>134.786</v>
      </c>
      <c r="SC1498">
        <v>41183</v>
      </c>
      <c r="SD1498">
        <v>116.813</v>
      </c>
      <c r="SE1498">
        <v>119.886</v>
      </c>
      <c r="SG1498">
        <v>41183</v>
      </c>
      <c r="SH1498">
        <v>108.285</v>
      </c>
      <c r="SI1498">
        <v>111.04</v>
      </c>
      <c r="SO1498">
        <v>41183</v>
      </c>
      <c r="SP1498">
        <v>97.141000000000005</v>
      </c>
      <c r="SQ1498">
        <v>99.366</v>
      </c>
      <c r="SW1498">
        <v>41183</v>
      </c>
      <c r="SX1498">
        <v>103.339</v>
      </c>
      <c r="SY1498">
        <v>105.88200000000001</v>
      </c>
      <c r="TI1498">
        <v>41178</v>
      </c>
      <c r="TJ1498">
        <v>99.382000000000005</v>
      </c>
      <c r="TK1498">
        <v>100.33499999999999</v>
      </c>
      <c r="TM1498">
        <v>41183</v>
      </c>
      <c r="TN1498">
        <v>91.406000000000006</v>
      </c>
      <c r="TO1498">
        <v>92.275999999999996</v>
      </c>
      <c r="TU1498">
        <v>41176</v>
      </c>
      <c r="TV1498">
        <v>80.215000000000003</v>
      </c>
      <c r="TW1498">
        <v>80.834000000000003</v>
      </c>
      <c r="TY1498">
        <v>41487</v>
      </c>
      <c r="TZ1498">
        <v>101.13200000000001</v>
      </c>
      <c r="UA1498">
        <v>101.2</v>
      </c>
    </row>
    <row r="1499" spans="145:547">
      <c r="EO1499">
        <v>41178</v>
      </c>
      <c r="EP1499">
        <v>101.18300000000001</v>
      </c>
      <c r="EQ1499">
        <v>101.97</v>
      </c>
      <c r="FA1499">
        <v>41178</v>
      </c>
      <c r="FB1499">
        <v>102.003</v>
      </c>
      <c r="FC1499">
        <v>102.70699999999999</v>
      </c>
      <c r="FY1499">
        <v>41178</v>
      </c>
      <c r="FZ1499">
        <v>103.197</v>
      </c>
      <c r="GA1499">
        <v>103.901</v>
      </c>
      <c r="GC1499">
        <v>41178</v>
      </c>
      <c r="GD1499">
        <v>102.19</v>
      </c>
      <c r="GE1499">
        <v>122.065</v>
      </c>
      <c r="GK1499">
        <v>41178</v>
      </c>
      <c r="GL1499">
        <v>103.49299999999999</v>
      </c>
      <c r="GM1499">
        <v>104.197</v>
      </c>
      <c r="HE1499">
        <v>41178</v>
      </c>
      <c r="HF1499">
        <v>101.86</v>
      </c>
      <c r="HG1499">
        <v>102.482</v>
      </c>
      <c r="IG1499">
        <v>41177</v>
      </c>
      <c r="IH1499">
        <v>101.15900000000001</v>
      </c>
      <c r="II1499">
        <v>101.75</v>
      </c>
      <c r="JE1499">
        <v>41178</v>
      </c>
      <c r="JF1499">
        <v>101.004</v>
      </c>
      <c r="JG1499">
        <v>101.66800000000001</v>
      </c>
      <c r="JY1499">
        <v>41184</v>
      </c>
      <c r="JZ1499">
        <v>106.496</v>
      </c>
      <c r="KA1499">
        <v>107.423</v>
      </c>
      <c r="KS1499">
        <v>41488</v>
      </c>
      <c r="KT1499">
        <v>106.4</v>
      </c>
      <c r="KU1499">
        <v>106.473</v>
      </c>
      <c r="LU1499">
        <v>41178</v>
      </c>
      <c r="LV1499">
        <v>99.421999999999997</v>
      </c>
      <c r="LW1499">
        <v>100.126</v>
      </c>
      <c r="MW1499">
        <v>41184</v>
      </c>
      <c r="MX1499">
        <v>100.646</v>
      </c>
      <c r="MY1499">
        <v>101.44</v>
      </c>
      <c r="OG1499">
        <v>41184</v>
      </c>
      <c r="OH1499">
        <v>93.361000000000004</v>
      </c>
      <c r="OI1499">
        <v>94.022999999999996</v>
      </c>
      <c r="QG1499">
        <v>41184</v>
      </c>
      <c r="QH1499">
        <v>131.267</v>
      </c>
      <c r="QI1499">
        <v>135.10599999999999</v>
      </c>
      <c r="SC1499">
        <v>41184</v>
      </c>
      <c r="SD1499">
        <v>117.001</v>
      </c>
      <c r="SE1499">
        <v>120.09399999999999</v>
      </c>
      <c r="SG1499">
        <v>41184</v>
      </c>
      <c r="SH1499">
        <v>108.548</v>
      </c>
      <c r="SI1499">
        <v>111.321</v>
      </c>
      <c r="SO1499">
        <v>41184</v>
      </c>
      <c r="SP1499">
        <v>97.269000000000005</v>
      </c>
      <c r="SQ1499">
        <v>99.507999999999996</v>
      </c>
      <c r="SW1499">
        <v>41184</v>
      </c>
      <c r="SX1499">
        <v>103.542</v>
      </c>
      <c r="SY1499">
        <v>106.101</v>
      </c>
      <c r="TI1499">
        <v>41179</v>
      </c>
      <c r="TJ1499">
        <v>99.584000000000003</v>
      </c>
      <c r="TK1499">
        <v>100.55200000000001</v>
      </c>
      <c r="TM1499">
        <v>41184</v>
      </c>
      <c r="TN1499">
        <v>91.66</v>
      </c>
      <c r="TO1499">
        <v>92.543000000000006</v>
      </c>
      <c r="TU1499">
        <v>41177</v>
      </c>
      <c r="TV1499">
        <v>80.069999999999993</v>
      </c>
      <c r="TW1499">
        <v>80.7</v>
      </c>
      <c r="TY1499">
        <v>41488</v>
      </c>
      <c r="TZ1499">
        <v>101.76300000000001</v>
      </c>
      <c r="UA1499">
        <v>101.845</v>
      </c>
    </row>
    <row r="1500" spans="145:547">
      <c r="EO1500">
        <v>41179</v>
      </c>
      <c r="EP1500">
        <v>101.19</v>
      </c>
      <c r="EQ1500">
        <v>101.99</v>
      </c>
      <c r="FA1500">
        <v>41179</v>
      </c>
      <c r="FB1500">
        <v>102.02</v>
      </c>
      <c r="FC1500">
        <v>102.736</v>
      </c>
      <c r="FY1500">
        <v>41179</v>
      </c>
      <c r="FZ1500">
        <v>103.33</v>
      </c>
      <c r="GA1500">
        <v>104.04600000000001</v>
      </c>
      <c r="GC1500">
        <v>41179</v>
      </c>
      <c r="GD1500">
        <v>102.148</v>
      </c>
      <c r="GE1500">
        <v>122.03700000000001</v>
      </c>
      <c r="GK1500">
        <v>41179</v>
      </c>
      <c r="GL1500">
        <v>103.66500000000001</v>
      </c>
      <c r="GM1500">
        <v>104.381</v>
      </c>
      <c r="HE1500">
        <v>41179</v>
      </c>
      <c r="HF1500">
        <v>102.033</v>
      </c>
      <c r="HG1500">
        <v>102.66500000000001</v>
      </c>
      <c r="IG1500">
        <v>41178</v>
      </c>
      <c r="IH1500">
        <v>100.789</v>
      </c>
      <c r="II1500">
        <v>101.41</v>
      </c>
      <c r="JE1500">
        <v>41179</v>
      </c>
      <c r="JF1500">
        <v>101.16500000000001</v>
      </c>
      <c r="JG1500">
        <v>101.839</v>
      </c>
      <c r="JY1500">
        <v>41185</v>
      </c>
      <c r="JZ1500">
        <v>106.476</v>
      </c>
      <c r="KA1500">
        <v>107.446</v>
      </c>
      <c r="KS1500">
        <v>41491</v>
      </c>
      <c r="KT1500">
        <v>106.322</v>
      </c>
      <c r="KU1500">
        <v>106.408</v>
      </c>
      <c r="LU1500">
        <v>41179</v>
      </c>
      <c r="LV1500">
        <v>99.763000000000005</v>
      </c>
      <c r="LW1500">
        <v>100.479</v>
      </c>
      <c r="MW1500">
        <v>41185</v>
      </c>
      <c r="MX1500">
        <v>100.581</v>
      </c>
      <c r="MY1500">
        <v>101.41200000000001</v>
      </c>
      <c r="OG1500">
        <v>41185</v>
      </c>
      <c r="OH1500">
        <v>93.215999999999994</v>
      </c>
      <c r="OI1500">
        <v>93.908000000000001</v>
      </c>
      <c r="QG1500">
        <v>41185</v>
      </c>
      <c r="QH1500">
        <v>131.13399999999999</v>
      </c>
      <c r="QI1500">
        <v>135.047</v>
      </c>
      <c r="SC1500">
        <v>41185</v>
      </c>
      <c r="SD1500">
        <v>116.907</v>
      </c>
      <c r="SE1500">
        <v>120.059</v>
      </c>
      <c r="SG1500">
        <v>41185</v>
      </c>
      <c r="SH1500">
        <v>108.491</v>
      </c>
      <c r="SI1500">
        <v>111.31699999999999</v>
      </c>
      <c r="SO1500">
        <v>41185</v>
      </c>
      <c r="SP1500">
        <v>97.194000000000003</v>
      </c>
      <c r="SQ1500">
        <v>99.475999999999999</v>
      </c>
      <c r="SW1500">
        <v>41185</v>
      </c>
      <c r="SX1500">
        <v>103.375</v>
      </c>
      <c r="SY1500">
        <v>105.98399999999999</v>
      </c>
      <c r="TI1500">
        <v>41180</v>
      </c>
      <c r="TJ1500">
        <v>100.009</v>
      </c>
      <c r="TK1500">
        <v>100.99299999999999</v>
      </c>
      <c r="TM1500">
        <v>41185</v>
      </c>
      <c r="TN1500">
        <v>91.524000000000001</v>
      </c>
      <c r="TO1500">
        <v>92.447999999999993</v>
      </c>
      <c r="TU1500">
        <v>41178</v>
      </c>
      <c r="TV1500">
        <v>79.352999999999994</v>
      </c>
      <c r="TW1500">
        <v>80.016000000000005</v>
      </c>
      <c r="TY1500">
        <v>41491</v>
      </c>
      <c r="TZ1500">
        <v>101.59099999999999</v>
      </c>
      <c r="UA1500">
        <v>101.68600000000001</v>
      </c>
    </row>
    <row r="1501" spans="145:547">
      <c r="EO1501">
        <v>41180</v>
      </c>
      <c r="EP1501">
        <v>101.16800000000001</v>
      </c>
      <c r="EQ1501">
        <v>101.98099999999999</v>
      </c>
      <c r="FA1501">
        <v>41180</v>
      </c>
      <c r="FB1501">
        <v>102.042</v>
      </c>
      <c r="FC1501">
        <v>102.77</v>
      </c>
      <c r="FY1501">
        <v>41180</v>
      </c>
      <c r="FZ1501">
        <v>103.41</v>
      </c>
      <c r="GA1501">
        <v>104.13800000000001</v>
      </c>
      <c r="GC1501">
        <v>41180</v>
      </c>
      <c r="GD1501">
        <v>102.613</v>
      </c>
      <c r="GE1501">
        <v>122.61499999999999</v>
      </c>
      <c r="GK1501">
        <v>41180</v>
      </c>
      <c r="GL1501">
        <v>103.733</v>
      </c>
      <c r="GM1501">
        <v>104.461</v>
      </c>
      <c r="HE1501">
        <v>41180</v>
      </c>
      <c r="HF1501">
        <v>102.11799999999999</v>
      </c>
      <c r="HG1501">
        <v>102.76</v>
      </c>
      <c r="IG1501">
        <v>41179</v>
      </c>
      <c r="IH1501">
        <v>100.93899999999999</v>
      </c>
      <c r="II1501">
        <v>101.57</v>
      </c>
      <c r="JE1501">
        <v>41180</v>
      </c>
      <c r="JF1501">
        <v>101.387</v>
      </c>
      <c r="JG1501">
        <v>102.071</v>
      </c>
      <c r="JY1501">
        <v>41186</v>
      </c>
      <c r="JZ1501">
        <v>106.35599999999999</v>
      </c>
      <c r="KA1501">
        <v>107.34</v>
      </c>
      <c r="KS1501">
        <v>41492</v>
      </c>
      <c r="KT1501">
        <v>106.509</v>
      </c>
      <c r="KU1501">
        <v>106.607</v>
      </c>
      <c r="LU1501">
        <v>41180</v>
      </c>
      <c r="LV1501">
        <v>99.99</v>
      </c>
      <c r="LW1501">
        <v>100.717</v>
      </c>
      <c r="MW1501">
        <v>41186</v>
      </c>
      <c r="MX1501">
        <v>100.47799999999999</v>
      </c>
      <c r="MY1501">
        <v>101.321</v>
      </c>
      <c r="OG1501">
        <v>41186</v>
      </c>
      <c r="OH1501">
        <v>93.117999999999995</v>
      </c>
      <c r="OI1501">
        <v>93.820999999999998</v>
      </c>
      <c r="QG1501">
        <v>41186</v>
      </c>
      <c r="QH1501">
        <v>130.869</v>
      </c>
      <c r="QI1501">
        <v>134.80699999999999</v>
      </c>
      <c r="SC1501">
        <v>41186</v>
      </c>
      <c r="SD1501">
        <v>116.73699999999999</v>
      </c>
      <c r="SE1501">
        <v>119.90900000000001</v>
      </c>
      <c r="SG1501">
        <v>41186</v>
      </c>
      <c r="SH1501">
        <v>108.36</v>
      </c>
      <c r="SI1501">
        <v>111.203</v>
      </c>
      <c r="SO1501">
        <v>41186</v>
      </c>
      <c r="SP1501">
        <v>97.100999999999999</v>
      </c>
      <c r="SQ1501">
        <v>99.397000000000006</v>
      </c>
      <c r="SW1501">
        <v>41186</v>
      </c>
      <c r="SX1501">
        <v>103.181</v>
      </c>
      <c r="SY1501">
        <v>105.806</v>
      </c>
      <c r="TI1501">
        <v>41183</v>
      </c>
      <c r="TJ1501">
        <v>100.372</v>
      </c>
      <c r="TK1501">
        <v>101.372</v>
      </c>
      <c r="TM1501">
        <v>41186</v>
      </c>
      <c r="TN1501">
        <v>91.373999999999995</v>
      </c>
      <c r="TO1501">
        <v>92.311999999999998</v>
      </c>
      <c r="TU1501">
        <v>41179</v>
      </c>
      <c r="TV1501">
        <v>79.572999999999993</v>
      </c>
      <c r="TW1501">
        <v>80.247</v>
      </c>
      <c r="TY1501">
        <v>41492</v>
      </c>
      <c r="TZ1501">
        <v>101.886</v>
      </c>
      <c r="UA1501">
        <v>101.995</v>
      </c>
    </row>
    <row r="1502" spans="145:547">
      <c r="EO1502">
        <v>41183</v>
      </c>
      <c r="EP1502">
        <v>101.203</v>
      </c>
      <c r="EQ1502">
        <v>102.029</v>
      </c>
      <c r="FA1502">
        <v>41183</v>
      </c>
      <c r="FB1502">
        <v>102.11499999999999</v>
      </c>
      <c r="FC1502">
        <v>102.854</v>
      </c>
      <c r="FY1502">
        <v>41183</v>
      </c>
      <c r="FZ1502">
        <v>103.51</v>
      </c>
      <c r="GA1502">
        <v>104.249</v>
      </c>
      <c r="GC1502">
        <v>41183</v>
      </c>
      <c r="GD1502">
        <v>102.783</v>
      </c>
      <c r="GE1502">
        <v>122.84</v>
      </c>
      <c r="GK1502">
        <v>41183</v>
      </c>
      <c r="GL1502">
        <v>103.88500000000001</v>
      </c>
      <c r="GM1502">
        <v>104.624</v>
      </c>
      <c r="HE1502">
        <v>41183</v>
      </c>
      <c r="HF1502">
        <v>102.285</v>
      </c>
      <c r="HG1502">
        <v>102.937</v>
      </c>
      <c r="IG1502">
        <v>41180</v>
      </c>
      <c r="IH1502">
        <v>101.12</v>
      </c>
      <c r="II1502">
        <v>101.762</v>
      </c>
      <c r="JE1502">
        <v>41183</v>
      </c>
      <c r="JF1502">
        <v>101.699</v>
      </c>
      <c r="JG1502">
        <v>102.395</v>
      </c>
      <c r="JY1502">
        <v>41187</v>
      </c>
      <c r="JZ1502">
        <v>106.806</v>
      </c>
      <c r="KA1502">
        <v>107.804</v>
      </c>
      <c r="KS1502">
        <v>41493</v>
      </c>
      <c r="KT1502">
        <v>106.444</v>
      </c>
      <c r="KU1502">
        <v>106.578</v>
      </c>
      <c r="LU1502">
        <v>41183</v>
      </c>
      <c r="LV1502">
        <v>100.321</v>
      </c>
      <c r="LW1502">
        <v>101.06</v>
      </c>
      <c r="MW1502">
        <v>41187</v>
      </c>
      <c r="MX1502">
        <v>100.977</v>
      </c>
      <c r="MY1502">
        <v>101.833</v>
      </c>
      <c r="OG1502">
        <v>41187</v>
      </c>
      <c r="OH1502">
        <v>93.644000000000005</v>
      </c>
      <c r="OI1502">
        <v>94.356999999999999</v>
      </c>
      <c r="QG1502">
        <v>41187</v>
      </c>
      <c r="QH1502">
        <v>131.53</v>
      </c>
      <c r="QI1502">
        <v>135.49199999999999</v>
      </c>
      <c r="SC1502">
        <v>41187</v>
      </c>
      <c r="SD1502">
        <v>117.336</v>
      </c>
      <c r="SE1502">
        <v>120.52800000000001</v>
      </c>
      <c r="SG1502">
        <v>41187</v>
      </c>
      <c r="SH1502">
        <v>108.919</v>
      </c>
      <c r="SI1502">
        <v>111.78</v>
      </c>
      <c r="SO1502">
        <v>41187</v>
      </c>
      <c r="SP1502">
        <v>97.543000000000006</v>
      </c>
      <c r="SQ1502">
        <v>99.853999999999999</v>
      </c>
      <c r="SW1502">
        <v>41187</v>
      </c>
      <c r="SX1502">
        <v>103.688</v>
      </c>
      <c r="SY1502">
        <v>106.32899999999999</v>
      </c>
      <c r="TI1502">
        <v>41184</v>
      </c>
      <c r="TJ1502">
        <v>100.66500000000001</v>
      </c>
      <c r="TK1502">
        <v>101.68</v>
      </c>
      <c r="TM1502">
        <v>41187</v>
      </c>
      <c r="TN1502">
        <v>91.885999999999996</v>
      </c>
      <c r="TO1502">
        <v>92.837000000000003</v>
      </c>
      <c r="TU1502">
        <v>41180</v>
      </c>
      <c r="TV1502">
        <v>80.036000000000001</v>
      </c>
      <c r="TW1502">
        <v>80.72</v>
      </c>
      <c r="TY1502">
        <v>41493</v>
      </c>
      <c r="TZ1502">
        <v>101.982</v>
      </c>
      <c r="UA1502">
        <v>102.131</v>
      </c>
    </row>
    <row r="1503" spans="145:547">
      <c r="EO1503">
        <v>41184</v>
      </c>
      <c r="EP1503">
        <v>101.203</v>
      </c>
      <c r="EQ1503">
        <v>102.042</v>
      </c>
      <c r="FA1503">
        <v>41184</v>
      </c>
      <c r="FB1503">
        <v>102.15300000000001</v>
      </c>
      <c r="FC1503">
        <v>102.904</v>
      </c>
      <c r="FY1503">
        <v>41184</v>
      </c>
      <c r="FZ1503">
        <v>103.65</v>
      </c>
      <c r="GA1503">
        <v>104.401</v>
      </c>
      <c r="GC1503">
        <v>41184</v>
      </c>
      <c r="GD1503">
        <v>102.898</v>
      </c>
      <c r="GE1503">
        <v>123</v>
      </c>
      <c r="GK1503">
        <v>41184</v>
      </c>
      <c r="GL1503">
        <v>104.095</v>
      </c>
      <c r="GM1503">
        <v>104.846</v>
      </c>
      <c r="HE1503">
        <v>41184</v>
      </c>
      <c r="HF1503">
        <v>102.54300000000001</v>
      </c>
      <c r="HG1503">
        <v>103.205</v>
      </c>
      <c r="IG1503">
        <v>41183</v>
      </c>
      <c r="IH1503">
        <v>101.393</v>
      </c>
      <c r="II1503">
        <v>102.045</v>
      </c>
      <c r="JE1503">
        <v>41184</v>
      </c>
      <c r="JF1503">
        <v>102.066</v>
      </c>
      <c r="JG1503">
        <v>102.773</v>
      </c>
      <c r="JY1503">
        <v>41190</v>
      </c>
      <c r="JZ1503">
        <v>106.64700000000001</v>
      </c>
      <c r="KA1503">
        <v>107.65900000000001</v>
      </c>
      <c r="KS1503">
        <v>41494</v>
      </c>
      <c r="KT1503">
        <v>106.58799999999999</v>
      </c>
      <c r="KU1503">
        <v>106.73399999999999</v>
      </c>
      <c r="LU1503">
        <v>41184</v>
      </c>
      <c r="LV1503">
        <v>100.78</v>
      </c>
      <c r="LW1503">
        <v>101.53</v>
      </c>
      <c r="MW1503">
        <v>41190</v>
      </c>
      <c r="MX1503">
        <v>100.782</v>
      </c>
      <c r="MY1503">
        <v>101.65</v>
      </c>
      <c r="OG1503">
        <v>41190</v>
      </c>
      <c r="OH1503">
        <v>93.411000000000001</v>
      </c>
      <c r="OI1503">
        <v>94.135000000000005</v>
      </c>
      <c r="QG1503">
        <v>41190</v>
      </c>
      <c r="QH1503">
        <v>131.18199999999999</v>
      </c>
      <c r="QI1503">
        <v>135.16800000000001</v>
      </c>
      <c r="SC1503">
        <v>41190</v>
      </c>
      <c r="SD1503">
        <v>117.22</v>
      </c>
      <c r="SE1503">
        <v>120.431</v>
      </c>
      <c r="SG1503">
        <v>41190</v>
      </c>
      <c r="SH1503">
        <v>108.919</v>
      </c>
      <c r="SI1503">
        <v>111.798</v>
      </c>
      <c r="SO1503">
        <v>41190</v>
      </c>
      <c r="SP1503">
        <v>97.584999999999994</v>
      </c>
      <c r="SQ1503">
        <v>99.91</v>
      </c>
      <c r="SW1503">
        <v>41190</v>
      </c>
      <c r="SX1503">
        <v>103.74</v>
      </c>
      <c r="SY1503">
        <v>106.398</v>
      </c>
      <c r="TI1503">
        <v>41185</v>
      </c>
      <c r="TJ1503">
        <v>100.468</v>
      </c>
      <c r="TK1503">
        <v>101.53100000000001</v>
      </c>
      <c r="TM1503">
        <v>41190</v>
      </c>
      <c r="TN1503">
        <v>92.057000000000002</v>
      </c>
      <c r="TO1503">
        <v>93.022000000000006</v>
      </c>
      <c r="TU1503">
        <v>41183</v>
      </c>
      <c r="TV1503">
        <v>80.346999999999994</v>
      </c>
      <c r="TW1503">
        <v>81.042000000000002</v>
      </c>
      <c r="TY1503">
        <v>41494</v>
      </c>
      <c r="TZ1503">
        <v>102.169</v>
      </c>
      <c r="UA1503">
        <v>102.33199999999999</v>
      </c>
    </row>
    <row r="1504" spans="145:547">
      <c r="EO1504">
        <v>41185</v>
      </c>
      <c r="EP1504">
        <v>101.167</v>
      </c>
      <c r="EQ1504">
        <v>102.045</v>
      </c>
      <c r="FA1504">
        <v>41185</v>
      </c>
      <c r="FB1504">
        <v>102.11799999999999</v>
      </c>
      <c r="FC1504">
        <v>102.90300000000001</v>
      </c>
      <c r="FY1504">
        <v>41185</v>
      </c>
      <c r="FZ1504">
        <v>103.602</v>
      </c>
      <c r="GA1504">
        <v>104.387</v>
      </c>
      <c r="GC1504">
        <v>41185</v>
      </c>
      <c r="GD1504">
        <v>102.9</v>
      </c>
      <c r="GE1504">
        <v>123.07</v>
      </c>
      <c r="GK1504">
        <v>41185</v>
      </c>
      <c r="GL1504">
        <v>104.038</v>
      </c>
      <c r="GM1504">
        <v>104.82299999999999</v>
      </c>
      <c r="HE1504">
        <v>41185</v>
      </c>
      <c r="HF1504">
        <v>102.47</v>
      </c>
      <c r="HG1504">
        <v>103.163</v>
      </c>
      <c r="IG1504">
        <v>41184</v>
      </c>
      <c r="IH1504">
        <v>101.72199999999999</v>
      </c>
      <c r="II1504">
        <v>102.384</v>
      </c>
      <c r="JE1504">
        <v>41185</v>
      </c>
      <c r="JF1504">
        <v>102.047</v>
      </c>
      <c r="JG1504">
        <v>102.786</v>
      </c>
      <c r="JY1504">
        <v>41191</v>
      </c>
      <c r="JZ1504">
        <v>106.306</v>
      </c>
      <c r="KA1504">
        <v>107.333</v>
      </c>
      <c r="KS1504">
        <v>41495</v>
      </c>
      <c r="KT1504">
        <v>106.63500000000001</v>
      </c>
      <c r="KU1504">
        <v>106.79300000000001</v>
      </c>
      <c r="LU1504">
        <v>41185</v>
      </c>
      <c r="LV1504">
        <v>100.708</v>
      </c>
      <c r="LW1504">
        <v>101.49299999999999</v>
      </c>
      <c r="MW1504">
        <v>41191</v>
      </c>
      <c r="MX1504">
        <v>100.51300000000001</v>
      </c>
      <c r="MY1504">
        <v>101.393</v>
      </c>
      <c r="OG1504">
        <v>41191</v>
      </c>
      <c r="OH1504">
        <v>93.204999999999998</v>
      </c>
      <c r="OI1504">
        <v>93.938999999999993</v>
      </c>
      <c r="QG1504">
        <v>41191</v>
      </c>
      <c r="QH1504">
        <v>130.89099999999999</v>
      </c>
      <c r="QI1504">
        <v>134.90199999999999</v>
      </c>
      <c r="SC1504">
        <v>41191</v>
      </c>
      <c r="SD1504">
        <v>117.123</v>
      </c>
      <c r="SE1504">
        <v>120.35299999999999</v>
      </c>
      <c r="SG1504">
        <v>41191</v>
      </c>
      <c r="SH1504">
        <v>108.881</v>
      </c>
      <c r="SI1504">
        <v>111.777</v>
      </c>
      <c r="SO1504">
        <v>41191</v>
      </c>
      <c r="SP1504">
        <v>97.653000000000006</v>
      </c>
      <c r="SQ1504">
        <v>99.992000000000004</v>
      </c>
      <c r="SW1504">
        <v>41191</v>
      </c>
      <c r="SX1504">
        <v>103.82</v>
      </c>
      <c r="SY1504">
        <v>106.49299999999999</v>
      </c>
      <c r="TI1504">
        <v>41186</v>
      </c>
      <c r="TJ1504">
        <v>100.292</v>
      </c>
      <c r="TK1504">
        <v>101.37</v>
      </c>
      <c r="TM1504">
        <v>41191</v>
      </c>
      <c r="TN1504">
        <v>92.126000000000005</v>
      </c>
      <c r="TO1504">
        <v>93.103999999999999</v>
      </c>
      <c r="TU1504">
        <v>41184</v>
      </c>
      <c r="TV1504">
        <v>80.587999999999994</v>
      </c>
      <c r="TW1504">
        <v>81.293999999999997</v>
      </c>
      <c r="TY1504">
        <v>41495</v>
      </c>
      <c r="TZ1504">
        <v>102.254</v>
      </c>
      <c r="UA1504">
        <v>102.431</v>
      </c>
    </row>
    <row r="1505" spans="145:547">
      <c r="EO1505">
        <v>41186</v>
      </c>
      <c r="EP1505">
        <v>101.148</v>
      </c>
      <c r="EQ1505">
        <v>102.039</v>
      </c>
      <c r="FA1505">
        <v>41186</v>
      </c>
      <c r="FB1505">
        <v>102.05500000000001</v>
      </c>
      <c r="FC1505">
        <v>102.852</v>
      </c>
      <c r="FY1505">
        <v>41186</v>
      </c>
      <c r="FZ1505">
        <v>103.498</v>
      </c>
      <c r="GA1505">
        <v>104.295</v>
      </c>
      <c r="GC1505">
        <v>41186</v>
      </c>
      <c r="GD1505">
        <v>102.898</v>
      </c>
      <c r="GE1505">
        <v>123.09</v>
      </c>
      <c r="GK1505">
        <v>41186</v>
      </c>
      <c r="GL1505">
        <v>103.913</v>
      </c>
      <c r="GM1505">
        <v>104.71</v>
      </c>
      <c r="HE1505">
        <v>41186</v>
      </c>
      <c r="HF1505">
        <v>102.33499999999999</v>
      </c>
      <c r="HG1505">
        <v>103.038</v>
      </c>
      <c r="IG1505">
        <v>41185</v>
      </c>
      <c r="IH1505">
        <v>101.66500000000001</v>
      </c>
      <c r="II1505">
        <v>102.358</v>
      </c>
      <c r="JE1505">
        <v>41186</v>
      </c>
      <c r="JF1505">
        <v>101.919</v>
      </c>
      <c r="JG1505">
        <v>102.669</v>
      </c>
      <c r="JY1505">
        <v>41192</v>
      </c>
      <c r="JZ1505">
        <v>106.13200000000001</v>
      </c>
      <c r="KA1505">
        <v>107.202</v>
      </c>
      <c r="KS1505">
        <v>41498</v>
      </c>
      <c r="KT1505">
        <v>106.777</v>
      </c>
      <c r="KU1505">
        <v>106.94799999999999</v>
      </c>
      <c r="LU1505">
        <v>41186</v>
      </c>
      <c r="LV1505">
        <v>100.60899999999999</v>
      </c>
      <c r="LW1505">
        <v>101.40600000000001</v>
      </c>
      <c r="MW1505">
        <v>41192</v>
      </c>
      <c r="MX1505">
        <v>100.464</v>
      </c>
      <c r="MY1505">
        <v>101.381</v>
      </c>
      <c r="OG1505">
        <v>41192</v>
      </c>
      <c r="OH1505">
        <v>93.239000000000004</v>
      </c>
      <c r="OI1505">
        <v>94.003</v>
      </c>
      <c r="QG1505">
        <v>41192</v>
      </c>
      <c r="QH1505">
        <v>130.88900000000001</v>
      </c>
      <c r="QI1505">
        <v>134.97300000000001</v>
      </c>
      <c r="SC1505">
        <v>41192</v>
      </c>
      <c r="SD1505">
        <v>117.208</v>
      </c>
      <c r="SE1505">
        <v>120.498</v>
      </c>
      <c r="SG1505">
        <v>41192</v>
      </c>
      <c r="SH1505">
        <v>109.114</v>
      </c>
      <c r="SI1505">
        <v>112.06399999999999</v>
      </c>
      <c r="SO1505">
        <v>41192</v>
      </c>
      <c r="SP1505">
        <v>97.82</v>
      </c>
      <c r="SQ1505">
        <v>100.202</v>
      </c>
      <c r="SW1505">
        <v>41192</v>
      </c>
      <c r="SX1505">
        <v>103.94499999999999</v>
      </c>
      <c r="SY1505">
        <v>106.66800000000001</v>
      </c>
      <c r="TI1505">
        <v>41187</v>
      </c>
      <c r="TJ1505">
        <v>100.809</v>
      </c>
      <c r="TK1505">
        <v>101.90300000000001</v>
      </c>
      <c r="TM1505">
        <v>41192</v>
      </c>
      <c r="TN1505">
        <v>92.204999999999998</v>
      </c>
      <c r="TO1505">
        <v>93.224000000000004</v>
      </c>
      <c r="TU1505">
        <v>41185</v>
      </c>
      <c r="TV1505">
        <v>80.41</v>
      </c>
      <c r="TW1505">
        <v>81.149000000000001</v>
      </c>
      <c r="TY1505">
        <v>41498</v>
      </c>
      <c r="TZ1505">
        <v>102.465</v>
      </c>
      <c r="UA1505">
        <v>102.655</v>
      </c>
    </row>
    <row r="1506" spans="145:547">
      <c r="EO1506">
        <v>41187</v>
      </c>
      <c r="EP1506">
        <v>101.13800000000001</v>
      </c>
      <c r="EQ1506">
        <v>102.042</v>
      </c>
      <c r="FA1506">
        <v>41187</v>
      </c>
      <c r="FB1506">
        <v>102.05500000000001</v>
      </c>
      <c r="FC1506">
        <v>102.863</v>
      </c>
      <c r="FY1506">
        <v>41187</v>
      </c>
      <c r="FZ1506">
        <v>103.678</v>
      </c>
      <c r="GA1506">
        <v>104.486</v>
      </c>
      <c r="GC1506">
        <v>41187</v>
      </c>
      <c r="GD1506">
        <v>102.96</v>
      </c>
      <c r="GE1506">
        <v>123.188</v>
      </c>
      <c r="GK1506">
        <v>41187</v>
      </c>
      <c r="GL1506">
        <v>104.178</v>
      </c>
      <c r="GM1506">
        <v>104.986</v>
      </c>
      <c r="HE1506">
        <v>41187</v>
      </c>
      <c r="HF1506">
        <v>102.61799999999999</v>
      </c>
      <c r="HG1506">
        <v>103.331</v>
      </c>
      <c r="IG1506">
        <v>41186</v>
      </c>
      <c r="IH1506">
        <v>101.57</v>
      </c>
      <c r="II1506">
        <v>102.273</v>
      </c>
      <c r="JE1506">
        <v>41187</v>
      </c>
      <c r="JF1506">
        <v>102.334</v>
      </c>
      <c r="JG1506">
        <v>103.095</v>
      </c>
      <c r="JY1506">
        <v>41193</v>
      </c>
      <c r="JZ1506">
        <v>106.212</v>
      </c>
      <c r="KA1506">
        <v>107.29600000000001</v>
      </c>
      <c r="KS1506">
        <v>41499</v>
      </c>
      <c r="KT1506">
        <v>106.777</v>
      </c>
      <c r="KU1506">
        <v>106.96</v>
      </c>
      <c r="LU1506">
        <v>41187</v>
      </c>
      <c r="LV1506">
        <v>101.086</v>
      </c>
      <c r="LW1506">
        <v>101.89400000000001</v>
      </c>
      <c r="MW1506">
        <v>41193</v>
      </c>
      <c r="MX1506">
        <v>100.578</v>
      </c>
      <c r="MY1506">
        <v>101.50700000000001</v>
      </c>
      <c r="OG1506">
        <v>41193</v>
      </c>
      <c r="OH1506">
        <v>93.364000000000004</v>
      </c>
      <c r="OI1506">
        <v>94.138000000000005</v>
      </c>
      <c r="QG1506">
        <v>41193</v>
      </c>
      <c r="QH1506">
        <v>131.01900000000001</v>
      </c>
      <c r="QI1506">
        <v>135.12799999999999</v>
      </c>
      <c r="SC1506">
        <v>41193</v>
      </c>
      <c r="SD1506">
        <v>117.501</v>
      </c>
      <c r="SE1506">
        <v>120.81100000000001</v>
      </c>
      <c r="SG1506">
        <v>41193</v>
      </c>
      <c r="SH1506">
        <v>109.44799999999999</v>
      </c>
      <c r="SI1506">
        <v>112.41500000000001</v>
      </c>
      <c r="SO1506">
        <v>41193</v>
      </c>
      <c r="SP1506">
        <v>98.123000000000005</v>
      </c>
      <c r="SQ1506">
        <v>100.51900000000001</v>
      </c>
      <c r="SW1506">
        <v>41193</v>
      </c>
      <c r="SX1506">
        <v>104.223</v>
      </c>
      <c r="SY1506">
        <v>106.962</v>
      </c>
      <c r="TI1506">
        <v>41190</v>
      </c>
      <c r="TJ1506">
        <v>100.849</v>
      </c>
      <c r="TK1506">
        <v>101.958</v>
      </c>
      <c r="TM1506">
        <v>41193</v>
      </c>
      <c r="TN1506">
        <v>92.448999999999998</v>
      </c>
      <c r="TO1506">
        <v>93.481999999999999</v>
      </c>
      <c r="TU1506">
        <v>41186</v>
      </c>
      <c r="TV1506">
        <v>80.289000000000001</v>
      </c>
      <c r="TW1506">
        <v>81.039000000000001</v>
      </c>
      <c r="TY1506">
        <v>41499</v>
      </c>
      <c r="TZ1506">
        <v>102.465</v>
      </c>
      <c r="UA1506">
        <v>102.66800000000001</v>
      </c>
    </row>
    <row r="1507" spans="145:547">
      <c r="EO1507">
        <v>41190</v>
      </c>
      <c r="EP1507">
        <v>101.105</v>
      </c>
      <c r="EQ1507">
        <v>102.021</v>
      </c>
      <c r="FA1507">
        <v>41190</v>
      </c>
      <c r="FB1507">
        <v>102.003</v>
      </c>
      <c r="FC1507">
        <v>102.82299999999999</v>
      </c>
      <c r="FY1507">
        <v>41190</v>
      </c>
      <c r="FZ1507">
        <v>103.54</v>
      </c>
      <c r="GA1507">
        <v>104.36</v>
      </c>
      <c r="GC1507">
        <v>41190</v>
      </c>
      <c r="GD1507">
        <v>102.973</v>
      </c>
      <c r="GE1507">
        <v>123.226</v>
      </c>
      <c r="GK1507">
        <v>41190</v>
      </c>
      <c r="GL1507">
        <v>104.053</v>
      </c>
      <c r="GM1507">
        <v>104.873</v>
      </c>
      <c r="HE1507">
        <v>41190</v>
      </c>
      <c r="HF1507">
        <v>102.47499999999999</v>
      </c>
      <c r="HG1507">
        <v>103.199</v>
      </c>
      <c r="IG1507">
        <v>41187</v>
      </c>
      <c r="IH1507">
        <v>101.92700000000001</v>
      </c>
      <c r="II1507">
        <v>102.64</v>
      </c>
      <c r="JE1507">
        <v>41190</v>
      </c>
      <c r="JF1507">
        <v>102.173</v>
      </c>
      <c r="JG1507">
        <v>102.944</v>
      </c>
      <c r="JY1507">
        <v>41194</v>
      </c>
      <c r="JZ1507">
        <v>106.71599999999999</v>
      </c>
      <c r="KA1507">
        <v>107.81399999999999</v>
      </c>
      <c r="KS1507">
        <v>41500</v>
      </c>
      <c r="KT1507">
        <v>106.777</v>
      </c>
      <c r="KU1507">
        <v>106.997</v>
      </c>
      <c r="LU1507">
        <v>41190</v>
      </c>
      <c r="LV1507">
        <v>100.858</v>
      </c>
      <c r="LW1507">
        <v>101.67700000000001</v>
      </c>
      <c r="MW1507">
        <v>41194</v>
      </c>
      <c r="MX1507">
        <v>101.214</v>
      </c>
      <c r="MY1507">
        <v>102.15600000000001</v>
      </c>
      <c r="OG1507">
        <v>41194</v>
      </c>
      <c r="OH1507">
        <v>94.102000000000004</v>
      </c>
      <c r="OI1507">
        <v>94.885999999999996</v>
      </c>
      <c r="QG1507">
        <v>41194</v>
      </c>
      <c r="QH1507">
        <v>131.92599999999999</v>
      </c>
      <c r="QI1507">
        <v>136.059</v>
      </c>
      <c r="SC1507">
        <v>41194</v>
      </c>
      <c r="SD1507">
        <v>118.46899999999999</v>
      </c>
      <c r="SE1507">
        <v>121.798</v>
      </c>
      <c r="SG1507">
        <v>41194</v>
      </c>
      <c r="SH1507">
        <v>110.351</v>
      </c>
      <c r="SI1507">
        <v>113.336</v>
      </c>
      <c r="SO1507">
        <v>41194</v>
      </c>
      <c r="SP1507">
        <v>98.879000000000005</v>
      </c>
      <c r="SQ1507">
        <v>101.29</v>
      </c>
      <c r="SW1507">
        <v>41194</v>
      </c>
      <c r="SX1507">
        <v>104.98</v>
      </c>
      <c r="SY1507">
        <v>107.735</v>
      </c>
      <c r="TI1507">
        <v>41191</v>
      </c>
      <c r="TJ1507">
        <v>100.90600000000001</v>
      </c>
      <c r="TK1507">
        <v>102.03100000000001</v>
      </c>
      <c r="TM1507">
        <v>41194</v>
      </c>
      <c r="TN1507">
        <v>93.203000000000003</v>
      </c>
      <c r="TO1507">
        <v>94.248999999999995</v>
      </c>
      <c r="TU1507">
        <v>41187</v>
      </c>
      <c r="TV1507">
        <v>80.727000000000004</v>
      </c>
      <c r="TW1507">
        <v>81.486999999999995</v>
      </c>
      <c r="TY1507">
        <v>41500</v>
      </c>
      <c r="TZ1507">
        <v>102.465</v>
      </c>
      <c r="UA1507">
        <v>102.709</v>
      </c>
    </row>
    <row r="1508" spans="145:547">
      <c r="EO1508">
        <v>41191</v>
      </c>
      <c r="EP1508">
        <v>101.08499999999999</v>
      </c>
      <c r="EQ1508">
        <v>102.014</v>
      </c>
      <c r="FA1508">
        <v>41191</v>
      </c>
      <c r="FB1508">
        <v>101.925</v>
      </c>
      <c r="FC1508">
        <v>102.75700000000001</v>
      </c>
      <c r="FY1508">
        <v>41191</v>
      </c>
      <c r="FZ1508">
        <v>103.398</v>
      </c>
      <c r="GA1508">
        <v>104.23</v>
      </c>
      <c r="GC1508">
        <v>41191</v>
      </c>
      <c r="GD1508">
        <v>102.822</v>
      </c>
      <c r="GE1508">
        <v>123.068</v>
      </c>
      <c r="GK1508">
        <v>41191</v>
      </c>
      <c r="GL1508">
        <v>103.858</v>
      </c>
      <c r="GM1508">
        <v>104.69</v>
      </c>
      <c r="HE1508">
        <v>41191</v>
      </c>
      <c r="HF1508">
        <v>102.21</v>
      </c>
      <c r="HG1508">
        <v>102.944</v>
      </c>
      <c r="IG1508">
        <v>41190</v>
      </c>
      <c r="IH1508">
        <v>101.791</v>
      </c>
      <c r="II1508">
        <v>102.515</v>
      </c>
      <c r="JE1508">
        <v>41191</v>
      </c>
      <c r="JF1508">
        <v>101.849</v>
      </c>
      <c r="JG1508">
        <v>102.631</v>
      </c>
      <c r="JY1508">
        <v>41197</v>
      </c>
      <c r="JZ1508">
        <v>106.684</v>
      </c>
      <c r="KA1508">
        <v>107.79600000000001</v>
      </c>
      <c r="KS1508">
        <v>41501</v>
      </c>
      <c r="KT1508">
        <v>106.777</v>
      </c>
      <c r="KU1508">
        <v>107.009</v>
      </c>
      <c r="LU1508">
        <v>41191</v>
      </c>
      <c r="LV1508">
        <v>100.54600000000001</v>
      </c>
      <c r="LW1508">
        <v>101.377</v>
      </c>
      <c r="MW1508">
        <v>41197</v>
      </c>
      <c r="MX1508">
        <v>101.22499999999999</v>
      </c>
      <c r="MY1508">
        <v>102.178</v>
      </c>
      <c r="OG1508">
        <v>41197</v>
      </c>
      <c r="OH1508">
        <v>94.106999999999999</v>
      </c>
      <c r="OI1508">
        <v>94.902000000000001</v>
      </c>
      <c r="QG1508">
        <v>41197</v>
      </c>
      <c r="QH1508">
        <v>131.91499999999999</v>
      </c>
      <c r="QI1508">
        <v>136.07300000000001</v>
      </c>
      <c r="SC1508">
        <v>41197</v>
      </c>
      <c r="SD1508">
        <v>118.56</v>
      </c>
      <c r="SE1508">
        <v>121.90900000000001</v>
      </c>
      <c r="SG1508">
        <v>41197</v>
      </c>
      <c r="SH1508">
        <v>110.515</v>
      </c>
      <c r="SI1508">
        <v>113.518</v>
      </c>
      <c r="SO1508">
        <v>41197</v>
      </c>
      <c r="SP1508">
        <v>99.105000000000004</v>
      </c>
      <c r="SQ1508">
        <v>101.53</v>
      </c>
      <c r="SW1508">
        <v>41197</v>
      </c>
      <c r="SX1508">
        <v>105.215</v>
      </c>
      <c r="SY1508">
        <v>107.986</v>
      </c>
      <c r="TI1508">
        <v>41192</v>
      </c>
      <c r="TJ1508">
        <v>101.06100000000001</v>
      </c>
      <c r="TK1508">
        <v>102.233</v>
      </c>
      <c r="TM1508">
        <v>41197</v>
      </c>
      <c r="TN1508">
        <v>93.521000000000001</v>
      </c>
      <c r="TO1508">
        <v>94.581000000000003</v>
      </c>
      <c r="TU1508">
        <v>41190</v>
      </c>
      <c r="TV1508">
        <v>80.704999999999998</v>
      </c>
      <c r="TW1508">
        <v>81.475999999999999</v>
      </c>
      <c r="TY1508">
        <v>41501</v>
      </c>
      <c r="TZ1508">
        <v>102.465</v>
      </c>
      <c r="UA1508">
        <v>102.723</v>
      </c>
    </row>
    <row r="1509" spans="145:547">
      <c r="EO1509">
        <v>41192</v>
      </c>
      <c r="EP1509">
        <v>101.095</v>
      </c>
      <c r="EQ1509">
        <v>102.063</v>
      </c>
      <c r="FA1509">
        <v>41192</v>
      </c>
      <c r="FB1509">
        <v>101.958</v>
      </c>
      <c r="FC1509">
        <v>102.824</v>
      </c>
      <c r="FY1509">
        <v>41192</v>
      </c>
      <c r="FZ1509">
        <v>103.352</v>
      </c>
      <c r="GA1509">
        <v>104.218</v>
      </c>
      <c r="GC1509">
        <v>41192</v>
      </c>
      <c r="GD1509">
        <v>102.795</v>
      </c>
      <c r="GE1509">
        <v>123.10299999999999</v>
      </c>
      <c r="GK1509">
        <v>41192</v>
      </c>
      <c r="GL1509">
        <v>103.755</v>
      </c>
      <c r="GM1509">
        <v>104.621</v>
      </c>
      <c r="HE1509">
        <v>41192</v>
      </c>
      <c r="HF1509">
        <v>102.09</v>
      </c>
      <c r="HG1509">
        <v>102.854</v>
      </c>
      <c r="IG1509">
        <v>41191</v>
      </c>
      <c r="IH1509">
        <v>101.49</v>
      </c>
      <c r="II1509">
        <v>102.223</v>
      </c>
      <c r="JE1509">
        <v>41192</v>
      </c>
      <c r="JF1509">
        <v>101.67100000000001</v>
      </c>
      <c r="JG1509">
        <v>102.486</v>
      </c>
      <c r="JY1509">
        <v>41198</v>
      </c>
      <c r="JZ1509">
        <v>106.893</v>
      </c>
      <c r="KA1509">
        <v>108.02</v>
      </c>
      <c r="KS1509">
        <v>41502</v>
      </c>
      <c r="KT1509">
        <v>106.651</v>
      </c>
      <c r="KU1509">
        <v>106.896</v>
      </c>
      <c r="LU1509">
        <v>41192</v>
      </c>
      <c r="LV1509">
        <v>100.45</v>
      </c>
      <c r="LW1509">
        <v>101.316</v>
      </c>
      <c r="MW1509">
        <v>41198</v>
      </c>
      <c r="MX1509">
        <v>101.51600000000001</v>
      </c>
      <c r="MY1509">
        <v>102.482</v>
      </c>
      <c r="OG1509">
        <v>41198</v>
      </c>
      <c r="OH1509">
        <v>94.444999999999993</v>
      </c>
      <c r="OI1509">
        <v>95.25</v>
      </c>
      <c r="QG1509">
        <v>41198</v>
      </c>
      <c r="QH1509">
        <v>132.417</v>
      </c>
      <c r="QI1509">
        <v>136.59899999999999</v>
      </c>
      <c r="SC1509">
        <v>41198</v>
      </c>
      <c r="SD1509">
        <v>119.21</v>
      </c>
      <c r="SE1509">
        <v>122.578</v>
      </c>
      <c r="SG1509">
        <v>41198</v>
      </c>
      <c r="SH1509">
        <v>111.191</v>
      </c>
      <c r="SI1509">
        <v>114.211</v>
      </c>
      <c r="SO1509">
        <v>41198</v>
      </c>
      <c r="SP1509">
        <v>99.691000000000003</v>
      </c>
      <c r="SQ1509">
        <v>102.13</v>
      </c>
      <c r="SW1509">
        <v>41198</v>
      </c>
      <c r="SX1509">
        <v>105.679</v>
      </c>
      <c r="SY1509">
        <v>108.467</v>
      </c>
      <c r="TI1509">
        <v>41193</v>
      </c>
      <c r="TJ1509">
        <v>101.31399999999999</v>
      </c>
      <c r="TK1509">
        <v>102.501</v>
      </c>
      <c r="TM1509">
        <v>41198</v>
      </c>
      <c r="TN1509">
        <v>94.028000000000006</v>
      </c>
      <c r="TO1509">
        <v>95.102000000000004</v>
      </c>
      <c r="TU1509">
        <v>41191</v>
      </c>
      <c r="TV1509">
        <v>80.858999999999995</v>
      </c>
      <c r="TW1509">
        <v>81.641999999999996</v>
      </c>
      <c r="TY1509">
        <v>41502</v>
      </c>
      <c r="TZ1509">
        <v>102.44</v>
      </c>
      <c r="UA1509">
        <v>102.712</v>
      </c>
    </row>
    <row r="1510" spans="145:547">
      <c r="EO1510">
        <v>41193</v>
      </c>
      <c r="EP1510">
        <v>101.11799999999999</v>
      </c>
      <c r="EQ1510">
        <v>102.099</v>
      </c>
      <c r="FA1510">
        <v>41193</v>
      </c>
      <c r="FB1510">
        <v>102.008</v>
      </c>
      <c r="FC1510">
        <v>102.886</v>
      </c>
      <c r="FY1510">
        <v>41193</v>
      </c>
      <c r="FZ1510">
        <v>103.505</v>
      </c>
      <c r="GA1510">
        <v>104.383</v>
      </c>
      <c r="GC1510">
        <v>41193</v>
      </c>
      <c r="GD1510">
        <v>102.895</v>
      </c>
      <c r="GE1510">
        <v>123.246</v>
      </c>
      <c r="GK1510">
        <v>41193</v>
      </c>
      <c r="GL1510">
        <v>103.977</v>
      </c>
      <c r="GM1510">
        <v>104.855</v>
      </c>
      <c r="HE1510">
        <v>41193</v>
      </c>
      <c r="HF1510">
        <v>102.34</v>
      </c>
      <c r="HG1510">
        <v>103.114</v>
      </c>
      <c r="IG1510">
        <v>41192</v>
      </c>
      <c r="IH1510">
        <v>101.342</v>
      </c>
      <c r="II1510">
        <v>102.10599999999999</v>
      </c>
      <c r="JE1510">
        <v>41193</v>
      </c>
      <c r="JF1510">
        <v>101.74</v>
      </c>
      <c r="JG1510">
        <v>102.566</v>
      </c>
      <c r="JY1510">
        <v>41199</v>
      </c>
      <c r="JZ1510">
        <v>107.57599999999999</v>
      </c>
      <c r="KA1510">
        <v>108.745</v>
      </c>
      <c r="KS1510">
        <v>41505</v>
      </c>
      <c r="KT1510">
        <v>106.343</v>
      </c>
      <c r="KU1510">
        <v>106.599</v>
      </c>
      <c r="LU1510">
        <v>41193</v>
      </c>
      <c r="LV1510">
        <v>100.52800000000001</v>
      </c>
      <c r="LW1510">
        <v>101.405</v>
      </c>
      <c r="MW1510">
        <v>41199</v>
      </c>
      <c r="MX1510">
        <v>102.4</v>
      </c>
      <c r="MY1510">
        <v>103.402</v>
      </c>
      <c r="OG1510">
        <v>41199</v>
      </c>
      <c r="OH1510">
        <v>95.450999999999993</v>
      </c>
      <c r="OI1510">
        <v>96.287000000000006</v>
      </c>
      <c r="QG1510">
        <v>41199</v>
      </c>
      <c r="QH1510">
        <v>133.774</v>
      </c>
      <c r="QI1510">
        <v>138.029</v>
      </c>
      <c r="SC1510">
        <v>41199</v>
      </c>
      <c r="SD1510">
        <v>120.536</v>
      </c>
      <c r="SE1510">
        <v>123.964</v>
      </c>
      <c r="SG1510">
        <v>41199</v>
      </c>
      <c r="SH1510">
        <v>112.43</v>
      </c>
      <c r="SI1510">
        <v>115.503</v>
      </c>
      <c r="SO1510">
        <v>41199</v>
      </c>
      <c r="SP1510">
        <v>100.639</v>
      </c>
      <c r="SQ1510">
        <v>103.121</v>
      </c>
      <c r="SW1510">
        <v>41199</v>
      </c>
      <c r="SX1510">
        <v>106.751</v>
      </c>
      <c r="SY1510">
        <v>109.587</v>
      </c>
      <c r="TI1510">
        <v>41194</v>
      </c>
      <c r="TJ1510">
        <v>102.04</v>
      </c>
      <c r="TK1510">
        <v>103.24299999999999</v>
      </c>
      <c r="TM1510">
        <v>41199</v>
      </c>
      <c r="TN1510">
        <v>95.066000000000003</v>
      </c>
      <c r="TO1510">
        <v>96.18</v>
      </c>
      <c r="TU1510">
        <v>41192</v>
      </c>
      <c r="TV1510">
        <v>80.903999999999996</v>
      </c>
      <c r="TW1510">
        <v>81.718999999999994</v>
      </c>
      <c r="TY1510">
        <v>41505</v>
      </c>
      <c r="TZ1510">
        <v>101.947</v>
      </c>
      <c r="UA1510">
        <v>102.232</v>
      </c>
    </row>
    <row r="1511" spans="145:547">
      <c r="EO1511">
        <v>41194</v>
      </c>
      <c r="EP1511">
        <v>101.10299999999999</v>
      </c>
      <c r="EQ1511">
        <v>102.09699999999999</v>
      </c>
      <c r="FA1511">
        <v>41194</v>
      </c>
      <c r="FB1511">
        <v>102.08799999999999</v>
      </c>
      <c r="FC1511">
        <v>102.977</v>
      </c>
      <c r="FY1511">
        <v>41194</v>
      </c>
      <c r="FZ1511">
        <v>103.673</v>
      </c>
      <c r="GA1511">
        <v>104.562</v>
      </c>
      <c r="GC1511">
        <v>41194</v>
      </c>
      <c r="GD1511">
        <v>102.943</v>
      </c>
      <c r="GE1511">
        <v>123.325</v>
      </c>
      <c r="GK1511">
        <v>41194</v>
      </c>
      <c r="GL1511">
        <v>104.148</v>
      </c>
      <c r="GM1511">
        <v>105.03700000000001</v>
      </c>
      <c r="HE1511">
        <v>41194</v>
      </c>
      <c r="HF1511">
        <v>102.52500000000001</v>
      </c>
      <c r="HG1511">
        <v>103.31</v>
      </c>
      <c r="IG1511">
        <v>41193</v>
      </c>
      <c r="IH1511">
        <v>101.417</v>
      </c>
      <c r="II1511">
        <v>102.191</v>
      </c>
      <c r="JE1511">
        <v>41194</v>
      </c>
      <c r="JF1511">
        <v>102.18600000000001</v>
      </c>
      <c r="JG1511">
        <v>103.02200000000001</v>
      </c>
      <c r="JY1511">
        <v>41200</v>
      </c>
      <c r="JZ1511">
        <v>107.36199999999999</v>
      </c>
      <c r="KA1511">
        <v>108.54600000000001</v>
      </c>
      <c r="KS1511">
        <v>41506</v>
      </c>
      <c r="KT1511">
        <v>106.133</v>
      </c>
      <c r="KU1511">
        <v>106.402</v>
      </c>
      <c r="LU1511">
        <v>41194</v>
      </c>
      <c r="LV1511">
        <v>101.101</v>
      </c>
      <c r="LW1511">
        <v>101.99</v>
      </c>
      <c r="MW1511">
        <v>41200</v>
      </c>
      <c r="MX1511">
        <v>102.185</v>
      </c>
      <c r="MY1511">
        <v>103.2</v>
      </c>
      <c r="OG1511">
        <v>41200</v>
      </c>
      <c r="OH1511">
        <v>95.257999999999996</v>
      </c>
      <c r="OI1511">
        <v>96.103999999999999</v>
      </c>
      <c r="QG1511">
        <v>41200</v>
      </c>
      <c r="QH1511">
        <v>133.661</v>
      </c>
      <c r="QI1511">
        <v>137.94</v>
      </c>
      <c r="SC1511">
        <v>41200</v>
      </c>
      <c r="SD1511">
        <v>120.435</v>
      </c>
      <c r="SE1511">
        <v>123.88200000000001</v>
      </c>
      <c r="SG1511">
        <v>41200</v>
      </c>
      <c r="SH1511">
        <v>112.325</v>
      </c>
      <c r="SI1511">
        <v>115.416</v>
      </c>
      <c r="SO1511">
        <v>41200</v>
      </c>
      <c r="SP1511">
        <v>100.458</v>
      </c>
      <c r="SQ1511">
        <v>102.955</v>
      </c>
      <c r="SW1511">
        <v>41200</v>
      </c>
      <c r="SX1511">
        <v>106.54</v>
      </c>
      <c r="SY1511">
        <v>109.393</v>
      </c>
      <c r="TI1511">
        <v>41197</v>
      </c>
      <c r="TJ1511">
        <v>102.22799999999999</v>
      </c>
      <c r="TK1511">
        <v>103.446</v>
      </c>
      <c r="TM1511">
        <v>41200</v>
      </c>
      <c r="TN1511">
        <v>94.858999999999995</v>
      </c>
      <c r="TO1511">
        <v>95.986000000000004</v>
      </c>
      <c r="TU1511">
        <v>41193</v>
      </c>
      <c r="TV1511">
        <v>81.061000000000007</v>
      </c>
      <c r="TW1511">
        <v>81.887</v>
      </c>
      <c r="TY1511">
        <v>41506</v>
      </c>
      <c r="TZ1511">
        <v>101.619</v>
      </c>
      <c r="UA1511">
        <v>101.917</v>
      </c>
    </row>
    <row r="1512" spans="145:547">
      <c r="EO1512">
        <v>41197</v>
      </c>
      <c r="EP1512">
        <v>101.11499999999999</v>
      </c>
      <c r="EQ1512">
        <v>102.122</v>
      </c>
      <c r="FA1512">
        <v>41197</v>
      </c>
      <c r="FB1512">
        <v>102.13500000000001</v>
      </c>
      <c r="FC1512">
        <v>103.036</v>
      </c>
      <c r="FY1512">
        <v>41197</v>
      </c>
      <c r="FZ1512">
        <v>103.68</v>
      </c>
      <c r="GA1512">
        <v>104.581</v>
      </c>
      <c r="GC1512">
        <v>41197</v>
      </c>
      <c r="GD1512">
        <v>102.753</v>
      </c>
      <c r="GE1512">
        <v>123.121</v>
      </c>
      <c r="GK1512">
        <v>41197</v>
      </c>
      <c r="GL1512">
        <v>104.148</v>
      </c>
      <c r="GM1512">
        <v>105.04900000000001</v>
      </c>
      <c r="HE1512">
        <v>41197</v>
      </c>
      <c r="HF1512">
        <v>102.533</v>
      </c>
      <c r="HG1512">
        <v>103.328</v>
      </c>
      <c r="IG1512">
        <v>41194</v>
      </c>
      <c r="IH1512">
        <v>101.869</v>
      </c>
      <c r="II1512">
        <v>102.65300000000001</v>
      </c>
      <c r="JE1512">
        <v>41197</v>
      </c>
      <c r="JF1512">
        <v>102.158</v>
      </c>
      <c r="JG1512">
        <v>103.006</v>
      </c>
      <c r="JY1512">
        <v>41201</v>
      </c>
      <c r="JZ1512">
        <v>107.43</v>
      </c>
      <c r="KA1512">
        <v>108.628</v>
      </c>
      <c r="KS1512">
        <v>41507</v>
      </c>
      <c r="KT1512">
        <v>105.913</v>
      </c>
      <c r="KU1512">
        <v>106.218</v>
      </c>
      <c r="LU1512">
        <v>41197</v>
      </c>
      <c r="LV1512">
        <v>101.089</v>
      </c>
      <c r="LW1512">
        <v>101.989</v>
      </c>
      <c r="MW1512">
        <v>41201</v>
      </c>
      <c r="MX1512">
        <v>102.301</v>
      </c>
      <c r="MY1512">
        <v>103.328</v>
      </c>
      <c r="OG1512">
        <v>41201</v>
      </c>
      <c r="OH1512">
        <v>95.382000000000005</v>
      </c>
      <c r="OI1512">
        <v>96.238</v>
      </c>
      <c r="QG1512">
        <v>41201</v>
      </c>
      <c r="QH1512">
        <v>133.80199999999999</v>
      </c>
      <c r="QI1512">
        <v>138.10599999999999</v>
      </c>
      <c r="SC1512">
        <v>41201</v>
      </c>
      <c r="SD1512">
        <v>120.762</v>
      </c>
      <c r="SE1512">
        <v>124.229</v>
      </c>
      <c r="SG1512">
        <v>41201</v>
      </c>
      <c r="SH1512">
        <v>112.626</v>
      </c>
      <c r="SI1512">
        <v>115.735</v>
      </c>
      <c r="SO1512">
        <v>41201</v>
      </c>
      <c r="SP1512">
        <v>100.73099999999999</v>
      </c>
      <c r="SQ1512">
        <v>103.241</v>
      </c>
      <c r="SW1512">
        <v>41201</v>
      </c>
      <c r="SX1512">
        <v>106.869</v>
      </c>
      <c r="SY1512">
        <v>109.739</v>
      </c>
      <c r="TI1512">
        <v>41198</v>
      </c>
      <c r="TJ1512">
        <v>102.72799999999999</v>
      </c>
      <c r="TK1512">
        <v>103.962</v>
      </c>
      <c r="TM1512">
        <v>41201</v>
      </c>
      <c r="TN1512">
        <v>95.259</v>
      </c>
      <c r="TO1512">
        <v>96.4</v>
      </c>
      <c r="TU1512">
        <v>41194</v>
      </c>
      <c r="TV1512">
        <v>81.626999999999995</v>
      </c>
      <c r="TW1512">
        <v>82.463999999999999</v>
      </c>
      <c r="TY1512">
        <v>41507</v>
      </c>
      <c r="TZ1512">
        <v>101.139</v>
      </c>
      <c r="UA1512">
        <v>101.479</v>
      </c>
    </row>
    <row r="1513" spans="145:547">
      <c r="EO1513">
        <v>41198</v>
      </c>
      <c r="EP1513">
        <v>101.11799999999999</v>
      </c>
      <c r="EQ1513">
        <v>102.13800000000001</v>
      </c>
      <c r="FA1513">
        <v>41198</v>
      </c>
      <c r="FB1513">
        <v>102.16</v>
      </c>
      <c r="FC1513">
        <v>103.072</v>
      </c>
      <c r="FY1513">
        <v>41198</v>
      </c>
      <c r="FZ1513">
        <v>103.727</v>
      </c>
      <c r="GA1513">
        <v>104.639</v>
      </c>
      <c r="GC1513">
        <v>41198</v>
      </c>
      <c r="GD1513">
        <v>102.878</v>
      </c>
      <c r="GE1513">
        <v>123.294</v>
      </c>
      <c r="GK1513">
        <v>41198</v>
      </c>
      <c r="GL1513">
        <v>104.218</v>
      </c>
      <c r="GM1513">
        <v>105.13</v>
      </c>
      <c r="HE1513">
        <v>41198</v>
      </c>
      <c r="HF1513">
        <v>102.61</v>
      </c>
      <c r="HG1513">
        <v>103.41500000000001</v>
      </c>
      <c r="IG1513">
        <v>41197</v>
      </c>
      <c r="IH1513">
        <v>101.858</v>
      </c>
      <c r="II1513">
        <v>102.65300000000001</v>
      </c>
      <c r="JE1513">
        <v>41198</v>
      </c>
      <c r="JF1513">
        <v>102.33199999999999</v>
      </c>
      <c r="JG1513">
        <v>103.19</v>
      </c>
      <c r="JY1513">
        <v>41204</v>
      </c>
      <c r="JZ1513">
        <v>107.453</v>
      </c>
      <c r="KA1513">
        <v>108.666</v>
      </c>
      <c r="KS1513">
        <v>41508</v>
      </c>
      <c r="KT1513">
        <v>106.065</v>
      </c>
      <c r="KU1513">
        <v>106.383</v>
      </c>
      <c r="LU1513">
        <v>41198</v>
      </c>
      <c r="LV1513">
        <v>101.351</v>
      </c>
      <c r="LW1513">
        <v>102.26300000000001</v>
      </c>
      <c r="MW1513">
        <v>41204</v>
      </c>
      <c r="MX1513">
        <v>102.318</v>
      </c>
      <c r="MY1513">
        <v>103.357</v>
      </c>
      <c r="OG1513">
        <v>41204</v>
      </c>
      <c r="OH1513">
        <v>95.488</v>
      </c>
      <c r="OI1513">
        <v>96.353999999999999</v>
      </c>
      <c r="QG1513">
        <v>41204</v>
      </c>
      <c r="QH1513">
        <v>133.898</v>
      </c>
      <c r="QI1513">
        <v>138.227</v>
      </c>
      <c r="SC1513">
        <v>41204</v>
      </c>
      <c r="SD1513">
        <v>120.922</v>
      </c>
      <c r="SE1513">
        <v>124.40900000000001</v>
      </c>
      <c r="SG1513">
        <v>41204</v>
      </c>
      <c r="SH1513">
        <v>112.779</v>
      </c>
      <c r="SI1513">
        <v>115.905</v>
      </c>
      <c r="SO1513">
        <v>41204</v>
      </c>
      <c r="SP1513">
        <v>100.82299999999999</v>
      </c>
      <c r="SQ1513">
        <v>103.348</v>
      </c>
      <c r="SW1513">
        <v>41204</v>
      </c>
      <c r="SX1513">
        <v>106.94199999999999</v>
      </c>
      <c r="SY1513">
        <v>109.828</v>
      </c>
      <c r="TI1513">
        <v>41199</v>
      </c>
      <c r="TJ1513">
        <v>103.724</v>
      </c>
      <c r="TK1513">
        <v>105.005</v>
      </c>
      <c r="TM1513">
        <v>41204</v>
      </c>
      <c r="TN1513">
        <v>95.453999999999994</v>
      </c>
      <c r="TO1513">
        <v>96.608999999999995</v>
      </c>
      <c r="TU1513">
        <v>41197</v>
      </c>
      <c r="TV1513">
        <v>81.840999999999994</v>
      </c>
      <c r="TW1513">
        <v>82.688999999999993</v>
      </c>
      <c r="TY1513">
        <v>41508</v>
      </c>
      <c r="TZ1513">
        <v>101.3</v>
      </c>
      <c r="UA1513">
        <v>101.65300000000001</v>
      </c>
    </row>
    <row r="1514" spans="145:547">
      <c r="EO1514">
        <v>41199</v>
      </c>
      <c r="EP1514">
        <v>101.11</v>
      </c>
      <c r="EQ1514">
        <v>102.16800000000001</v>
      </c>
      <c r="FA1514">
        <v>41199</v>
      </c>
      <c r="FB1514">
        <v>102.208</v>
      </c>
      <c r="FC1514">
        <v>103.155</v>
      </c>
      <c r="FY1514">
        <v>41199</v>
      </c>
      <c r="FZ1514">
        <v>103.913</v>
      </c>
      <c r="GA1514">
        <v>104.86</v>
      </c>
      <c r="GC1514">
        <v>41199</v>
      </c>
      <c r="GD1514">
        <v>103.178</v>
      </c>
      <c r="GE1514">
        <v>123.721</v>
      </c>
      <c r="GK1514">
        <v>41199</v>
      </c>
      <c r="GL1514">
        <v>104.498</v>
      </c>
      <c r="GM1514">
        <v>105.44499999999999</v>
      </c>
      <c r="HE1514">
        <v>41199</v>
      </c>
      <c r="HF1514">
        <v>102.955</v>
      </c>
      <c r="HG1514">
        <v>103.791</v>
      </c>
      <c r="IG1514">
        <v>41198</v>
      </c>
      <c r="IH1514">
        <v>102.018</v>
      </c>
      <c r="II1514">
        <v>102.82299999999999</v>
      </c>
      <c r="JE1514">
        <v>41199</v>
      </c>
      <c r="JF1514">
        <v>102.92700000000001</v>
      </c>
      <c r="JG1514">
        <v>103.818</v>
      </c>
      <c r="JY1514">
        <v>41205</v>
      </c>
      <c r="JZ1514">
        <v>106.944</v>
      </c>
      <c r="KA1514">
        <v>108.17</v>
      </c>
      <c r="KS1514">
        <v>41509</v>
      </c>
      <c r="KT1514">
        <v>106.027</v>
      </c>
      <c r="KU1514">
        <v>106.357</v>
      </c>
      <c r="LU1514">
        <v>41199</v>
      </c>
      <c r="LV1514">
        <v>102.18</v>
      </c>
      <c r="LW1514">
        <v>103.127</v>
      </c>
      <c r="MW1514">
        <v>41205</v>
      </c>
      <c r="MX1514">
        <v>101.697</v>
      </c>
      <c r="MY1514">
        <v>102.749</v>
      </c>
      <c r="OG1514">
        <v>41205</v>
      </c>
      <c r="OH1514">
        <v>94.823999999999998</v>
      </c>
      <c r="OI1514">
        <v>95.7</v>
      </c>
      <c r="QG1514">
        <v>41205</v>
      </c>
      <c r="QH1514">
        <v>132.989</v>
      </c>
      <c r="QI1514">
        <v>137.34299999999999</v>
      </c>
      <c r="SC1514">
        <v>41205</v>
      </c>
      <c r="SD1514">
        <v>119.982</v>
      </c>
      <c r="SE1514">
        <v>123.489</v>
      </c>
      <c r="SG1514">
        <v>41205</v>
      </c>
      <c r="SH1514">
        <v>111.8</v>
      </c>
      <c r="SI1514">
        <v>114.944</v>
      </c>
      <c r="SO1514">
        <v>41205</v>
      </c>
      <c r="SP1514">
        <v>99.745000000000005</v>
      </c>
      <c r="SQ1514">
        <v>102.28400000000001</v>
      </c>
      <c r="SW1514">
        <v>41205</v>
      </c>
      <c r="SX1514">
        <v>105.82299999999999</v>
      </c>
      <c r="SY1514">
        <v>108.72499999999999</v>
      </c>
      <c r="TI1514">
        <v>41200</v>
      </c>
      <c r="TJ1514">
        <v>103.52500000000001</v>
      </c>
      <c r="TK1514">
        <v>104.822</v>
      </c>
      <c r="TM1514">
        <v>41205</v>
      </c>
      <c r="TN1514">
        <v>94.518000000000001</v>
      </c>
      <c r="TO1514">
        <v>95.686000000000007</v>
      </c>
      <c r="TU1514">
        <v>41198</v>
      </c>
      <c r="TV1514">
        <v>82.216999999999999</v>
      </c>
      <c r="TW1514">
        <v>83.075000000000003</v>
      </c>
      <c r="TY1514">
        <v>41509</v>
      </c>
      <c r="TZ1514">
        <v>101.006</v>
      </c>
      <c r="UA1514">
        <v>101.373</v>
      </c>
    </row>
    <row r="1515" spans="145:547">
      <c r="EO1515">
        <v>41200</v>
      </c>
      <c r="EP1515">
        <v>101.095</v>
      </c>
      <c r="EQ1515">
        <v>102.166</v>
      </c>
      <c r="FA1515">
        <v>41200</v>
      </c>
      <c r="FB1515">
        <v>102.173</v>
      </c>
      <c r="FC1515">
        <v>103.13200000000001</v>
      </c>
      <c r="FY1515">
        <v>41200</v>
      </c>
      <c r="FZ1515">
        <v>103.77500000000001</v>
      </c>
      <c r="GA1515">
        <v>104.73399999999999</v>
      </c>
      <c r="GC1515">
        <v>41200</v>
      </c>
      <c r="GD1515">
        <v>102.93300000000001</v>
      </c>
      <c r="GE1515">
        <v>123.45</v>
      </c>
      <c r="GK1515">
        <v>41200</v>
      </c>
      <c r="GL1515">
        <v>104.37</v>
      </c>
      <c r="GM1515">
        <v>105.32899999999999</v>
      </c>
      <c r="HE1515">
        <v>41200</v>
      </c>
      <c r="HF1515">
        <v>102.83499999999999</v>
      </c>
      <c r="HG1515">
        <v>103.681</v>
      </c>
      <c r="IG1515">
        <v>41199</v>
      </c>
      <c r="IH1515">
        <v>102.49299999999999</v>
      </c>
      <c r="II1515">
        <v>103.328</v>
      </c>
      <c r="JE1515">
        <v>41200</v>
      </c>
      <c r="JF1515">
        <v>102.73</v>
      </c>
      <c r="JG1515">
        <v>103.63200000000001</v>
      </c>
      <c r="JY1515">
        <v>41206</v>
      </c>
      <c r="JZ1515">
        <v>106.937</v>
      </c>
      <c r="KA1515">
        <v>108.206</v>
      </c>
      <c r="KS1515">
        <v>41512</v>
      </c>
      <c r="KT1515">
        <v>105.767</v>
      </c>
      <c r="KU1515">
        <v>106.10899999999999</v>
      </c>
      <c r="LU1515">
        <v>41200</v>
      </c>
      <c r="LV1515">
        <v>101.928</v>
      </c>
      <c r="LW1515">
        <v>102.886</v>
      </c>
      <c r="MW1515">
        <v>41206</v>
      </c>
      <c r="MX1515">
        <v>101.76</v>
      </c>
      <c r="MY1515">
        <v>102.848</v>
      </c>
      <c r="OG1515">
        <v>41206</v>
      </c>
      <c r="OH1515">
        <v>94.971000000000004</v>
      </c>
      <c r="OI1515">
        <v>95.878</v>
      </c>
      <c r="QG1515">
        <v>41206</v>
      </c>
      <c r="QH1515">
        <v>133.22900000000001</v>
      </c>
      <c r="QI1515">
        <v>137.655</v>
      </c>
      <c r="SC1515">
        <v>41206</v>
      </c>
      <c r="SD1515">
        <v>120.28100000000001</v>
      </c>
      <c r="SE1515">
        <v>123.846</v>
      </c>
      <c r="SG1515">
        <v>41206</v>
      </c>
      <c r="SH1515">
        <v>112.083</v>
      </c>
      <c r="SI1515">
        <v>115.28</v>
      </c>
      <c r="SO1515">
        <v>41206</v>
      </c>
      <c r="SP1515">
        <v>99.929000000000002</v>
      </c>
      <c r="SQ1515">
        <v>102.511</v>
      </c>
      <c r="SW1515">
        <v>41206</v>
      </c>
      <c r="SX1515">
        <v>106.027</v>
      </c>
      <c r="SY1515">
        <v>108.97799999999999</v>
      </c>
      <c r="TI1515">
        <v>41201</v>
      </c>
      <c r="TJ1515">
        <v>103.879</v>
      </c>
      <c r="TK1515">
        <v>105.191</v>
      </c>
      <c r="TM1515">
        <v>41206</v>
      </c>
      <c r="TN1515">
        <v>94.713999999999999</v>
      </c>
      <c r="TO1515">
        <v>95.923000000000002</v>
      </c>
      <c r="TU1515">
        <v>41199</v>
      </c>
      <c r="TV1515">
        <v>83.135000000000005</v>
      </c>
      <c r="TW1515">
        <v>84.027000000000001</v>
      </c>
      <c r="TY1515">
        <v>41512</v>
      </c>
      <c r="TZ1515">
        <v>100.46299999999999</v>
      </c>
      <c r="UA1515">
        <v>100.843</v>
      </c>
    </row>
    <row r="1516" spans="145:547">
      <c r="EO1516">
        <v>41201</v>
      </c>
      <c r="EP1516">
        <v>101.065</v>
      </c>
      <c r="EQ1516">
        <v>102.149</v>
      </c>
      <c r="FA1516">
        <v>41201</v>
      </c>
      <c r="FB1516">
        <v>102.155</v>
      </c>
      <c r="FC1516">
        <v>103.125</v>
      </c>
      <c r="FY1516">
        <v>41201</v>
      </c>
      <c r="FZ1516">
        <v>103.72499999999999</v>
      </c>
      <c r="GA1516">
        <v>104.69499999999999</v>
      </c>
      <c r="GC1516">
        <v>41201</v>
      </c>
      <c r="GD1516">
        <v>102.908</v>
      </c>
      <c r="GE1516">
        <v>123.443</v>
      </c>
      <c r="GK1516">
        <v>41201</v>
      </c>
      <c r="GL1516">
        <v>104.32</v>
      </c>
      <c r="GM1516">
        <v>105.29</v>
      </c>
      <c r="HE1516">
        <v>41201</v>
      </c>
      <c r="HF1516">
        <v>102.83499999999999</v>
      </c>
      <c r="HG1516">
        <v>103.691</v>
      </c>
      <c r="IG1516">
        <v>41200</v>
      </c>
      <c r="IH1516">
        <v>102.26</v>
      </c>
      <c r="II1516">
        <v>103.10599999999999</v>
      </c>
      <c r="JE1516">
        <v>41201</v>
      </c>
      <c r="JF1516">
        <v>102.79300000000001</v>
      </c>
      <c r="JG1516">
        <v>103.706</v>
      </c>
      <c r="JY1516">
        <v>41207</v>
      </c>
      <c r="JZ1516">
        <v>106.717</v>
      </c>
      <c r="KA1516">
        <v>108.001</v>
      </c>
      <c r="KS1516">
        <v>41513</v>
      </c>
      <c r="KT1516">
        <v>105.372</v>
      </c>
      <c r="KU1516">
        <v>105.727</v>
      </c>
      <c r="LU1516">
        <v>41201</v>
      </c>
      <c r="LV1516">
        <v>102.015</v>
      </c>
      <c r="LW1516">
        <v>102.985</v>
      </c>
      <c r="MW1516">
        <v>41207</v>
      </c>
      <c r="MX1516">
        <v>101.589</v>
      </c>
      <c r="MY1516">
        <v>102.69</v>
      </c>
      <c r="OG1516">
        <v>41207</v>
      </c>
      <c r="OH1516">
        <v>94.787000000000006</v>
      </c>
      <c r="OI1516">
        <v>95.703999999999994</v>
      </c>
      <c r="QG1516">
        <v>41207</v>
      </c>
      <c r="QH1516">
        <v>133.083</v>
      </c>
      <c r="QI1516">
        <v>137.53399999999999</v>
      </c>
      <c r="SC1516">
        <v>41207</v>
      </c>
      <c r="SD1516">
        <v>120.333</v>
      </c>
      <c r="SE1516">
        <v>123.91800000000001</v>
      </c>
      <c r="SG1516">
        <v>41207</v>
      </c>
      <c r="SH1516">
        <v>112.07599999999999</v>
      </c>
      <c r="SI1516">
        <v>115.29</v>
      </c>
      <c r="SO1516">
        <v>41207</v>
      </c>
      <c r="SP1516">
        <v>99.893000000000001</v>
      </c>
      <c r="SQ1516">
        <v>102.489</v>
      </c>
      <c r="SW1516">
        <v>41207</v>
      </c>
      <c r="SX1516">
        <v>105.992</v>
      </c>
      <c r="SY1516">
        <v>108.959</v>
      </c>
      <c r="TI1516">
        <v>41204</v>
      </c>
      <c r="TJ1516">
        <v>104.02500000000001</v>
      </c>
      <c r="TK1516">
        <v>105.35299999999999</v>
      </c>
      <c r="TM1516">
        <v>41207</v>
      </c>
      <c r="TN1516">
        <v>94.77</v>
      </c>
      <c r="TO1516">
        <v>95.992999999999995</v>
      </c>
      <c r="TU1516">
        <v>41200</v>
      </c>
      <c r="TV1516">
        <v>82.933000000000007</v>
      </c>
      <c r="TW1516">
        <v>83.834999999999994</v>
      </c>
      <c r="TY1516">
        <v>41513</v>
      </c>
      <c r="TZ1516">
        <v>99.585999999999999</v>
      </c>
      <c r="UA1516">
        <v>99.98</v>
      </c>
    </row>
    <row r="1517" spans="145:547">
      <c r="EO1517">
        <v>41204</v>
      </c>
      <c r="EP1517">
        <v>101.053</v>
      </c>
      <c r="EQ1517">
        <v>102.15</v>
      </c>
      <c r="FA1517">
        <v>41204</v>
      </c>
      <c r="FB1517">
        <v>102.16</v>
      </c>
      <c r="FC1517">
        <v>103.142</v>
      </c>
      <c r="FY1517">
        <v>41204</v>
      </c>
      <c r="FZ1517">
        <v>103.708</v>
      </c>
      <c r="GA1517">
        <v>104.69</v>
      </c>
      <c r="GC1517">
        <v>41204</v>
      </c>
      <c r="GD1517">
        <v>102.91500000000001</v>
      </c>
      <c r="GE1517">
        <v>123.474</v>
      </c>
      <c r="GK1517">
        <v>41204</v>
      </c>
      <c r="GL1517">
        <v>104.33499999999999</v>
      </c>
      <c r="GM1517">
        <v>105.31699999999999</v>
      </c>
      <c r="HE1517">
        <v>41204</v>
      </c>
      <c r="HF1517">
        <v>102.788</v>
      </c>
      <c r="HG1517">
        <v>103.654</v>
      </c>
      <c r="IG1517">
        <v>41201</v>
      </c>
      <c r="IH1517">
        <v>102.328</v>
      </c>
      <c r="II1517">
        <v>103.18300000000001</v>
      </c>
      <c r="JE1517">
        <v>41204</v>
      </c>
      <c r="JF1517">
        <v>102.81100000000001</v>
      </c>
      <c r="JG1517">
        <v>103.735</v>
      </c>
      <c r="JY1517">
        <v>41208</v>
      </c>
      <c r="JZ1517">
        <v>106.56399999999999</v>
      </c>
      <c r="KA1517">
        <v>107.86199999999999</v>
      </c>
      <c r="KS1517">
        <v>41514</v>
      </c>
      <c r="KT1517">
        <v>105.568</v>
      </c>
      <c r="KU1517">
        <v>105.959</v>
      </c>
      <c r="LU1517">
        <v>41204</v>
      </c>
      <c r="LV1517">
        <v>102.051</v>
      </c>
      <c r="LW1517">
        <v>103.032</v>
      </c>
      <c r="MW1517">
        <v>41208</v>
      </c>
      <c r="MX1517">
        <v>101.491</v>
      </c>
      <c r="MY1517">
        <v>102.60299999999999</v>
      </c>
      <c r="OG1517">
        <v>41208</v>
      </c>
      <c r="OH1517">
        <v>94.606999999999999</v>
      </c>
      <c r="OI1517">
        <v>95.534000000000006</v>
      </c>
      <c r="QG1517">
        <v>41208</v>
      </c>
      <c r="QH1517">
        <v>132.667</v>
      </c>
      <c r="QI1517">
        <v>137.142</v>
      </c>
      <c r="SC1517">
        <v>41208</v>
      </c>
      <c r="SD1517">
        <v>120.126</v>
      </c>
      <c r="SE1517">
        <v>123.732</v>
      </c>
      <c r="SG1517">
        <v>41208</v>
      </c>
      <c r="SH1517">
        <v>111.852</v>
      </c>
      <c r="SI1517">
        <v>115.084</v>
      </c>
      <c r="SO1517">
        <v>41208</v>
      </c>
      <c r="SP1517">
        <v>99.608000000000004</v>
      </c>
      <c r="SQ1517">
        <v>102.21899999999999</v>
      </c>
      <c r="SW1517">
        <v>41208</v>
      </c>
      <c r="SX1517">
        <v>105.676</v>
      </c>
      <c r="SY1517">
        <v>108.66</v>
      </c>
      <c r="TI1517">
        <v>41205</v>
      </c>
      <c r="TJ1517">
        <v>102.944</v>
      </c>
      <c r="TK1517">
        <v>104.28700000000001</v>
      </c>
      <c r="TM1517">
        <v>41208</v>
      </c>
      <c r="TN1517">
        <v>94.478999999999999</v>
      </c>
      <c r="TO1517">
        <v>95.715000000000003</v>
      </c>
      <c r="TU1517">
        <v>41201</v>
      </c>
      <c r="TV1517">
        <v>83.183000000000007</v>
      </c>
      <c r="TW1517">
        <v>84.096000000000004</v>
      </c>
      <c r="TY1517">
        <v>41514</v>
      </c>
      <c r="TZ1517">
        <v>100.133</v>
      </c>
      <c r="UA1517">
        <v>100.568</v>
      </c>
    </row>
    <row r="1518" spans="145:547">
      <c r="EO1518">
        <v>41205</v>
      </c>
      <c r="EP1518">
        <v>101.042</v>
      </c>
      <c r="EQ1518">
        <v>102.152</v>
      </c>
      <c r="FA1518">
        <v>41205</v>
      </c>
      <c r="FB1518">
        <v>102.08799999999999</v>
      </c>
      <c r="FC1518">
        <v>103.081</v>
      </c>
      <c r="FY1518">
        <v>41205</v>
      </c>
      <c r="FZ1518">
        <v>103.47499999999999</v>
      </c>
      <c r="GA1518">
        <v>104.468</v>
      </c>
      <c r="GC1518">
        <v>41205</v>
      </c>
      <c r="GD1518">
        <v>102.61799999999999</v>
      </c>
      <c r="GE1518">
        <v>123.14100000000001</v>
      </c>
      <c r="GK1518">
        <v>41205</v>
      </c>
      <c r="GL1518">
        <v>104.065</v>
      </c>
      <c r="GM1518">
        <v>105.05800000000001</v>
      </c>
      <c r="HE1518">
        <v>41205</v>
      </c>
      <c r="HF1518">
        <v>102.477</v>
      </c>
      <c r="HG1518">
        <v>103.35299999999999</v>
      </c>
      <c r="IG1518">
        <v>41204</v>
      </c>
      <c r="IH1518">
        <v>102.351</v>
      </c>
      <c r="II1518">
        <v>103.217</v>
      </c>
      <c r="JE1518">
        <v>41205</v>
      </c>
      <c r="JF1518">
        <v>102.372</v>
      </c>
      <c r="JG1518">
        <v>103.307</v>
      </c>
      <c r="JY1518">
        <v>41211</v>
      </c>
      <c r="JZ1518">
        <v>106.081</v>
      </c>
      <c r="KA1518">
        <v>107.39400000000001</v>
      </c>
      <c r="KS1518">
        <v>41515</v>
      </c>
      <c r="KT1518">
        <v>105.63500000000001</v>
      </c>
      <c r="KU1518">
        <v>106.038</v>
      </c>
      <c r="LU1518">
        <v>41205</v>
      </c>
      <c r="LV1518">
        <v>101.494</v>
      </c>
      <c r="LW1518">
        <v>102.48699999999999</v>
      </c>
      <c r="MW1518">
        <v>41211</v>
      </c>
      <c r="MX1518">
        <v>100.82599999999999</v>
      </c>
      <c r="MY1518">
        <v>101.95099999999999</v>
      </c>
      <c r="OG1518">
        <v>41211</v>
      </c>
      <c r="OH1518">
        <v>93.882000000000005</v>
      </c>
      <c r="OI1518">
        <v>94.82</v>
      </c>
      <c r="QG1518">
        <v>41211</v>
      </c>
      <c r="QH1518">
        <v>131.73400000000001</v>
      </c>
      <c r="QI1518">
        <v>131.73400000000001</v>
      </c>
      <c r="SC1518">
        <v>41211</v>
      </c>
      <c r="SD1518">
        <v>119.16800000000001</v>
      </c>
      <c r="SE1518">
        <v>119.16800000000001</v>
      </c>
      <c r="SG1518">
        <v>41211</v>
      </c>
      <c r="SH1518">
        <v>110.90900000000001</v>
      </c>
      <c r="SI1518">
        <v>110.90900000000001</v>
      </c>
      <c r="SO1518">
        <v>41211</v>
      </c>
      <c r="SP1518">
        <v>98.63</v>
      </c>
      <c r="SQ1518">
        <v>98.63</v>
      </c>
      <c r="SW1518">
        <v>41211</v>
      </c>
      <c r="SX1518">
        <v>104.627</v>
      </c>
      <c r="SY1518">
        <v>104.627</v>
      </c>
      <c r="TI1518">
        <v>41206</v>
      </c>
      <c r="TJ1518">
        <v>103.063</v>
      </c>
      <c r="TK1518">
        <v>104.453</v>
      </c>
      <c r="TM1518">
        <v>41211</v>
      </c>
      <c r="TN1518">
        <v>93.569000000000003</v>
      </c>
      <c r="TO1518">
        <v>94.819000000000003</v>
      </c>
      <c r="TU1518">
        <v>41204</v>
      </c>
      <c r="TV1518">
        <v>83.34</v>
      </c>
      <c r="TW1518">
        <v>84.263000000000005</v>
      </c>
      <c r="TY1518">
        <v>41515</v>
      </c>
      <c r="TZ1518">
        <v>100.318</v>
      </c>
      <c r="UA1518">
        <v>100.76600000000001</v>
      </c>
    </row>
    <row r="1519" spans="145:547">
      <c r="EO1519">
        <v>41206</v>
      </c>
      <c r="EP1519">
        <v>100.998</v>
      </c>
      <c r="EQ1519">
        <v>102.14700000000001</v>
      </c>
      <c r="FA1519">
        <v>41206</v>
      </c>
      <c r="FB1519">
        <v>102.075</v>
      </c>
      <c r="FC1519">
        <v>103.10299999999999</v>
      </c>
      <c r="FY1519">
        <v>41206</v>
      </c>
      <c r="FZ1519">
        <v>103.41500000000001</v>
      </c>
      <c r="GA1519">
        <v>104.443</v>
      </c>
      <c r="GC1519">
        <v>41206</v>
      </c>
      <c r="GD1519">
        <v>102.675</v>
      </c>
      <c r="GE1519">
        <v>123.27800000000001</v>
      </c>
      <c r="GK1519">
        <v>41206</v>
      </c>
      <c r="GL1519">
        <v>104.048</v>
      </c>
      <c r="GM1519">
        <v>105.07599999999999</v>
      </c>
      <c r="HE1519">
        <v>41206</v>
      </c>
      <c r="HF1519">
        <v>102.488</v>
      </c>
      <c r="HG1519">
        <v>103.395</v>
      </c>
      <c r="IG1519">
        <v>41205</v>
      </c>
      <c r="IH1519">
        <v>101.968</v>
      </c>
      <c r="II1519">
        <v>102.84399999999999</v>
      </c>
      <c r="JE1519">
        <v>41206</v>
      </c>
      <c r="JF1519">
        <v>102.364</v>
      </c>
      <c r="JG1519">
        <v>103.331</v>
      </c>
      <c r="JY1519">
        <v>41212</v>
      </c>
      <c r="JZ1519">
        <v>106.366</v>
      </c>
      <c r="KA1519">
        <v>107.69199999999999</v>
      </c>
      <c r="KS1519">
        <v>41516</v>
      </c>
      <c r="KT1519">
        <v>105.624</v>
      </c>
      <c r="KU1519">
        <v>106.039</v>
      </c>
      <c r="LU1519">
        <v>41206</v>
      </c>
      <c r="LV1519">
        <v>101.494</v>
      </c>
      <c r="LW1519">
        <v>102.52200000000001</v>
      </c>
      <c r="MW1519">
        <v>41212</v>
      </c>
      <c r="MX1519">
        <v>101.03</v>
      </c>
      <c r="MY1519">
        <v>102.167</v>
      </c>
      <c r="OG1519">
        <v>41212</v>
      </c>
      <c r="OH1519">
        <v>94.021000000000001</v>
      </c>
      <c r="OI1519">
        <v>94.968000000000004</v>
      </c>
      <c r="QG1519">
        <v>41212</v>
      </c>
      <c r="QH1519">
        <v>131.952</v>
      </c>
      <c r="QI1519">
        <v>131.977</v>
      </c>
      <c r="SC1519">
        <v>41212</v>
      </c>
      <c r="SD1519">
        <v>119.401</v>
      </c>
      <c r="SE1519">
        <v>119.42100000000001</v>
      </c>
      <c r="SG1519">
        <v>41212</v>
      </c>
      <c r="SH1519">
        <v>111.11799999999999</v>
      </c>
      <c r="SI1519">
        <v>111.13500000000001</v>
      </c>
      <c r="SO1519">
        <v>41212</v>
      </c>
      <c r="SP1519">
        <v>98.968000000000004</v>
      </c>
      <c r="SQ1519">
        <v>98.983000000000004</v>
      </c>
      <c r="SW1519">
        <v>41212</v>
      </c>
      <c r="SX1519">
        <v>104.89100000000001</v>
      </c>
      <c r="SY1519">
        <v>104.908</v>
      </c>
      <c r="TI1519">
        <v>41207</v>
      </c>
      <c r="TJ1519">
        <v>103.089</v>
      </c>
      <c r="TK1519">
        <v>104.495</v>
      </c>
      <c r="TM1519">
        <v>41212</v>
      </c>
      <c r="TN1519">
        <v>93.847999999999999</v>
      </c>
      <c r="TO1519">
        <v>95.111999999999995</v>
      </c>
      <c r="TU1519">
        <v>41205</v>
      </c>
      <c r="TV1519">
        <v>82.424000000000007</v>
      </c>
      <c r="TW1519">
        <v>83.358000000000004</v>
      </c>
      <c r="TY1519">
        <v>41516</v>
      </c>
      <c r="TZ1519">
        <v>100.31699999999999</v>
      </c>
      <c r="UA1519">
        <v>100.779</v>
      </c>
    </row>
    <row r="1520" spans="145:547">
      <c r="EO1520">
        <v>41207</v>
      </c>
      <c r="EP1520">
        <v>100.998</v>
      </c>
      <c r="EQ1520">
        <v>102.16</v>
      </c>
      <c r="FA1520">
        <v>41207</v>
      </c>
      <c r="FB1520">
        <v>102.03</v>
      </c>
      <c r="FC1520">
        <v>103.069</v>
      </c>
      <c r="FY1520">
        <v>41207</v>
      </c>
      <c r="FZ1520">
        <v>103.35</v>
      </c>
      <c r="GA1520">
        <v>104.389</v>
      </c>
      <c r="GC1520">
        <v>41207</v>
      </c>
      <c r="GD1520">
        <v>102.608</v>
      </c>
      <c r="GE1520">
        <v>123.22</v>
      </c>
      <c r="GK1520">
        <v>41207</v>
      </c>
      <c r="GL1520">
        <v>103.928</v>
      </c>
      <c r="GM1520">
        <v>104.967</v>
      </c>
      <c r="HE1520">
        <v>41207</v>
      </c>
      <c r="HF1520">
        <v>102.35</v>
      </c>
      <c r="HG1520">
        <v>103.267</v>
      </c>
      <c r="IG1520">
        <v>41206</v>
      </c>
      <c r="IH1520">
        <v>101.962</v>
      </c>
      <c r="II1520">
        <v>102.869</v>
      </c>
      <c r="JE1520">
        <v>41207</v>
      </c>
      <c r="JF1520">
        <v>102.184</v>
      </c>
      <c r="JG1520">
        <v>103.16200000000001</v>
      </c>
      <c r="JY1520">
        <v>41213</v>
      </c>
      <c r="JZ1520">
        <v>106.676</v>
      </c>
      <c r="KA1520">
        <v>108.045</v>
      </c>
      <c r="KS1520">
        <v>41519</v>
      </c>
      <c r="KT1520">
        <v>105.81699999999999</v>
      </c>
      <c r="KU1520">
        <v>106.245</v>
      </c>
      <c r="LU1520">
        <v>41207</v>
      </c>
      <c r="LV1520">
        <v>101.313</v>
      </c>
      <c r="LW1520">
        <v>102.352</v>
      </c>
      <c r="MW1520">
        <v>41213</v>
      </c>
      <c r="MX1520">
        <v>101.35299999999999</v>
      </c>
      <c r="MY1520">
        <v>102.526</v>
      </c>
      <c r="OG1520">
        <v>41213</v>
      </c>
      <c r="OH1520">
        <v>94.302999999999997</v>
      </c>
      <c r="OI1520">
        <v>95.281000000000006</v>
      </c>
      <c r="QG1520">
        <v>41213</v>
      </c>
      <c r="QH1520">
        <v>132.417</v>
      </c>
      <c r="QI1520">
        <v>132.51599999999999</v>
      </c>
      <c r="SC1520">
        <v>41213</v>
      </c>
      <c r="SD1520">
        <v>119.932</v>
      </c>
      <c r="SE1520">
        <v>120.012</v>
      </c>
      <c r="SG1520">
        <v>41213</v>
      </c>
      <c r="SH1520">
        <v>111.616</v>
      </c>
      <c r="SI1520">
        <v>111.687</v>
      </c>
      <c r="SO1520">
        <v>41213</v>
      </c>
      <c r="SP1520">
        <v>99.629000000000005</v>
      </c>
      <c r="SQ1520">
        <v>99.688000000000002</v>
      </c>
      <c r="SW1520">
        <v>41213</v>
      </c>
      <c r="SX1520">
        <v>105.515</v>
      </c>
      <c r="SY1520">
        <v>105.581</v>
      </c>
      <c r="TI1520">
        <v>41208</v>
      </c>
      <c r="TJ1520">
        <v>102.69499999999999</v>
      </c>
      <c r="TK1520">
        <v>104.117</v>
      </c>
      <c r="TM1520">
        <v>41213</v>
      </c>
      <c r="TN1520">
        <v>94.406999999999996</v>
      </c>
      <c r="TO1520">
        <v>95.710999999999999</v>
      </c>
      <c r="TU1520">
        <v>41206</v>
      </c>
      <c r="TV1520">
        <v>82.587999999999994</v>
      </c>
      <c r="TW1520">
        <v>83.555000000000007</v>
      </c>
      <c r="TY1520">
        <v>41519</v>
      </c>
      <c r="TZ1520">
        <v>100.738</v>
      </c>
      <c r="UA1520">
        <v>101.21299999999999</v>
      </c>
    </row>
    <row r="1521" spans="145:547">
      <c r="EO1521">
        <v>41208</v>
      </c>
      <c r="EP1521">
        <v>100.99299999999999</v>
      </c>
      <c r="EQ1521">
        <v>102.16800000000001</v>
      </c>
      <c r="FA1521">
        <v>41208</v>
      </c>
      <c r="FB1521">
        <v>102.023</v>
      </c>
      <c r="FC1521">
        <v>103.074</v>
      </c>
      <c r="FY1521">
        <v>41208</v>
      </c>
      <c r="FZ1521">
        <v>103.328</v>
      </c>
      <c r="GA1521">
        <v>104.379</v>
      </c>
      <c r="GC1521">
        <v>41208</v>
      </c>
      <c r="GD1521">
        <v>102.623</v>
      </c>
      <c r="GE1521">
        <v>123.26</v>
      </c>
      <c r="GK1521">
        <v>41208</v>
      </c>
      <c r="GL1521">
        <v>103.935</v>
      </c>
      <c r="GM1521">
        <v>104.986</v>
      </c>
      <c r="HE1521">
        <v>41208</v>
      </c>
      <c r="HF1521">
        <v>102.373</v>
      </c>
      <c r="HG1521">
        <v>103.3</v>
      </c>
      <c r="IG1521">
        <v>41207</v>
      </c>
      <c r="IH1521">
        <v>101.81</v>
      </c>
      <c r="II1521">
        <v>102.727</v>
      </c>
      <c r="JE1521">
        <v>41208</v>
      </c>
      <c r="JF1521">
        <v>102.12</v>
      </c>
      <c r="JG1521">
        <v>103.10899999999999</v>
      </c>
      <c r="JY1521">
        <v>41214</v>
      </c>
      <c r="JZ1521">
        <v>106.676</v>
      </c>
      <c r="KA1521">
        <v>108.059</v>
      </c>
      <c r="KS1521">
        <v>41520</v>
      </c>
      <c r="KT1521">
        <v>105.866</v>
      </c>
      <c r="KU1521">
        <v>106.306</v>
      </c>
      <c r="LU1521">
        <v>41208</v>
      </c>
      <c r="LV1521">
        <v>101.223</v>
      </c>
      <c r="LW1521">
        <v>102.273</v>
      </c>
      <c r="MW1521">
        <v>41214</v>
      </c>
      <c r="MX1521">
        <v>101.35299999999999</v>
      </c>
      <c r="MY1521">
        <v>102.539</v>
      </c>
      <c r="OG1521">
        <v>41214</v>
      </c>
      <c r="OH1521">
        <v>94.302999999999997</v>
      </c>
      <c r="OI1521">
        <v>95.290999999999997</v>
      </c>
      <c r="QG1521">
        <v>41214</v>
      </c>
      <c r="QH1521">
        <v>132.417</v>
      </c>
      <c r="QI1521">
        <v>132.541</v>
      </c>
      <c r="SC1521">
        <v>41214</v>
      </c>
      <c r="SD1521">
        <v>119.932</v>
      </c>
      <c r="SE1521">
        <v>120.032</v>
      </c>
      <c r="SG1521">
        <v>41214</v>
      </c>
      <c r="SH1521">
        <v>111.616</v>
      </c>
      <c r="SI1521">
        <v>111.705</v>
      </c>
      <c r="SO1521">
        <v>41214</v>
      </c>
      <c r="SP1521">
        <v>99.629000000000005</v>
      </c>
      <c r="SQ1521">
        <v>99.701999999999998</v>
      </c>
      <c r="SW1521">
        <v>41214</v>
      </c>
      <c r="SX1521">
        <v>105.515</v>
      </c>
      <c r="SY1521">
        <v>105.598</v>
      </c>
      <c r="TI1521">
        <v>41211</v>
      </c>
      <c r="TJ1521">
        <v>101.705</v>
      </c>
      <c r="TK1521">
        <v>103.142</v>
      </c>
      <c r="TM1521">
        <v>41214</v>
      </c>
      <c r="TN1521">
        <v>94.406999999999996</v>
      </c>
      <c r="TO1521">
        <v>95.724000000000004</v>
      </c>
      <c r="TU1521">
        <v>41207</v>
      </c>
      <c r="TV1521">
        <v>82.591999999999999</v>
      </c>
      <c r="TW1521">
        <v>83.57</v>
      </c>
      <c r="TY1521">
        <v>41520</v>
      </c>
      <c r="TZ1521">
        <v>100.917</v>
      </c>
      <c r="UA1521">
        <v>101.40600000000001</v>
      </c>
    </row>
    <row r="1522" spans="145:547">
      <c r="EO1522">
        <v>41211</v>
      </c>
      <c r="EP1522">
        <v>100.968</v>
      </c>
      <c r="EQ1522">
        <v>102.15600000000001</v>
      </c>
      <c r="FA1522">
        <v>41211</v>
      </c>
      <c r="FB1522">
        <v>101.968</v>
      </c>
      <c r="FC1522">
        <v>103.03100000000001</v>
      </c>
      <c r="FY1522">
        <v>41211</v>
      </c>
      <c r="FZ1522">
        <v>103.15</v>
      </c>
      <c r="GA1522">
        <v>104.21299999999999</v>
      </c>
      <c r="GC1522">
        <v>41211</v>
      </c>
      <c r="GD1522">
        <v>102.428</v>
      </c>
      <c r="GE1522">
        <v>123.04900000000001</v>
      </c>
      <c r="GK1522">
        <v>41211</v>
      </c>
      <c r="GL1522">
        <v>103.72</v>
      </c>
      <c r="GM1522">
        <v>104.783</v>
      </c>
      <c r="HE1522">
        <v>41211</v>
      </c>
      <c r="HF1522">
        <v>102.113</v>
      </c>
      <c r="HG1522">
        <v>103.05</v>
      </c>
      <c r="IG1522">
        <v>41208</v>
      </c>
      <c r="IH1522">
        <v>101.789</v>
      </c>
      <c r="II1522">
        <v>102.71599999999999</v>
      </c>
      <c r="JE1522">
        <v>41211</v>
      </c>
      <c r="JF1522">
        <v>101.711</v>
      </c>
      <c r="JG1522">
        <v>102.711</v>
      </c>
      <c r="JY1522">
        <v>41215</v>
      </c>
      <c r="JZ1522">
        <v>106.836</v>
      </c>
      <c r="KA1522">
        <v>108.23399999999999</v>
      </c>
      <c r="KS1522">
        <v>41521</v>
      </c>
      <c r="KT1522">
        <v>105.476</v>
      </c>
      <c r="KU1522">
        <v>105.953</v>
      </c>
      <c r="LU1522">
        <v>41211</v>
      </c>
      <c r="LV1522">
        <v>100.598</v>
      </c>
      <c r="LW1522">
        <v>101.661</v>
      </c>
      <c r="MW1522">
        <v>41215</v>
      </c>
      <c r="MX1522">
        <v>101.49299999999999</v>
      </c>
      <c r="MY1522">
        <v>102.691</v>
      </c>
      <c r="OG1522">
        <v>41215</v>
      </c>
      <c r="OH1522">
        <v>94.42</v>
      </c>
      <c r="OI1522">
        <v>95.418999999999997</v>
      </c>
      <c r="QG1522">
        <v>41215</v>
      </c>
      <c r="QH1522">
        <v>132.583</v>
      </c>
      <c r="QI1522">
        <v>132.732</v>
      </c>
      <c r="SC1522">
        <v>41215</v>
      </c>
      <c r="SD1522">
        <v>120.07299999999999</v>
      </c>
      <c r="SE1522">
        <v>120.193</v>
      </c>
      <c r="SG1522">
        <v>41215</v>
      </c>
      <c r="SH1522">
        <v>111.807</v>
      </c>
      <c r="SI1522">
        <v>111.91500000000001</v>
      </c>
      <c r="SO1522">
        <v>41215</v>
      </c>
      <c r="SP1522">
        <v>99.807000000000002</v>
      </c>
      <c r="SQ1522">
        <v>99.894000000000005</v>
      </c>
      <c r="SW1522">
        <v>41215</v>
      </c>
      <c r="SX1522">
        <v>105.66200000000001</v>
      </c>
      <c r="SY1522">
        <v>105.761</v>
      </c>
      <c r="TI1522">
        <v>41212</v>
      </c>
      <c r="TJ1522">
        <v>101.959</v>
      </c>
      <c r="TK1522">
        <v>103.41200000000001</v>
      </c>
      <c r="TM1522">
        <v>41215</v>
      </c>
      <c r="TN1522">
        <v>94.558000000000007</v>
      </c>
      <c r="TO1522">
        <v>95.89</v>
      </c>
      <c r="TU1522">
        <v>41208</v>
      </c>
      <c r="TV1522">
        <v>82.316000000000003</v>
      </c>
      <c r="TW1522">
        <v>83.305000000000007</v>
      </c>
      <c r="TY1522">
        <v>41521</v>
      </c>
      <c r="TZ1522">
        <v>100.117</v>
      </c>
      <c r="UA1522">
        <v>100.64700000000001</v>
      </c>
    </row>
    <row r="1523" spans="145:547">
      <c r="EO1523">
        <v>41212</v>
      </c>
      <c r="EP1523">
        <v>100.973</v>
      </c>
      <c r="EQ1523">
        <v>102.173</v>
      </c>
      <c r="FA1523">
        <v>41212</v>
      </c>
      <c r="FB1523">
        <v>101.98</v>
      </c>
      <c r="FC1523">
        <v>103.054</v>
      </c>
      <c r="FY1523">
        <v>41212</v>
      </c>
      <c r="FZ1523">
        <v>103.235</v>
      </c>
      <c r="GA1523">
        <v>104.309</v>
      </c>
      <c r="GC1523">
        <v>41212</v>
      </c>
      <c r="GD1523">
        <v>102.533</v>
      </c>
      <c r="GE1523">
        <v>123.21299999999999</v>
      </c>
      <c r="GK1523">
        <v>41212</v>
      </c>
      <c r="GL1523">
        <v>103.8</v>
      </c>
      <c r="GM1523">
        <v>104.874</v>
      </c>
      <c r="HE1523">
        <v>41212</v>
      </c>
      <c r="HF1523">
        <v>102.245</v>
      </c>
      <c r="HG1523">
        <v>103.193</v>
      </c>
      <c r="IG1523">
        <v>41211</v>
      </c>
      <c r="IH1523">
        <v>101.435</v>
      </c>
      <c r="II1523">
        <v>102.373</v>
      </c>
      <c r="JE1523">
        <v>41212</v>
      </c>
      <c r="JF1523">
        <v>101.996</v>
      </c>
      <c r="JG1523">
        <v>103.00700000000001</v>
      </c>
      <c r="JY1523">
        <v>41218</v>
      </c>
      <c r="JZ1523">
        <v>106.64400000000001</v>
      </c>
      <c r="KA1523">
        <v>108.056</v>
      </c>
      <c r="KS1523">
        <v>41522</v>
      </c>
      <c r="KT1523">
        <v>105.015</v>
      </c>
      <c r="KU1523">
        <v>105.504</v>
      </c>
      <c r="LU1523">
        <v>41212</v>
      </c>
      <c r="LV1523">
        <v>100.848</v>
      </c>
      <c r="LW1523">
        <v>101.922</v>
      </c>
      <c r="MW1523">
        <v>41218</v>
      </c>
      <c r="MX1523">
        <v>101.26600000000001</v>
      </c>
      <c r="MY1523">
        <v>102.476</v>
      </c>
      <c r="OG1523">
        <v>41218</v>
      </c>
      <c r="OH1523">
        <v>94.117000000000004</v>
      </c>
      <c r="OI1523">
        <v>95.126000000000005</v>
      </c>
      <c r="QG1523">
        <v>41218</v>
      </c>
      <c r="QH1523">
        <v>132.16800000000001</v>
      </c>
      <c r="QI1523">
        <v>132.34200000000001</v>
      </c>
      <c r="SC1523">
        <v>41218</v>
      </c>
      <c r="SD1523">
        <v>119.795</v>
      </c>
      <c r="SE1523">
        <v>119.935</v>
      </c>
      <c r="SG1523">
        <v>41218</v>
      </c>
      <c r="SH1523">
        <v>111.54600000000001</v>
      </c>
      <c r="SI1523">
        <v>111.672</v>
      </c>
      <c r="SO1523">
        <v>41218</v>
      </c>
      <c r="SP1523">
        <v>99.555999999999997</v>
      </c>
      <c r="SQ1523">
        <v>99.658000000000001</v>
      </c>
      <c r="SW1523">
        <v>41218</v>
      </c>
      <c r="SX1523">
        <v>105.349</v>
      </c>
      <c r="SY1523">
        <v>105.465</v>
      </c>
      <c r="TI1523">
        <v>41213</v>
      </c>
      <c r="TJ1523">
        <v>102.56699999999999</v>
      </c>
      <c r="TK1523">
        <v>104.06699999999999</v>
      </c>
      <c r="TM1523">
        <v>41218</v>
      </c>
      <c r="TN1523">
        <v>94.266000000000005</v>
      </c>
      <c r="TO1523">
        <v>95.611999999999995</v>
      </c>
      <c r="TU1523">
        <v>41211</v>
      </c>
      <c r="TV1523">
        <v>81.438999999999993</v>
      </c>
      <c r="TW1523">
        <v>82.438999999999993</v>
      </c>
      <c r="TY1523">
        <v>41522</v>
      </c>
      <c r="TZ1523">
        <v>99.183999999999997</v>
      </c>
      <c r="UA1523">
        <v>99.727000000000004</v>
      </c>
    </row>
    <row r="1524" spans="145:547">
      <c r="EO1524">
        <v>41213</v>
      </c>
      <c r="EP1524">
        <v>100.95</v>
      </c>
      <c r="EQ1524">
        <v>102.18899999999999</v>
      </c>
      <c r="FA1524">
        <v>41213</v>
      </c>
      <c r="FB1524">
        <v>101.985</v>
      </c>
      <c r="FC1524">
        <v>103.09399999999999</v>
      </c>
      <c r="FY1524">
        <v>41213</v>
      </c>
      <c r="FZ1524">
        <v>103.33</v>
      </c>
      <c r="GA1524">
        <v>104.43899999999999</v>
      </c>
      <c r="GC1524">
        <v>41213</v>
      </c>
      <c r="GD1524">
        <v>102.518</v>
      </c>
      <c r="GE1524">
        <v>123.31</v>
      </c>
      <c r="GK1524">
        <v>41213</v>
      </c>
      <c r="GL1524">
        <v>103.893</v>
      </c>
      <c r="GM1524">
        <v>105.002</v>
      </c>
      <c r="HE1524">
        <v>41213</v>
      </c>
      <c r="HF1524">
        <v>102.383</v>
      </c>
      <c r="HG1524">
        <v>103.361</v>
      </c>
      <c r="IG1524">
        <v>41212</v>
      </c>
      <c r="IH1524">
        <v>101.676</v>
      </c>
      <c r="II1524">
        <v>102.623</v>
      </c>
      <c r="JE1524">
        <v>41213</v>
      </c>
      <c r="JF1524">
        <v>102.251</v>
      </c>
      <c r="JG1524">
        <v>103.294</v>
      </c>
      <c r="JY1524">
        <v>41219</v>
      </c>
      <c r="JZ1524">
        <v>107.11799999999999</v>
      </c>
      <c r="KA1524">
        <v>108.545</v>
      </c>
      <c r="KS1524">
        <v>41523</v>
      </c>
      <c r="KT1524">
        <v>105.21599999999999</v>
      </c>
      <c r="KU1524">
        <v>105.717</v>
      </c>
      <c r="LU1524">
        <v>41213</v>
      </c>
      <c r="LV1524">
        <v>101.14100000000001</v>
      </c>
      <c r="LW1524">
        <v>102.25</v>
      </c>
      <c r="MW1524">
        <v>41219</v>
      </c>
      <c r="MX1524">
        <v>101.94</v>
      </c>
      <c r="MY1524">
        <v>103.163</v>
      </c>
      <c r="OG1524">
        <v>41219</v>
      </c>
      <c r="OH1524">
        <v>94.852999999999994</v>
      </c>
      <c r="OI1524">
        <v>95.872</v>
      </c>
      <c r="QG1524">
        <v>41219</v>
      </c>
      <c r="QH1524">
        <v>133.08799999999999</v>
      </c>
      <c r="QI1524">
        <v>133.28700000000001</v>
      </c>
      <c r="SC1524">
        <v>41219</v>
      </c>
      <c r="SD1524">
        <v>120.58199999999999</v>
      </c>
      <c r="SE1524">
        <v>120.742</v>
      </c>
      <c r="SG1524">
        <v>41219</v>
      </c>
      <c r="SH1524">
        <v>112.33799999999999</v>
      </c>
      <c r="SI1524">
        <v>112.48099999999999</v>
      </c>
      <c r="SO1524">
        <v>41219</v>
      </c>
      <c r="SP1524">
        <v>100.297</v>
      </c>
      <c r="SQ1524">
        <v>100.413</v>
      </c>
      <c r="SW1524">
        <v>41219</v>
      </c>
      <c r="SX1524">
        <v>106.217</v>
      </c>
      <c r="SY1524">
        <v>106.349</v>
      </c>
      <c r="TI1524">
        <v>41214</v>
      </c>
      <c r="TJ1524">
        <v>102.56699999999999</v>
      </c>
      <c r="TK1524">
        <v>104.08199999999999</v>
      </c>
      <c r="TM1524">
        <v>41219</v>
      </c>
      <c r="TN1524">
        <v>95.078999999999994</v>
      </c>
      <c r="TO1524">
        <v>96.436999999999998</v>
      </c>
      <c r="TU1524">
        <v>41212</v>
      </c>
      <c r="TV1524">
        <v>81.728999999999999</v>
      </c>
      <c r="TW1524">
        <v>82.739000000000004</v>
      </c>
      <c r="TY1524">
        <v>41523</v>
      </c>
      <c r="TZ1524">
        <v>99.427000000000007</v>
      </c>
      <c r="UA1524">
        <v>99.983999999999995</v>
      </c>
    </row>
    <row r="1525" spans="145:547">
      <c r="EO1525">
        <v>41214</v>
      </c>
      <c r="EP1525">
        <v>100.94499999999999</v>
      </c>
      <c r="EQ1525">
        <v>102.197</v>
      </c>
      <c r="FA1525">
        <v>41214</v>
      </c>
      <c r="FB1525">
        <v>102.023</v>
      </c>
      <c r="FC1525">
        <v>103.143</v>
      </c>
      <c r="FY1525">
        <v>41214</v>
      </c>
      <c r="FZ1525">
        <v>103.38</v>
      </c>
      <c r="GA1525">
        <v>104.5</v>
      </c>
      <c r="GC1525">
        <v>41214</v>
      </c>
      <c r="GD1525">
        <v>102.598</v>
      </c>
      <c r="GE1525">
        <v>123.444</v>
      </c>
      <c r="GK1525">
        <v>41214</v>
      </c>
      <c r="GL1525">
        <v>103.97</v>
      </c>
      <c r="GM1525">
        <v>105.09</v>
      </c>
      <c r="HE1525">
        <v>41214</v>
      </c>
      <c r="HF1525">
        <v>102.523</v>
      </c>
      <c r="HG1525">
        <v>103.511</v>
      </c>
      <c r="IG1525">
        <v>41213</v>
      </c>
      <c r="IH1525">
        <v>101.893</v>
      </c>
      <c r="II1525">
        <v>102.871</v>
      </c>
      <c r="JE1525">
        <v>41214</v>
      </c>
      <c r="JF1525">
        <v>102.251</v>
      </c>
      <c r="JG1525">
        <v>103.30500000000001</v>
      </c>
      <c r="JY1525">
        <v>41220</v>
      </c>
      <c r="JZ1525">
        <v>107.01900000000001</v>
      </c>
      <c r="KA1525">
        <v>108.488</v>
      </c>
      <c r="KS1525">
        <v>41526</v>
      </c>
      <c r="KT1525">
        <v>105.146</v>
      </c>
      <c r="KU1525">
        <v>105.66</v>
      </c>
      <c r="LU1525">
        <v>41214</v>
      </c>
      <c r="LV1525">
        <v>101.14100000000001</v>
      </c>
      <c r="LW1525">
        <v>102.261</v>
      </c>
      <c r="MW1525">
        <v>41220</v>
      </c>
      <c r="MX1525">
        <v>101.845</v>
      </c>
      <c r="MY1525">
        <v>103.105</v>
      </c>
      <c r="OG1525">
        <v>41220</v>
      </c>
      <c r="OH1525">
        <v>94.76</v>
      </c>
      <c r="OI1525">
        <v>95.81</v>
      </c>
      <c r="QG1525">
        <v>41220</v>
      </c>
      <c r="QH1525">
        <v>132.87299999999999</v>
      </c>
      <c r="QI1525">
        <v>133.14599999999999</v>
      </c>
      <c r="SC1525">
        <v>41220</v>
      </c>
      <c r="SD1525">
        <v>120.251</v>
      </c>
      <c r="SE1525">
        <v>120.47199999999999</v>
      </c>
      <c r="SG1525">
        <v>41220</v>
      </c>
      <c r="SH1525">
        <v>112.095</v>
      </c>
      <c r="SI1525">
        <v>112.292</v>
      </c>
      <c r="SO1525">
        <v>41220</v>
      </c>
      <c r="SP1525">
        <v>100.065</v>
      </c>
      <c r="SQ1525">
        <v>100.224</v>
      </c>
      <c r="SW1525">
        <v>41220</v>
      </c>
      <c r="SX1525">
        <v>105.976</v>
      </c>
      <c r="SY1525">
        <v>106.158</v>
      </c>
      <c r="TI1525">
        <v>41215</v>
      </c>
      <c r="TJ1525">
        <v>102.709</v>
      </c>
      <c r="TK1525">
        <v>104.24</v>
      </c>
      <c r="TM1525">
        <v>41220</v>
      </c>
      <c r="TN1525">
        <v>94.795000000000002</v>
      </c>
      <c r="TO1525">
        <v>96.194000000000003</v>
      </c>
      <c r="TU1525">
        <v>41213</v>
      </c>
      <c r="TV1525">
        <v>82.265000000000001</v>
      </c>
      <c r="TW1525">
        <v>83.308000000000007</v>
      </c>
      <c r="TY1525">
        <v>41526</v>
      </c>
      <c r="TZ1525">
        <v>99.358000000000004</v>
      </c>
      <c r="UA1525">
        <v>99.929000000000002</v>
      </c>
    </row>
    <row r="1526" spans="145:547">
      <c r="EO1526">
        <v>41215</v>
      </c>
      <c r="EP1526">
        <v>100.94799999999999</v>
      </c>
      <c r="EQ1526">
        <v>102.21299999999999</v>
      </c>
      <c r="FA1526">
        <v>41215</v>
      </c>
      <c r="FB1526">
        <v>102.023</v>
      </c>
      <c r="FC1526">
        <v>103.155</v>
      </c>
      <c r="FY1526">
        <v>41215</v>
      </c>
      <c r="FZ1526">
        <v>103.375</v>
      </c>
      <c r="GA1526">
        <v>104.50700000000001</v>
      </c>
      <c r="GC1526">
        <v>41215</v>
      </c>
      <c r="GD1526">
        <v>102.485</v>
      </c>
      <c r="GE1526">
        <v>123.346</v>
      </c>
      <c r="GK1526">
        <v>41215</v>
      </c>
      <c r="GL1526">
        <v>103.94499999999999</v>
      </c>
      <c r="GM1526">
        <v>105.077</v>
      </c>
      <c r="HE1526">
        <v>41215</v>
      </c>
      <c r="HF1526">
        <v>102.455</v>
      </c>
      <c r="HG1526">
        <v>103.45399999999999</v>
      </c>
      <c r="IG1526">
        <v>41214</v>
      </c>
      <c r="IH1526">
        <v>101.893</v>
      </c>
      <c r="II1526">
        <v>102.881</v>
      </c>
      <c r="JE1526">
        <v>41215</v>
      </c>
      <c r="JF1526">
        <v>102.416</v>
      </c>
      <c r="JG1526">
        <v>103.48099999999999</v>
      </c>
      <c r="JY1526">
        <v>41221</v>
      </c>
      <c r="JZ1526">
        <v>106.679</v>
      </c>
      <c r="KA1526">
        <v>108.163</v>
      </c>
      <c r="KS1526">
        <v>41527</v>
      </c>
      <c r="KT1526">
        <v>105.173</v>
      </c>
      <c r="KU1526">
        <v>105.699</v>
      </c>
      <c r="LU1526">
        <v>41215</v>
      </c>
      <c r="LV1526">
        <v>101.28</v>
      </c>
      <c r="LW1526">
        <v>102.411</v>
      </c>
      <c r="MW1526">
        <v>41221</v>
      </c>
      <c r="MX1526">
        <v>101.312</v>
      </c>
      <c r="MY1526">
        <v>102.584</v>
      </c>
      <c r="OG1526">
        <v>41221</v>
      </c>
      <c r="OH1526">
        <v>94.162999999999997</v>
      </c>
      <c r="OI1526">
        <v>95.222999999999999</v>
      </c>
      <c r="QG1526">
        <v>41221</v>
      </c>
      <c r="QH1526">
        <v>132.02799999999999</v>
      </c>
      <c r="QI1526">
        <v>132.32599999999999</v>
      </c>
      <c r="SC1526">
        <v>41221</v>
      </c>
      <c r="SD1526">
        <v>119.54900000000001</v>
      </c>
      <c r="SE1526">
        <v>119.789</v>
      </c>
      <c r="SG1526">
        <v>41221</v>
      </c>
      <c r="SH1526">
        <v>111.375</v>
      </c>
      <c r="SI1526">
        <v>111.59</v>
      </c>
      <c r="SO1526">
        <v>41221</v>
      </c>
      <c r="SP1526">
        <v>99.436000000000007</v>
      </c>
      <c r="SQ1526">
        <v>99.61</v>
      </c>
      <c r="SW1526">
        <v>41221</v>
      </c>
      <c r="SX1526">
        <v>105.187</v>
      </c>
      <c r="SY1526">
        <v>105.38500000000001</v>
      </c>
      <c r="TI1526">
        <v>41218</v>
      </c>
      <c r="TJ1526">
        <v>102.399</v>
      </c>
      <c r="TK1526">
        <v>103.946</v>
      </c>
      <c r="TM1526">
        <v>41221</v>
      </c>
      <c r="TN1526">
        <v>94.07</v>
      </c>
      <c r="TO1526">
        <v>95.483000000000004</v>
      </c>
      <c r="TU1526">
        <v>41214</v>
      </c>
      <c r="TV1526">
        <v>82.265000000000001</v>
      </c>
      <c r="TW1526">
        <v>83.319000000000003</v>
      </c>
      <c r="TY1526">
        <v>41527</v>
      </c>
      <c r="TZ1526">
        <v>99.418999999999997</v>
      </c>
      <c r="UA1526">
        <v>100.003</v>
      </c>
    </row>
    <row r="1527" spans="145:547">
      <c r="EO1527">
        <v>41218</v>
      </c>
      <c r="EP1527">
        <v>100.928</v>
      </c>
      <c r="EQ1527">
        <v>102.206</v>
      </c>
      <c r="FA1527">
        <v>41218</v>
      </c>
      <c r="FB1527">
        <v>101.973</v>
      </c>
      <c r="FC1527">
        <v>103.116</v>
      </c>
      <c r="FY1527">
        <v>41218</v>
      </c>
      <c r="FZ1527">
        <v>103.33</v>
      </c>
      <c r="GA1527">
        <v>104.473</v>
      </c>
      <c r="GC1527">
        <v>41218</v>
      </c>
      <c r="GD1527">
        <v>102.40300000000001</v>
      </c>
      <c r="GE1527">
        <v>123.286</v>
      </c>
      <c r="GK1527">
        <v>41218</v>
      </c>
      <c r="GL1527">
        <v>103.83799999999999</v>
      </c>
      <c r="GM1527">
        <v>104.98099999999999</v>
      </c>
      <c r="HE1527">
        <v>41218</v>
      </c>
      <c r="HF1527">
        <v>102.343</v>
      </c>
      <c r="HG1527">
        <v>103.352</v>
      </c>
      <c r="IG1527">
        <v>41215</v>
      </c>
      <c r="IH1527">
        <v>102.01</v>
      </c>
      <c r="II1527">
        <v>103.009</v>
      </c>
      <c r="JE1527">
        <v>41218</v>
      </c>
      <c r="JF1527">
        <v>102.23099999999999</v>
      </c>
      <c r="JG1527">
        <v>103.307</v>
      </c>
      <c r="JY1527">
        <v>41222</v>
      </c>
      <c r="JZ1527">
        <v>106.801</v>
      </c>
      <c r="KA1527">
        <v>108.298</v>
      </c>
      <c r="KS1527">
        <v>41528</v>
      </c>
      <c r="KT1527">
        <v>105.163</v>
      </c>
      <c r="KU1527">
        <v>105.72499999999999</v>
      </c>
      <c r="LU1527">
        <v>41218</v>
      </c>
      <c r="LV1527">
        <v>101.054</v>
      </c>
      <c r="LW1527">
        <v>102.197</v>
      </c>
      <c r="MW1527">
        <v>41222</v>
      </c>
      <c r="MX1527">
        <v>101.52500000000001</v>
      </c>
      <c r="MY1527">
        <v>102.809</v>
      </c>
      <c r="OG1527">
        <v>41222</v>
      </c>
      <c r="OH1527">
        <v>94.372</v>
      </c>
      <c r="OI1527">
        <v>95.441999999999993</v>
      </c>
      <c r="QG1527">
        <v>41222</v>
      </c>
      <c r="QH1527">
        <v>132.21100000000001</v>
      </c>
      <c r="QI1527">
        <v>132.53399999999999</v>
      </c>
      <c r="SC1527">
        <v>41222</v>
      </c>
      <c r="SD1527">
        <v>119.574</v>
      </c>
      <c r="SE1527">
        <v>119.834</v>
      </c>
      <c r="SG1527">
        <v>41222</v>
      </c>
      <c r="SH1527">
        <v>111.485</v>
      </c>
      <c r="SI1527">
        <v>111.718</v>
      </c>
      <c r="SO1527">
        <v>41222</v>
      </c>
      <c r="SP1527">
        <v>99.569000000000003</v>
      </c>
      <c r="SQ1527">
        <v>99.757000000000005</v>
      </c>
      <c r="SW1527">
        <v>41222</v>
      </c>
      <c r="SX1527">
        <v>105.354</v>
      </c>
      <c r="SY1527">
        <v>105.569</v>
      </c>
      <c r="TI1527">
        <v>41219</v>
      </c>
      <c r="TJ1527">
        <v>103.224</v>
      </c>
      <c r="TK1527">
        <v>104.78700000000001</v>
      </c>
      <c r="TM1527">
        <v>41222</v>
      </c>
      <c r="TN1527">
        <v>94.311000000000007</v>
      </c>
      <c r="TO1527">
        <v>95.738</v>
      </c>
      <c r="TU1527">
        <v>41215</v>
      </c>
      <c r="TV1527">
        <v>82.322000000000003</v>
      </c>
      <c r="TW1527">
        <v>83.387</v>
      </c>
      <c r="TY1527">
        <v>41528</v>
      </c>
      <c r="TZ1527">
        <v>99.052999999999997</v>
      </c>
      <c r="UA1527">
        <v>99.677999999999997</v>
      </c>
    </row>
    <row r="1528" spans="145:547">
      <c r="EO1528">
        <v>41219</v>
      </c>
      <c r="EP1528">
        <v>100.93</v>
      </c>
      <c r="EQ1528">
        <v>102.221</v>
      </c>
      <c r="FA1528">
        <v>41219</v>
      </c>
      <c r="FB1528">
        <v>101.99299999999999</v>
      </c>
      <c r="FC1528">
        <v>103.148</v>
      </c>
      <c r="FY1528">
        <v>41219</v>
      </c>
      <c r="FZ1528">
        <v>103.53</v>
      </c>
      <c r="GA1528">
        <v>104.685</v>
      </c>
      <c r="GC1528">
        <v>41219</v>
      </c>
      <c r="GD1528">
        <v>102.523</v>
      </c>
      <c r="GE1528">
        <v>123.468</v>
      </c>
      <c r="GK1528">
        <v>41219</v>
      </c>
      <c r="GL1528">
        <v>104.078</v>
      </c>
      <c r="GM1528">
        <v>105.233</v>
      </c>
      <c r="HE1528">
        <v>41219</v>
      </c>
      <c r="HF1528">
        <v>102.65300000000001</v>
      </c>
      <c r="HG1528">
        <v>103.672</v>
      </c>
      <c r="IG1528">
        <v>41218</v>
      </c>
      <c r="IH1528">
        <v>101.822</v>
      </c>
      <c r="II1528">
        <v>102.831</v>
      </c>
      <c r="JE1528">
        <v>41219</v>
      </c>
      <c r="JF1528">
        <v>102.663</v>
      </c>
      <c r="JG1528">
        <v>103.749</v>
      </c>
      <c r="JY1528">
        <v>41225</v>
      </c>
      <c r="JZ1528">
        <v>106.584</v>
      </c>
      <c r="KA1528">
        <v>108.096</v>
      </c>
      <c r="KS1528">
        <v>41529</v>
      </c>
      <c r="KT1528">
        <v>105.15</v>
      </c>
      <c r="KU1528">
        <v>105.72499999999999</v>
      </c>
      <c r="LU1528">
        <v>41219</v>
      </c>
      <c r="LV1528">
        <v>101.639</v>
      </c>
      <c r="LW1528">
        <v>102.794</v>
      </c>
      <c r="MW1528">
        <v>41225</v>
      </c>
      <c r="MX1528">
        <v>101.249</v>
      </c>
      <c r="MY1528">
        <v>102.545</v>
      </c>
      <c r="OG1528">
        <v>41225</v>
      </c>
      <c r="OH1528">
        <v>94.037999999999997</v>
      </c>
      <c r="OI1528">
        <v>95.117999999999995</v>
      </c>
      <c r="QG1528">
        <v>41225</v>
      </c>
      <c r="QH1528">
        <v>131.655</v>
      </c>
      <c r="QI1528">
        <v>132.00399999999999</v>
      </c>
      <c r="SC1528">
        <v>41225</v>
      </c>
      <c r="SD1528">
        <v>119.11499999999999</v>
      </c>
      <c r="SE1528">
        <v>119.395</v>
      </c>
      <c r="SG1528">
        <v>41225</v>
      </c>
      <c r="SH1528">
        <v>111.102</v>
      </c>
      <c r="SI1528">
        <v>111.35299999999999</v>
      </c>
      <c r="SO1528">
        <v>41225</v>
      </c>
      <c r="SP1528">
        <v>98.906999999999996</v>
      </c>
      <c r="SQ1528">
        <v>99.11</v>
      </c>
      <c r="SW1528">
        <v>41225</v>
      </c>
      <c r="SX1528">
        <v>104.84099999999999</v>
      </c>
      <c r="SY1528">
        <v>105.07299999999999</v>
      </c>
      <c r="TI1528">
        <v>41220</v>
      </c>
      <c r="TJ1528">
        <v>103.004</v>
      </c>
      <c r="TK1528">
        <v>104.613</v>
      </c>
      <c r="TM1528">
        <v>41225</v>
      </c>
      <c r="TN1528">
        <v>93.891000000000005</v>
      </c>
      <c r="TO1528">
        <v>95.331999999999994</v>
      </c>
      <c r="TU1528">
        <v>41218</v>
      </c>
      <c r="TV1528">
        <v>81.986000000000004</v>
      </c>
      <c r="TW1528">
        <v>83.061999999999998</v>
      </c>
      <c r="TY1528">
        <v>41529</v>
      </c>
      <c r="TZ1528">
        <v>98.9</v>
      </c>
      <c r="UA1528">
        <v>99.539000000000001</v>
      </c>
    </row>
    <row r="1529" spans="145:547">
      <c r="EO1529">
        <v>41220</v>
      </c>
      <c r="EP1529">
        <v>100.90300000000001</v>
      </c>
      <c r="EQ1529">
        <v>102.232</v>
      </c>
      <c r="FA1529">
        <v>41220</v>
      </c>
      <c r="FB1529">
        <v>101.958</v>
      </c>
      <c r="FC1529">
        <v>103.148</v>
      </c>
      <c r="FY1529">
        <v>41220</v>
      </c>
      <c r="FZ1529">
        <v>103.5</v>
      </c>
      <c r="GA1529">
        <v>104.69</v>
      </c>
      <c r="GC1529">
        <v>41220</v>
      </c>
      <c r="GD1529">
        <v>102.28</v>
      </c>
      <c r="GE1529">
        <v>123.291</v>
      </c>
      <c r="GK1529">
        <v>41220</v>
      </c>
      <c r="GL1529">
        <v>104.02800000000001</v>
      </c>
      <c r="GM1529">
        <v>105.218</v>
      </c>
      <c r="HE1529">
        <v>41220</v>
      </c>
      <c r="HF1529">
        <v>102.6</v>
      </c>
      <c r="HG1529">
        <v>103.65</v>
      </c>
      <c r="IG1529">
        <v>41219</v>
      </c>
      <c r="IH1529">
        <v>102.21299999999999</v>
      </c>
      <c r="II1529">
        <v>103.232</v>
      </c>
      <c r="JE1529">
        <v>41220</v>
      </c>
      <c r="JF1529">
        <v>102.55800000000001</v>
      </c>
      <c r="JG1529">
        <v>103.678</v>
      </c>
      <c r="JY1529">
        <v>41226</v>
      </c>
      <c r="JZ1529">
        <v>106.869</v>
      </c>
      <c r="KA1529">
        <v>108.395</v>
      </c>
      <c r="KS1529">
        <v>41530</v>
      </c>
      <c r="KT1529">
        <v>104.881</v>
      </c>
      <c r="KU1529">
        <v>105.468</v>
      </c>
      <c r="LU1529">
        <v>41220</v>
      </c>
      <c r="LV1529">
        <v>101.541</v>
      </c>
      <c r="LW1529">
        <v>102.73099999999999</v>
      </c>
      <c r="MW1529">
        <v>41226</v>
      </c>
      <c r="MX1529">
        <v>101.66200000000001</v>
      </c>
      <c r="MY1529">
        <v>102.97</v>
      </c>
      <c r="OG1529">
        <v>41226</v>
      </c>
      <c r="OH1529">
        <v>94.489000000000004</v>
      </c>
      <c r="OI1529">
        <v>95.578999999999994</v>
      </c>
      <c r="QG1529">
        <v>41226</v>
      </c>
      <c r="QH1529">
        <v>132.19999999999999</v>
      </c>
      <c r="QI1529">
        <v>132.572</v>
      </c>
      <c r="SC1529">
        <v>41226</v>
      </c>
      <c r="SD1529">
        <v>119.62</v>
      </c>
      <c r="SE1529">
        <v>119.92</v>
      </c>
      <c r="SG1529">
        <v>41226</v>
      </c>
      <c r="SH1529">
        <v>111.536</v>
      </c>
      <c r="SI1529">
        <v>111.80500000000001</v>
      </c>
      <c r="SO1529">
        <v>41226</v>
      </c>
      <c r="SP1529">
        <v>99.251000000000005</v>
      </c>
      <c r="SQ1529">
        <v>99.468999999999994</v>
      </c>
      <c r="SW1529">
        <v>41226</v>
      </c>
      <c r="SX1529">
        <v>105.178</v>
      </c>
      <c r="SY1529">
        <v>105.42700000000001</v>
      </c>
      <c r="TI1529">
        <v>41221</v>
      </c>
      <c r="TJ1529">
        <v>102.26300000000001</v>
      </c>
      <c r="TK1529">
        <v>103.88800000000001</v>
      </c>
      <c r="TM1529">
        <v>41226</v>
      </c>
      <c r="TN1529">
        <v>94.221000000000004</v>
      </c>
      <c r="TO1529">
        <v>95.674000000000007</v>
      </c>
      <c r="TU1529">
        <v>41219</v>
      </c>
      <c r="TV1529">
        <v>82.728999999999999</v>
      </c>
      <c r="TW1529">
        <v>83.814999999999998</v>
      </c>
      <c r="TY1529">
        <v>41530</v>
      </c>
      <c r="TZ1529">
        <v>98.438999999999993</v>
      </c>
      <c r="UA1529">
        <v>99.090999999999994</v>
      </c>
    </row>
    <row r="1530" spans="145:547">
      <c r="EO1530">
        <v>41221</v>
      </c>
      <c r="EP1530">
        <v>100.89</v>
      </c>
      <c r="EQ1530">
        <v>102.232</v>
      </c>
      <c r="FA1530">
        <v>41221</v>
      </c>
      <c r="FB1530">
        <v>101.925</v>
      </c>
      <c r="FC1530">
        <v>103.126</v>
      </c>
      <c r="FY1530">
        <v>41221</v>
      </c>
      <c r="FZ1530">
        <v>103.46</v>
      </c>
      <c r="GA1530">
        <v>104.661</v>
      </c>
      <c r="GC1530">
        <v>41221</v>
      </c>
      <c r="GD1530">
        <v>102.325</v>
      </c>
      <c r="GE1530">
        <v>123.383</v>
      </c>
      <c r="GK1530">
        <v>41221</v>
      </c>
      <c r="GL1530">
        <v>103.898</v>
      </c>
      <c r="GM1530">
        <v>105.099</v>
      </c>
      <c r="HE1530">
        <v>41221</v>
      </c>
      <c r="HF1530">
        <v>102.413</v>
      </c>
      <c r="HG1530">
        <v>103.473</v>
      </c>
      <c r="IG1530">
        <v>41220</v>
      </c>
      <c r="IH1530">
        <v>102.14400000000001</v>
      </c>
      <c r="II1530">
        <v>103.193</v>
      </c>
      <c r="JE1530">
        <v>41221</v>
      </c>
      <c r="JF1530">
        <v>102.273</v>
      </c>
      <c r="JG1530">
        <v>103.40300000000001</v>
      </c>
      <c r="JY1530">
        <v>41227</v>
      </c>
      <c r="JZ1530">
        <v>106.89</v>
      </c>
      <c r="KA1530">
        <v>108.459</v>
      </c>
      <c r="KS1530">
        <v>41533</v>
      </c>
      <c r="KT1530">
        <v>105.386</v>
      </c>
      <c r="KU1530">
        <v>105.985</v>
      </c>
      <c r="LU1530">
        <v>41221</v>
      </c>
      <c r="LV1530">
        <v>101.087</v>
      </c>
      <c r="LW1530">
        <v>102.288</v>
      </c>
      <c r="MW1530">
        <v>41227</v>
      </c>
      <c r="MX1530">
        <v>101.688</v>
      </c>
      <c r="MY1530">
        <v>103.033</v>
      </c>
      <c r="OG1530">
        <v>41227</v>
      </c>
      <c r="OH1530">
        <v>94.492999999999995</v>
      </c>
      <c r="OI1530">
        <v>95.614000000000004</v>
      </c>
      <c r="QG1530">
        <v>41227</v>
      </c>
      <c r="QH1530">
        <v>132.227</v>
      </c>
      <c r="QI1530">
        <v>132.67500000000001</v>
      </c>
      <c r="SC1530">
        <v>41227</v>
      </c>
      <c r="SD1530">
        <v>119.608</v>
      </c>
      <c r="SE1530">
        <v>119.96899999999999</v>
      </c>
      <c r="SG1530">
        <v>41227</v>
      </c>
      <c r="SH1530">
        <v>111.4</v>
      </c>
      <c r="SI1530">
        <v>111.723</v>
      </c>
      <c r="SO1530">
        <v>41227</v>
      </c>
      <c r="SP1530">
        <v>99.183000000000007</v>
      </c>
      <c r="SQ1530">
        <v>99.444000000000003</v>
      </c>
      <c r="SW1530">
        <v>41227</v>
      </c>
      <c r="SX1530">
        <v>105.122</v>
      </c>
      <c r="SY1530">
        <v>105.42</v>
      </c>
      <c r="TI1530">
        <v>41222</v>
      </c>
      <c r="TJ1530">
        <v>102.396</v>
      </c>
      <c r="TK1530">
        <v>104.03700000000001</v>
      </c>
      <c r="TM1530">
        <v>41227</v>
      </c>
      <c r="TN1530">
        <v>94.168999999999997</v>
      </c>
      <c r="TO1530">
        <v>95.664000000000001</v>
      </c>
      <c r="TU1530">
        <v>41220</v>
      </c>
      <c r="TV1530">
        <v>82.552000000000007</v>
      </c>
      <c r="TW1530">
        <v>83.671999999999997</v>
      </c>
      <c r="TY1530">
        <v>41533</v>
      </c>
      <c r="TZ1530">
        <v>99.213999999999999</v>
      </c>
      <c r="UA1530">
        <v>99.879000000000005</v>
      </c>
    </row>
    <row r="1531" spans="145:547">
      <c r="EO1531">
        <v>41222</v>
      </c>
      <c r="EP1531">
        <v>100.86799999999999</v>
      </c>
      <c r="EQ1531">
        <v>102.223</v>
      </c>
      <c r="FA1531">
        <v>41222</v>
      </c>
      <c r="FB1531">
        <v>101.91</v>
      </c>
      <c r="FC1531">
        <v>103.123</v>
      </c>
      <c r="FY1531">
        <v>41222</v>
      </c>
      <c r="FZ1531">
        <v>103.47499999999999</v>
      </c>
      <c r="GA1531">
        <v>104.688</v>
      </c>
      <c r="GC1531">
        <v>41222</v>
      </c>
      <c r="GD1531">
        <v>102.373</v>
      </c>
      <c r="GE1531">
        <v>123.479</v>
      </c>
      <c r="GK1531">
        <v>41222</v>
      </c>
      <c r="GL1531">
        <v>103.977</v>
      </c>
      <c r="GM1531">
        <v>105.19</v>
      </c>
      <c r="HE1531">
        <v>41222</v>
      </c>
      <c r="HF1531">
        <v>102.495</v>
      </c>
      <c r="HG1531">
        <v>103.565</v>
      </c>
      <c r="IG1531">
        <v>41221</v>
      </c>
      <c r="IH1531">
        <v>101.90600000000001</v>
      </c>
      <c r="II1531">
        <v>102.96599999999999</v>
      </c>
      <c r="JE1531">
        <v>41222</v>
      </c>
      <c r="JF1531">
        <v>102.36799999999999</v>
      </c>
      <c r="JG1531">
        <v>103.509</v>
      </c>
      <c r="JY1531">
        <v>41228</v>
      </c>
      <c r="JZ1531">
        <v>107.125</v>
      </c>
      <c r="KA1531">
        <v>108.709</v>
      </c>
      <c r="KS1531">
        <v>41534</v>
      </c>
      <c r="KT1531">
        <v>105.70399999999999</v>
      </c>
      <c r="KU1531">
        <v>106.315</v>
      </c>
      <c r="LU1531">
        <v>41222</v>
      </c>
      <c r="LV1531">
        <v>101.282</v>
      </c>
      <c r="LW1531">
        <v>102.494</v>
      </c>
      <c r="MW1531">
        <v>41228</v>
      </c>
      <c r="MX1531">
        <v>102.07899999999999</v>
      </c>
      <c r="MY1531">
        <v>103.43600000000001</v>
      </c>
      <c r="OG1531">
        <v>41228</v>
      </c>
      <c r="OH1531">
        <v>94.941000000000003</v>
      </c>
      <c r="OI1531">
        <v>96.072000000000003</v>
      </c>
      <c r="QG1531">
        <v>41228</v>
      </c>
      <c r="QH1531">
        <v>132.90899999999999</v>
      </c>
      <c r="QI1531">
        <v>133.381</v>
      </c>
      <c r="SC1531">
        <v>41228</v>
      </c>
      <c r="SD1531">
        <v>120.101</v>
      </c>
      <c r="SE1531">
        <v>120.48099999999999</v>
      </c>
      <c r="SG1531">
        <v>41228</v>
      </c>
      <c r="SH1531">
        <v>111.899</v>
      </c>
      <c r="SI1531">
        <v>112.24</v>
      </c>
      <c r="SO1531">
        <v>41228</v>
      </c>
      <c r="SP1531">
        <v>99.557000000000002</v>
      </c>
      <c r="SQ1531">
        <v>99.831999999999994</v>
      </c>
      <c r="SW1531">
        <v>41228</v>
      </c>
      <c r="SX1531">
        <v>105.509</v>
      </c>
      <c r="SY1531">
        <v>105.82299999999999</v>
      </c>
      <c r="TI1531">
        <v>41225</v>
      </c>
      <c r="TJ1531">
        <v>101.97199999999999</v>
      </c>
      <c r="TK1531">
        <v>103.628</v>
      </c>
      <c r="TM1531">
        <v>41228</v>
      </c>
      <c r="TN1531">
        <v>94.486000000000004</v>
      </c>
      <c r="TO1531">
        <v>95.994</v>
      </c>
      <c r="TU1531">
        <v>41221</v>
      </c>
      <c r="TV1531">
        <v>81.853999999999999</v>
      </c>
      <c r="TW1531">
        <v>82.983999999999995</v>
      </c>
      <c r="TY1531">
        <v>41534</v>
      </c>
      <c r="TZ1531">
        <v>100.166</v>
      </c>
      <c r="UA1531">
        <v>100.845</v>
      </c>
    </row>
    <row r="1532" spans="145:547">
      <c r="EO1532">
        <v>41225</v>
      </c>
      <c r="EP1532">
        <v>100.86</v>
      </c>
      <c r="EQ1532">
        <v>102.22799999999999</v>
      </c>
      <c r="FA1532">
        <v>41225</v>
      </c>
      <c r="FB1532">
        <v>101.9</v>
      </c>
      <c r="FC1532">
        <v>103.124</v>
      </c>
      <c r="FY1532">
        <v>41225</v>
      </c>
      <c r="FZ1532">
        <v>103.425</v>
      </c>
      <c r="GA1532">
        <v>104.649</v>
      </c>
      <c r="GC1532">
        <v>41225</v>
      </c>
      <c r="GD1532">
        <v>102.473</v>
      </c>
      <c r="GE1532">
        <v>123.63800000000001</v>
      </c>
      <c r="GK1532">
        <v>41225</v>
      </c>
      <c r="GL1532">
        <v>103.843</v>
      </c>
      <c r="GM1532">
        <v>105.06699999999999</v>
      </c>
      <c r="HE1532">
        <v>41225</v>
      </c>
      <c r="HF1532">
        <v>102.33499999999999</v>
      </c>
      <c r="HG1532">
        <v>103.41500000000001</v>
      </c>
      <c r="IG1532">
        <v>41222</v>
      </c>
      <c r="IH1532">
        <v>101.98399999999999</v>
      </c>
      <c r="II1532">
        <v>103.054</v>
      </c>
      <c r="JE1532">
        <v>41225</v>
      </c>
      <c r="JF1532">
        <v>102.15</v>
      </c>
      <c r="JG1532">
        <v>103.30200000000001</v>
      </c>
      <c r="JY1532">
        <v>41229</v>
      </c>
      <c r="JZ1532">
        <v>107.187</v>
      </c>
      <c r="KA1532">
        <v>108.785</v>
      </c>
      <c r="KS1532">
        <v>41535</v>
      </c>
      <c r="KT1532">
        <v>105.788</v>
      </c>
      <c r="KU1532">
        <v>106.43600000000001</v>
      </c>
      <c r="LU1532">
        <v>41225</v>
      </c>
      <c r="LV1532">
        <v>101.018</v>
      </c>
      <c r="LW1532">
        <v>102.242</v>
      </c>
      <c r="MW1532">
        <v>41229</v>
      </c>
      <c r="MX1532">
        <v>102.137</v>
      </c>
      <c r="MY1532">
        <v>103.50700000000001</v>
      </c>
      <c r="OG1532">
        <v>41229</v>
      </c>
      <c r="OH1532">
        <v>95.037999999999997</v>
      </c>
      <c r="OI1532">
        <v>96.179000000000002</v>
      </c>
      <c r="QG1532">
        <v>41229</v>
      </c>
      <c r="QH1532">
        <v>133.03</v>
      </c>
      <c r="QI1532">
        <v>133.52699999999999</v>
      </c>
      <c r="SC1532">
        <v>41229</v>
      </c>
      <c r="SD1532">
        <v>120.175</v>
      </c>
      <c r="SE1532">
        <v>120.575</v>
      </c>
      <c r="SG1532">
        <v>41229</v>
      </c>
      <c r="SH1532">
        <v>111.90900000000001</v>
      </c>
      <c r="SI1532">
        <v>112.268</v>
      </c>
      <c r="SO1532">
        <v>41229</v>
      </c>
      <c r="SP1532">
        <v>99.629000000000005</v>
      </c>
      <c r="SQ1532">
        <v>99.918999999999997</v>
      </c>
      <c r="SW1532">
        <v>41229</v>
      </c>
      <c r="SX1532">
        <v>105.563</v>
      </c>
      <c r="SY1532">
        <v>105.89400000000001</v>
      </c>
      <c r="TI1532">
        <v>41226</v>
      </c>
      <c r="TJ1532">
        <v>102.294</v>
      </c>
      <c r="TK1532">
        <v>103.965</v>
      </c>
      <c r="TM1532">
        <v>41229</v>
      </c>
      <c r="TN1532">
        <v>94.475999999999999</v>
      </c>
      <c r="TO1532">
        <v>95.997</v>
      </c>
      <c r="TU1532">
        <v>41222</v>
      </c>
      <c r="TV1532">
        <v>82.066999999999993</v>
      </c>
      <c r="TW1532">
        <v>83.207999999999998</v>
      </c>
      <c r="TY1532">
        <v>41535</v>
      </c>
      <c r="TZ1532">
        <v>100.26300000000001</v>
      </c>
      <c r="UA1532">
        <v>100.983</v>
      </c>
    </row>
    <row r="1533" spans="145:547">
      <c r="EO1533">
        <v>41226</v>
      </c>
      <c r="EP1533">
        <v>100.86499999999999</v>
      </c>
      <c r="EQ1533">
        <v>102.246</v>
      </c>
      <c r="FA1533">
        <v>41226</v>
      </c>
      <c r="FB1533">
        <v>101.943</v>
      </c>
      <c r="FC1533">
        <v>103.179</v>
      </c>
      <c r="FY1533">
        <v>41226</v>
      </c>
      <c r="FZ1533">
        <v>103.52</v>
      </c>
      <c r="GA1533">
        <v>104.756</v>
      </c>
      <c r="GC1533">
        <v>41226</v>
      </c>
      <c r="GD1533">
        <v>102.523</v>
      </c>
      <c r="GE1533">
        <v>123.736</v>
      </c>
      <c r="GK1533">
        <v>41226</v>
      </c>
      <c r="GL1533">
        <v>103.97499999999999</v>
      </c>
      <c r="GM1533">
        <v>105.211</v>
      </c>
      <c r="HE1533">
        <v>41226</v>
      </c>
      <c r="HF1533">
        <v>102.498</v>
      </c>
      <c r="HG1533">
        <v>103.58799999999999</v>
      </c>
      <c r="IG1533">
        <v>41225</v>
      </c>
      <c r="IH1533">
        <v>101.80200000000001</v>
      </c>
      <c r="II1533">
        <v>102.88200000000001</v>
      </c>
      <c r="JE1533">
        <v>41226</v>
      </c>
      <c r="JF1533">
        <v>102.407</v>
      </c>
      <c r="JG1533">
        <v>103.57</v>
      </c>
      <c r="JY1533">
        <v>41232</v>
      </c>
      <c r="JZ1533">
        <v>107.032</v>
      </c>
      <c r="KA1533">
        <v>108.64400000000001</v>
      </c>
      <c r="KS1533">
        <v>41536</v>
      </c>
      <c r="KT1533">
        <v>106.184</v>
      </c>
      <c r="KU1533">
        <v>106.84399999999999</v>
      </c>
      <c r="LU1533">
        <v>41226</v>
      </c>
      <c r="LV1533">
        <v>101.369</v>
      </c>
      <c r="LW1533">
        <v>102.605</v>
      </c>
      <c r="MW1533">
        <v>41232</v>
      </c>
      <c r="MX1533">
        <v>101.968</v>
      </c>
      <c r="MY1533">
        <v>103.349</v>
      </c>
      <c r="OG1533">
        <v>41232</v>
      </c>
      <c r="OH1533">
        <v>94.825999999999993</v>
      </c>
      <c r="OI1533">
        <v>95.977000000000004</v>
      </c>
      <c r="QG1533">
        <v>41232</v>
      </c>
      <c r="QH1533">
        <v>132.82499999999999</v>
      </c>
      <c r="QI1533">
        <v>133.34700000000001</v>
      </c>
      <c r="SC1533">
        <v>41232</v>
      </c>
      <c r="SD1533">
        <v>120.14</v>
      </c>
      <c r="SE1533">
        <v>120.56</v>
      </c>
      <c r="SG1533">
        <v>41232</v>
      </c>
      <c r="SH1533">
        <v>111.911</v>
      </c>
      <c r="SI1533">
        <v>112.288</v>
      </c>
      <c r="SO1533">
        <v>41232</v>
      </c>
      <c r="SP1533">
        <v>99.656000000000006</v>
      </c>
      <c r="SQ1533">
        <v>99.960999999999999</v>
      </c>
      <c r="SW1533">
        <v>41232</v>
      </c>
      <c r="SX1533">
        <v>105.631</v>
      </c>
      <c r="SY1533">
        <v>105.979</v>
      </c>
      <c r="TI1533">
        <v>41227</v>
      </c>
      <c r="TJ1533">
        <v>102.22199999999999</v>
      </c>
      <c r="TK1533">
        <v>103.941</v>
      </c>
      <c r="TM1533">
        <v>41232</v>
      </c>
      <c r="TN1533">
        <v>94.534000000000006</v>
      </c>
      <c r="TO1533">
        <v>96.069000000000003</v>
      </c>
      <c r="TU1533">
        <v>41225</v>
      </c>
      <c r="TV1533">
        <v>81.733999999999995</v>
      </c>
      <c r="TW1533">
        <v>82.885999999999996</v>
      </c>
      <c r="TY1533">
        <v>41536</v>
      </c>
      <c r="TZ1533">
        <v>100.926</v>
      </c>
      <c r="UA1533">
        <v>101.66</v>
      </c>
    </row>
    <row r="1534" spans="145:547">
      <c r="EO1534">
        <v>41227</v>
      </c>
      <c r="EP1534">
        <v>100.83499999999999</v>
      </c>
      <c r="EQ1534">
        <v>102.255</v>
      </c>
      <c r="FA1534">
        <v>41227</v>
      </c>
      <c r="FB1534">
        <v>101.938</v>
      </c>
      <c r="FC1534">
        <v>103.208</v>
      </c>
      <c r="FY1534">
        <v>41227</v>
      </c>
      <c r="FZ1534">
        <v>103.5</v>
      </c>
      <c r="GA1534">
        <v>104.77</v>
      </c>
      <c r="GC1534">
        <v>41227</v>
      </c>
      <c r="GD1534">
        <v>102.53</v>
      </c>
      <c r="GE1534">
        <v>123.858</v>
      </c>
      <c r="GK1534">
        <v>41227</v>
      </c>
      <c r="GL1534">
        <v>103.958</v>
      </c>
      <c r="GM1534">
        <v>105.22799999999999</v>
      </c>
      <c r="HE1534">
        <v>41227</v>
      </c>
      <c r="HF1534">
        <v>102.533</v>
      </c>
      <c r="HG1534">
        <v>103.654</v>
      </c>
      <c r="IG1534">
        <v>41226</v>
      </c>
      <c r="IH1534">
        <v>102.026</v>
      </c>
      <c r="II1534">
        <v>103.116</v>
      </c>
      <c r="JE1534">
        <v>41227</v>
      </c>
      <c r="JF1534">
        <v>102.44499999999999</v>
      </c>
      <c r="JG1534">
        <v>103.64</v>
      </c>
      <c r="JY1534">
        <v>41233</v>
      </c>
      <c r="JZ1534">
        <v>107.244</v>
      </c>
      <c r="KA1534">
        <v>108.87</v>
      </c>
      <c r="KS1534">
        <v>41537</v>
      </c>
      <c r="KT1534">
        <v>106.304</v>
      </c>
      <c r="KU1534">
        <v>106.976</v>
      </c>
      <c r="LU1534">
        <v>41227</v>
      </c>
      <c r="LV1534">
        <v>101.39100000000001</v>
      </c>
      <c r="LW1534">
        <v>102.66200000000001</v>
      </c>
      <c r="MW1534">
        <v>41233</v>
      </c>
      <c r="MX1534">
        <v>102.227</v>
      </c>
      <c r="MY1534">
        <v>103.621</v>
      </c>
      <c r="OG1534">
        <v>41233</v>
      </c>
      <c r="OH1534">
        <v>95.159000000000006</v>
      </c>
      <c r="OI1534">
        <v>96.32</v>
      </c>
      <c r="QG1534">
        <v>41233</v>
      </c>
      <c r="QH1534">
        <v>133.21700000000001</v>
      </c>
      <c r="QI1534">
        <v>133.76300000000001</v>
      </c>
      <c r="SC1534">
        <v>41233</v>
      </c>
      <c r="SD1534">
        <v>120.429</v>
      </c>
      <c r="SE1534">
        <v>120.869</v>
      </c>
      <c r="SG1534">
        <v>41233</v>
      </c>
      <c r="SH1534">
        <v>112.188</v>
      </c>
      <c r="SI1534">
        <v>112.583</v>
      </c>
      <c r="SO1534">
        <v>41233</v>
      </c>
      <c r="SP1534">
        <v>99.915000000000006</v>
      </c>
      <c r="SQ1534">
        <v>100.23399999999999</v>
      </c>
      <c r="SW1534">
        <v>41233</v>
      </c>
      <c r="SX1534">
        <v>105.944</v>
      </c>
      <c r="SY1534">
        <v>106.309</v>
      </c>
      <c r="TI1534">
        <v>41228</v>
      </c>
      <c r="TJ1534">
        <v>102.634</v>
      </c>
      <c r="TK1534">
        <v>104.36799999999999</v>
      </c>
      <c r="TM1534">
        <v>41233</v>
      </c>
      <c r="TN1534">
        <v>94.872</v>
      </c>
      <c r="TO1534">
        <v>96.42</v>
      </c>
      <c r="TU1534">
        <v>41226</v>
      </c>
      <c r="TV1534">
        <v>82.072999999999993</v>
      </c>
      <c r="TW1534">
        <v>83.236000000000004</v>
      </c>
      <c r="TY1534">
        <v>41537</v>
      </c>
      <c r="TZ1534">
        <v>100.7</v>
      </c>
      <c r="UA1534">
        <v>101.447</v>
      </c>
    </row>
    <row r="1535" spans="145:547">
      <c r="EO1535">
        <v>41228</v>
      </c>
      <c r="EP1535">
        <v>100.82</v>
      </c>
      <c r="EQ1535">
        <v>102.253</v>
      </c>
      <c r="FA1535">
        <v>41228</v>
      </c>
      <c r="FB1535">
        <v>101.935</v>
      </c>
      <c r="FC1535">
        <v>103.217</v>
      </c>
      <c r="FY1535">
        <v>41228</v>
      </c>
      <c r="FZ1535">
        <v>103.55800000000001</v>
      </c>
      <c r="GA1535">
        <v>104.84</v>
      </c>
      <c r="GC1535">
        <v>41228</v>
      </c>
      <c r="GD1535">
        <v>102.66800000000001</v>
      </c>
      <c r="GE1535">
        <v>124.063</v>
      </c>
      <c r="GK1535">
        <v>41228</v>
      </c>
      <c r="GL1535">
        <v>104.05800000000001</v>
      </c>
      <c r="GM1535">
        <v>105.34</v>
      </c>
      <c r="HE1535">
        <v>41228</v>
      </c>
      <c r="HF1535">
        <v>102.66500000000001</v>
      </c>
      <c r="HG1535">
        <v>103.79600000000001</v>
      </c>
      <c r="IG1535">
        <v>41227</v>
      </c>
      <c r="IH1535">
        <v>102.062</v>
      </c>
      <c r="II1535">
        <v>103.182</v>
      </c>
      <c r="JE1535">
        <v>41228</v>
      </c>
      <c r="JF1535">
        <v>102.643</v>
      </c>
      <c r="JG1535">
        <v>103.85</v>
      </c>
      <c r="JY1535">
        <v>41234</v>
      </c>
      <c r="JZ1535">
        <v>107.315</v>
      </c>
      <c r="KA1535">
        <v>108.98399999999999</v>
      </c>
      <c r="KS1535">
        <v>41540</v>
      </c>
      <c r="KT1535">
        <v>106.444</v>
      </c>
      <c r="KU1535">
        <v>107.128</v>
      </c>
      <c r="LU1535">
        <v>41228</v>
      </c>
      <c r="LV1535">
        <v>101.73099999999999</v>
      </c>
      <c r="LW1535">
        <v>103.01300000000001</v>
      </c>
      <c r="MW1535">
        <v>41234</v>
      </c>
      <c r="MX1535">
        <v>102.262</v>
      </c>
      <c r="MY1535">
        <v>103.693</v>
      </c>
      <c r="OG1535">
        <v>41234</v>
      </c>
      <c r="OH1535">
        <v>95.247</v>
      </c>
      <c r="OI1535">
        <v>96.438999999999993</v>
      </c>
      <c r="QG1535">
        <v>41234</v>
      </c>
      <c r="QH1535">
        <v>133.34</v>
      </c>
      <c r="QI1535">
        <v>133.96199999999999</v>
      </c>
      <c r="SC1535">
        <v>41234</v>
      </c>
      <c r="SD1535">
        <v>120.51</v>
      </c>
      <c r="SE1535">
        <v>121.011</v>
      </c>
      <c r="SG1535">
        <v>41234</v>
      </c>
      <c r="SH1535">
        <v>112.285</v>
      </c>
      <c r="SI1535">
        <v>112.73399999999999</v>
      </c>
      <c r="SO1535">
        <v>41234</v>
      </c>
      <c r="SP1535">
        <v>100.02500000000001</v>
      </c>
      <c r="SQ1535">
        <v>100.38800000000001</v>
      </c>
      <c r="SW1535">
        <v>41234</v>
      </c>
      <c r="SX1535">
        <v>106.042</v>
      </c>
      <c r="SY1535">
        <v>106.456</v>
      </c>
      <c r="TI1535">
        <v>41229</v>
      </c>
      <c r="TJ1535">
        <v>102.68600000000001</v>
      </c>
      <c r="TK1535">
        <v>104.43600000000001</v>
      </c>
      <c r="TM1535">
        <v>41234</v>
      </c>
      <c r="TN1535">
        <v>94.948999999999998</v>
      </c>
      <c r="TO1535">
        <v>96.537999999999997</v>
      </c>
      <c r="TU1535">
        <v>41227</v>
      </c>
      <c r="TV1535">
        <v>81.93</v>
      </c>
      <c r="TW1535">
        <v>83.125</v>
      </c>
      <c r="TY1535">
        <v>41540</v>
      </c>
      <c r="TZ1535">
        <v>100.44499999999999</v>
      </c>
      <c r="UA1535">
        <v>101.205</v>
      </c>
    </row>
    <row r="1536" spans="145:547">
      <c r="EO1536">
        <v>41229</v>
      </c>
      <c r="EP1536">
        <v>100.81</v>
      </c>
      <c r="EQ1536">
        <v>102.256</v>
      </c>
      <c r="FA1536">
        <v>41229</v>
      </c>
      <c r="FB1536">
        <v>101.94799999999999</v>
      </c>
      <c r="FC1536">
        <v>103.241</v>
      </c>
      <c r="FY1536">
        <v>41229</v>
      </c>
      <c r="FZ1536">
        <v>103.58499999999999</v>
      </c>
      <c r="GA1536">
        <v>104.878</v>
      </c>
      <c r="GC1536">
        <v>41229</v>
      </c>
      <c r="GD1536">
        <v>102.673</v>
      </c>
      <c r="GE1536">
        <v>124.108</v>
      </c>
      <c r="GK1536">
        <v>41229</v>
      </c>
      <c r="GL1536">
        <v>104.08799999999999</v>
      </c>
      <c r="GM1536">
        <v>105.381</v>
      </c>
      <c r="HE1536">
        <v>41229</v>
      </c>
      <c r="HF1536">
        <v>102.693</v>
      </c>
      <c r="HG1536">
        <v>103.834</v>
      </c>
      <c r="IG1536">
        <v>41228</v>
      </c>
      <c r="IH1536">
        <v>102.238</v>
      </c>
      <c r="II1536">
        <v>103.369</v>
      </c>
      <c r="JE1536">
        <v>41229</v>
      </c>
      <c r="JF1536">
        <v>102.684</v>
      </c>
      <c r="JG1536">
        <v>103.901</v>
      </c>
      <c r="JY1536">
        <v>41235</v>
      </c>
      <c r="JZ1536">
        <v>107.633</v>
      </c>
      <c r="KA1536">
        <v>109.316</v>
      </c>
      <c r="KS1536">
        <v>41541</v>
      </c>
      <c r="KT1536">
        <v>106.497</v>
      </c>
      <c r="KU1536">
        <v>107.194</v>
      </c>
      <c r="LU1536">
        <v>41229</v>
      </c>
      <c r="LV1536">
        <v>101.79900000000001</v>
      </c>
      <c r="LW1536">
        <v>103.092</v>
      </c>
      <c r="MW1536">
        <v>41235</v>
      </c>
      <c r="MX1536">
        <v>102.58799999999999</v>
      </c>
      <c r="MY1536">
        <v>104.03</v>
      </c>
      <c r="OG1536">
        <v>41235</v>
      </c>
      <c r="OH1536">
        <v>95.613</v>
      </c>
      <c r="OI1536">
        <v>96.814999999999998</v>
      </c>
      <c r="QG1536">
        <v>41235</v>
      </c>
      <c r="QH1536">
        <v>133.84800000000001</v>
      </c>
      <c r="QI1536">
        <v>134.494</v>
      </c>
      <c r="SC1536">
        <v>41235</v>
      </c>
      <c r="SD1536">
        <v>120.96299999999999</v>
      </c>
      <c r="SE1536">
        <v>121.483</v>
      </c>
      <c r="SG1536">
        <v>41235</v>
      </c>
      <c r="SH1536">
        <v>112.687</v>
      </c>
      <c r="SI1536">
        <v>113.154</v>
      </c>
      <c r="SO1536">
        <v>41235</v>
      </c>
      <c r="SP1536">
        <v>100.331</v>
      </c>
      <c r="SQ1536">
        <v>100.708</v>
      </c>
      <c r="SW1536">
        <v>41235</v>
      </c>
      <c r="SX1536">
        <v>106.524</v>
      </c>
      <c r="SY1536">
        <v>106.95399999999999</v>
      </c>
      <c r="TI1536">
        <v>41232</v>
      </c>
      <c r="TJ1536">
        <v>102.70699999999999</v>
      </c>
      <c r="TK1536">
        <v>104.47199999999999</v>
      </c>
      <c r="TM1536">
        <v>41235</v>
      </c>
      <c r="TN1536">
        <v>95.247</v>
      </c>
      <c r="TO1536">
        <v>96.85</v>
      </c>
      <c r="TU1536">
        <v>41228</v>
      </c>
      <c r="TV1536">
        <v>82.296000000000006</v>
      </c>
      <c r="TW1536">
        <v>83.501999999999995</v>
      </c>
      <c r="TY1536">
        <v>41541</v>
      </c>
      <c r="TZ1536">
        <v>101.04</v>
      </c>
      <c r="UA1536">
        <v>101.81399999999999</v>
      </c>
    </row>
    <row r="1537" spans="145:547">
      <c r="EO1537">
        <v>41232</v>
      </c>
      <c r="EP1537">
        <v>100.813</v>
      </c>
      <c r="EQ1537">
        <v>102.27200000000001</v>
      </c>
      <c r="FA1537">
        <v>41232</v>
      </c>
      <c r="FB1537">
        <v>101.938</v>
      </c>
      <c r="FC1537">
        <v>103.24299999999999</v>
      </c>
      <c r="FY1537">
        <v>41232</v>
      </c>
      <c r="FZ1537">
        <v>103.55500000000001</v>
      </c>
      <c r="GA1537">
        <v>104.86</v>
      </c>
      <c r="GC1537">
        <v>41232</v>
      </c>
      <c r="GD1537">
        <v>102.648</v>
      </c>
      <c r="GE1537">
        <v>124.116</v>
      </c>
      <c r="GK1537">
        <v>41232</v>
      </c>
      <c r="GL1537">
        <v>104.045</v>
      </c>
      <c r="GM1537">
        <v>105.35</v>
      </c>
      <c r="HE1537">
        <v>41232</v>
      </c>
      <c r="HF1537">
        <v>102.63500000000001</v>
      </c>
      <c r="HG1537">
        <v>103.786</v>
      </c>
      <c r="IG1537">
        <v>41229</v>
      </c>
      <c r="IH1537">
        <v>102.268</v>
      </c>
      <c r="II1537">
        <v>103.40900000000001</v>
      </c>
      <c r="JE1537">
        <v>41232</v>
      </c>
      <c r="JF1537">
        <v>102.571</v>
      </c>
      <c r="JG1537">
        <v>103.79900000000001</v>
      </c>
      <c r="JY1537">
        <v>41236</v>
      </c>
      <c r="JZ1537">
        <v>107.8</v>
      </c>
      <c r="KA1537">
        <v>109.498</v>
      </c>
      <c r="KS1537">
        <v>41542</v>
      </c>
      <c r="KT1537">
        <v>106.467</v>
      </c>
      <c r="KU1537">
        <v>107.20099999999999</v>
      </c>
      <c r="LU1537">
        <v>41232</v>
      </c>
      <c r="LV1537">
        <v>101.617</v>
      </c>
      <c r="LW1537">
        <v>102.922</v>
      </c>
      <c r="MW1537">
        <v>41236</v>
      </c>
      <c r="MX1537">
        <v>102.76600000000001</v>
      </c>
      <c r="MY1537">
        <v>104.221</v>
      </c>
      <c r="OG1537">
        <v>41236</v>
      </c>
      <c r="OH1537">
        <v>95.787999999999997</v>
      </c>
      <c r="OI1537">
        <v>97.001000000000005</v>
      </c>
      <c r="QG1537">
        <v>41236</v>
      </c>
      <c r="QH1537">
        <v>134.09</v>
      </c>
      <c r="QI1537">
        <v>134.762</v>
      </c>
      <c r="SC1537">
        <v>41236</v>
      </c>
      <c r="SD1537">
        <v>121.113</v>
      </c>
      <c r="SE1537">
        <v>121.654</v>
      </c>
      <c r="SG1537">
        <v>41236</v>
      </c>
      <c r="SH1537">
        <v>112.879</v>
      </c>
      <c r="SI1537">
        <v>113.364</v>
      </c>
      <c r="SO1537">
        <v>41236</v>
      </c>
      <c r="SP1537">
        <v>100.52200000000001</v>
      </c>
      <c r="SQ1537">
        <v>100.914</v>
      </c>
      <c r="SW1537">
        <v>41236</v>
      </c>
      <c r="SX1537">
        <v>106.746</v>
      </c>
      <c r="SY1537">
        <v>107.193</v>
      </c>
      <c r="TI1537">
        <v>41233</v>
      </c>
      <c r="TJ1537">
        <v>103.063</v>
      </c>
      <c r="TK1537">
        <v>104.84399999999999</v>
      </c>
      <c r="TM1537">
        <v>41236</v>
      </c>
      <c r="TN1537">
        <v>95.423000000000002</v>
      </c>
      <c r="TO1537">
        <v>97.04</v>
      </c>
      <c r="TU1537">
        <v>41229</v>
      </c>
      <c r="TV1537">
        <v>82.33</v>
      </c>
      <c r="TW1537">
        <v>83.546999999999997</v>
      </c>
      <c r="TY1537">
        <v>41542</v>
      </c>
      <c r="TZ1537">
        <v>101.417</v>
      </c>
      <c r="UA1537">
        <v>102.232</v>
      </c>
    </row>
    <row r="1538" spans="145:547">
      <c r="EO1538">
        <v>41233</v>
      </c>
      <c r="EP1538">
        <v>100.803</v>
      </c>
      <c r="EQ1538">
        <v>102.274</v>
      </c>
      <c r="FA1538">
        <v>41233</v>
      </c>
      <c r="FB1538">
        <v>101.94499999999999</v>
      </c>
      <c r="FC1538">
        <v>103.262</v>
      </c>
      <c r="FY1538">
        <v>41233</v>
      </c>
      <c r="FZ1538">
        <v>103.685</v>
      </c>
      <c r="GA1538">
        <v>105.002</v>
      </c>
      <c r="GC1538">
        <v>41233</v>
      </c>
      <c r="GD1538">
        <v>102.688</v>
      </c>
      <c r="GE1538">
        <v>124.202</v>
      </c>
      <c r="GK1538">
        <v>41233</v>
      </c>
      <c r="GL1538">
        <v>104.205</v>
      </c>
      <c r="GM1538">
        <v>105.52200000000001</v>
      </c>
      <c r="HE1538">
        <v>41233</v>
      </c>
      <c r="HF1538">
        <v>102.785</v>
      </c>
      <c r="HG1538">
        <v>103.947</v>
      </c>
      <c r="IG1538">
        <v>41232</v>
      </c>
      <c r="IH1538">
        <v>102.185</v>
      </c>
      <c r="II1538">
        <v>103.336</v>
      </c>
      <c r="JE1538">
        <v>41233</v>
      </c>
      <c r="JF1538">
        <v>102.751</v>
      </c>
      <c r="JG1538">
        <v>103.99</v>
      </c>
      <c r="JY1538">
        <v>41239</v>
      </c>
      <c r="JZ1538">
        <v>107.83799999999999</v>
      </c>
      <c r="KA1538">
        <v>109.54900000000001</v>
      </c>
      <c r="KS1538">
        <v>41543</v>
      </c>
      <c r="KT1538">
        <v>105.973</v>
      </c>
      <c r="KU1538">
        <v>106.71899999999999</v>
      </c>
      <c r="LU1538">
        <v>41233</v>
      </c>
      <c r="LV1538">
        <v>101.86799999999999</v>
      </c>
      <c r="LW1538">
        <v>103.184</v>
      </c>
      <c r="MW1538">
        <v>41239</v>
      </c>
      <c r="MX1538">
        <v>102.753</v>
      </c>
      <c r="MY1538">
        <v>104.22</v>
      </c>
      <c r="OG1538">
        <v>41239</v>
      </c>
      <c r="OH1538">
        <v>95.759</v>
      </c>
      <c r="OI1538">
        <v>96.981999999999999</v>
      </c>
      <c r="QG1538">
        <v>41239</v>
      </c>
      <c r="QH1538">
        <v>134.07400000000001</v>
      </c>
      <c r="QI1538">
        <v>134.77000000000001</v>
      </c>
      <c r="SC1538">
        <v>41239</v>
      </c>
      <c r="SD1538">
        <v>121.128</v>
      </c>
      <c r="SE1538">
        <v>121.688</v>
      </c>
      <c r="SG1538">
        <v>41239</v>
      </c>
      <c r="SH1538">
        <v>112.89</v>
      </c>
      <c r="SI1538">
        <v>113.392</v>
      </c>
      <c r="SO1538">
        <v>41239</v>
      </c>
      <c r="SP1538">
        <v>100.527</v>
      </c>
      <c r="SQ1538">
        <v>100.93300000000001</v>
      </c>
      <c r="SW1538">
        <v>41239</v>
      </c>
      <c r="SX1538">
        <v>106.693</v>
      </c>
      <c r="SY1538">
        <v>107.157</v>
      </c>
      <c r="TI1538">
        <v>41234</v>
      </c>
      <c r="TJ1538">
        <v>103.149</v>
      </c>
      <c r="TK1538">
        <v>104.977</v>
      </c>
      <c r="TM1538">
        <v>41239</v>
      </c>
      <c r="TN1538">
        <v>95.372</v>
      </c>
      <c r="TO1538">
        <v>97.001999999999995</v>
      </c>
      <c r="TU1538">
        <v>41232</v>
      </c>
      <c r="TV1538">
        <v>82.331999999999994</v>
      </c>
      <c r="TW1538">
        <v>83.56</v>
      </c>
      <c r="TY1538">
        <v>41543</v>
      </c>
      <c r="TZ1538">
        <v>100.589</v>
      </c>
      <c r="UA1538">
        <v>101.417</v>
      </c>
    </row>
    <row r="1539" spans="145:547">
      <c r="EO1539">
        <v>41234</v>
      </c>
      <c r="EP1539">
        <v>100.77</v>
      </c>
      <c r="EQ1539">
        <v>102.28</v>
      </c>
      <c r="FA1539">
        <v>41234</v>
      </c>
      <c r="FB1539">
        <v>101.955</v>
      </c>
      <c r="FC1539">
        <v>103.306</v>
      </c>
      <c r="FY1539">
        <v>41234</v>
      </c>
      <c r="FZ1539">
        <v>103.71299999999999</v>
      </c>
      <c r="GA1539">
        <v>105.06399999999999</v>
      </c>
      <c r="GC1539">
        <v>41234</v>
      </c>
      <c r="GD1539">
        <v>102.74299999999999</v>
      </c>
      <c r="GE1539">
        <v>124.384</v>
      </c>
      <c r="GK1539">
        <v>41234</v>
      </c>
      <c r="GL1539">
        <v>104.27</v>
      </c>
      <c r="GM1539">
        <v>105.621</v>
      </c>
      <c r="HE1539">
        <v>41234</v>
      </c>
      <c r="HF1539">
        <v>102.88</v>
      </c>
      <c r="HG1539">
        <v>104.072</v>
      </c>
      <c r="IG1539">
        <v>41233</v>
      </c>
      <c r="IH1539">
        <v>102.384</v>
      </c>
      <c r="II1539">
        <v>103.54600000000001</v>
      </c>
      <c r="JE1539">
        <v>41234</v>
      </c>
      <c r="JF1539">
        <v>102.84399999999999</v>
      </c>
      <c r="JG1539">
        <v>104.116</v>
      </c>
      <c r="JY1539">
        <v>41240</v>
      </c>
      <c r="JZ1539">
        <v>108.035</v>
      </c>
      <c r="KA1539">
        <v>109.761</v>
      </c>
      <c r="KS1539">
        <v>41544</v>
      </c>
      <c r="KT1539">
        <v>105.58</v>
      </c>
      <c r="KU1539">
        <v>106.33799999999999</v>
      </c>
      <c r="LU1539">
        <v>41234</v>
      </c>
      <c r="LV1539">
        <v>101.887</v>
      </c>
      <c r="LW1539">
        <v>103.238</v>
      </c>
      <c r="MW1539">
        <v>41240</v>
      </c>
      <c r="MX1539">
        <v>102.995</v>
      </c>
      <c r="MY1539">
        <v>104.474</v>
      </c>
      <c r="OG1539">
        <v>41240</v>
      </c>
      <c r="OH1539">
        <v>95.981999999999999</v>
      </c>
      <c r="OI1539">
        <v>97.215000000000003</v>
      </c>
      <c r="QG1539">
        <v>41240</v>
      </c>
      <c r="QH1539">
        <v>134.34399999999999</v>
      </c>
      <c r="QI1539">
        <v>135.06399999999999</v>
      </c>
      <c r="SC1539">
        <v>41240</v>
      </c>
      <c r="SD1539">
        <v>121.545</v>
      </c>
      <c r="SE1539">
        <v>122.125</v>
      </c>
      <c r="SG1539">
        <v>41240</v>
      </c>
      <c r="SH1539">
        <v>113.315</v>
      </c>
      <c r="SI1539">
        <v>113.83499999999999</v>
      </c>
      <c r="SO1539">
        <v>41240</v>
      </c>
      <c r="SP1539">
        <v>100.946</v>
      </c>
      <c r="SQ1539">
        <v>101.367</v>
      </c>
      <c r="SW1539">
        <v>41240</v>
      </c>
      <c r="SX1539">
        <v>107.21899999999999</v>
      </c>
      <c r="SY1539">
        <v>107.699</v>
      </c>
      <c r="TI1539">
        <v>41235</v>
      </c>
      <c r="TJ1539">
        <v>103.53700000000001</v>
      </c>
      <c r="TK1539">
        <v>105.38</v>
      </c>
      <c r="TM1539">
        <v>41240</v>
      </c>
      <c r="TN1539">
        <v>95.953999999999994</v>
      </c>
      <c r="TO1539">
        <v>97.597999999999999</v>
      </c>
      <c r="TU1539">
        <v>41233</v>
      </c>
      <c r="TV1539">
        <v>82.62</v>
      </c>
      <c r="TW1539">
        <v>83.858999999999995</v>
      </c>
      <c r="TY1539">
        <v>41544</v>
      </c>
      <c r="TZ1539">
        <v>99.924000000000007</v>
      </c>
      <c r="UA1539">
        <v>100.76600000000001</v>
      </c>
    </row>
    <row r="1540" spans="145:547">
      <c r="EO1540">
        <v>41235</v>
      </c>
      <c r="EP1540">
        <v>100.773</v>
      </c>
      <c r="EQ1540">
        <v>102.29600000000001</v>
      </c>
      <c r="FA1540">
        <v>41235</v>
      </c>
      <c r="FB1540">
        <v>101.988</v>
      </c>
      <c r="FC1540">
        <v>103.351</v>
      </c>
      <c r="FY1540">
        <v>41235</v>
      </c>
      <c r="FZ1540">
        <v>103.857</v>
      </c>
      <c r="GA1540">
        <v>105.22</v>
      </c>
      <c r="GC1540">
        <v>41235</v>
      </c>
      <c r="GD1540">
        <v>102.733</v>
      </c>
      <c r="GE1540">
        <v>124.41</v>
      </c>
      <c r="GK1540">
        <v>41235</v>
      </c>
      <c r="GL1540">
        <v>104.453</v>
      </c>
      <c r="GM1540">
        <v>105.816</v>
      </c>
      <c r="HE1540">
        <v>41235</v>
      </c>
      <c r="HF1540">
        <v>103.113</v>
      </c>
      <c r="HG1540">
        <v>104.315</v>
      </c>
      <c r="IG1540">
        <v>41234</v>
      </c>
      <c r="IH1540">
        <v>102.486</v>
      </c>
      <c r="II1540">
        <v>103.678</v>
      </c>
      <c r="JE1540">
        <v>41235</v>
      </c>
      <c r="JF1540">
        <v>103.137</v>
      </c>
      <c r="JG1540">
        <v>104.42</v>
      </c>
      <c r="JY1540">
        <v>41241</v>
      </c>
      <c r="JZ1540">
        <v>108.617</v>
      </c>
      <c r="KA1540">
        <v>110.386</v>
      </c>
      <c r="KS1540">
        <v>41547</v>
      </c>
      <c r="KT1540">
        <v>105.55200000000001</v>
      </c>
      <c r="KU1540">
        <v>106.322</v>
      </c>
      <c r="LU1540">
        <v>41235</v>
      </c>
      <c r="LV1540">
        <v>102.19</v>
      </c>
      <c r="LW1540">
        <v>103.553</v>
      </c>
      <c r="MW1540">
        <v>41241</v>
      </c>
      <c r="MX1540">
        <v>103.815</v>
      </c>
      <c r="MY1540">
        <v>105.331</v>
      </c>
      <c r="OG1540">
        <v>41241</v>
      </c>
      <c r="OH1540">
        <v>96.936999999999998</v>
      </c>
      <c r="OI1540">
        <v>98.2</v>
      </c>
      <c r="QG1540">
        <v>41241</v>
      </c>
      <c r="QH1540">
        <v>135.69999999999999</v>
      </c>
      <c r="QI1540">
        <v>136.495</v>
      </c>
      <c r="SC1540">
        <v>41241</v>
      </c>
      <c r="SD1540">
        <v>123.176</v>
      </c>
      <c r="SE1540">
        <v>123.816</v>
      </c>
      <c r="SG1540">
        <v>41241</v>
      </c>
      <c r="SH1540">
        <v>114.87</v>
      </c>
      <c r="SI1540">
        <v>115.444</v>
      </c>
      <c r="SO1540">
        <v>41241</v>
      </c>
      <c r="SP1540">
        <v>102.46899999999999</v>
      </c>
      <c r="SQ1540">
        <v>102.93300000000001</v>
      </c>
      <c r="SW1540">
        <v>41241</v>
      </c>
      <c r="SX1540">
        <v>109</v>
      </c>
      <c r="SY1540">
        <v>109.53</v>
      </c>
      <c r="TI1540">
        <v>41236</v>
      </c>
      <c r="TJ1540">
        <v>103.76300000000001</v>
      </c>
      <c r="TK1540">
        <v>105.623</v>
      </c>
      <c r="TM1540">
        <v>41241</v>
      </c>
      <c r="TN1540">
        <v>97.738</v>
      </c>
      <c r="TO1540">
        <v>99.421999999999997</v>
      </c>
      <c r="TU1540">
        <v>41234</v>
      </c>
      <c r="TV1540">
        <v>82.710999999999999</v>
      </c>
      <c r="TW1540">
        <v>83.983000000000004</v>
      </c>
      <c r="TY1540">
        <v>41547</v>
      </c>
      <c r="TZ1540">
        <v>99.861000000000004</v>
      </c>
      <c r="UA1540">
        <v>100.71599999999999</v>
      </c>
    </row>
    <row r="1541" spans="145:547">
      <c r="EO1541">
        <v>41236</v>
      </c>
      <c r="EP1541">
        <v>100.755</v>
      </c>
      <c r="EQ1541">
        <v>102.291</v>
      </c>
      <c r="FA1541">
        <v>41236</v>
      </c>
      <c r="FB1541">
        <v>101.97499999999999</v>
      </c>
      <c r="FC1541">
        <v>103.349</v>
      </c>
      <c r="FY1541">
        <v>41236</v>
      </c>
      <c r="FZ1541">
        <v>103.94</v>
      </c>
      <c r="GA1541">
        <v>105.31399999999999</v>
      </c>
      <c r="GC1541">
        <v>41236</v>
      </c>
      <c r="GD1541">
        <v>102.75</v>
      </c>
      <c r="GE1541">
        <v>124.468</v>
      </c>
      <c r="GK1541">
        <v>41236</v>
      </c>
      <c r="GL1541">
        <v>104.54</v>
      </c>
      <c r="GM1541">
        <v>105.914</v>
      </c>
      <c r="HE1541">
        <v>41236</v>
      </c>
      <c r="HF1541">
        <v>103.22799999999999</v>
      </c>
      <c r="HG1541">
        <v>104.441</v>
      </c>
      <c r="IG1541">
        <v>41235</v>
      </c>
      <c r="IH1541">
        <v>102.807</v>
      </c>
      <c r="II1541">
        <v>104.009</v>
      </c>
      <c r="JE1541">
        <v>41236</v>
      </c>
      <c r="JF1541">
        <v>103.283</v>
      </c>
      <c r="JG1541">
        <v>104.57599999999999</v>
      </c>
      <c r="JY1541">
        <v>41242</v>
      </c>
      <c r="JZ1541">
        <v>108.437</v>
      </c>
      <c r="KA1541">
        <v>110.22</v>
      </c>
      <c r="KS1541">
        <v>41548</v>
      </c>
      <c r="KT1541">
        <v>106.075</v>
      </c>
      <c r="KU1541">
        <v>106.858</v>
      </c>
      <c r="LU1541">
        <v>41236</v>
      </c>
      <c r="LV1541">
        <v>102.34699999999999</v>
      </c>
      <c r="LW1541">
        <v>103.721</v>
      </c>
      <c r="MW1541">
        <v>41242</v>
      </c>
      <c r="MX1541">
        <v>103.70699999999999</v>
      </c>
      <c r="MY1541">
        <v>105.235</v>
      </c>
      <c r="OG1541">
        <v>41242</v>
      </c>
      <c r="OH1541">
        <v>96.98</v>
      </c>
      <c r="OI1541">
        <v>98.253</v>
      </c>
      <c r="QG1541">
        <v>41242</v>
      </c>
      <c r="QH1541">
        <v>135.916</v>
      </c>
      <c r="QI1541">
        <v>136.73599999999999</v>
      </c>
      <c r="SC1541">
        <v>41242</v>
      </c>
      <c r="SD1541">
        <v>123.50700000000001</v>
      </c>
      <c r="SE1541">
        <v>124.16800000000001</v>
      </c>
      <c r="SG1541">
        <v>41242</v>
      </c>
      <c r="SH1541">
        <v>115.31399999999999</v>
      </c>
      <c r="SI1541">
        <v>115.90600000000001</v>
      </c>
      <c r="SO1541">
        <v>41242</v>
      </c>
      <c r="SP1541">
        <v>102.875</v>
      </c>
      <c r="SQ1541">
        <v>103.35299999999999</v>
      </c>
      <c r="SW1541">
        <v>41242</v>
      </c>
      <c r="SX1541">
        <v>109.663</v>
      </c>
      <c r="SY1541">
        <v>110.21</v>
      </c>
      <c r="TI1541">
        <v>41239</v>
      </c>
      <c r="TJ1541">
        <v>103.74</v>
      </c>
      <c r="TK1541">
        <v>105.61499999999999</v>
      </c>
      <c r="TM1541">
        <v>41242</v>
      </c>
      <c r="TN1541">
        <v>98.393000000000001</v>
      </c>
      <c r="TO1541">
        <v>100.09099999999999</v>
      </c>
      <c r="TU1541">
        <v>41235</v>
      </c>
      <c r="TV1541">
        <v>82.950999999999993</v>
      </c>
      <c r="TW1541">
        <v>84.233999999999995</v>
      </c>
      <c r="TY1541">
        <v>41548</v>
      </c>
      <c r="TZ1541">
        <v>101.163</v>
      </c>
      <c r="UA1541">
        <v>102.032</v>
      </c>
    </row>
    <row r="1542" spans="145:547">
      <c r="EO1542">
        <v>41239</v>
      </c>
      <c r="EP1542">
        <v>100.745</v>
      </c>
      <c r="EQ1542">
        <v>102.294</v>
      </c>
      <c r="FA1542">
        <v>41239</v>
      </c>
      <c r="FB1542">
        <v>102</v>
      </c>
      <c r="FC1542">
        <v>103.386</v>
      </c>
      <c r="FY1542">
        <v>41239</v>
      </c>
      <c r="FZ1542">
        <v>103.947</v>
      </c>
      <c r="GA1542">
        <v>105.333</v>
      </c>
      <c r="GC1542">
        <v>41239</v>
      </c>
      <c r="GD1542">
        <v>102.83</v>
      </c>
      <c r="GE1542">
        <v>124.60299999999999</v>
      </c>
      <c r="GK1542">
        <v>41239</v>
      </c>
      <c r="GL1542">
        <v>104.58499999999999</v>
      </c>
      <c r="GM1542">
        <v>105.971</v>
      </c>
      <c r="HE1542">
        <v>41239</v>
      </c>
      <c r="HF1542">
        <v>103.25</v>
      </c>
      <c r="HG1542">
        <v>104.473</v>
      </c>
      <c r="IG1542">
        <v>41236</v>
      </c>
      <c r="IH1542">
        <v>102.911</v>
      </c>
      <c r="II1542">
        <v>104.123</v>
      </c>
      <c r="JE1542">
        <v>41239</v>
      </c>
      <c r="JF1542">
        <v>103.318</v>
      </c>
      <c r="JG1542">
        <v>104.622</v>
      </c>
      <c r="JY1542">
        <v>41243</v>
      </c>
      <c r="JZ1542">
        <v>108.58499999999999</v>
      </c>
      <c r="KA1542">
        <v>110.38200000000001</v>
      </c>
      <c r="KS1542">
        <v>41549</v>
      </c>
      <c r="KT1542">
        <v>106.39</v>
      </c>
      <c r="KU1542">
        <v>107.209</v>
      </c>
      <c r="LU1542">
        <v>41239</v>
      </c>
      <c r="LV1542">
        <v>102.345</v>
      </c>
      <c r="LW1542">
        <v>103.73</v>
      </c>
      <c r="MW1542">
        <v>41243</v>
      </c>
      <c r="MX1542">
        <v>103.97199999999999</v>
      </c>
      <c r="MY1542">
        <v>105.512</v>
      </c>
      <c r="OG1542">
        <v>41243</v>
      </c>
      <c r="OH1542">
        <v>97.379000000000005</v>
      </c>
      <c r="OI1542">
        <v>98.662999999999997</v>
      </c>
      <c r="QG1542">
        <v>41243</v>
      </c>
      <c r="QH1542">
        <v>136.572</v>
      </c>
      <c r="QI1542">
        <v>137.41800000000001</v>
      </c>
      <c r="SC1542">
        <v>41243</v>
      </c>
      <c r="SD1542">
        <v>124.252</v>
      </c>
      <c r="SE1542">
        <v>124.93300000000001</v>
      </c>
      <c r="SG1542">
        <v>41243</v>
      </c>
      <c r="SH1542">
        <v>116.065</v>
      </c>
      <c r="SI1542">
        <v>116.676</v>
      </c>
      <c r="SO1542">
        <v>41243</v>
      </c>
      <c r="SP1542">
        <v>103.532</v>
      </c>
      <c r="SQ1542">
        <v>104.02500000000001</v>
      </c>
      <c r="SW1542">
        <v>41243</v>
      </c>
      <c r="SX1542">
        <v>110.571</v>
      </c>
      <c r="SY1542">
        <v>111.13500000000001</v>
      </c>
      <c r="TI1542">
        <v>41240</v>
      </c>
      <c r="TJ1542">
        <v>104.34</v>
      </c>
      <c r="TK1542">
        <v>106.23099999999999</v>
      </c>
      <c r="TM1542">
        <v>41243</v>
      </c>
      <c r="TN1542">
        <v>99.111000000000004</v>
      </c>
      <c r="TO1542">
        <v>100.822</v>
      </c>
      <c r="TU1542">
        <v>41236</v>
      </c>
      <c r="TV1542">
        <v>83.105000000000004</v>
      </c>
      <c r="TW1542">
        <v>84.397999999999996</v>
      </c>
      <c r="TY1542">
        <v>41549</v>
      </c>
      <c r="TZ1542">
        <v>101.598</v>
      </c>
      <c r="UA1542">
        <v>102.508</v>
      </c>
    </row>
    <row r="1543" spans="145:547">
      <c r="EO1543">
        <v>41240</v>
      </c>
      <c r="EP1543">
        <v>100.74299999999999</v>
      </c>
      <c r="EQ1543">
        <v>102.30500000000001</v>
      </c>
      <c r="FA1543">
        <v>41240</v>
      </c>
      <c r="FB1543">
        <v>102.04</v>
      </c>
      <c r="FC1543">
        <v>103.437</v>
      </c>
      <c r="FY1543">
        <v>41240</v>
      </c>
      <c r="FZ1543">
        <v>103.97</v>
      </c>
      <c r="GA1543">
        <v>105.367</v>
      </c>
      <c r="GC1543">
        <v>41240</v>
      </c>
      <c r="GD1543">
        <v>102.798</v>
      </c>
      <c r="GE1543">
        <v>124.602</v>
      </c>
      <c r="GK1543">
        <v>41240</v>
      </c>
      <c r="GL1543">
        <v>104.62</v>
      </c>
      <c r="GM1543">
        <v>106.017</v>
      </c>
      <c r="HE1543">
        <v>41240</v>
      </c>
      <c r="HF1543">
        <v>103.33799999999999</v>
      </c>
      <c r="HG1543">
        <v>104.571</v>
      </c>
      <c r="IG1543">
        <v>41239</v>
      </c>
      <c r="IH1543">
        <v>102.941</v>
      </c>
      <c r="II1543">
        <v>104.163</v>
      </c>
      <c r="JE1543">
        <v>41240</v>
      </c>
      <c r="JF1543">
        <v>103.477</v>
      </c>
      <c r="JG1543">
        <v>104.792</v>
      </c>
      <c r="JY1543">
        <v>41246</v>
      </c>
      <c r="JZ1543">
        <v>108.813</v>
      </c>
      <c r="KA1543">
        <v>110.624</v>
      </c>
      <c r="KS1543">
        <v>41550</v>
      </c>
      <c r="KT1543">
        <v>106.306</v>
      </c>
      <c r="KU1543">
        <v>107.13800000000001</v>
      </c>
      <c r="LU1543">
        <v>41240</v>
      </c>
      <c r="LV1543">
        <v>102.59</v>
      </c>
      <c r="LW1543">
        <v>103.98699999999999</v>
      </c>
      <c r="MW1543">
        <v>41246</v>
      </c>
      <c r="MX1543">
        <v>104.26600000000001</v>
      </c>
      <c r="MY1543">
        <v>105.818</v>
      </c>
      <c r="OG1543">
        <v>41246</v>
      </c>
      <c r="OH1543">
        <v>97.759</v>
      </c>
      <c r="OI1543">
        <v>99.052999999999997</v>
      </c>
      <c r="QG1543">
        <v>41246</v>
      </c>
      <c r="QH1543">
        <v>137.089</v>
      </c>
      <c r="QI1543">
        <v>137.96</v>
      </c>
      <c r="SC1543">
        <v>41246</v>
      </c>
      <c r="SD1543">
        <v>124.845</v>
      </c>
      <c r="SE1543">
        <v>125.545</v>
      </c>
      <c r="SG1543">
        <v>41246</v>
      </c>
      <c r="SH1543">
        <v>116.65600000000001</v>
      </c>
      <c r="SI1543">
        <v>117.28400000000001</v>
      </c>
      <c r="SO1543">
        <v>41246</v>
      </c>
      <c r="SP1543">
        <v>103.89</v>
      </c>
      <c r="SQ1543">
        <v>104.39700000000001</v>
      </c>
      <c r="SW1543">
        <v>41246</v>
      </c>
      <c r="SX1543">
        <v>111.209</v>
      </c>
      <c r="SY1543">
        <v>111.789</v>
      </c>
      <c r="TI1543">
        <v>41241</v>
      </c>
      <c r="TJ1543">
        <v>106.169</v>
      </c>
      <c r="TK1543">
        <v>108.10599999999999</v>
      </c>
      <c r="TM1543">
        <v>41246</v>
      </c>
      <c r="TN1543">
        <v>99.680999999999997</v>
      </c>
      <c r="TO1543">
        <v>101.40600000000001</v>
      </c>
      <c r="TU1543">
        <v>41239</v>
      </c>
      <c r="TV1543">
        <v>83.036000000000001</v>
      </c>
      <c r="TW1543">
        <v>84.34</v>
      </c>
      <c r="TY1543">
        <v>41550</v>
      </c>
      <c r="TZ1543">
        <v>101.492</v>
      </c>
      <c r="UA1543">
        <v>102.41500000000001</v>
      </c>
    </row>
    <row r="1544" spans="145:547">
      <c r="EO1544">
        <v>41241</v>
      </c>
      <c r="EP1544">
        <v>100.69499999999999</v>
      </c>
      <c r="EQ1544">
        <v>102.29600000000001</v>
      </c>
      <c r="FA1544">
        <v>41241</v>
      </c>
      <c r="FB1544">
        <v>102.05</v>
      </c>
      <c r="FC1544">
        <v>103.482</v>
      </c>
      <c r="FY1544">
        <v>41241</v>
      </c>
      <c r="FZ1544">
        <v>104.145</v>
      </c>
      <c r="GA1544">
        <v>105.577</v>
      </c>
      <c r="GC1544">
        <v>41241</v>
      </c>
      <c r="GD1544">
        <v>102.908</v>
      </c>
      <c r="GE1544">
        <v>124.80500000000001</v>
      </c>
      <c r="GK1544">
        <v>41241</v>
      </c>
      <c r="GL1544">
        <v>104.86499999999999</v>
      </c>
      <c r="GM1544">
        <v>106.297</v>
      </c>
      <c r="HE1544">
        <v>41241</v>
      </c>
      <c r="HF1544">
        <v>103.64</v>
      </c>
      <c r="HG1544">
        <v>104.904</v>
      </c>
      <c r="IG1544">
        <v>41240</v>
      </c>
      <c r="IH1544">
        <v>103.081</v>
      </c>
      <c r="II1544">
        <v>104.31399999999999</v>
      </c>
      <c r="JE1544">
        <v>41241</v>
      </c>
      <c r="JF1544">
        <v>103.992</v>
      </c>
      <c r="JG1544">
        <v>105.339</v>
      </c>
      <c r="JY1544">
        <v>41247</v>
      </c>
      <c r="JZ1544">
        <v>109.02200000000001</v>
      </c>
      <c r="KA1544">
        <v>110.848</v>
      </c>
      <c r="KS1544">
        <v>41551</v>
      </c>
      <c r="KT1544">
        <v>106.51</v>
      </c>
      <c r="KU1544">
        <v>107.354</v>
      </c>
      <c r="LU1544">
        <v>41241</v>
      </c>
      <c r="LV1544">
        <v>103.306</v>
      </c>
      <c r="LW1544">
        <v>104.738</v>
      </c>
      <c r="MW1544">
        <v>41247</v>
      </c>
      <c r="MX1544">
        <v>104.48399999999999</v>
      </c>
      <c r="MY1544">
        <v>106.04900000000001</v>
      </c>
      <c r="OG1544">
        <v>41247</v>
      </c>
      <c r="OH1544">
        <v>98.001000000000005</v>
      </c>
      <c r="OI1544">
        <v>99.305999999999997</v>
      </c>
      <c r="QG1544">
        <v>41247</v>
      </c>
      <c r="QH1544">
        <v>137.24</v>
      </c>
      <c r="QI1544">
        <v>138.13499999999999</v>
      </c>
      <c r="SC1544">
        <v>41247</v>
      </c>
      <c r="SD1544">
        <v>125.01300000000001</v>
      </c>
      <c r="SE1544">
        <v>125.733</v>
      </c>
      <c r="SG1544">
        <v>41247</v>
      </c>
      <c r="SH1544">
        <v>116.80500000000001</v>
      </c>
      <c r="SI1544">
        <v>117.45099999999999</v>
      </c>
      <c r="SO1544">
        <v>41247</v>
      </c>
      <c r="SP1544">
        <v>103.85</v>
      </c>
      <c r="SQ1544">
        <v>104.372</v>
      </c>
      <c r="SW1544">
        <v>41247</v>
      </c>
      <c r="SX1544">
        <v>111.41800000000001</v>
      </c>
      <c r="SY1544">
        <v>112.014</v>
      </c>
      <c r="TI1544">
        <v>41242</v>
      </c>
      <c r="TJ1544">
        <v>106.806</v>
      </c>
      <c r="TK1544">
        <v>108.759</v>
      </c>
      <c r="TM1544">
        <v>41247</v>
      </c>
      <c r="TN1544">
        <v>99.655000000000001</v>
      </c>
      <c r="TO1544">
        <v>101.39400000000001</v>
      </c>
      <c r="TU1544">
        <v>41240</v>
      </c>
      <c r="TV1544">
        <v>83.522000000000006</v>
      </c>
      <c r="TW1544">
        <v>84.837999999999994</v>
      </c>
      <c r="TY1544">
        <v>41551</v>
      </c>
      <c r="TZ1544">
        <v>101.861</v>
      </c>
      <c r="UA1544">
        <v>102.79900000000001</v>
      </c>
    </row>
    <row r="1545" spans="145:547">
      <c r="EO1545">
        <v>41242</v>
      </c>
      <c r="EP1545">
        <v>100.67</v>
      </c>
      <c r="EQ1545">
        <v>102.283</v>
      </c>
      <c r="FA1545">
        <v>41242</v>
      </c>
      <c r="FB1545">
        <v>102.018</v>
      </c>
      <c r="FC1545">
        <v>103.462</v>
      </c>
      <c r="FY1545">
        <v>41242</v>
      </c>
      <c r="FZ1545">
        <v>104.003</v>
      </c>
      <c r="GA1545">
        <v>105.447</v>
      </c>
      <c r="GC1545">
        <v>41242</v>
      </c>
      <c r="GD1545">
        <v>102.863</v>
      </c>
      <c r="GE1545">
        <v>124.76600000000001</v>
      </c>
      <c r="GK1545">
        <v>41242</v>
      </c>
      <c r="GL1545">
        <v>104.7</v>
      </c>
      <c r="GM1545">
        <v>106.14400000000001</v>
      </c>
      <c r="HE1545">
        <v>41242</v>
      </c>
      <c r="HF1545">
        <v>103.443</v>
      </c>
      <c r="HG1545">
        <v>104.717</v>
      </c>
      <c r="IG1545">
        <v>41241</v>
      </c>
      <c r="IH1545">
        <v>103.53100000000001</v>
      </c>
      <c r="II1545">
        <v>104.795</v>
      </c>
      <c r="JE1545">
        <v>41242</v>
      </c>
      <c r="JF1545">
        <v>103.8</v>
      </c>
      <c r="JG1545">
        <v>105.15900000000001</v>
      </c>
      <c r="JY1545">
        <v>41248</v>
      </c>
      <c r="JZ1545">
        <v>108.887</v>
      </c>
      <c r="KA1545">
        <v>110.756</v>
      </c>
      <c r="KS1545">
        <v>41554</v>
      </c>
      <c r="KT1545">
        <v>106.622</v>
      </c>
      <c r="KU1545">
        <v>107.477</v>
      </c>
      <c r="LU1545">
        <v>41242</v>
      </c>
      <c r="LV1545">
        <v>103.11499999999999</v>
      </c>
      <c r="LW1545">
        <v>104.559</v>
      </c>
      <c r="MW1545">
        <v>41248</v>
      </c>
      <c r="MX1545">
        <v>104.262</v>
      </c>
      <c r="MY1545">
        <v>105.864</v>
      </c>
      <c r="OG1545">
        <v>41248</v>
      </c>
      <c r="OH1545">
        <v>97.808000000000007</v>
      </c>
      <c r="OI1545">
        <v>99.143000000000001</v>
      </c>
      <c r="QG1545">
        <v>41248</v>
      </c>
      <c r="QH1545">
        <v>136.816</v>
      </c>
      <c r="QI1545">
        <v>137.786</v>
      </c>
      <c r="SC1545">
        <v>41248</v>
      </c>
      <c r="SD1545">
        <v>124.44499999999999</v>
      </c>
      <c r="SE1545">
        <v>125.226</v>
      </c>
      <c r="SG1545">
        <v>41248</v>
      </c>
      <c r="SH1545">
        <v>116.181</v>
      </c>
      <c r="SI1545">
        <v>116.881</v>
      </c>
      <c r="SO1545">
        <v>41248</v>
      </c>
      <c r="SP1545">
        <v>103.13500000000001</v>
      </c>
      <c r="SQ1545">
        <v>103.7</v>
      </c>
      <c r="SW1545">
        <v>41248</v>
      </c>
      <c r="SX1545">
        <v>110.965</v>
      </c>
      <c r="SY1545">
        <v>111.611</v>
      </c>
      <c r="TI1545">
        <v>41243</v>
      </c>
      <c r="TJ1545">
        <v>107.741</v>
      </c>
      <c r="TK1545">
        <v>109.709</v>
      </c>
      <c r="TM1545">
        <v>41248</v>
      </c>
      <c r="TN1545">
        <v>99.078000000000003</v>
      </c>
      <c r="TO1545">
        <v>100.858</v>
      </c>
      <c r="TU1545">
        <v>41241</v>
      </c>
      <c r="TV1545">
        <v>85.084000000000003</v>
      </c>
      <c r="TW1545">
        <v>86.432000000000002</v>
      </c>
      <c r="TY1545">
        <v>41554</v>
      </c>
      <c r="TZ1545">
        <v>101.91800000000001</v>
      </c>
      <c r="UA1545">
        <v>102.869</v>
      </c>
    </row>
    <row r="1546" spans="145:547">
      <c r="EO1546">
        <v>41243</v>
      </c>
      <c r="EP1546">
        <v>100.658</v>
      </c>
      <c r="EQ1546">
        <v>102.28400000000001</v>
      </c>
      <c r="FA1546">
        <v>41243</v>
      </c>
      <c r="FB1546">
        <v>101.973</v>
      </c>
      <c r="FC1546">
        <v>103.428</v>
      </c>
      <c r="FY1546">
        <v>41243</v>
      </c>
      <c r="FZ1546">
        <v>103.93300000000001</v>
      </c>
      <c r="GA1546">
        <v>105.38800000000001</v>
      </c>
      <c r="GC1546">
        <v>41243</v>
      </c>
      <c r="GD1546">
        <v>102.93</v>
      </c>
      <c r="GE1546">
        <v>124.863</v>
      </c>
      <c r="GK1546">
        <v>41243</v>
      </c>
      <c r="GL1546">
        <v>104.66500000000001</v>
      </c>
      <c r="GM1546">
        <v>106.12</v>
      </c>
      <c r="HE1546">
        <v>41243</v>
      </c>
      <c r="HF1546">
        <v>103.443</v>
      </c>
      <c r="HG1546">
        <v>104.727</v>
      </c>
      <c r="IG1546">
        <v>41242</v>
      </c>
      <c r="IH1546">
        <v>103.39100000000001</v>
      </c>
      <c r="II1546">
        <v>104.664</v>
      </c>
      <c r="JE1546">
        <v>41243</v>
      </c>
      <c r="JF1546">
        <v>103.87</v>
      </c>
      <c r="JG1546">
        <v>105.24</v>
      </c>
      <c r="JY1546">
        <v>41249</v>
      </c>
      <c r="JZ1546">
        <v>108.23</v>
      </c>
      <c r="KA1546">
        <v>110.113</v>
      </c>
      <c r="KS1546">
        <v>41555</v>
      </c>
      <c r="KT1546">
        <v>106.428</v>
      </c>
      <c r="KU1546">
        <v>107.29600000000001</v>
      </c>
      <c r="LU1546">
        <v>41243</v>
      </c>
      <c r="LV1546">
        <v>103.303</v>
      </c>
      <c r="LW1546">
        <v>104.758</v>
      </c>
      <c r="MW1546">
        <v>41249</v>
      </c>
      <c r="MX1546">
        <v>103.37</v>
      </c>
      <c r="MY1546">
        <v>104.98399999999999</v>
      </c>
      <c r="OG1546">
        <v>41249</v>
      </c>
      <c r="OH1546">
        <v>96.858999999999995</v>
      </c>
      <c r="OI1546">
        <v>98.203999999999994</v>
      </c>
      <c r="QG1546">
        <v>41249</v>
      </c>
      <c r="QH1546">
        <v>135.411</v>
      </c>
      <c r="QI1546">
        <v>136.405</v>
      </c>
      <c r="SC1546">
        <v>41249</v>
      </c>
      <c r="SD1546">
        <v>122.974</v>
      </c>
      <c r="SE1546">
        <v>123.77500000000001</v>
      </c>
      <c r="SG1546">
        <v>41249</v>
      </c>
      <c r="SH1546">
        <v>114.749</v>
      </c>
      <c r="SI1546">
        <v>115.467</v>
      </c>
      <c r="SO1546">
        <v>41249</v>
      </c>
      <c r="SP1546">
        <v>101.73699999999999</v>
      </c>
      <c r="SQ1546">
        <v>102.31699999999999</v>
      </c>
      <c r="SW1546">
        <v>41249</v>
      </c>
      <c r="SX1546">
        <v>109.59699999999999</v>
      </c>
      <c r="SY1546">
        <v>110.259</v>
      </c>
      <c r="TI1546">
        <v>41246</v>
      </c>
      <c r="TJ1546">
        <v>108.337</v>
      </c>
      <c r="TK1546">
        <v>110.321</v>
      </c>
      <c r="TM1546">
        <v>41249</v>
      </c>
      <c r="TN1546">
        <v>97.697999999999993</v>
      </c>
      <c r="TO1546">
        <v>99.491</v>
      </c>
      <c r="TU1546">
        <v>41242</v>
      </c>
      <c r="TV1546">
        <v>85.506</v>
      </c>
      <c r="TW1546">
        <v>86.864000000000004</v>
      </c>
      <c r="TY1546">
        <v>41555</v>
      </c>
      <c r="TZ1546">
        <v>101.51900000000001</v>
      </c>
      <c r="UA1546">
        <v>102.483</v>
      </c>
    </row>
    <row r="1547" spans="145:547">
      <c r="EO1547">
        <v>41246</v>
      </c>
      <c r="EP1547">
        <v>100.655</v>
      </c>
      <c r="EQ1547">
        <v>102.294</v>
      </c>
      <c r="FA1547">
        <v>41246</v>
      </c>
      <c r="FB1547">
        <v>101.958</v>
      </c>
      <c r="FC1547">
        <v>103.425</v>
      </c>
      <c r="FY1547">
        <v>41246</v>
      </c>
      <c r="FZ1547">
        <v>103.97</v>
      </c>
      <c r="GA1547">
        <v>105.437</v>
      </c>
      <c r="GC1547">
        <v>41246</v>
      </c>
      <c r="GD1547">
        <v>103.008</v>
      </c>
      <c r="GE1547">
        <v>124.97199999999999</v>
      </c>
      <c r="GK1547">
        <v>41246</v>
      </c>
      <c r="GL1547">
        <v>104.74</v>
      </c>
      <c r="GM1547">
        <v>106.20699999999999</v>
      </c>
      <c r="HE1547">
        <v>41246</v>
      </c>
      <c r="HF1547">
        <v>103.518</v>
      </c>
      <c r="HG1547">
        <v>104.812</v>
      </c>
      <c r="IG1547">
        <v>41243</v>
      </c>
      <c r="IH1547">
        <v>103.379</v>
      </c>
      <c r="II1547">
        <v>104.663</v>
      </c>
      <c r="JE1547">
        <v>41246</v>
      </c>
      <c r="JF1547">
        <v>104.081</v>
      </c>
      <c r="JG1547">
        <v>105.461</v>
      </c>
      <c r="JY1547">
        <v>41250</v>
      </c>
      <c r="JZ1547">
        <v>108.58199999999999</v>
      </c>
      <c r="KA1547">
        <v>110.479</v>
      </c>
      <c r="KS1547">
        <v>41556</v>
      </c>
      <c r="KT1547">
        <v>106.337</v>
      </c>
      <c r="KU1547">
        <v>107.241</v>
      </c>
      <c r="LU1547">
        <v>41246</v>
      </c>
      <c r="LV1547">
        <v>103.59099999999999</v>
      </c>
      <c r="LW1547">
        <v>105.057</v>
      </c>
      <c r="MW1547">
        <v>41250</v>
      </c>
      <c r="MX1547">
        <v>103.717</v>
      </c>
      <c r="MY1547">
        <v>105.343</v>
      </c>
      <c r="OG1547">
        <v>41250</v>
      </c>
      <c r="OH1547">
        <v>97.150999999999996</v>
      </c>
      <c r="OI1547">
        <v>98.506</v>
      </c>
      <c r="QG1547">
        <v>41250</v>
      </c>
      <c r="QH1547">
        <v>135.78700000000001</v>
      </c>
      <c r="QI1547">
        <v>136.80600000000001</v>
      </c>
      <c r="SC1547">
        <v>41250</v>
      </c>
      <c r="SD1547">
        <v>123.14700000000001</v>
      </c>
      <c r="SE1547">
        <v>123.968</v>
      </c>
      <c r="SG1547">
        <v>41250</v>
      </c>
      <c r="SH1547">
        <v>114.84699999999999</v>
      </c>
      <c r="SI1547">
        <v>115.583</v>
      </c>
      <c r="SO1547">
        <v>41250</v>
      </c>
      <c r="SP1547">
        <v>101.688</v>
      </c>
      <c r="SQ1547">
        <v>102.282</v>
      </c>
      <c r="SW1547">
        <v>41250</v>
      </c>
      <c r="SX1547">
        <v>109.82899999999999</v>
      </c>
      <c r="SY1547">
        <v>110.508</v>
      </c>
      <c r="TI1547">
        <v>41247</v>
      </c>
      <c r="TJ1547">
        <v>108.404</v>
      </c>
      <c r="TK1547">
        <v>110.404</v>
      </c>
      <c r="TM1547">
        <v>41250</v>
      </c>
      <c r="TN1547">
        <v>97.888999999999996</v>
      </c>
      <c r="TO1547">
        <v>99.695999999999998</v>
      </c>
      <c r="TU1547">
        <v>41243</v>
      </c>
      <c r="TV1547">
        <v>86.212000000000003</v>
      </c>
      <c r="TW1547">
        <v>87.581999999999994</v>
      </c>
      <c r="TY1547">
        <v>41556</v>
      </c>
      <c r="TZ1547">
        <v>101.333</v>
      </c>
      <c r="UA1547">
        <v>102.33799999999999</v>
      </c>
    </row>
    <row r="1548" spans="145:547">
      <c r="EO1548">
        <v>41247</v>
      </c>
      <c r="EP1548">
        <v>100.648</v>
      </c>
      <c r="EQ1548">
        <v>102.3</v>
      </c>
      <c r="FA1548">
        <v>41247</v>
      </c>
      <c r="FB1548">
        <v>101.968</v>
      </c>
      <c r="FC1548">
        <v>103.446</v>
      </c>
      <c r="FY1548">
        <v>41247</v>
      </c>
      <c r="FZ1548">
        <v>103.983</v>
      </c>
      <c r="GA1548">
        <v>105.461</v>
      </c>
      <c r="GC1548">
        <v>41247</v>
      </c>
      <c r="GD1548">
        <v>103.068</v>
      </c>
      <c r="GE1548">
        <v>125.06</v>
      </c>
      <c r="GK1548">
        <v>41247</v>
      </c>
      <c r="GL1548">
        <v>104.79</v>
      </c>
      <c r="GM1548">
        <v>106.268</v>
      </c>
      <c r="HE1548">
        <v>41247</v>
      </c>
      <c r="HF1548">
        <v>103.678</v>
      </c>
      <c r="HG1548">
        <v>104.982</v>
      </c>
      <c r="IG1548">
        <v>41246</v>
      </c>
      <c r="IH1548">
        <v>103.577</v>
      </c>
      <c r="II1548">
        <v>104.871</v>
      </c>
      <c r="JE1548">
        <v>41247</v>
      </c>
      <c r="JF1548">
        <v>104.28</v>
      </c>
      <c r="JG1548">
        <v>105.67100000000001</v>
      </c>
      <c r="JY1548">
        <v>41253</v>
      </c>
      <c r="JZ1548">
        <v>107.13</v>
      </c>
      <c r="KA1548">
        <v>109.042</v>
      </c>
      <c r="KS1548">
        <v>41557</v>
      </c>
      <c r="KT1548">
        <v>106.55500000000001</v>
      </c>
      <c r="KU1548">
        <v>107.47199999999999</v>
      </c>
      <c r="LU1548">
        <v>41247</v>
      </c>
      <c r="LV1548">
        <v>103.824</v>
      </c>
      <c r="LW1548">
        <v>105.30200000000001</v>
      </c>
      <c r="MW1548">
        <v>41253</v>
      </c>
      <c r="MX1548">
        <v>101.613</v>
      </c>
      <c r="MY1548">
        <v>103.251</v>
      </c>
      <c r="OG1548">
        <v>41253</v>
      </c>
      <c r="OH1548">
        <v>94.841999999999999</v>
      </c>
      <c r="OI1548">
        <v>96.206999999999994</v>
      </c>
      <c r="QG1548">
        <v>41253</v>
      </c>
      <c r="QH1548">
        <v>132.71700000000001</v>
      </c>
      <c r="QI1548">
        <v>133.761</v>
      </c>
      <c r="SC1548">
        <v>41253</v>
      </c>
      <c r="SD1548">
        <v>119.911</v>
      </c>
      <c r="SE1548">
        <v>120.752</v>
      </c>
      <c r="SG1548">
        <v>41253</v>
      </c>
      <c r="SH1548">
        <v>111.764</v>
      </c>
      <c r="SI1548">
        <v>112.518</v>
      </c>
      <c r="SO1548">
        <v>41253</v>
      </c>
      <c r="SP1548">
        <v>99.075000000000003</v>
      </c>
      <c r="SQ1548">
        <v>99.683999999999997</v>
      </c>
      <c r="SW1548">
        <v>41253</v>
      </c>
      <c r="SX1548">
        <v>106.73399999999999</v>
      </c>
      <c r="SY1548">
        <v>107.43</v>
      </c>
      <c r="TI1548">
        <v>41248</v>
      </c>
      <c r="TJ1548">
        <v>107.874</v>
      </c>
      <c r="TK1548">
        <v>109.92</v>
      </c>
      <c r="TM1548">
        <v>41253</v>
      </c>
      <c r="TN1548">
        <v>94.903000000000006</v>
      </c>
      <c r="TO1548">
        <v>96.722999999999999</v>
      </c>
      <c r="TU1548">
        <v>41246</v>
      </c>
      <c r="TV1548">
        <v>86.668999999999997</v>
      </c>
      <c r="TW1548">
        <v>88.049000000000007</v>
      </c>
      <c r="TY1548">
        <v>41557</v>
      </c>
      <c r="TZ1548">
        <v>101.625</v>
      </c>
      <c r="UA1548">
        <v>102.64400000000001</v>
      </c>
    </row>
    <row r="1549" spans="145:547">
      <c r="EO1549">
        <v>41248</v>
      </c>
      <c r="EP1549">
        <v>100.61499999999999</v>
      </c>
      <c r="EQ1549">
        <v>102.306</v>
      </c>
      <c r="FA1549">
        <v>41248</v>
      </c>
      <c r="FB1549">
        <v>101.94499999999999</v>
      </c>
      <c r="FC1549">
        <v>103.458</v>
      </c>
      <c r="FY1549">
        <v>41248</v>
      </c>
      <c r="FZ1549">
        <v>103.935</v>
      </c>
      <c r="GA1549">
        <v>105.44799999999999</v>
      </c>
      <c r="GC1549">
        <v>41248</v>
      </c>
      <c r="GD1549">
        <v>103.018</v>
      </c>
      <c r="GE1549">
        <v>125.04600000000001</v>
      </c>
      <c r="GK1549">
        <v>41248</v>
      </c>
      <c r="GL1549">
        <v>104.72499999999999</v>
      </c>
      <c r="GM1549">
        <v>106.238</v>
      </c>
      <c r="HE1549">
        <v>41248</v>
      </c>
      <c r="HF1549">
        <v>103.608</v>
      </c>
      <c r="HG1549">
        <v>104.943</v>
      </c>
      <c r="IG1549">
        <v>41247</v>
      </c>
      <c r="IH1549">
        <v>103.795</v>
      </c>
      <c r="II1549">
        <v>105.099</v>
      </c>
      <c r="JE1549">
        <v>41248</v>
      </c>
      <c r="JF1549">
        <v>104.169</v>
      </c>
      <c r="JG1549">
        <v>105.592</v>
      </c>
      <c r="JY1549">
        <v>41254</v>
      </c>
      <c r="JZ1549">
        <v>107.589</v>
      </c>
      <c r="KA1549">
        <v>109.514</v>
      </c>
      <c r="KS1549">
        <v>41558</v>
      </c>
      <c r="KT1549">
        <v>106.792</v>
      </c>
      <c r="KU1549">
        <v>107.721</v>
      </c>
      <c r="LU1549">
        <v>41248</v>
      </c>
      <c r="LV1549">
        <v>103.624</v>
      </c>
      <c r="LW1549">
        <v>105.137</v>
      </c>
      <c r="MW1549">
        <v>41254</v>
      </c>
      <c r="MX1549">
        <v>102.245</v>
      </c>
      <c r="MY1549">
        <v>103.896</v>
      </c>
      <c r="OG1549">
        <v>41254</v>
      </c>
      <c r="OH1549">
        <v>95.625</v>
      </c>
      <c r="OI1549">
        <v>97</v>
      </c>
      <c r="QG1549">
        <v>41254</v>
      </c>
      <c r="QH1549">
        <v>133.78800000000001</v>
      </c>
      <c r="QI1549">
        <v>134.857</v>
      </c>
      <c r="SC1549">
        <v>41254</v>
      </c>
      <c r="SD1549">
        <v>121.21</v>
      </c>
      <c r="SE1549">
        <v>122.071</v>
      </c>
      <c r="SG1549">
        <v>41254</v>
      </c>
      <c r="SH1549">
        <v>113.095</v>
      </c>
      <c r="SI1549">
        <v>113.867</v>
      </c>
      <c r="SO1549">
        <v>41254</v>
      </c>
      <c r="SP1549">
        <v>100.505</v>
      </c>
      <c r="SQ1549">
        <v>101.129</v>
      </c>
      <c r="SW1549">
        <v>41254</v>
      </c>
      <c r="SX1549">
        <v>108.22199999999999</v>
      </c>
      <c r="SY1549">
        <v>108.935</v>
      </c>
      <c r="TI1549">
        <v>41249</v>
      </c>
      <c r="TJ1549">
        <v>106.496</v>
      </c>
      <c r="TK1549">
        <v>108.55800000000001</v>
      </c>
      <c r="TM1549">
        <v>41254</v>
      </c>
      <c r="TN1549">
        <v>96.432000000000002</v>
      </c>
      <c r="TO1549">
        <v>98.266000000000005</v>
      </c>
      <c r="TU1549">
        <v>41247</v>
      </c>
      <c r="TV1549">
        <v>86.781000000000006</v>
      </c>
      <c r="TW1549">
        <v>88.171999999999997</v>
      </c>
      <c r="TY1549">
        <v>41558</v>
      </c>
      <c r="TZ1549">
        <v>102.074</v>
      </c>
      <c r="UA1549">
        <v>103.10599999999999</v>
      </c>
    </row>
    <row r="1550" spans="145:547">
      <c r="EO1550">
        <v>41249</v>
      </c>
      <c r="EP1550">
        <v>100.61799999999999</v>
      </c>
      <c r="EQ1550">
        <v>102.322</v>
      </c>
      <c r="FA1550">
        <v>41249</v>
      </c>
      <c r="FB1550">
        <v>101.905</v>
      </c>
      <c r="FC1550">
        <v>103.429</v>
      </c>
      <c r="FY1550">
        <v>41249</v>
      </c>
      <c r="FZ1550">
        <v>103.733</v>
      </c>
      <c r="GA1550">
        <v>105.25700000000001</v>
      </c>
      <c r="GC1550">
        <v>41249</v>
      </c>
      <c r="GD1550">
        <v>102.858</v>
      </c>
      <c r="GE1550">
        <v>124.86799999999999</v>
      </c>
      <c r="GK1550">
        <v>41249</v>
      </c>
      <c r="GL1550">
        <v>104.41</v>
      </c>
      <c r="GM1550">
        <v>105.934</v>
      </c>
      <c r="HE1550">
        <v>41249</v>
      </c>
      <c r="HF1550">
        <v>103.22</v>
      </c>
      <c r="HG1550">
        <v>104.565</v>
      </c>
      <c r="IG1550">
        <v>41248</v>
      </c>
      <c r="IH1550">
        <v>103.744</v>
      </c>
      <c r="II1550">
        <v>105.07899999999999</v>
      </c>
      <c r="JE1550">
        <v>41249</v>
      </c>
      <c r="JF1550">
        <v>103.583</v>
      </c>
      <c r="JG1550">
        <v>105.017</v>
      </c>
      <c r="JY1550">
        <v>41255</v>
      </c>
      <c r="JZ1550">
        <v>108.09</v>
      </c>
      <c r="KA1550">
        <v>110.05800000000001</v>
      </c>
      <c r="KS1550">
        <v>41561</v>
      </c>
      <c r="KT1550">
        <v>106.879</v>
      </c>
      <c r="KU1550">
        <v>107.82</v>
      </c>
      <c r="LU1550">
        <v>41249</v>
      </c>
      <c r="LV1550">
        <v>102.82899999999999</v>
      </c>
      <c r="LW1550">
        <v>104.35299999999999</v>
      </c>
      <c r="MW1550">
        <v>41255</v>
      </c>
      <c r="MX1550">
        <v>102.866</v>
      </c>
      <c r="MY1550">
        <v>104.554</v>
      </c>
      <c r="OG1550">
        <v>41255</v>
      </c>
      <c r="OH1550">
        <v>96.28</v>
      </c>
      <c r="OI1550">
        <v>97.686000000000007</v>
      </c>
      <c r="QG1550">
        <v>41255</v>
      </c>
      <c r="QH1550">
        <v>134.68100000000001</v>
      </c>
      <c r="QI1550">
        <v>135.82400000000001</v>
      </c>
      <c r="SC1550">
        <v>41255</v>
      </c>
      <c r="SD1550">
        <v>122.563</v>
      </c>
      <c r="SE1550">
        <v>123.48399999999999</v>
      </c>
      <c r="SG1550">
        <v>41255</v>
      </c>
      <c r="SH1550">
        <v>114.499</v>
      </c>
      <c r="SI1550">
        <v>115.325</v>
      </c>
      <c r="SO1550">
        <v>41255</v>
      </c>
      <c r="SP1550">
        <v>102.062</v>
      </c>
      <c r="SQ1550">
        <v>102.729</v>
      </c>
      <c r="SW1550">
        <v>41255</v>
      </c>
      <c r="SX1550">
        <v>109.95</v>
      </c>
      <c r="SY1550">
        <v>110.712</v>
      </c>
      <c r="TI1550">
        <v>41250</v>
      </c>
      <c r="TJ1550">
        <v>106.61799999999999</v>
      </c>
      <c r="TK1550">
        <v>108.696</v>
      </c>
      <c r="TM1550">
        <v>41255</v>
      </c>
      <c r="TN1550">
        <v>98.183000000000007</v>
      </c>
      <c r="TO1550">
        <v>100.05800000000001</v>
      </c>
      <c r="TU1550">
        <v>41248</v>
      </c>
      <c r="TV1550">
        <v>86.183999999999997</v>
      </c>
      <c r="TW1550">
        <v>87.606999999999999</v>
      </c>
      <c r="TY1550">
        <v>41561</v>
      </c>
      <c r="TZ1550">
        <v>102.157</v>
      </c>
      <c r="UA1550">
        <v>103.203</v>
      </c>
    </row>
    <row r="1551" spans="145:547">
      <c r="EO1551">
        <v>41250</v>
      </c>
      <c r="EP1551">
        <v>100.595</v>
      </c>
      <c r="EQ1551">
        <v>102.312</v>
      </c>
      <c r="FA1551">
        <v>41250</v>
      </c>
      <c r="FB1551">
        <v>101.855</v>
      </c>
      <c r="FC1551">
        <v>103.39100000000001</v>
      </c>
      <c r="FY1551">
        <v>41250</v>
      </c>
      <c r="FZ1551">
        <v>103.858</v>
      </c>
      <c r="GA1551">
        <v>105.39400000000001</v>
      </c>
      <c r="GC1551">
        <v>41250</v>
      </c>
      <c r="GD1551">
        <v>102.8</v>
      </c>
      <c r="GE1551">
        <v>124.81399999999999</v>
      </c>
      <c r="GK1551">
        <v>41250</v>
      </c>
      <c r="GL1551">
        <v>104.568</v>
      </c>
      <c r="GM1551">
        <v>106.104</v>
      </c>
      <c r="HE1551">
        <v>41250</v>
      </c>
      <c r="HF1551">
        <v>103.37</v>
      </c>
      <c r="HG1551">
        <v>104.72499999999999</v>
      </c>
      <c r="IG1551">
        <v>41249</v>
      </c>
      <c r="IH1551">
        <v>103.20399999999999</v>
      </c>
      <c r="II1551">
        <v>104.54900000000001</v>
      </c>
      <c r="JE1551">
        <v>41250</v>
      </c>
      <c r="JF1551">
        <v>103.875</v>
      </c>
      <c r="JG1551">
        <v>105.321</v>
      </c>
      <c r="JY1551">
        <v>41256</v>
      </c>
      <c r="JZ1551">
        <v>108.18</v>
      </c>
      <c r="KA1551">
        <v>110.163</v>
      </c>
      <c r="KS1551">
        <v>41562</v>
      </c>
      <c r="KT1551">
        <v>106.98399999999999</v>
      </c>
      <c r="KU1551">
        <v>107.938</v>
      </c>
      <c r="LU1551">
        <v>41250</v>
      </c>
      <c r="LV1551">
        <v>103.16500000000001</v>
      </c>
      <c r="LW1551">
        <v>104.70099999999999</v>
      </c>
      <c r="MW1551">
        <v>41256</v>
      </c>
      <c r="MX1551">
        <v>102.947</v>
      </c>
      <c r="MY1551">
        <v>104.646</v>
      </c>
      <c r="OG1551">
        <v>41256</v>
      </c>
      <c r="OH1551">
        <v>96.366</v>
      </c>
      <c r="OI1551">
        <v>97.781999999999996</v>
      </c>
      <c r="QG1551">
        <v>41256</v>
      </c>
      <c r="QH1551">
        <v>134.774</v>
      </c>
      <c r="QI1551">
        <v>135.94300000000001</v>
      </c>
      <c r="SC1551">
        <v>41256</v>
      </c>
      <c r="SD1551">
        <v>122.729</v>
      </c>
      <c r="SE1551">
        <v>123.67</v>
      </c>
      <c r="SG1551">
        <v>41256</v>
      </c>
      <c r="SH1551">
        <v>114.80500000000001</v>
      </c>
      <c r="SI1551">
        <v>115.649</v>
      </c>
      <c r="SO1551">
        <v>41256</v>
      </c>
      <c r="SP1551">
        <v>102.33199999999999</v>
      </c>
      <c r="SQ1551">
        <v>103.01300000000001</v>
      </c>
      <c r="SW1551">
        <v>41256</v>
      </c>
      <c r="SX1551">
        <v>110.306</v>
      </c>
      <c r="SY1551">
        <v>111.08499999999999</v>
      </c>
      <c r="TI1551">
        <v>41253</v>
      </c>
      <c r="TJ1551">
        <v>103.563</v>
      </c>
      <c r="TK1551">
        <v>105.65600000000001</v>
      </c>
      <c r="TM1551">
        <v>41256</v>
      </c>
      <c r="TN1551">
        <v>98.804000000000002</v>
      </c>
      <c r="TO1551">
        <v>100.69199999999999</v>
      </c>
      <c r="TU1551">
        <v>41249</v>
      </c>
      <c r="TV1551">
        <v>84.849000000000004</v>
      </c>
      <c r="TW1551">
        <v>86.284000000000006</v>
      </c>
      <c r="TY1551">
        <v>41562</v>
      </c>
      <c r="TZ1551">
        <v>102.221</v>
      </c>
      <c r="UA1551">
        <v>103.28</v>
      </c>
    </row>
    <row r="1552" spans="145:547">
      <c r="EO1552">
        <v>41253</v>
      </c>
      <c r="EP1552">
        <v>100.55800000000001</v>
      </c>
      <c r="EQ1552">
        <v>102.288</v>
      </c>
      <c r="FA1552">
        <v>41253</v>
      </c>
      <c r="FB1552">
        <v>101.693</v>
      </c>
      <c r="FC1552">
        <v>103.241</v>
      </c>
      <c r="FY1552">
        <v>41253</v>
      </c>
      <c r="FZ1552">
        <v>103.268</v>
      </c>
      <c r="GA1552">
        <v>104.816</v>
      </c>
      <c r="GC1552">
        <v>41253</v>
      </c>
      <c r="GD1552">
        <v>101.973</v>
      </c>
      <c r="GE1552">
        <v>123.83</v>
      </c>
      <c r="GK1552">
        <v>41253</v>
      </c>
      <c r="GL1552">
        <v>103.828</v>
      </c>
      <c r="GM1552">
        <v>105.376</v>
      </c>
      <c r="HE1552">
        <v>41253</v>
      </c>
      <c r="HF1552">
        <v>102.49299999999999</v>
      </c>
      <c r="HG1552">
        <v>103.858</v>
      </c>
      <c r="IG1552">
        <v>41250</v>
      </c>
      <c r="IH1552">
        <v>103.458</v>
      </c>
      <c r="II1552">
        <v>104.813</v>
      </c>
      <c r="JE1552">
        <v>41253</v>
      </c>
      <c r="JF1552">
        <v>102.58199999999999</v>
      </c>
      <c r="JG1552">
        <v>104.038</v>
      </c>
      <c r="JY1552">
        <v>41257</v>
      </c>
      <c r="JZ1552">
        <v>108.407</v>
      </c>
      <c r="KA1552">
        <v>110.404</v>
      </c>
      <c r="KS1552">
        <v>41563</v>
      </c>
      <c r="KT1552">
        <v>107.1</v>
      </c>
      <c r="KU1552">
        <v>108.09</v>
      </c>
      <c r="LU1552">
        <v>41253</v>
      </c>
      <c r="LV1552">
        <v>101.319</v>
      </c>
      <c r="LW1552">
        <v>102.866</v>
      </c>
      <c r="MW1552">
        <v>41257</v>
      </c>
      <c r="MX1552">
        <v>103.37</v>
      </c>
      <c r="MY1552">
        <v>105.08199999999999</v>
      </c>
      <c r="OG1552">
        <v>41257</v>
      </c>
      <c r="OH1552">
        <v>96.847999999999999</v>
      </c>
      <c r="OI1552">
        <v>98.274000000000001</v>
      </c>
      <c r="QG1552">
        <v>41257</v>
      </c>
      <c r="QH1552">
        <v>135.64500000000001</v>
      </c>
      <c r="QI1552">
        <v>136.83799999999999</v>
      </c>
      <c r="SC1552">
        <v>41257</v>
      </c>
      <c r="SD1552">
        <v>123.504</v>
      </c>
      <c r="SE1552">
        <v>124.46599999999999</v>
      </c>
      <c r="SG1552">
        <v>41257</v>
      </c>
      <c r="SH1552">
        <v>115.64400000000001</v>
      </c>
      <c r="SI1552">
        <v>116.506</v>
      </c>
      <c r="SO1552">
        <v>41257</v>
      </c>
      <c r="SP1552">
        <v>103.08199999999999</v>
      </c>
      <c r="SQ1552">
        <v>103.77800000000001</v>
      </c>
      <c r="SW1552">
        <v>41257</v>
      </c>
      <c r="SX1552">
        <v>111.10599999999999</v>
      </c>
      <c r="SY1552">
        <v>111.901</v>
      </c>
      <c r="TI1552">
        <v>41254</v>
      </c>
      <c r="TJ1552">
        <v>105.09</v>
      </c>
      <c r="TK1552">
        <v>107.199</v>
      </c>
      <c r="TM1552">
        <v>41257</v>
      </c>
      <c r="TN1552">
        <v>99.855999999999995</v>
      </c>
      <c r="TO1552">
        <v>101.758</v>
      </c>
      <c r="TU1552">
        <v>41250</v>
      </c>
      <c r="TV1552">
        <v>85.019000000000005</v>
      </c>
      <c r="TW1552">
        <v>86.465000000000003</v>
      </c>
      <c r="TY1552">
        <v>41563</v>
      </c>
      <c r="TZ1552">
        <v>102.13200000000001</v>
      </c>
      <c r="UA1552">
        <v>103.233</v>
      </c>
    </row>
    <row r="1553" spans="145:547">
      <c r="EO1553">
        <v>41254</v>
      </c>
      <c r="EP1553">
        <v>100.553</v>
      </c>
      <c r="EQ1553">
        <v>102.29600000000001</v>
      </c>
      <c r="FA1553">
        <v>41254</v>
      </c>
      <c r="FB1553">
        <v>101.76300000000001</v>
      </c>
      <c r="FC1553">
        <v>103.322</v>
      </c>
      <c r="FY1553">
        <v>41254</v>
      </c>
      <c r="FZ1553">
        <v>103.41500000000001</v>
      </c>
      <c r="GA1553">
        <v>104.974</v>
      </c>
      <c r="GC1553">
        <v>41254</v>
      </c>
      <c r="GD1553">
        <v>102.248</v>
      </c>
      <c r="GE1553">
        <v>124.178</v>
      </c>
      <c r="GK1553">
        <v>41254</v>
      </c>
      <c r="GL1553">
        <v>104</v>
      </c>
      <c r="GM1553">
        <v>105.559</v>
      </c>
      <c r="HE1553">
        <v>41254</v>
      </c>
      <c r="HF1553">
        <v>102.77500000000001</v>
      </c>
      <c r="HG1553">
        <v>104.151</v>
      </c>
      <c r="IG1553">
        <v>41253</v>
      </c>
      <c r="IH1553">
        <v>102.286</v>
      </c>
      <c r="II1553">
        <v>103.651</v>
      </c>
      <c r="JE1553">
        <v>41254</v>
      </c>
      <c r="JF1553">
        <v>102.988</v>
      </c>
      <c r="JG1553">
        <v>104.455</v>
      </c>
      <c r="JY1553">
        <v>41260</v>
      </c>
      <c r="JZ1553">
        <v>108.52500000000001</v>
      </c>
      <c r="KA1553">
        <v>110.536</v>
      </c>
      <c r="KS1553">
        <v>41564</v>
      </c>
      <c r="KT1553">
        <v>107.245</v>
      </c>
      <c r="KU1553">
        <v>108.248</v>
      </c>
      <c r="LU1553">
        <v>41254</v>
      </c>
      <c r="LV1553">
        <v>101.87</v>
      </c>
      <c r="LW1553">
        <v>103.429</v>
      </c>
      <c r="MW1553">
        <v>41260</v>
      </c>
      <c r="MX1553">
        <v>103.483</v>
      </c>
      <c r="MY1553">
        <v>105.20699999999999</v>
      </c>
      <c r="OG1553">
        <v>41260</v>
      </c>
      <c r="OH1553">
        <v>96.992000000000004</v>
      </c>
      <c r="OI1553">
        <v>98.427999999999997</v>
      </c>
      <c r="QG1553">
        <v>41260</v>
      </c>
      <c r="QH1553">
        <v>135.68600000000001</v>
      </c>
      <c r="QI1553">
        <v>136.904</v>
      </c>
      <c r="SC1553">
        <v>41260</v>
      </c>
      <c r="SD1553">
        <v>123.446</v>
      </c>
      <c r="SE1553">
        <v>124.42700000000001</v>
      </c>
      <c r="SG1553">
        <v>41260</v>
      </c>
      <c r="SH1553">
        <v>115.598</v>
      </c>
      <c r="SI1553">
        <v>116.477</v>
      </c>
      <c r="SO1553">
        <v>41260</v>
      </c>
      <c r="SP1553">
        <v>103</v>
      </c>
      <c r="SQ1553">
        <v>103.711</v>
      </c>
      <c r="SW1553">
        <v>41260</v>
      </c>
      <c r="SX1553">
        <v>111.001</v>
      </c>
      <c r="SY1553">
        <v>111.813</v>
      </c>
      <c r="TI1553">
        <v>41255</v>
      </c>
      <c r="TJ1553">
        <v>106.997</v>
      </c>
      <c r="TK1553">
        <v>109.15300000000001</v>
      </c>
      <c r="TM1553">
        <v>41260</v>
      </c>
      <c r="TN1553">
        <v>99.778000000000006</v>
      </c>
      <c r="TO1553">
        <v>101.693</v>
      </c>
      <c r="TU1553">
        <v>41253</v>
      </c>
      <c r="TV1553">
        <v>82.483000000000004</v>
      </c>
      <c r="TW1553">
        <v>83.938999999999993</v>
      </c>
      <c r="TY1553">
        <v>41564</v>
      </c>
      <c r="TZ1553">
        <v>102.209</v>
      </c>
      <c r="UA1553">
        <v>103.32299999999999</v>
      </c>
    </row>
    <row r="1554" spans="145:547">
      <c r="EO1554">
        <v>41255</v>
      </c>
      <c r="EP1554">
        <v>100.52</v>
      </c>
      <c r="EQ1554">
        <v>102.301</v>
      </c>
      <c r="FA1554">
        <v>41255</v>
      </c>
      <c r="FB1554">
        <v>101.875</v>
      </c>
      <c r="FC1554">
        <v>103.46899999999999</v>
      </c>
      <c r="FY1554">
        <v>41255</v>
      </c>
      <c r="FZ1554">
        <v>103.645</v>
      </c>
      <c r="GA1554">
        <v>105.239</v>
      </c>
      <c r="GC1554">
        <v>41255</v>
      </c>
      <c r="GD1554">
        <v>102.498</v>
      </c>
      <c r="GE1554">
        <v>124.526</v>
      </c>
      <c r="GK1554">
        <v>41255</v>
      </c>
      <c r="GL1554">
        <v>104.29300000000001</v>
      </c>
      <c r="GM1554">
        <v>105.887</v>
      </c>
      <c r="HE1554">
        <v>41255</v>
      </c>
      <c r="HF1554">
        <v>103.095</v>
      </c>
      <c r="HG1554">
        <v>104.501</v>
      </c>
      <c r="IG1554">
        <v>41254</v>
      </c>
      <c r="IH1554">
        <v>102.669</v>
      </c>
      <c r="II1554">
        <v>104.044</v>
      </c>
      <c r="JE1554">
        <v>41255</v>
      </c>
      <c r="JF1554">
        <v>103.444</v>
      </c>
      <c r="JG1554">
        <v>104.944</v>
      </c>
      <c r="JY1554">
        <v>41261</v>
      </c>
      <c r="JZ1554">
        <v>109.18899999999999</v>
      </c>
      <c r="KA1554">
        <v>111.214</v>
      </c>
      <c r="KS1554">
        <v>41565</v>
      </c>
      <c r="KT1554">
        <v>107.432</v>
      </c>
      <c r="KU1554">
        <v>108.446</v>
      </c>
      <c r="LU1554">
        <v>41255</v>
      </c>
      <c r="LV1554">
        <v>102.419</v>
      </c>
      <c r="LW1554">
        <v>104.012</v>
      </c>
      <c r="MW1554">
        <v>41261</v>
      </c>
      <c r="MX1554">
        <v>104.318</v>
      </c>
      <c r="MY1554">
        <v>106.054</v>
      </c>
      <c r="OG1554">
        <v>41261</v>
      </c>
      <c r="OH1554">
        <v>97.926000000000002</v>
      </c>
      <c r="OI1554">
        <v>99.373000000000005</v>
      </c>
      <c r="QG1554">
        <v>41261</v>
      </c>
      <c r="QH1554">
        <v>136.761</v>
      </c>
      <c r="QI1554">
        <v>138.00399999999999</v>
      </c>
      <c r="SC1554">
        <v>41261</v>
      </c>
      <c r="SD1554">
        <v>124.587</v>
      </c>
      <c r="SE1554">
        <v>125.58799999999999</v>
      </c>
      <c r="SG1554">
        <v>41261</v>
      </c>
      <c r="SH1554">
        <v>116.881</v>
      </c>
      <c r="SI1554">
        <v>117.77800000000001</v>
      </c>
      <c r="SO1554">
        <v>41261</v>
      </c>
      <c r="SP1554">
        <v>104.051</v>
      </c>
      <c r="SQ1554">
        <v>104.776</v>
      </c>
      <c r="SW1554">
        <v>41261</v>
      </c>
      <c r="SX1554">
        <v>112.098</v>
      </c>
      <c r="SY1554">
        <v>112.92700000000001</v>
      </c>
      <c r="TI1554">
        <v>41256</v>
      </c>
      <c r="TJ1554">
        <v>107.45099999999999</v>
      </c>
      <c r="TK1554">
        <v>109.622</v>
      </c>
      <c r="TM1554">
        <v>41261</v>
      </c>
      <c r="TN1554">
        <v>100.852</v>
      </c>
      <c r="TO1554">
        <v>102.78100000000001</v>
      </c>
      <c r="TU1554">
        <v>41254</v>
      </c>
      <c r="TV1554">
        <v>83.762</v>
      </c>
      <c r="TW1554">
        <v>85.228999999999999</v>
      </c>
      <c r="TY1554">
        <v>41565</v>
      </c>
      <c r="TZ1554">
        <v>102.38200000000001</v>
      </c>
      <c r="UA1554">
        <v>103.51</v>
      </c>
    </row>
    <row r="1555" spans="145:547">
      <c r="EO1555">
        <v>41256</v>
      </c>
      <c r="EP1555">
        <v>100.518</v>
      </c>
      <c r="EQ1555">
        <v>102.312</v>
      </c>
      <c r="FA1555">
        <v>41256</v>
      </c>
      <c r="FB1555">
        <v>101.875</v>
      </c>
      <c r="FC1555">
        <v>103.48</v>
      </c>
      <c r="FY1555">
        <v>41256</v>
      </c>
      <c r="FZ1555">
        <v>103.66500000000001</v>
      </c>
      <c r="GA1555">
        <v>105.27</v>
      </c>
      <c r="GC1555">
        <v>41256</v>
      </c>
      <c r="GD1555">
        <v>102.62</v>
      </c>
      <c r="GE1555">
        <v>124.69</v>
      </c>
      <c r="GK1555">
        <v>41256</v>
      </c>
      <c r="GL1555">
        <v>104.303</v>
      </c>
      <c r="GM1555">
        <v>105.908</v>
      </c>
      <c r="HE1555">
        <v>41256</v>
      </c>
      <c r="HF1555">
        <v>103.175</v>
      </c>
      <c r="HG1555">
        <v>104.59099999999999</v>
      </c>
      <c r="IG1555">
        <v>41255</v>
      </c>
      <c r="IH1555">
        <v>103.059</v>
      </c>
      <c r="II1555">
        <v>104.465</v>
      </c>
      <c r="JE1555">
        <v>41256</v>
      </c>
      <c r="JF1555">
        <v>103.51900000000001</v>
      </c>
      <c r="JG1555">
        <v>105.03</v>
      </c>
      <c r="JY1555">
        <v>41262</v>
      </c>
      <c r="JZ1555">
        <v>109.54600000000001</v>
      </c>
      <c r="KA1555">
        <v>111.614</v>
      </c>
      <c r="KS1555">
        <v>41568</v>
      </c>
      <c r="KT1555">
        <v>107.378</v>
      </c>
      <c r="KU1555">
        <v>108.405</v>
      </c>
      <c r="LU1555">
        <v>41256</v>
      </c>
      <c r="LV1555">
        <v>102.52800000000001</v>
      </c>
      <c r="LW1555">
        <v>104.133</v>
      </c>
      <c r="MW1555">
        <v>41262</v>
      </c>
      <c r="MX1555">
        <v>104.788</v>
      </c>
      <c r="MY1555">
        <v>106.56100000000001</v>
      </c>
      <c r="OG1555">
        <v>41262</v>
      </c>
      <c r="OH1555">
        <v>98.435000000000002</v>
      </c>
      <c r="OI1555">
        <v>99.912999999999997</v>
      </c>
      <c r="QG1555">
        <v>41262</v>
      </c>
      <c r="QH1555">
        <v>137.57599999999999</v>
      </c>
      <c r="QI1555">
        <v>138.89400000000001</v>
      </c>
      <c r="SC1555">
        <v>41262</v>
      </c>
      <c r="SD1555">
        <v>125.227</v>
      </c>
      <c r="SE1555">
        <v>126.288</v>
      </c>
      <c r="SG1555">
        <v>41262</v>
      </c>
      <c r="SH1555">
        <v>117.565</v>
      </c>
      <c r="SI1555">
        <v>118.517</v>
      </c>
      <c r="SO1555">
        <v>41262</v>
      </c>
      <c r="SP1555">
        <v>104.568</v>
      </c>
      <c r="SQ1555">
        <v>105.337</v>
      </c>
      <c r="SW1555">
        <v>41262</v>
      </c>
      <c r="SX1555">
        <v>112.791</v>
      </c>
      <c r="SY1555">
        <v>113.669</v>
      </c>
      <c r="TI1555">
        <v>41257</v>
      </c>
      <c r="TJ1555">
        <v>108.422</v>
      </c>
      <c r="TK1555">
        <v>110.61</v>
      </c>
      <c r="TM1555">
        <v>41262</v>
      </c>
      <c r="TN1555">
        <v>101.52200000000001</v>
      </c>
      <c r="TO1555">
        <v>103.492</v>
      </c>
      <c r="TU1555">
        <v>41255</v>
      </c>
      <c r="TV1555">
        <v>85.328000000000003</v>
      </c>
      <c r="TW1555">
        <v>86.828000000000003</v>
      </c>
      <c r="TY1555">
        <v>41568</v>
      </c>
      <c r="TZ1555">
        <v>102.125</v>
      </c>
      <c r="UA1555">
        <v>103.26600000000001</v>
      </c>
    </row>
    <row r="1556" spans="145:547">
      <c r="EO1556">
        <v>41257</v>
      </c>
      <c r="EP1556">
        <v>100.515</v>
      </c>
      <c r="EQ1556">
        <v>102.322</v>
      </c>
      <c r="FA1556">
        <v>41257</v>
      </c>
      <c r="FB1556">
        <v>101.873</v>
      </c>
      <c r="FC1556">
        <v>103.49</v>
      </c>
      <c r="FY1556">
        <v>41257</v>
      </c>
      <c r="FZ1556">
        <v>103.693</v>
      </c>
      <c r="GA1556">
        <v>105.31</v>
      </c>
      <c r="GC1556">
        <v>41257</v>
      </c>
      <c r="GD1556">
        <v>102.723</v>
      </c>
      <c r="GE1556">
        <v>124.83</v>
      </c>
      <c r="GK1556">
        <v>41257</v>
      </c>
      <c r="GL1556">
        <v>104.328</v>
      </c>
      <c r="GM1556">
        <v>105.94499999999999</v>
      </c>
      <c r="HE1556">
        <v>41257</v>
      </c>
      <c r="HF1556">
        <v>103.188</v>
      </c>
      <c r="HG1556">
        <v>104.61499999999999</v>
      </c>
      <c r="IG1556">
        <v>41256</v>
      </c>
      <c r="IH1556">
        <v>103.13800000000001</v>
      </c>
      <c r="II1556">
        <v>104.554</v>
      </c>
      <c r="JE1556">
        <v>41257</v>
      </c>
      <c r="JF1556">
        <v>103.715</v>
      </c>
      <c r="JG1556">
        <v>105.236</v>
      </c>
      <c r="JY1556">
        <v>41263</v>
      </c>
      <c r="JZ1556">
        <v>109.649</v>
      </c>
      <c r="KA1556">
        <v>111.76</v>
      </c>
      <c r="KS1556">
        <v>41569</v>
      </c>
      <c r="KT1556">
        <v>107.67400000000001</v>
      </c>
      <c r="KU1556">
        <v>108.71299999999999</v>
      </c>
      <c r="LU1556">
        <v>41257</v>
      </c>
      <c r="LV1556">
        <v>102.86</v>
      </c>
      <c r="LW1556">
        <v>104.477</v>
      </c>
      <c r="MW1556">
        <v>41263</v>
      </c>
      <c r="MX1556">
        <v>104.759</v>
      </c>
      <c r="MY1556">
        <v>106.569</v>
      </c>
      <c r="OG1556">
        <v>41263</v>
      </c>
      <c r="OH1556">
        <v>98.323999999999998</v>
      </c>
      <c r="OI1556">
        <v>99.831999999999994</v>
      </c>
      <c r="QG1556">
        <v>41263</v>
      </c>
      <c r="QH1556">
        <v>137.29499999999999</v>
      </c>
      <c r="QI1556">
        <v>138.68700000000001</v>
      </c>
      <c r="SC1556">
        <v>41263</v>
      </c>
      <c r="SD1556">
        <v>124.77</v>
      </c>
      <c r="SE1556">
        <v>125.892</v>
      </c>
      <c r="SG1556">
        <v>41263</v>
      </c>
      <c r="SH1556">
        <v>117.124</v>
      </c>
      <c r="SI1556">
        <v>118.129</v>
      </c>
      <c r="SO1556">
        <v>41263</v>
      </c>
      <c r="SP1556">
        <v>104.11199999999999</v>
      </c>
      <c r="SQ1556">
        <v>104.92400000000001</v>
      </c>
      <c r="SW1556">
        <v>41263</v>
      </c>
      <c r="SX1556">
        <v>112.21</v>
      </c>
      <c r="SY1556">
        <v>113.13800000000001</v>
      </c>
      <c r="TI1556">
        <v>41260</v>
      </c>
      <c r="TJ1556">
        <v>108.355</v>
      </c>
      <c r="TK1556">
        <v>110.55800000000001</v>
      </c>
      <c r="TM1556">
        <v>41263</v>
      </c>
      <c r="TN1556">
        <v>100.871</v>
      </c>
      <c r="TO1556">
        <v>102.88200000000001</v>
      </c>
      <c r="TU1556">
        <v>41256</v>
      </c>
      <c r="TV1556">
        <v>85.903000000000006</v>
      </c>
      <c r="TW1556">
        <v>87.412999999999997</v>
      </c>
      <c r="TY1556">
        <v>41569</v>
      </c>
      <c r="TZ1556">
        <v>102.874</v>
      </c>
      <c r="UA1556">
        <v>104.029</v>
      </c>
    </row>
    <row r="1557" spans="145:547">
      <c r="EO1557">
        <v>41260</v>
      </c>
      <c r="EP1557">
        <v>100.52500000000001</v>
      </c>
      <c r="EQ1557">
        <v>102.345</v>
      </c>
      <c r="FA1557">
        <v>41260</v>
      </c>
      <c r="FB1557">
        <v>101.88500000000001</v>
      </c>
      <c r="FC1557">
        <v>103.51300000000001</v>
      </c>
      <c r="FY1557">
        <v>41260</v>
      </c>
      <c r="FZ1557">
        <v>103.753</v>
      </c>
      <c r="GA1557">
        <v>105.381</v>
      </c>
      <c r="GC1557">
        <v>41260</v>
      </c>
      <c r="GD1557">
        <v>102.938</v>
      </c>
      <c r="GE1557">
        <v>125.105</v>
      </c>
      <c r="GK1557">
        <v>41260</v>
      </c>
      <c r="GL1557">
        <v>104.40300000000001</v>
      </c>
      <c r="GM1557">
        <v>106.03100000000001</v>
      </c>
      <c r="HE1557">
        <v>41260</v>
      </c>
      <c r="HF1557">
        <v>103.322</v>
      </c>
      <c r="HG1557">
        <v>104.759</v>
      </c>
      <c r="IG1557">
        <v>41257</v>
      </c>
      <c r="IH1557">
        <v>103.294</v>
      </c>
      <c r="II1557">
        <v>104.72</v>
      </c>
      <c r="JE1557">
        <v>41260</v>
      </c>
      <c r="JF1557">
        <v>103.804</v>
      </c>
      <c r="JG1557">
        <v>105.337</v>
      </c>
      <c r="JY1557">
        <v>41264</v>
      </c>
      <c r="JZ1557">
        <v>109.358</v>
      </c>
      <c r="KA1557">
        <v>111.483</v>
      </c>
      <c r="KS1557">
        <v>41570</v>
      </c>
      <c r="KT1557">
        <v>107.703</v>
      </c>
      <c r="KU1557">
        <v>108.779</v>
      </c>
      <c r="LU1557">
        <v>41260</v>
      </c>
      <c r="LV1557">
        <v>102.998</v>
      </c>
      <c r="LW1557">
        <v>104.626</v>
      </c>
      <c r="MW1557">
        <v>41264</v>
      </c>
      <c r="MX1557">
        <v>104.339</v>
      </c>
      <c r="MY1557">
        <v>106.161</v>
      </c>
      <c r="OG1557">
        <v>41264</v>
      </c>
      <c r="OH1557">
        <v>97.968000000000004</v>
      </c>
      <c r="OI1557">
        <v>99.486000000000004</v>
      </c>
      <c r="QG1557">
        <v>41264</v>
      </c>
      <c r="QH1557">
        <v>136.72300000000001</v>
      </c>
      <c r="QI1557">
        <v>138.13999999999999</v>
      </c>
      <c r="SC1557">
        <v>41264</v>
      </c>
      <c r="SD1557">
        <v>124.249</v>
      </c>
      <c r="SE1557">
        <v>125.39</v>
      </c>
      <c r="SG1557">
        <v>41264</v>
      </c>
      <c r="SH1557">
        <v>116.55</v>
      </c>
      <c r="SI1557">
        <v>117.57299999999999</v>
      </c>
      <c r="SO1557">
        <v>41264</v>
      </c>
      <c r="SP1557">
        <v>103.53100000000001</v>
      </c>
      <c r="SQ1557">
        <v>104.357</v>
      </c>
      <c r="SW1557">
        <v>41264</v>
      </c>
      <c r="SX1557">
        <v>111.631</v>
      </c>
      <c r="SY1557">
        <v>112.57599999999999</v>
      </c>
      <c r="TI1557">
        <v>41261</v>
      </c>
      <c r="TJ1557">
        <v>109.532</v>
      </c>
      <c r="TK1557">
        <v>111.75</v>
      </c>
      <c r="TM1557">
        <v>41264</v>
      </c>
      <c r="TN1557">
        <v>100.27800000000001</v>
      </c>
      <c r="TO1557">
        <v>102.30200000000001</v>
      </c>
      <c r="TU1557">
        <v>41257</v>
      </c>
      <c r="TV1557">
        <v>86.828999999999994</v>
      </c>
      <c r="TW1557">
        <v>88.35</v>
      </c>
      <c r="TY1557">
        <v>41570</v>
      </c>
      <c r="TZ1557">
        <v>103.301</v>
      </c>
      <c r="UA1557">
        <v>104.496</v>
      </c>
    </row>
    <row r="1558" spans="145:547">
      <c r="EO1558">
        <v>41261</v>
      </c>
      <c r="EP1558">
        <v>100.52</v>
      </c>
      <c r="EQ1558">
        <v>102.35299999999999</v>
      </c>
      <c r="FA1558">
        <v>41261</v>
      </c>
      <c r="FB1558">
        <v>101.893</v>
      </c>
      <c r="FC1558">
        <v>103.533</v>
      </c>
      <c r="FY1558">
        <v>41261</v>
      </c>
      <c r="FZ1558">
        <v>103.905</v>
      </c>
      <c r="GA1558">
        <v>105.545</v>
      </c>
      <c r="GC1558">
        <v>41261</v>
      </c>
      <c r="GD1558">
        <v>103.16500000000001</v>
      </c>
      <c r="GE1558">
        <v>125.395</v>
      </c>
      <c r="GK1558">
        <v>41261</v>
      </c>
      <c r="GL1558">
        <v>104.628</v>
      </c>
      <c r="GM1558">
        <v>106.268</v>
      </c>
      <c r="HE1558">
        <v>41261</v>
      </c>
      <c r="HF1558">
        <v>103.62</v>
      </c>
      <c r="HG1558">
        <v>105.06699999999999</v>
      </c>
      <c r="IG1558">
        <v>41260</v>
      </c>
      <c r="IH1558">
        <v>103.407</v>
      </c>
      <c r="II1558">
        <v>104.84399999999999</v>
      </c>
      <c r="JE1558">
        <v>41261</v>
      </c>
      <c r="JF1558">
        <v>104.387</v>
      </c>
      <c r="JG1558">
        <v>105.93</v>
      </c>
      <c r="JY1558">
        <v>41267</v>
      </c>
      <c r="JZ1558">
        <v>109.358</v>
      </c>
      <c r="KA1558">
        <v>111.526</v>
      </c>
      <c r="KS1558">
        <v>41571</v>
      </c>
      <c r="KT1558">
        <v>107.584</v>
      </c>
      <c r="KU1558">
        <v>108.672</v>
      </c>
      <c r="LU1558">
        <v>41261</v>
      </c>
      <c r="LV1558">
        <v>103.779</v>
      </c>
      <c r="LW1558">
        <v>105.41800000000001</v>
      </c>
      <c r="MW1558">
        <v>41267</v>
      </c>
      <c r="MX1558">
        <v>104.339</v>
      </c>
      <c r="MY1558">
        <v>106.19799999999999</v>
      </c>
      <c r="OG1558">
        <v>41267</v>
      </c>
      <c r="OH1558">
        <v>97.968000000000004</v>
      </c>
      <c r="OI1558">
        <v>99.516000000000005</v>
      </c>
      <c r="QG1558">
        <v>41267</v>
      </c>
      <c r="QH1558">
        <v>136.72300000000001</v>
      </c>
      <c r="QI1558">
        <v>138.215</v>
      </c>
      <c r="SC1558">
        <v>41267</v>
      </c>
      <c r="SD1558">
        <v>124.249</v>
      </c>
      <c r="SE1558">
        <v>125.45</v>
      </c>
      <c r="SG1558">
        <v>41267</v>
      </c>
      <c r="SH1558">
        <v>116.55</v>
      </c>
      <c r="SI1558">
        <v>117.627</v>
      </c>
      <c r="SO1558">
        <v>41267</v>
      </c>
      <c r="SP1558">
        <v>103.53100000000001</v>
      </c>
      <c r="SQ1558">
        <v>104.401</v>
      </c>
      <c r="SW1558">
        <v>41267</v>
      </c>
      <c r="SX1558">
        <v>111.631</v>
      </c>
      <c r="SY1558">
        <v>112.625</v>
      </c>
      <c r="TI1558">
        <v>41262</v>
      </c>
      <c r="TJ1558">
        <v>110.28</v>
      </c>
      <c r="TK1558">
        <v>112.545</v>
      </c>
      <c r="TM1558">
        <v>41267</v>
      </c>
      <c r="TN1558">
        <v>100.27800000000001</v>
      </c>
      <c r="TO1558">
        <v>102.343</v>
      </c>
      <c r="TU1558">
        <v>41260</v>
      </c>
      <c r="TV1558">
        <v>86.706000000000003</v>
      </c>
      <c r="TW1558">
        <v>88.239000000000004</v>
      </c>
      <c r="TY1558">
        <v>41571</v>
      </c>
      <c r="TZ1558">
        <v>103.125</v>
      </c>
      <c r="UA1558">
        <v>104.334</v>
      </c>
    </row>
    <row r="1559" spans="145:547">
      <c r="EO1559">
        <v>41262</v>
      </c>
      <c r="EP1559">
        <v>100.49</v>
      </c>
      <c r="EQ1559">
        <v>102.36199999999999</v>
      </c>
      <c r="FA1559">
        <v>41262</v>
      </c>
      <c r="FB1559">
        <v>101.92</v>
      </c>
      <c r="FC1559">
        <v>103.595</v>
      </c>
      <c r="FY1559">
        <v>41262</v>
      </c>
      <c r="FZ1559">
        <v>103.99</v>
      </c>
      <c r="GA1559">
        <v>105.66500000000001</v>
      </c>
      <c r="GC1559">
        <v>41262</v>
      </c>
      <c r="GD1559">
        <v>103.05500000000001</v>
      </c>
      <c r="GE1559">
        <v>125.30800000000001</v>
      </c>
      <c r="GK1559">
        <v>41262</v>
      </c>
      <c r="GL1559">
        <v>104.77</v>
      </c>
      <c r="GM1559">
        <v>106.44499999999999</v>
      </c>
      <c r="HE1559">
        <v>41262</v>
      </c>
      <c r="HF1559">
        <v>103.85</v>
      </c>
      <c r="HG1559">
        <v>105.328</v>
      </c>
      <c r="IG1559">
        <v>41261</v>
      </c>
      <c r="IH1559">
        <v>103.86</v>
      </c>
      <c r="II1559">
        <v>105.307</v>
      </c>
      <c r="JE1559">
        <v>41262</v>
      </c>
      <c r="JF1559">
        <v>104.69799999999999</v>
      </c>
      <c r="JG1559">
        <v>106.274</v>
      </c>
      <c r="JY1559">
        <v>41268</v>
      </c>
      <c r="JZ1559">
        <v>109.358</v>
      </c>
      <c r="KA1559">
        <v>111.526</v>
      </c>
      <c r="KS1559">
        <v>41572</v>
      </c>
      <c r="KT1559">
        <v>107.255</v>
      </c>
      <c r="KU1559">
        <v>108.35599999999999</v>
      </c>
      <c r="LU1559">
        <v>41262</v>
      </c>
      <c r="LV1559">
        <v>104.188</v>
      </c>
      <c r="LW1559">
        <v>105.86199999999999</v>
      </c>
      <c r="MW1559">
        <v>41268</v>
      </c>
      <c r="MX1559">
        <v>104.339</v>
      </c>
      <c r="MY1559">
        <v>106.19799999999999</v>
      </c>
      <c r="OG1559">
        <v>41268</v>
      </c>
      <c r="OH1559">
        <v>97.968000000000004</v>
      </c>
      <c r="OI1559">
        <v>99.516000000000005</v>
      </c>
      <c r="QG1559">
        <v>41268</v>
      </c>
      <c r="QH1559">
        <v>136.72300000000001</v>
      </c>
      <c r="QI1559">
        <v>138.215</v>
      </c>
      <c r="SC1559">
        <v>41268</v>
      </c>
      <c r="SD1559">
        <v>124.249</v>
      </c>
      <c r="SE1559">
        <v>125.45</v>
      </c>
      <c r="SG1559">
        <v>41268</v>
      </c>
      <c r="SH1559">
        <v>116.55</v>
      </c>
      <c r="SI1559">
        <v>117.627</v>
      </c>
      <c r="SO1559">
        <v>41268</v>
      </c>
      <c r="SP1559">
        <v>103.53100000000001</v>
      </c>
      <c r="SQ1559">
        <v>104.401</v>
      </c>
      <c r="SW1559">
        <v>41268</v>
      </c>
      <c r="SX1559">
        <v>111.631</v>
      </c>
      <c r="SY1559">
        <v>112.625</v>
      </c>
      <c r="TI1559">
        <v>41263</v>
      </c>
      <c r="TJ1559">
        <v>109.746</v>
      </c>
      <c r="TK1559">
        <v>112.05800000000001</v>
      </c>
      <c r="TM1559">
        <v>41268</v>
      </c>
      <c r="TN1559">
        <v>100.27800000000001</v>
      </c>
      <c r="TO1559">
        <v>102.343</v>
      </c>
      <c r="TU1559">
        <v>41261</v>
      </c>
      <c r="TV1559">
        <v>87.783000000000001</v>
      </c>
      <c r="TW1559">
        <v>89.325999999999993</v>
      </c>
      <c r="TY1559">
        <v>41572</v>
      </c>
      <c r="TZ1559">
        <v>102.637</v>
      </c>
      <c r="UA1559">
        <v>103.85899999999999</v>
      </c>
    </row>
    <row r="1560" spans="145:547">
      <c r="EO1560">
        <v>41263</v>
      </c>
      <c r="EP1560">
        <v>100.447</v>
      </c>
      <c r="EQ1560">
        <v>102.357</v>
      </c>
      <c r="FA1560">
        <v>41263</v>
      </c>
      <c r="FB1560">
        <v>101.913</v>
      </c>
      <c r="FC1560">
        <v>103.622</v>
      </c>
      <c r="FY1560">
        <v>41263</v>
      </c>
      <c r="FZ1560">
        <v>104</v>
      </c>
      <c r="GA1560">
        <v>105.709</v>
      </c>
      <c r="GC1560">
        <v>41263</v>
      </c>
      <c r="GD1560">
        <v>102.91500000000001</v>
      </c>
      <c r="GE1560">
        <v>125.18600000000001</v>
      </c>
      <c r="GK1560">
        <v>41263</v>
      </c>
      <c r="GL1560">
        <v>104.783</v>
      </c>
      <c r="GM1560">
        <v>106.492</v>
      </c>
      <c r="HE1560">
        <v>41263</v>
      </c>
      <c r="HF1560">
        <v>103.893</v>
      </c>
      <c r="HG1560">
        <v>105.401</v>
      </c>
      <c r="IG1560">
        <v>41262</v>
      </c>
      <c r="IH1560">
        <v>104.206</v>
      </c>
      <c r="II1560">
        <v>105.684</v>
      </c>
      <c r="JE1560">
        <v>41263</v>
      </c>
      <c r="JF1560">
        <v>104.788</v>
      </c>
      <c r="JG1560">
        <v>106.39700000000001</v>
      </c>
      <c r="JY1560">
        <v>41269</v>
      </c>
      <c r="JZ1560">
        <v>109.358</v>
      </c>
      <c r="KA1560">
        <v>111.526</v>
      </c>
      <c r="KS1560">
        <v>41575</v>
      </c>
      <c r="KT1560">
        <v>107.352</v>
      </c>
      <c r="KU1560">
        <v>108.465</v>
      </c>
      <c r="LU1560">
        <v>41263</v>
      </c>
      <c r="LV1560">
        <v>104.214</v>
      </c>
      <c r="LW1560">
        <v>105.923</v>
      </c>
      <c r="MW1560">
        <v>41269</v>
      </c>
      <c r="MX1560">
        <v>104.339</v>
      </c>
      <c r="MY1560">
        <v>106.19799999999999</v>
      </c>
      <c r="OG1560">
        <v>41269</v>
      </c>
      <c r="OH1560">
        <v>97.968000000000004</v>
      </c>
      <c r="OI1560">
        <v>99.516000000000005</v>
      </c>
      <c r="QG1560">
        <v>41269</v>
      </c>
      <c r="QH1560">
        <v>136.72300000000001</v>
      </c>
      <c r="QI1560">
        <v>138.215</v>
      </c>
      <c r="SC1560">
        <v>41269</v>
      </c>
      <c r="SD1560">
        <v>124.249</v>
      </c>
      <c r="SE1560">
        <v>125.45</v>
      </c>
      <c r="SG1560">
        <v>41269</v>
      </c>
      <c r="SH1560">
        <v>116.55</v>
      </c>
      <c r="SI1560">
        <v>117.627</v>
      </c>
      <c r="SO1560">
        <v>41269</v>
      </c>
      <c r="SP1560">
        <v>103.53100000000001</v>
      </c>
      <c r="SQ1560">
        <v>104.401</v>
      </c>
      <c r="SW1560">
        <v>41269</v>
      </c>
      <c r="SX1560">
        <v>111.631</v>
      </c>
      <c r="SY1560">
        <v>112.625</v>
      </c>
      <c r="TI1560">
        <v>41264</v>
      </c>
      <c r="TJ1560">
        <v>109.123</v>
      </c>
      <c r="TK1560">
        <v>111.45099999999999</v>
      </c>
      <c r="TM1560">
        <v>41269</v>
      </c>
      <c r="TN1560">
        <v>100.27800000000001</v>
      </c>
      <c r="TO1560">
        <v>102.343</v>
      </c>
      <c r="TU1560">
        <v>41262</v>
      </c>
      <c r="TV1560">
        <v>88.411000000000001</v>
      </c>
      <c r="TW1560">
        <v>89.986999999999995</v>
      </c>
      <c r="TY1560">
        <v>41575</v>
      </c>
      <c r="TZ1560">
        <v>102.58</v>
      </c>
      <c r="UA1560">
        <v>103.816</v>
      </c>
    </row>
    <row r="1561" spans="145:547">
      <c r="EO1561">
        <v>41264</v>
      </c>
      <c r="EP1561">
        <v>100.43300000000001</v>
      </c>
      <c r="EQ1561">
        <v>102.35599999999999</v>
      </c>
      <c r="FA1561">
        <v>41264</v>
      </c>
      <c r="FB1561">
        <v>101.895</v>
      </c>
      <c r="FC1561">
        <v>103.616</v>
      </c>
      <c r="FY1561">
        <v>41264</v>
      </c>
      <c r="FZ1561">
        <v>103.86799999999999</v>
      </c>
      <c r="GA1561">
        <v>105.589</v>
      </c>
      <c r="GC1561">
        <v>41264</v>
      </c>
      <c r="GD1561">
        <v>102.97499999999999</v>
      </c>
      <c r="GE1561">
        <v>125.274</v>
      </c>
      <c r="GK1561">
        <v>41264</v>
      </c>
      <c r="GL1561">
        <v>104.648</v>
      </c>
      <c r="GM1561">
        <v>106.369</v>
      </c>
      <c r="HE1561">
        <v>41264</v>
      </c>
      <c r="HF1561">
        <v>103.705</v>
      </c>
      <c r="HG1561">
        <v>105.223</v>
      </c>
      <c r="IG1561">
        <v>41263</v>
      </c>
      <c r="IH1561">
        <v>104.291</v>
      </c>
      <c r="II1561">
        <v>105.79900000000001</v>
      </c>
      <c r="JE1561">
        <v>41264</v>
      </c>
      <c r="JF1561">
        <v>104.512</v>
      </c>
      <c r="JG1561">
        <v>106.13200000000001</v>
      </c>
      <c r="JY1561">
        <v>41270</v>
      </c>
      <c r="JZ1561">
        <v>109.107</v>
      </c>
      <c r="KA1561">
        <v>111.304</v>
      </c>
      <c r="KS1561">
        <v>41576</v>
      </c>
      <c r="KT1561">
        <v>107.527</v>
      </c>
      <c r="KU1561">
        <v>108.652</v>
      </c>
      <c r="LU1561">
        <v>41264</v>
      </c>
      <c r="LV1561">
        <v>103.85299999999999</v>
      </c>
      <c r="LW1561">
        <v>105.574</v>
      </c>
      <c r="MW1561">
        <v>41270</v>
      </c>
      <c r="MX1561">
        <v>104.01600000000001</v>
      </c>
      <c r="MY1561">
        <v>105.9</v>
      </c>
      <c r="OG1561">
        <v>41270</v>
      </c>
      <c r="OH1561">
        <v>97.662000000000006</v>
      </c>
      <c r="OI1561">
        <v>99.230999999999995</v>
      </c>
      <c r="QG1561">
        <v>41270</v>
      </c>
      <c r="QH1561">
        <v>136.23599999999999</v>
      </c>
      <c r="QI1561">
        <v>137.77699999999999</v>
      </c>
      <c r="SC1561">
        <v>41270</v>
      </c>
      <c r="SD1561">
        <v>123.82599999999999</v>
      </c>
      <c r="SE1561">
        <v>125.068</v>
      </c>
      <c r="SG1561">
        <v>41270</v>
      </c>
      <c r="SH1561">
        <v>116.276</v>
      </c>
      <c r="SI1561">
        <v>117.389</v>
      </c>
      <c r="SO1561">
        <v>41270</v>
      </c>
      <c r="SP1561">
        <v>103.178</v>
      </c>
      <c r="SQ1561">
        <v>104.077</v>
      </c>
      <c r="SW1561">
        <v>41270</v>
      </c>
      <c r="SX1561">
        <v>111.28100000000001</v>
      </c>
      <c r="SY1561">
        <v>112.309</v>
      </c>
      <c r="TI1561">
        <v>41267</v>
      </c>
      <c r="TJ1561">
        <v>109.123</v>
      </c>
      <c r="TK1561">
        <v>111.498</v>
      </c>
      <c r="TM1561">
        <v>41270</v>
      </c>
      <c r="TN1561">
        <v>99.817999999999998</v>
      </c>
      <c r="TO1561">
        <v>101.91</v>
      </c>
      <c r="TU1561">
        <v>41263</v>
      </c>
      <c r="TV1561">
        <v>87.754000000000005</v>
      </c>
      <c r="TW1561">
        <v>89.363</v>
      </c>
      <c r="TY1561">
        <v>41576</v>
      </c>
      <c r="TZ1561">
        <v>102.86199999999999</v>
      </c>
      <c r="UA1561">
        <v>104.11199999999999</v>
      </c>
    </row>
    <row r="1562" spans="145:547">
      <c r="EO1562">
        <v>41267</v>
      </c>
      <c r="EP1562">
        <v>100.417</v>
      </c>
      <c r="EQ1562">
        <v>102.379</v>
      </c>
      <c r="FA1562">
        <v>41267</v>
      </c>
      <c r="FB1562">
        <v>101.91500000000001</v>
      </c>
      <c r="FC1562">
        <v>103.67</v>
      </c>
      <c r="FY1562">
        <v>41267</v>
      </c>
      <c r="FZ1562">
        <v>103.86799999999999</v>
      </c>
      <c r="GA1562">
        <v>105.623</v>
      </c>
      <c r="GC1562">
        <v>41267</v>
      </c>
      <c r="GD1562">
        <v>103.003</v>
      </c>
      <c r="GE1562">
        <v>125.354</v>
      </c>
      <c r="GK1562">
        <v>41267</v>
      </c>
      <c r="GL1562">
        <v>104.648</v>
      </c>
      <c r="GM1562">
        <v>106.40300000000001</v>
      </c>
      <c r="HE1562">
        <v>41267</v>
      </c>
      <c r="HF1562">
        <v>103.705</v>
      </c>
      <c r="HG1562">
        <v>105.254</v>
      </c>
      <c r="IG1562">
        <v>41264</v>
      </c>
      <c r="IH1562">
        <v>104.065</v>
      </c>
      <c r="II1562">
        <v>105.583</v>
      </c>
      <c r="JE1562">
        <v>41267</v>
      </c>
      <c r="JF1562">
        <v>104.512</v>
      </c>
      <c r="JG1562">
        <v>106.164</v>
      </c>
      <c r="JY1562">
        <v>41271</v>
      </c>
      <c r="JZ1562">
        <v>108.83199999999999</v>
      </c>
      <c r="KA1562">
        <v>111.04300000000001</v>
      </c>
      <c r="KS1562">
        <v>41577</v>
      </c>
      <c r="KT1562">
        <v>107.351</v>
      </c>
      <c r="KU1562">
        <v>108.512</v>
      </c>
      <c r="LU1562">
        <v>41267</v>
      </c>
      <c r="LV1562">
        <v>103.85299999999999</v>
      </c>
      <c r="LW1562">
        <v>105.608</v>
      </c>
      <c r="MW1562">
        <v>41271</v>
      </c>
      <c r="MX1562">
        <v>103.901</v>
      </c>
      <c r="MY1562">
        <v>105.79600000000001</v>
      </c>
      <c r="OG1562">
        <v>41271</v>
      </c>
      <c r="OH1562">
        <v>97.778000000000006</v>
      </c>
      <c r="OI1562">
        <v>99.356999999999999</v>
      </c>
      <c r="QG1562">
        <v>41271</v>
      </c>
      <c r="QH1562">
        <v>136.566</v>
      </c>
      <c r="QI1562">
        <v>138.13300000000001</v>
      </c>
      <c r="SC1562">
        <v>41271</v>
      </c>
      <c r="SD1562">
        <v>124.295</v>
      </c>
      <c r="SE1562">
        <v>125.556</v>
      </c>
      <c r="SG1562">
        <v>41271</v>
      </c>
      <c r="SH1562">
        <v>116.48699999999999</v>
      </c>
      <c r="SI1562">
        <v>117.61799999999999</v>
      </c>
      <c r="SO1562">
        <v>41271</v>
      </c>
      <c r="SP1562">
        <v>103.452</v>
      </c>
      <c r="SQ1562">
        <v>104.366</v>
      </c>
      <c r="SW1562">
        <v>41271</v>
      </c>
      <c r="SX1562">
        <v>111.60599999999999</v>
      </c>
      <c r="SY1562">
        <v>112.65</v>
      </c>
      <c r="TI1562">
        <v>41268</v>
      </c>
      <c r="TJ1562">
        <v>109.123</v>
      </c>
      <c r="TK1562">
        <v>111.498</v>
      </c>
      <c r="TM1562">
        <v>41271</v>
      </c>
      <c r="TN1562">
        <v>100.182</v>
      </c>
      <c r="TO1562">
        <v>102.28700000000001</v>
      </c>
      <c r="TU1562">
        <v>41264</v>
      </c>
      <c r="TV1562">
        <v>87.183999999999997</v>
      </c>
      <c r="TW1562">
        <v>88.804000000000002</v>
      </c>
      <c r="TY1562">
        <v>41577</v>
      </c>
      <c r="TZ1562">
        <v>102.312</v>
      </c>
      <c r="UA1562">
        <v>103.602</v>
      </c>
    </row>
    <row r="1563" spans="145:547">
      <c r="EO1563">
        <v>41268</v>
      </c>
      <c r="EP1563">
        <v>100.417</v>
      </c>
      <c r="EQ1563">
        <v>102.379</v>
      </c>
      <c r="FA1563">
        <v>41268</v>
      </c>
      <c r="FB1563">
        <v>101.91500000000001</v>
      </c>
      <c r="FC1563">
        <v>103.67</v>
      </c>
      <c r="FY1563">
        <v>41268</v>
      </c>
      <c r="FZ1563">
        <v>103.86799999999999</v>
      </c>
      <c r="GA1563">
        <v>105.623</v>
      </c>
      <c r="GC1563">
        <v>41268</v>
      </c>
      <c r="GD1563">
        <v>103.003</v>
      </c>
      <c r="GE1563">
        <v>125.354</v>
      </c>
      <c r="GK1563">
        <v>41268</v>
      </c>
      <c r="GL1563">
        <v>104.648</v>
      </c>
      <c r="GM1563">
        <v>106.40300000000001</v>
      </c>
      <c r="HE1563">
        <v>41268</v>
      </c>
      <c r="HF1563">
        <v>103.705</v>
      </c>
      <c r="HG1563">
        <v>105.254</v>
      </c>
      <c r="IG1563">
        <v>41267</v>
      </c>
      <c r="IH1563">
        <v>104.065</v>
      </c>
      <c r="II1563">
        <v>105.614</v>
      </c>
      <c r="JE1563">
        <v>41268</v>
      </c>
      <c r="JF1563">
        <v>104.512</v>
      </c>
      <c r="JG1563">
        <v>106.164</v>
      </c>
      <c r="JY1563">
        <v>41274</v>
      </c>
      <c r="JZ1563">
        <v>108.83199999999999</v>
      </c>
      <c r="KA1563">
        <v>111.057</v>
      </c>
      <c r="KS1563">
        <v>41578</v>
      </c>
      <c r="KT1563">
        <v>107.351</v>
      </c>
      <c r="KU1563">
        <v>108.524</v>
      </c>
      <c r="LU1563">
        <v>41268</v>
      </c>
      <c r="LV1563">
        <v>103.85299999999999</v>
      </c>
      <c r="LW1563">
        <v>105.608</v>
      </c>
      <c r="MW1563">
        <v>41274</v>
      </c>
      <c r="MX1563">
        <v>103.901</v>
      </c>
      <c r="MY1563">
        <v>105.809</v>
      </c>
      <c r="OG1563">
        <v>41274</v>
      </c>
      <c r="OH1563">
        <v>97.778000000000006</v>
      </c>
      <c r="OI1563">
        <v>99.367000000000004</v>
      </c>
      <c r="QG1563">
        <v>41274</v>
      </c>
      <c r="QH1563">
        <v>136.566</v>
      </c>
      <c r="QI1563">
        <v>138.15799999999999</v>
      </c>
      <c r="SC1563">
        <v>41274</v>
      </c>
      <c r="SD1563">
        <v>124.295</v>
      </c>
      <c r="SE1563">
        <v>125.57599999999999</v>
      </c>
      <c r="SG1563">
        <v>41274</v>
      </c>
      <c r="SH1563">
        <v>116.48699999999999</v>
      </c>
      <c r="SI1563">
        <v>117.636</v>
      </c>
      <c r="SO1563">
        <v>41274</v>
      </c>
      <c r="SP1563">
        <v>103.452</v>
      </c>
      <c r="SQ1563">
        <v>104.38</v>
      </c>
      <c r="SW1563">
        <v>41274</v>
      </c>
      <c r="SX1563">
        <v>111.60599999999999</v>
      </c>
      <c r="SY1563">
        <v>112.667</v>
      </c>
      <c r="TI1563">
        <v>41269</v>
      </c>
      <c r="TJ1563">
        <v>109.123</v>
      </c>
      <c r="TK1563">
        <v>111.498</v>
      </c>
      <c r="TM1563">
        <v>41274</v>
      </c>
      <c r="TN1563">
        <v>100.182</v>
      </c>
      <c r="TO1563">
        <v>102.301</v>
      </c>
      <c r="TU1563">
        <v>41267</v>
      </c>
      <c r="TV1563">
        <v>87.183999999999997</v>
      </c>
      <c r="TW1563">
        <v>88.835999999999999</v>
      </c>
      <c r="TY1563">
        <v>41578</v>
      </c>
      <c r="TZ1563">
        <v>102.312</v>
      </c>
      <c r="UA1563">
        <v>103.616</v>
      </c>
    </row>
    <row r="1564" spans="145:547">
      <c r="EO1564">
        <v>41269</v>
      </c>
      <c r="EP1564">
        <v>100.417</v>
      </c>
      <c r="EQ1564">
        <v>102.379</v>
      </c>
      <c r="FA1564">
        <v>41269</v>
      </c>
      <c r="FB1564">
        <v>101.91500000000001</v>
      </c>
      <c r="FC1564">
        <v>103.67</v>
      </c>
      <c r="FY1564">
        <v>41269</v>
      </c>
      <c r="FZ1564">
        <v>103.86799999999999</v>
      </c>
      <c r="GA1564">
        <v>105.623</v>
      </c>
      <c r="GC1564">
        <v>41269</v>
      </c>
      <c r="GD1564">
        <v>103.003</v>
      </c>
      <c r="GE1564">
        <v>125.354</v>
      </c>
      <c r="GK1564">
        <v>41269</v>
      </c>
      <c r="GL1564">
        <v>104.648</v>
      </c>
      <c r="GM1564">
        <v>106.40300000000001</v>
      </c>
      <c r="HE1564">
        <v>41269</v>
      </c>
      <c r="HF1564">
        <v>103.705</v>
      </c>
      <c r="HG1564">
        <v>105.254</v>
      </c>
      <c r="IG1564">
        <v>41268</v>
      </c>
      <c r="IH1564">
        <v>104.065</v>
      </c>
      <c r="II1564">
        <v>105.614</v>
      </c>
      <c r="JE1564">
        <v>41269</v>
      </c>
      <c r="JF1564">
        <v>104.512</v>
      </c>
      <c r="JG1564">
        <v>106.164</v>
      </c>
      <c r="JY1564">
        <v>41275</v>
      </c>
      <c r="JZ1564">
        <v>108.83199999999999</v>
      </c>
      <c r="KA1564">
        <v>111.057</v>
      </c>
      <c r="KS1564">
        <v>41579</v>
      </c>
      <c r="KT1564">
        <v>107.351</v>
      </c>
      <c r="KU1564">
        <v>108.53700000000001</v>
      </c>
      <c r="LU1564">
        <v>41269</v>
      </c>
      <c r="LV1564">
        <v>103.85299999999999</v>
      </c>
      <c r="LW1564">
        <v>105.608</v>
      </c>
      <c r="MW1564">
        <v>41275</v>
      </c>
      <c r="MX1564">
        <v>103.901</v>
      </c>
      <c r="MY1564">
        <v>105.809</v>
      </c>
      <c r="OG1564">
        <v>41275</v>
      </c>
      <c r="OH1564">
        <v>97.778000000000006</v>
      </c>
      <c r="OI1564">
        <v>99.367000000000004</v>
      </c>
      <c r="QG1564">
        <v>41275</v>
      </c>
      <c r="QH1564">
        <v>136.566</v>
      </c>
      <c r="QI1564">
        <v>138.15799999999999</v>
      </c>
      <c r="SC1564">
        <v>41275</v>
      </c>
      <c r="SD1564">
        <v>124.295</v>
      </c>
      <c r="SE1564">
        <v>125.57599999999999</v>
      </c>
      <c r="SG1564">
        <v>41275</v>
      </c>
      <c r="SH1564">
        <v>116.48699999999999</v>
      </c>
      <c r="SI1564">
        <v>117.636</v>
      </c>
      <c r="SO1564">
        <v>41275</v>
      </c>
      <c r="SP1564">
        <v>103.452</v>
      </c>
      <c r="SQ1564">
        <v>104.38</v>
      </c>
      <c r="SW1564">
        <v>41275</v>
      </c>
      <c r="SX1564">
        <v>111.60599999999999</v>
      </c>
      <c r="SY1564">
        <v>112.667</v>
      </c>
      <c r="TI1564">
        <v>41270</v>
      </c>
      <c r="TJ1564">
        <v>108.80500000000001</v>
      </c>
      <c r="TK1564">
        <v>111.211</v>
      </c>
      <c r="TM1564">
        <v>41275</v>
      </c>
      <c r="TN1564">
        <v>100.182</v>
      </c>
      <c r="TO1564">
        <v>102.301</v>
      </c>
      <c r="TU1564">
        <v>41268</v>
      </c>
      <c r="TV1564">
        <v>87.183999999999997</v>
      </c>
      <c r="TW1564">
        <v>88.835999999999999</v>
      </c>
      <c r="TY1564">
        <v>41579</v>
      </c>
      <c r="TZ1564">
        <v>102.312</v>
      </c>
      <c r="UA1564">
        <v>103.629</v>
      </c>
    </row>
    <row r="1565" spans="145:547">
      <c r="EO1565">
        <v>41270</v>
      </c>
      <c r="EP1565">
        <v>100.333</v>
      </c>
      <c r="EQ1565">
        <v>102.321</v>
      </c>
      <c r="FA1565">
        <v>41270</v>
      </c>
      <c r="FB1565">
        <v>101.818</v>
      </c>
      <c r="FC1565">
        <v>103.59699999999999</v>
      </c>
      <c r="FY1565">
        <v>41270</v>
      </c>
      <c r="FZ1565">
        <v>103.753</v>
      </c>
      <c r="GA1565">
        <v>105.532</v>
      </c>
      <c r="GC1565">
        <v>41270</v>
      </c>
      <c r="GD1565">
        <v>102.852</v>
      </c>
      <c r="GE1565">
        <v>125.18600000000001</v>
      </c>
      <c r="GK1565">
        <v>41270</v>
      </c>
      <c r="GL1565">
        <v>104.52</v>
      </c>
      <c r="GM1565">
        <v>106.29900000000001</v>
      </c>
      <c r="HE1565">
        <v>41270</v>
      </c>
      <c r="HF1565">
        <v>103.568</v>
      </c>
      <c r="HG1565">
        <v>105.137</v>
      </c>
      <c r="IG1565">
        <v>41269</v>
      </c>
      <c r="IH1565">
        <v>104.065</v>
      </c>
      <c r="II1565">
        <v>105.614</v>
      </c>
      <c r="JE1565">
        <v>41270</v>
      </c>
      <c r="JF1565">
        <v>104.285</v>
      </c>
      <c r="JG1565">
        <v>105.958</v>
      </c>
      <c r="JY1565">
        <v>41276</v>
      </c>
      <c r="JZ1565">
        <v>109.806</v>
      </c>
      <c r="KA1565">
        <v>112.074</v>
      </c>
      <c r="KS1565">
        <v>41582</v>
      </c>
      <c r="KT1565">
        <v>107.94799999999999</v>
      </c>
      <c r="KU1565">
        <v>109.146</v>
      </c>
      <c r="LU1565">
        <v>41270</v>
      </c>
      <c r="LV1565">
        <v>103.54900000000001</v>
      </c>
      <c r="LW1565">
        <v>105.328</v>
      </c>
      <c r="MW1565">
        <v>41276</v>
      </c>
      <c r="MX1565">
        <v>105.258</v>
      </c>
      <c r="MY1565">
        <v>107.202</v>
      </c>
      <c r="OG1565">
        <v>41276</v>
      </c>
      <c r="OH1565">
        <v>99.3</v>
      </c>
      <c r="OI1565">
        <v>100.92</v>
      </c>
      <c r="QG1565">
        <v>41276</v>
      </c>
      <c r="QH1565">
        <v>138.58600000000001</v>
      </c>
      <c r="QI1565">
        <v>140.251</v>
      </c>
      <c r="SC1565">
        <v>41276</v>
      </c>
      <c r="SD1565">
        <v>126.06100000000001</v>
      </c>
      <c r="SE1565">
        <v>127.402</v>
      </c>
      <c r="SG1565">
        <v>41276</v>
      </c>
      <c r="SH1565">
        <v>118.215</v>
      </c>
      <c r="SI1565">
        <v>119.41800000000001</v>
      </c>
      <c r="SO1565">
        <v>41276</v>
      </c>
      <c r="SP1565">
        <v>105.099</v>
      </c>
      <c r="SQ1565">
        <v>106.071</v>
      </c>
      <c r="SW1565">
        <v>41276</v>
      </c>
      <c r="SX1565">
        <v>113.509</v>
      </c>
      <c r="SY1565">
        <v>114.619</v>
      </c>
      <c r="TI1565">
        <v>41271</v>
      </c>
      <c r="TJ1565">
        <v>108.91800000000001</v>
      </c>
      <c r="TK1565">
        <v>111.339</v>
      </c>
      <c r="TM1565">
        <v>41276</v>
      </c>
      <c r="TN1565">
        <v>102.04</v>
      </c>
      <c r="TO1565">
        <v>104.2</v>
      </c>
      <c r="TU1565">
        <v>41269</v>
      </c>
      <c r="TV1565">
        <v>87.183999999999997</v>
      </c>
      <c r="TW1565">
        <v>88.835999999999999</v>
      </c>
      <c r="TY1565">
        <v>41582</v>
      </c>
      <c r="TZ1565">
        <v>103.10599999999999</v>
      </c>
      <c r="UA1565">
        <v>104.438</v>
      </c>
    </row>
    <row r="1566" spans="145:547">
      <c r="EO1566">
        <v>41271</v>
      </c>
      <c r="EP1566">
        <v>100.333</v>
      </c>
      <c r="EQ1566">
        <v>102.334</v>
      </c>
      <c r="FA1566">
        <v>41271</v>
      </c>
      <c r="FB1566">
        <v>101.81</v>
      </c>
      <c r="FC1566">
        <v>103.6</v>
      </c>
      <c r="FY1566">
        <v>41271</v>
      </c>
      <c r="FZ1566">
        <v>103.633</v>
      </c>
      <c r="GA1566">
        <v>105.423</v>
      </c>
      <c r="GC1566">
        <v>41271</v>
      </c>
      <c r="GD1566">
        <v>102.71299999999999</v>
      </c>
      <c r="GE1566">
        <v>125.01600000000001</v>
      </c>
      <c r="GK1566">
        <v>41271</v>
      </c>
      <c r="GL1566">
        <v>104.41</v>
      </c>
      <c r="GM1566">
        <v>106.2</v>
      </c>
      <c r="HE1566">
        <v>41271</v>
      </c>
      <c r="HF1566">
        <v>103.428</v>
      </c>
      <c r="HG1566">
        <v>105.00700000000001</v>
      </c>
      <c r="IG1566">
        <v>41270</v>
      </c>
      <c r="IH1566">
        <v>103.89100000000001</v>
      </c>
      <c r="II1566">
        <v>105.461</v>
      </c>
      <c r="JE1566">
        <v>41271</v>
      </c>
      <c r="JF1566">
        <v>104.069</v>
      </c>
      <c r="JG1566">
        <v>105.753</v>
      </c>
      <c r="JY1566">
        <v>41277</v>
      </c>
      <c r="JZ1566">
        <v>110.059</v>
      </c>
      <c r="KA1566">
        <v>112.34099999999999</v>
      </c>
      <c r="KS1566">
        <v>41583</v>
      </c>
      <c r="KT1566">
        <v>107.73699999999999</v>
      </c>
      <c r="KU1566">
        <v>108.947</v>
      </c>
      <c r="LU1566">
        <v>41271</v>
      </c>
      <c r="LV1566">
        <v>103.325</v>
      </c>
      <c r="LW1566">
        <v>105.11499999999999</v>
      </c>
      <c r="MW1566">
        <v>41277</v>
      </c>
      <c r="MX1566">
        <v>105.491</v>
      </c>
      <c r="MY1566">
        <v>107.44799999999999</v>
      </c>
      <c r="OG1566">
        <v>41277</v>
      </c>
      <c r="OH1566">
        <v>99.528999999999996</v>
      </c>
      <c r="OI1566">
        <v>101.15900000000001</v>
      </c>
      <c r="QG1566">
        <v>41277</v>
      </c>
      <c r="QH1566">
        <v>138.858</v>
      </c>
      <c r="QI1566">
        <v>140.54900000000001</v>
      </c>
      <c r="SC1566">
        <v>41277</v>
      </c>
      <c r="SD1566">
        <v>126.072</v>
      </c>
      <c r="SE1566">
        <v>127.434</v>
      </c>
      <c r="SG1566">
        <v>41277</v>
      </c>
      <c r="SH1566">
        <v>118.202</v>
      </c>
      <c r="SI1566">
        <v>119.422</v>
      </c>
      <c r="SO1566">
        <v>41277</v>
      </c>
      <c r="SP1566">
        <v>105.051</v>
      </c>
      <c r="SQ1566">
        <v>106.03700000000001</v>
      </c>
      <c r="SW1566">
        <v>41277</v>
      </c>
      <c r="SX1566">
        <v>113.459</v>
      </c>
      <c r="SY1566">
        <v>114.586</v>
      </c>
      <c r="TI1566">
        <v>41274</v>
      </c>
      <c r="TJ1566">
        <v>108.91800000000001</v>
      </c>
      <c r="TK1566">
        <v>111.355</v>
      </c>
      <c r="TM1566">
        <v>41277</v>
      </c>
      <c r="TN1566">
        <v>101.989</v>
      </c>
      <c r="TO1566">
        <v>104.16200000000001</v>
      </c>
      <c r="TU1566">
        <v>41270</v>
      </c>
      <c r="TV1566">
        <v>86.77</v>
      </c>
      <c r="TW1566">
        <v>88.444000000000003</v>
      </c>
      <c r="TY1566">
        <v>41583</v>
      </c>
      <c r="TZ1566">
        <v>102.536</v>
      </c>
      <c r="UA1566">
        <v>103.881</v>
      </c>
    </row>
    <row r="1567" spans="145:547">
      <c r="EO1567">
        <v>41274</v>
      </c>
      <c r="EP1567">
        <v>100.333</v>
      </c>
      <c r="EQ1567">
        <v>102.34699999999999</v>
      </c>
      <c r="FA1567">
        <v>41274</v>
      </c>
      <c r="FB1567">
        <v>101.81</v>
      </c>
      <c r="FC1567">
        <v>103.61199999999999</v>
      </c>
      <c r="FY1567">
        <v>41274</v>
      </c>
      <c r="FZ1567">
        <v>103.633</v>
      </c>
      <c r="GA1567">
        <v>105.435</v>
      </c>
      <c r="GC1567">
        <v>41274</v>
      </c>
      <c r="GD1567">
        <v>102.718</v>
      </c>
      <c r="GE1567">
        <v>125.021</v>
      </c>
      <c r="GK1567">
        <v>41274</v>
      </c>
      <c r="GL1567">
        <v>104.41</v>
      </c>
      <c r="GM1567">
        <v>106.212</v>
      </c>
      <c r="HE1567">
        <v>41274</v>
      </c>
      <c r="HF1567">
        <v>103.428</v>
      </c>
      <c r="HG1567">
        <v>105.018</v>
      </c>
      <c r="IG1567">
        <v>41271</v>
      </c>
      <c r="IH1567">
        <v>103.661</v>
      </c>
      <c r="II1567">
        <v>105.24</v>
      </c>
      <c r="JE1567">
        <v>41274</v>
      </c>
      <c r="JF1567">
        <v>104.069</v>
      </c>
      <c r="JG1567">
        <v>105.764</v>
      </c>
      <c r="JY1567">
        <v>41278</v>
      </c>
      <c r="JZ1567">
        <v>109.94499999999999</v>
      </c>
      <c r="KA1567">
        <v>112.241</v>
      </c>
      <c r="KS1567">
        <v>41584</v>
      </c>
      <c r="KT1567">
        <v>107.673</v>
      </c>
      <c r="KU1567">
        <v>108.92</v>
      </c>
      <c r="LU1567">
        <v>41274</v>
      </c>
      <c r="LV1567">
        <v>103.325</v>
      </c>
      <c r="LW1567">
        <v>105.126</v>
      </c>
      <c r="MW1567">
        <v>41278</v>
      </c>
      <c r="MX1567">
        <v>105.417</v>
      </c>
      <c r="MY1567">
        <v>107.386</v>
      </c>
      <c r="OG1567">
        <v>41278</v>
      </c>
      <c r="OH1567">
        <v>99.456999999999994</v>
      </c>
      <c r="OI1567">
        <v>101.09699999999999</v>
      </c>
      <c r="QG1567">
        <v>41278</v>
      </c>
      <c r="QH1567">
        <v>138.654</v>
      </c>
      <c r="QI1567">
        <v>140.369</v>
      </c>
      <c r="SC1567">
        <v>41278</v>
      </c>
      <c r="SD1567">
        <v>125.976</v>
      </c>
      <c r="SE1567">
        <v>127.358</v>
      </c>
      <c r="SG1567">
        <v>41278</v>
      </c>
      <c r="SH1567">
        <v>118.21</v>
      </c>
      <c r="SI1567">
        <v>119.44799999999999</v>
      </c>
      <c r="SO1567">
        <v>41278</v>
      </c>
      <c r="SP1567">
        <v>105.02500000000001</v>
      </c>
      <c r="SQ1567">
        <v>106.02500000000001</v>
      </c>
      <c r="SW1567">
        <v>41278</v>
      </c>
      <c r="SX1567">
        <v>113.492</v>
      </c>
      <c r="SY1567">
        <v>114.636</v>
      </c>
      <c r="TI1567">
        <v>41275</v>
      </c>
      <c r="TJ1567">
        <v>108.91800000000001</v>
      </c>
      <c r="TK1567">
        <v>111.355</v>
      </c>
      <c r="TM1567">
        <v>41278</v>
      </c>
      <c r="TN1567">
        <v>101.874</v>
      </c>
      <c r="TO1567">
        <v>104.062</v>
      </c>
      <c r="TU1567">
        <v>41271</v>
      </c>
      <c r="TV1567">
        <v>87.015000000000001</v>
      </c>
      <c r="TW1567">
        <v>88.7</v>
      </c>
      <c r="TY1567">
        <v>41584</v>
      </c>
      <c r="TZ1567">
        <v>102.453</v>
      </c>
      <c r="UA1567">
        <v>103.839</v>
      </c>
    </row>
    <row r="1568" spans="145:547">
      <c r="EO1568">
        <v>41275</v>
      </c>
      <c r="EP1568">
        <v>100.333</v>
      </c>
      <c r="EQ1568">
        <v>102.34699999999999</v>
      </c>
      <c r="FA1568">
        <v>41275</v>
      </c>
      <c r="FB1568">
        <v>101.81</v>
      </c>
      <c r="FC1568">
        <v>103.61199999999999</v>
      </c>
      <c r="FY1568">
        <v>41275</v>
      </c>
      <c r="FZ1568">
        <v>103.633</v>
      </c>
      <c r="GA1568">
        <v>105.435</v>
      </c>
      <c r="GC1568">
        <v>41275</v>
      </c>
      <c r="GD1568">
        <v>102.718</v>
      </c>
      <c r="GE1568">
        <v>125.021</v>
      </c>
      <c r="GK1568">
        <v>41275</v>
      </c>
      <c r="GL1568">
        <v>104.41</v>
      </c>
      <c r="GM1568">
        <v>106.212</v>
      </c>
      <c r="HE1568">
        <v>41275</v>
      </c>
      <c r="HF1568">
        <v>103.428</v>
      </c>
      <c r="HG1568">
        <v>105.018</v>
      </c>
      <c r="IG1568">
        <v>41274</v>
      </c>
      <c r="IH1568">
        <v>103.661</v>
      </c>
      <c r="II1568">
        <v>105.251</v>
      </c>
      <c r="JE1568">
        <v>41275</v>
      </c>
      <c r="JF1568">
        <v>104.069</v>
      </c>
      <c r="JG1568">
        <v>105.764</v>
      </c>
      <c r="JY1568">
        <v>41281</v>
      </c>
      <c r="JZ1568">
        <v>109.468</v>
      </c>
      <c r="KA1568">
        <v>111.779</v>
      </c>
      <c r="KS1568">
        <v>41585</v>
      </c>
      <c r="KT1568">
        <v>108.242</v>
      </c>
      <c r="KU1568">
        <v>109.502</v>
      </c>
      <c r="LU1568">
        <v>41275</v>
      </c>
      <c r="LV1568">
        <v>103.325</v>
      </c>
      <c r="LW1568">
        <v>105.126</v>
      </c>
      <c r="MW1568">
        <v>41281</v>
      </c>
      <c r="MX1568">
        <v>104.852</v>
      </c>
      <c r="MY1568">
        <v>106.833</v>
      </c>
      <c r="OG1568">
        <v>41281</v>
      </c>
      <c r="OH1568">
        <v>98.905000000000001</v>
      </c>
      <c r="OI1568">
        <v>100.55500000000001</v>
      </c>
      <c r="QG1568">
        <v>41281</v>
      </c>
      <c r="QH1568">
        <v>137.87700000000001</v>
      </c>
      <c r="QI1568">
        <v>139.61699999999999</v>
      </c>
      <c r="SC1568">
        <v>41281</v>
      </c>
      <c r="SD1568">
        <v>125.378</v>
      </c>
      <c r="SE1568">
        <v>126.779</v>
      </c>
      <c r="SG1568">
        <v>41281</v>
      </c>
      <c r="SH1568">
        <v>117.675</v>
      </c>
      <c r="SI1568">
        <v>118.931</v>
      </c>
      <c r="SO1568">
        <v>41281</v>
      </c>
      <c r="SP1568">
        <v>104.54600000000001</v>
      </c>
      <c r="SQ1568">
        <v>105.56100000000001</v>
      </c>
      <c r="SW1568">
        <v>41281</v>
      </c>
      <c r="SX1568">
        <v>112.919</v>
      </c>
      <c r="SY1568">
        <v>114.07899999999999</v>
      </c>
      <c r="TI1568">
        <v>41276</v>
      </c>
      <c r="TJ1568">
        <v>110.99299999999999</v>
      </c>
      <c r="TK1568">
        <v>113.477</v>
      </c>
      <c r="TM1568">
        <v>41281</v>
      </c>
      <c r="TN1568">
        <v>101.26300000000001</v>
      </c>
      <c r="TO1568">
        <v>103.464</v>
      </c>
      <c r="TU1568">
        <v>41274</v>
      </c>
      <c r="TV1568">
        <v>87.015000000000001</v>
      </c>
      <c r="TW1568">
        <v>88.710999999999999</v>
      </c>
      <c r="TY1568">
        <v>41585</v>
      </c>
      <c r="TZ1568">
        <v>102.881</v>
      </c>
      <c r="UA1568">
        <v>104.28</v>
      </c>
    </row>
    <row r="1569" spans="145:547">
      <c r="EO1569">
        <v>41276</v>
      </c>
      <c r="EP1569">
        <v>100.30500000000001</v>
      </c>
      <c r="EQ1569">
        <v>102.357</v>
      </c>
      <c r="FA1569">
        <v>41276</v>
      </c>
      <c r="FB1569">
        <v>101.883</v>
      </c>
      <c r="FC1569">
        <v>103.71899999999999</v>
      </c>
      <c r="FY1569">
        <v>41276</v>
      </c>
      <c r="FZ1569">
        <v>104.05</v>
      </c>
      <c r="GA1569">
        <v>105.886</v>
      </c>
      <c r="GC1569">
        <v>41276</v>
      </c>
      <c r="GD1569">
        <v>103.145</v>
      </c>
      <c r="GE1569">
        <v>125.53400000000001</v>
      </c>
      <c r="GK1569">
        <v>41276</v>
      </c>
      <c r="GL1569">
        <v>104.923</v>
      </c>
      <c r="GM1569">
        <v>106.759</v>
      </c>
      <c r="HE1569">
        <v>41276</v>
      </c>
      <c r="HF1569">
        <v>104.02800000000001</v>
      </c>
      <c r="HG1569">
        <v>105.648</v>
      </c>
      <c r="IG1569">
        <v>41275</v>
      </c>
      <c r="IH1569">
        <v>103.661</v>
      </c>
      <c r="II1569">
        <v>105.251</v>
      </c>
      <c r="JE1569">
        <v>41276</v>
      </c>
      <c r="JF1569">
        <v>104.94199999999999</v>
      </c>
      <c r="JG1569">
        <v>106.67</v>
      </c>
      <c r="JY1569">
        <v>41282</v>
      </c>
      <c r="JZ1569">
        <v>109.783</v>
      </c>
      <c r="KA1569">
        <v>112.108</v>
      </c>
      <c r="KS1569">
        <v>41586</v>
      </c>
      <c r="KT1569">
        <v>108.244</v>
      </c>
      <c r="KU1569">
        <v>109.51600000000001</v>
      </c>
      <c r="LU1569">
        <v>41276</v>
      </c>
      <c r="LV1569">
        <v>104.526</v>
      </c>
      <c r="LW1569">
        <v>106.36199999999999</v>
      </c>
      <c r="MW1569">
        <v>41282</v>
      </c>
      <c r="MX1569">
        <v>105.25700000000001</v>
      </c>
      <c r="MY1569">
        <v>107.25</v>
      </c>
      <c r="OG1569">
        <v>41282</v>
      </c>
      <c r="OH1569">
        <v>99.375</v>
      </c>
      <c r="OI1569">
        <v>101.036</v>
      </c>
      <c r="QG1569">
        <v>41282</v>
      </c>
      <c r="QH1569">
        <v>138.535</v>
      </c>
      <c r="QI1569">
        <v>140.30000000000001</v>
      </c>
      <c r="SC1569">
        <v>41282</v>
      </c>
      <c r="SD1569">
        <v>125.80200000000001</v>
      </c>
      <c r="SE1569">
        <v>127.223</v>
      </c>
      <c r="SG1569">
        <v>41282</v>
      </c>
      <c r="SH1569">
        <v>118.107</v>
      </c>
      <c r="SI1569">
        <v>119.381</v>
      </c>
      <c r="SO1569">
        <v>41282</v>
      </c>
      <c r="SP1569">
        <v>104.998</v>
      </c>
      <c r="SQ1569">
        <v>106.027</v>
      </c>
      <c r="SW1569">
        <v>41282</v>
      </c>
      <c r="SX1569">
        <v>113.369</v>
      </c>
      <c r="SY1569">
        <v>114.54600000000001</v>
      </c>
      <c r="TI1569">
        <v>41277</v>
      </c>
      <c r="TJ1569">
        <v>110.91500000000001</v>
      </c>
      <c r="TK1569">
        <v>113.41500000000001</v>
      </c>
      <c r="TM1569">
        <v>41282</v>
      </c>
      <c r="TN1569">
        <v>101.663</v>
      </c>
      <c r="TO1569">
        <v>103.878</v>
      </c>
      <c r="TU1569">
        <v>41275</v>
      </c>
      <c r="TV1569">
        <v>87.015000000000001</v>
      </c>
      <c r="TW1569">
        <v>88.710999999999999</v>
      </c>
      <c r="TY1569">
        <v>41586</v>
      </c>
      <c r="TZ1569">
        <v>102.48699999999999</v>
      </c>
      <c r="UA1569">
        <v>103.9</v>
      </c>
    </row>
    <row r="1570" spans="145:547">
      <c r="EO1570">
        <v>41277</v>
      </c>
      <c r="EP1570">
        <v>100.298</v>
      </c>
      <c r="EQ1570">
        <v>102.363</v>
      </c>
      <c r="FA1570">
        <v>41277</v>
      </c>
      <c r="FB1570">
        <v>101.91800000000001</v>
      </c>
      <c r="FC1570">
        <v>103.76600000000001</v>
      </c>
      <c r="FY1570">
        <v>41277</v>
      </c>
      <c r="FZ1570">
        <v>104.133</v>
      </c>
      <c r="GA1570">
        <v>105.98099999999999</v>
      </c>
      <c r="GC1570">
        <v>41277</v>
      </c>
      <c r="GD1570">
        <v>103.363</v>
      </c>
      <c r="GE1570">
        <v>125.797</v>
      </c>
      <c r="GK1570">
        <v>41277</v>
      </c>
      <c r="GL1570">
        <v>105.053</v>
      </c>
      <c r="GM1570">
        <v>106.901</v>
      </c>
      <c r="HE1570">
        <v>41277</v>
      </c>
      <c r="HF1570">
        <v>104.193</v>
      </c>
      <c r="HG1570">
        <v>105.82299999999999</v>
      </c>
      <c r="IG1570">
        <v>41276</v>
      </c>
      <c r="IH1570">
        <v>104.496</v>
      </c>
      <c r="II1570">
        <v>106.116</v>
      </c>
      <c r="JE1570">
        <v>41277</v>
      </c>
      <c r="JF1570">
        <v>105.158</v>
      </c>
      <c r="JG1570">
        <v>106.89700000000001</v>
      </c>
      <c r="JY1570">
        <v>41283</v>
      </c>
      <c r="JZ1570">
        <v>110.11</v>
      </c>
      <c r="KA1570">
        <v>112.47799999999999</v>
      </c>
      <c r="KS1570">
        <v>41589</v>
      </c>
      <c r="KT1570">
        <v>108.279</v>
      </c>
      <c r="KU1570">
        <v>109.563</v>
      </c>
      <c r="LU1570">
        <v>41277</v>
      </c>
      <c r="LV1570">
        <v>104.797</v>
      </c>
      <c r="LW1570">
        <v>106.645</v>
      </c>
      <c r="MW1570">
        <v>41283</v>
      </c>
      <c r="MX1570">
        <v>105.52200000000001</v>
      </c>
      <c r="MY1570">
        <v>107.55200000000001</v>
      </c>
      <c r="OG1570">
        <v>41283</v>
      </c>
      <c r="OH1570">
        <v>99.614999999999995</v>
      </c>
      <c r="OI1570">
        <v>101.306</v>
      </c>
      <c r="QG1570">
        <v>41283</v>
      </c>
      <c r="QH1570">
        <v>138.72900000000001</v>
      </c>
      <c r="QI1570">
        <v>140.56800000000001</v>
      </c>
      <c r="SC1570">
        <v>41283</v>
      </c>
      <c r="SD1570">
        <v>125.84</v>
      </c>
      <c r="SE1570">
        <v>127.322</v>
      </c>
      <c r="SG1570">
        <v>41283</v>
      </c>
      <c r="SH1570">
        <v>118.131</v>
      </c>
      <c r="SI1570">
        <v>119.46</v>
      </c>
      <c r="SO1570">
        <v>41283</v>
      </c>
      <c r="SP1570">
        <v>104.995</v>
      </c>
      <c r="SQ1570">
        <v>106.068</v>
      </c>
      <c r="SW1570">
        <v>41283</v>
      </c>
      <c r="SX1570">
        <v>113.33199999999999</v>
      </c>
      <c r="SY1570">
        <v>114.559</v>
      </c>
      <c r="TI1570">
        <v>41278</v>
      </c>
      <c r="TJ1570">
        <v>110.96</v>
      </c>
      <c r="TK1570">
        <v>113.47499999999999</v>
      </c>
      <c r="TM1570">
        <v>41283</v>
      </c>
      <c r="TN1570">
        <v>101.60299999999999</v>
      </c>
      <c r="TO1570">
        <v>103.858</v>
      </c>
      <c r="TU1570">
        <v>41276</v>
      </c>
      <c r="TV1570">
        <v>88.867000000000004</v>
      </c>
      <c r="TW1570">
        <v>90.594999999999999</v>
      </c>
      <c r="TY1570">
        <v>41589</v>
      </c>
      <c r="TZ1570">
        <v>102.547</v>
      </c>
      <c r="UA1570">
        <v>103.973</v>
      </c>
    </row>
    <row r="1571" spans="145:547">
      <c r="EO1571">
        <v>41278</v>
      </c>
      <c r="EP1571">
        <v>100.288</v>
      </c>
      <c r="EQ1571">
        <v>102.366</v>
      </c>
      <c r="FA1571">
        <v>41278</v>
      </c>
      <c r="FB1571">
        <v>101.943</v>
      </c>
      <c r="FC1571">
        <v>103.80200000000001</v>
      </c>
      <c r="FY1571">
        <v>41278</v>
      </c>
      <c r="FZ1571">
        <v>104.133</v>
      </c>
      <c r="GA1571">
        <v>105.992</v>
      </c>
      <c r="GC1571">
        <v>41278</v>
      </c>
      <c r="GD1571">
        <v>103.43300000000001</v>
      </c>
      <c r="GE1571">
        <v>125.88</v>
      </c>
      <c r="GK1571">
        <v>41278</v>
      </c>
      <c r="GL1571">
        <v>104.988</v>
      </c>
      <c r="GM1571">
        <v>106.84699999999999</v>
      </c>
      <c r="HE1571">
        <v>41278</v>
      </c>
      <c r="HF1571">
        <v>104.108</v>
      </c>
      <c r="HG1571">
        <v>105.749</v>
      </c>
      <c r="IG1571">
        <v>41277</v>
      </c>
      <c r="IH1571">
        <v>104.691</v>
      </c>
      <c r="II1571">
        <v>106.321</v>
      </c>
      <c r="JE1571">
        <v>41278</v>
      </c>
      <c r="JF1571">
        <v>105.05200000000001</v>
      </c>
      <c r="JG1571">
        <v>106.80200000000001</v>
      </c>
      <c r="JY1571">
        <v>41284</v>
      </c>
      <c r="JZ1571">
        <v>110.83799999999999</v>
      </c>
      <c r="KA1571">
        <v>113.22</v>
      </c>
      <c r="KS1571">
        <v>41590</v>
      </c>
      <c r="KT1571">
        <v>108.24299999999999</v>
      </c>
      <c r="KU1571">
        <v>109.539</v>
      </c>
      <c r="LU1571">
        <v>41278</v>
      </c>
      <c r="LV1571">
        <v>104.735</v>
      </c>
      <c r="LW1571">
        <v>106.59399999999999</v>
      </c>
      <c r="MW1571">
        <v>41284</v>
      </c>
      <c r="MX1571">
        <v>106.31399999999999</v>
      </c>
      <c r="MY1571">
        <v>108.35599999999999</v>
      </c>
      <c r="OG1571">
        <v>41284</v>
      </c>
      <c r="OH1571">
        <v>100.482</v>
      </c>
      <c r="OI1571">
        <v>102.184</v>
      </c>
      <c r="QG1571">
        <v>41284</v>
      </c>
      <c r="QH1571">
        <v>139.84200000000001</v>
      </c>
      <c r="QI1571">
        <v>141.70599999999999</v>
      </c>
      <c r="SC1571">
        <v>41284</v>
      </c>
      <c r="SD1571">
        <v>126.867</v>
      </c>
      <c r="SE1571">
        <v>128.369</v>
      </c>
      <c r="SG1571">
        <v>41284</v>
      </c>
      <c r="SH1571">
        <v>119.17</v>
      </c>
      <c r="SI1571">
        <v>120.517</v>
      </c>
      <c r="SO1571">
        <v>41284</v>
      </c>
      <c r="SP1571">
        <v>106.09099999999999</v>
      </c>
      <c r="SQ1571">
        <v>107.178</v>
      </c>
      <c r="SW1571">
        <v>41284</v>
      </c>
      <c r="SX1571">
        <v>114.496</v>
      </c>
      <c r="SY1571">
        <v>115.739</v>
      </c>
      <c r="TI1571">
        <v>41281</v>
      </c>
      <c r="TJ1571">
        <v>110.373</v>
      </c>
      <c r="TK1571">
        <v>112.904</v>
      </c>
      <c r="TM1571">
        <v>41284</v>
      </c>
      <c r="TN1571">
        <v>102.54300000000001</v>
      </c>
      <c r="TO1571">
        <v>104.812</v>
      </c>
      <c r="TU1571">
        <v>41277</v>
      </c>
      <c r="TV1571">
        <v>88.798000000000002</v>
      </c>
      <c r="TW1571">
        <v>90.537000000000006</v>
      </c>
      <c r="TY1571">
        <v>41590</v>
      </c>
      <c r="TZ1571">
        <v>102.22499999999999</v>
      </c>
      <c r="UA1571">
        <v>103.66500000000001</v>
      </c>
    </row>
    <row r="1572" spans="145:547">
      <c r="EO1572">
        <v>41281</v>
      </c>
      <c r="EP1572">
        <v>100.285</v>
      </c>
      <c r="EQ1572">
        <v>102.376</v>
      </c>
      <c r="FA1572">
        <v>41281</v>
      </c>
      <c r="FB1572">
        <v>101.91500000000001</v>
      </c>
      <c r="FC1572">
        <v>103.786</v>
      </c>
      <c r="FY1572">
        <v>41281</v>
      </c>
      <c r="FZ1572">
        <v>103.977</v>
      </c>
      <c r="GA1572">
        <v>105.848</v>
      </c>
      <c r="GC1572">
        <v>41281</v>
      </c>
      <c r="GD1572">
        <v>103.30800000000001</v>
      </c>
      <c r="GE1572">
        <v>125.72799999999999</v>
      </c>
      <c r="GK1572">
        <v>41281</v>
      </c>
      <c r="GL1572">
        <v>104.77800000000001</v>
      </c>
      <c r="GM1572">
        <v>106.649</v>
      </c>
      <c r="HE1572">
        <v>41281</v>
      </c>
      <c r="HF1572">
        <v>103.815</v>
      </c>
      <c r="HG1572">
        <v>105.46599999999999</v>
      </c>
      <c r="IG1572">
        <v>41278</v>
      </c>
      <c r="IH1572">
        <v>104.699</v>
      </c>
      <c r="II1572">
        <v>106.34</v>
      </c>
      <c r="JE1572">
        <v>41281</v>
      </c>
      <c r="JF1572">
        <v>104.63500000000001</v>
      </c>
      <c r="JG1572">
        <v>106.396</v>
      </c>
      <c r="JY1572">
        <v>41285</v>
      </c>
      <c r="JZ1572">
        <v>111.14700000000001</v>
      </c>
      <c r="KA1572">
        <v>113.544</v>
      </c>
      <c r="KS1572">
        <v>41591</v>
      </c>
      <c r="KT1572">
        <v>108.47499999999999</v>
      </c>
      <c r="KU1572">
        <v>109.807</v>
      </c>
      <c r="LU1572">
        <v>41281</v>
      </c>
      <c r="LV1572">
        <v>104.2</v>
      </c>
      <c r="LW1572">
        <v>106.07</v>
      </c>
      <c r="MW1572">
        <v>41285</v>
      </c>
      <c r="MX1572">
        <v>106.634</v>
      </c>
      <c r="MY1572">
        <v>108.688</v>
      </c>
      <c r="OG1572">
        <v>41285</v>
      </c>
      <c r="OH1572">
        <v>100.76300000000001</v>
      </c>
      <c r="OI1572">
        <v>102.47499999999999</v>
      </c>
      <c r="QG1572">
        <v>41285</v>
      </c>
      <c r="QH1572">
        <v>140.16200000000001</v>
      </c>
      <c r="QI1572">
        <v>142.05199999999999</v>
      </c>
      <c r="SC1572">
        <v>41285</v>
      </c>
      <c r="SD1572">
        <v>126.989</v>
      </c>
      <c r="SE1572">
        <v>128.511</v>
      </c>
      <c r="SG1572">
        <v>41285</v>
      </c>
      <c r="SH1572">
        <v>119.336</v>
      </c>
      <c r="SI1572">
        <v>120.70099999999999</v>
      </c>
      <c r="SO1572">
        <v>41285</v>
      </c>
      <c r="SP1572">
        <v>106.163</v>
      </c>
      <c r="SQ1572">
        <v>107.265</v>
      </c>
      <c r="SW1572">
        <v>41285</v>
      </c>
      <c r="SX1572">
        <v>114.646</v>
      </c>
      <c r="SY1572">
        <v>115.90600000000001</v>
      </c>
      <c r="TI1572">
        <v>41282</v>
      </c>
      <c r="TJ1572">
        <v>110.842</v>
      </c>
      <c r="TK1572">
        <v>113.389</v>
      </c>
      <c r="TM1572">
        <v>41285</v>
      </c>
      <c r="TN1572">
        <v>102.372</v>
      </c>
      <c r="TO1572">
        <v>104.654</v>
      </c>
      <c r="TU1572">
        <v>41278</v>
      </c>
      <c r="TV1572">
        <v>88.751999999999995</v>
      </c>
      <c r="TW1572">
        <v>90.501999999999995</v>
      </c>
      <c r="TY1572">
        <v>41591</v>
      </c>
      <c r="TZ1572">
        <v>102.01600000000001</v>
      </c>
      <c r="UA1572">
        <v>103.497</v>
      </c>
    </row>
    <row r="1573" spans="145:547">
      <c r="EO1573">
        <v>41282</v>
      </c>
      <c r="EP1573">
        <v>100.265</v>
      </c>
      <c r="EQ1573">
        <v>102.369</v>
      </c>
      <c r="FA1573">
        <v>41282</v>
      </c>
      <c r="FB1573">
        <v>101.928</v>
      </c>
      <c r="FC1573">
        <v>103.81</v>
      </c>
      <c r="FY1573">
        <v>41282</v>
      </c>
      <c r="FZ1573">
        <v>104.11499999999999</v>
      </c>
      <c r="GA1573">
        <v>105.997</v>
      </c>
      <c r="GC1573">
        <v>41282</v>
      </c>
      <c r="GD1573">
        <v>103.36499999999999</v>
      </c>
      <c r="GE1573">
        <v>125.79600000000001</v>
      </c>
      <c r="GK1573">
        <v>41282</v>
      </c>
      <c r="GL1573">
        <v>104.928</v>
      </c>
      <c r="GM1573">
        <v>106.81</v>
      </c>
      <c r="HE1573">
        <v>41282</v>
      </c>
      <c r="HF1573">
        <v>104</v>
      </c>
      <c r="HG1573">
        <v>105.661</v>
      </c>
      <c r="IG1573">
        <v>41281</v>
      </c>
      <c r="IH1573">
        <v>104.282</v>
      </c>
      <c r="II1573">
        <v>105.93300000000001</v>
      </c>
      <c r="JE1573">
        <v>41282</v>
      </c>
      <c r="JF1573">
        <v>104.917</v>
      </c>
      <c r="JG1573">
        <v>106.68899999999999</v>
      </c>
      <c r="JY1573">
        <v>41288</v>
      </c>
      <c r="JZ1573">
        <v>110.759</v>
      </c>
      <c r="KA1573">
        <v>113.17</v>
      </c>
      <c r="KS1573">
        <v>41592</v>
      </c>
      <c r="KT1573">
        <v>108.71899999999999</v>
      </c>
      <c r="KU1573">
        <v>110.06399999999999</v>
      </c>
      <c r="LU1573">
        <v>41282</v>
      </c>
      <c r="LV1573">
        <v>104.563</v>
      </c>
      <c r="LW1573">
        <v>106.44499999999999</v>
      </c>
      <c r="MW1573">
        <v>41288</v>
      </c>
      <c r="MX1573">
        <v>106.15900000000001</v>
      </c>
      <c r="MY1573">
        <v>108.226</v>
      </c>
      <c r="OG1573">
        <v>41288</v>
      </c>
      <c r="OH1573">
        <v>100.312</v>
      </c>
      <c r="OI1573">
        <v>102.03400000000001</v>
      </c>
      <c r="QG1573">
        <v>41288</v>
      </c>
      <c r="QH1573">
        <v>139.523</v>
      </c>
      <c r="QI1573">
        <v>141.43700000000001</v>
      </c>
      <c r="SC1573">
        <v>41288</v>
      </c>
      <c r="SD1573">
        <v>126.38500000000001</v>
      </c>
      <c r="SE1573">
        <v>127.92700000000001</v>
      </c>
      <c r="SG1573">
        <v>41288</v>
      </c>
      <c r="SH1573">
        <v>118.773</v>
      </c>
      <c r="SI1573">
        <v>120.15600000000001</v>
      </c>
      <c r="SO1573">
        <v>41288</v>
      </c>
      <c r="SP1573">
        <v>105.754</v>
      </c>
      <c r="SQ1573">
        <v>106.871</v>
      </c>
      <c r="SW1573">
        <v>41288</v>
      </c>
      <c r="SX1573">
        <v>114.178</v>
      </c>
      <c r="SY1573">
        <v>115.45399999999999</v>
      </c>
      <c r="TI1573">
        <v>41283</v>
      </c>
      <c r="TJ1573">
        <v>110.732</v>
      </c>
      <c r="TK1573">
        <v>113.32599999999999</v>
      </c>
      <c r="TM1573">
        <v>41288</v>
      </c>
      <c r="TN1573">
        <v>101.812</v>
      </c>
      <c r="TO1573">
        <v>104.108</v>
      </c>
      <c r="TU1573">
        <v>41281</v>
      </c>
      <c r="TV1573">
        <v>88.206000000000003</v>
      </c>
      <c r="TW1573">
        <v>89.965999999999994</v>
      </c>
      <c r="TY1573">
        <v>41592</v>
      </c>
      <c r="TZ1573">
        <v>102.727</v>
      </c>
      <c r="UA1573">
        <v>104.22199999999999</v>
      </c>
    </row>
    <row r="1574" spans="145:547">
      <c r="EO1574">
        <v>41283</v>
      </c>
      <c r="EP1574">
        <v>100.22</v>
      </c>
      <c r="EQ1574">
        <v>102.363</v>
      </c>
      <c r="FA1574">
        <v>41283</v>
      </c>
      <c r="FB1574">
        <v>101.93</v>
      </c>
      <c r="FC1574">
        <v>103.84699999999999</v>
      </c>
      <c r="FY1574">
        <v>41283</v>
      </c>
      <c r="FZ1574">
        <v>104.28</v>
      </c>
      <c r="GA1574">
        <v>106.197</v>
      </c>
      <c r="GC1574">
        <v>41283</v>
      </c>
      <c r="GD1574">
        <v>103.49</v>
      </c>
      <c r="GE1574">
        <v>125.943</v>
      </c>
      <c r="GK1574">
        <v>41283</v>
      </c>
      <c r="GL1574">
        <v>105.18300000000001</v>
      </c>
      <c r="GM1574">
        <v>107.1</v>
      </c>
      <c r="HE1574">
        <v>41283</v>
      </c>
      <c r="HF1574">
        <v>104.273</v>
      </c>
      <c r="HG1574">
        <v>105.965</v>
      </c>
      <c r="IG1574">
        <v>41282</v>
      </c>
      <c r="IH1574">
        <v>104.48099999999999</v>
      </c>
      <c r="II1574">
        <v>106.142</v>
      </c>
      <c r="JE1574">
        <v>41283</v>
      </c>
      <c r="JF1574">
        <v>105.208</v>
      </c>
      <c r="JG1574">
        <v>107.012</v>
      </c>
      <c r="JY1574">
        <v>41289</v>
      </c>
      <c r="JZ1574">
        <v>110.60599999999999</v>
      </c>
      <c r="KA1574">
        <v>113.03100000000001</v>
      </c>
      <c r="KS1574">
        <v>41593</v>
      </c>
      <c r="KT1574">
        <v>108.581</v>
      </c>
      <c r="KU1574">
        <v>109.938</v>
      </c>
      <c r="LU1574">
        <v>41283</v>
      </c>
      <c r="LV1574">
        <v>104.89</v>
      </c>
      <c r="LW1574">
        <v>106.807</v>
      </c>
      <c r="MW1574">
        <v>41289</v>
      </c>
      <c r="MX1574">
        <v>105.965</v>
      </c>
      <c r="MY1574">
        <v>108.044</v>
      </c>
      <c r="OG1574">
        <v>41289</v>
      </c>
      <c r="OH1574">
        <v>100.125</v>
      </c>
      <c r="OI1574">
        <v>101.857</v>
      </c>
      <c r="QG1574">
        <v>41289</v>
      </c>
      <c r="QH1574">
        <v>139.31200000000001</v>
      </c>
      <c r="QI1574">
        <v>141.251</v>
      </c>
      <c r="SC1574">
        <v>41289</v>
      </c>
      <c r="SD1574">
        <v>126.27500000000001</v>
      </c>
      <c r="SE1574">
        <v>127.837</v>
      </c>
      <c r="SG1574">
        <v>41289</v>
      </c>
      <c r="SH1574">
        <v>118.723</v>
      </c>
      <c r="SI1574">
        <v>120.124</v>
      </c>
      <c r="SO1574">
        <v>41289</v>
      </c>
      <c r="SP1574">
        <v>105.682</v>
      </c>
      <c r="SQ1574">
        <v>106.813</v>
      </c>
      <c r="SW1574">
        <v>41289</v>
      </c>
      <c r="SX1574">
        <v>114.111</v>
      </c>
      <c r="SY1574">
        <v>115.404</v>
      </c>
      <c r="TI1574">
        <v>41284</v>
      </c>
      <c r="TJ1574">
        <v>111.82</v>
      </c>
      <c r="TK1574">
        <v>114.429</v>
      </c>
      <c r="TM1574">
        <v>41289</v>
      </c>
      <c r="TN1574">
        <v>101.666</v>
      </c>
      <c r="TO1574">
        <v>103.97499999999999</v>
      </c>
      <c r="TU1574">
        <v>41282</v>
      </c>
      <c r="TV1574">
        <v>88.561000000000007</v>
      </c>
      <c r="TW1574">
        <v>90.331999999999994</v>
      </c>
      <c r="TY1574">
        <v>41593</v>
      </c>
      <c r="TZ1574">
        <v>102.54300000000001</v>
      </c>
      <c r="UA1574">
        <v>104.051</v>
      </c>
    </row>
    <row r="1575" spans="145:547">
      <c r="EO1575">
        <v>41284</v>
      </c>
      <c r="EP1575">
        <v>100.215</v>
      </c>
      <c r="EQ1575">
        <v>102.371</v>
      </c>
      <c r="FA1575">
        <v>41284</v>
      </c>
      <c r="FB1575">
        <v>101.977</v>
      </c>
      <c r="FC1575">
        <v>103.90600000000001</v>
      </c>
      <c r="FY1575">
        <v>41284</v>
      </c>
      <c r="FZ1575">
        <v>104.55800000000001</v>
      </c>
      <c r="GA1575">
        <v>106.48699999999999</v>
      </c>
      <c r="GC1575">
        <v>41284</v>
      </c>
      <c r="GD1575">
        <v>103.90300000000001</v>
      </c>
      <c r="GE1575">
        <v>126.441</v>
      </c>
      <c r="GK1575">
        <v>41284</v>
      </c>
      <c r="GL1575">
        <v>105.602</v>
      </c>
      <c r="GM1575">
        <v>107.53100000000001</v>
      </c>
      <c r="HE1575">
        <v>41284</v>
      </c>
      <c r="HF1575">
        <v>104.745</v>
      </c>
      <c r="HG1575">
        <v>106.447</v>
      </c>
      <c r="IG1575">
        <v>41283</v>
      </c>
      <c r="IH1575">
        <v>104.788</v>
      </c>
      <c r="II1575">
        <v>106.48</v>
      </c>
      <c r="JE1575">
        <v>41284</v>
      </c>
      <c r="JF1575">
        <v>105.88</v>
      </c>
      <c r="JG1575">
        <v>107.69499999999999</v>
      </c>
      <c r="JY1575">
        <v>41290</v>
      </c>
      <c r="JZ1575">
        <v>110.77</v>
      </c>
      <c r="KA1575">
        <v>113.238</v>
      </c>
      <c r="KS1575">
        <v>41596</v>
      </c>
      <c r="KT1575">
        <v>108.679</v>
      </c>
      <c r="KU1575">
        <v>110.04900000000001</v>
      </c>
      <c r="LU1575">
        <v>41284</v>
      </c>
      <c r="LV1575">
        <v>105.68899999999999</v>
      </c>
      <c r="LW1575">
        <v>107.617</v>
      </c>
      <c r="MW1575">
        <v>41290</v>
      </c>
      <c r="MX1575">
        <v>106.211</v>
      </c>
      <c r="MY1575">
        <v>108.32599999999999</v>
      </c>
      <c r="OG1575">
        <v>41290</v>
      </c>
      <c r="OH1575">
        <v>100.413</v>
      </c>
      <c r="OI1575">
        <v>102.176</v>
      </c>
      <c r="QG1575">
        <v>41290</v>
      </c>
      <c r="QH1575">
        <v>139.68899999999999</v>
      </c>
      <c r="QI1575">
        <v>141.703</v>
      </c>
      <c r="SC1575">
        <v>41290</v>
      </c>
      <c r="SD1575">
        <v>126.57899999999999</v>
      </c>
      <c r="SE1575">
        <v>128.20099999999999</v>
      </c>
      <c r="SG1575">
        <v>41290</v>
      </c>
      <c r="SH1575">
        <v>118.982</v>
      </c>
      <c r="SI1575">
        <v>120.43600000000001</v>
      </c>
      <c r="SO1575">
        <v>41290</v>
      </c>
      <c r="SP1575">
        <v>105.848</v>
      </c>
      <c r="SQ1575">
        <v>107.023</v>
      </c>
      <c r="SW1575">
        <v>41290</v>
      </c>
      <c r="SX1575">
        <v>114.294</v>
      </c>
      <c r="SY1575">
        <v>115.636</v>
      </c>
      <c r="TI1575">
        <v>41285</v>
      </c>
      <c r="TJ1575">
        <v>111.91</v>
      </c>
      <c r="TK1575">
        <v>114.535</v>
      </c>
      <c r="TM1575">
        <v>41290</v>
      </c>
      <c r="TN1575">
        <v>101.86</v>
      </c>
      <c r="TO1575">
        <v>104.211</v>
      </c>
      <c r="TU1575">
        <v>41283</v>
      </c>
      <c r="TV1575">
        <v>88.522000000000006</v>
      </c>
      <c r="TW1575">
        <v>90.326999999999998</v>
      </c>
      <c r="TY1575">
        <v>41596</v>
      </c>
      <c r="TZ1575">
        <v>102.889</v>
      </c>
      <c r="UA1575">
        <v>104.411</v>
      </c>
    </row>
    <row r="1576" spans="145:547">
      <c r="EO1576">
        <v>41285</v>
      </c>
      <c r="EP1576">
        <v>100.2</v>
      </c>
      <c r="EQ1576">
        <v>102.36799999999999</v>
      </c>
      <c r="FA1576">
        <v>41285</v>
      </c>
      <c r="FB1576">
        <v>101.958</v>
      </c>
      <c r="FC1576">
        <v>103.898</v>
      </c>
      <c r="FY1576">
        <v>41285</v>
      </c>
      <c r="FZ1576">
        <v>104.535</v>
      </c>
      <c r="GA1576">
        <v>106.47499999999999</v>
      </c>
      <c r="GC1576">
        <v>41285</v>
      </c>
      <c r="GD1576">
        <v>103.895</v>
      </c>
      <c r="GE1576">
        <v>126.429</v>
      </c>
      <c r="GK1576">
        <v>41285</v>
      </c>
      <c r="GL1576">
        <v>105.61</v>
      </c>
      <c r="GM1576">
        <v>107.55</v>
      </c>
      <c r="HE1576">
        <v>41285</v>
      </c>
      <c r="HF1576">
        <v>104.77500000000001</v>
      </c>
      <c r="HG1576">
        <v>106.48699999999999</v>
      </c>
      <c r="IG1576">
        <v>41284</v>
      </c>
      <c r="IH1576">
        <v>105.37</v>
      </c>
      <c r="II1576">
        <v>107.072</v>
      </c>
      <c r="JE1576">
        <v>41285</v>
      </c>
      <c r="JF1576">
        <v>106.128</v>
      </c>
      <c r="JG1576">
        <v>107.95399999999999</v>
      </c>
      <c r="JY1576">
        <v>41291</v>
      </c>
      <c r="JZ1576">
        <v>110.624</v>
      </c>
      <c r="KA1576">
        <v>113.10599999999999</v>
      </c>
      <c r="KS1576">
        <v>41597</v>
      </c>
      <c r="KT1576">
        <v>108.592</v>
      </c>
      <c r="KU1576">
        <v>109.973</v>
      </c>
      <c r="LU1576">
        <v>41285</v>
      </c>
      <c r="LV1576">
        <v>106.07599999999999</v>
      </c>
      <c r="LW1576">
        <v>108.01600000000001</v>
      </c>
      <c r="MW1576">
        <v>41291</v>
      </c>
      <c r="MX1576">
        <v>106.129</v>
      </c>
      <c r="MY1576">
        <v>108.25700000000001</v>
      </c>
      <c r="OG1576">
        <v>41291</v>
      </c>
      <c r="OH1576">
        <v>100.34399999999999</v>
      </c>
      <c r="OI1576">
        <v>102.117</v>
      </c>
      <c r="QG1576">
        <v>41291</v>
      </c>
      <c r="QH1576">
        <v>139.708</v>
      </c>
      <c r="QI1576">
        <v>141.74700000000001</v>
      </c>
      <c r="SC1576">
        <v>41291</v>
      </c>
      <c r="SD1576">
        <v>126.70099999999999</v>
      </c>
      <c r="SE1576">
        <v>128.34299999999999</v>
      </c>
      <c r="SG1576">
        <v>41291</v>
      </c>
      <c r="SH1576">
        <v>119.149</v>
      </c>
      <c r="SI1576">
        <v>120.621</v>
      </c>
      <c r="SO1576">
        <v>41291</v>
      </c>
      <c r="SP1576">
        <v>105.896</v>
      </c>
      <c r="SQ1576">
        <v>107.08499999999999</v>
      </c>
      <c r="SW1576">
        <v>41291</v>
      </c>
      <c r="SX1576">
        <v>114.29900000000001</v>
      </c>
      <c r="SY1576">
        <v>115.658</v>
      </c>
      <c r="TI1576">
        <v>41288</v>
      </c>
      <c r="TJ1576">
        <v>111.473</v>
      </c>
      <c r="TK1576">
        <v>114.114</v>
      </c>
      <c r="TM1576">
        <v>41291</v>
      </c>
      <c r="TN1576">
        <v>101.85899999999999</v>
      </c>
      <c r="TO1576">
        <v>104.223</v>
      </c>
      <c r="TU1576">
        <v>41284</v>
      </c>
      <c r="TV1576">
        <v>89.412000000000006</v>
      </c>
      <c r="TW1576">
        <v>91.227000000000004</v>
      </c>
      <c r="TY1576">
        <v>41597</v>
      </c>
      <c r="TZ1576">
        <v>102.95</v>
      </c>
      <c r="UA1576">
        <v>104.485</v>
      </c>
    </row>
    <row r="1577" spans="145:547">
      <c r="EO1577">
        <v>41288</v>
      </c>
      <c r="EP1577">
        <v>100.185</v>
      </c>
      <c r="EQ1577">
        <v>102.366</v>
      </c>
      <c r="FA1577">
        <v>41288</v>
      </c>
      <c r="FB1577">
        <v>101.92</v>
      </c>
      <c r="FC1577">
        <v>103.872</v>
      </c>
      <c r="FY1577">
        <v>41288</v>
      </c>
      <c r="FZ1577">
        <v>104.435</v>
      </c>
      <c r="GA1577">
        <v>106.387</v>
      </c>
      <c r="GC1577">
        <v>41288</v>
      </c>
      <c r="GD1577">
        <v>103.667</v>
      </c>
      <c r="GE1577">
        <v>126.15300000000001</v>
      </c>
      <c r="GK1577">
        <v>41288</v>
      </c>
      <c r="GL1577">
        <v>105.46</v>
      </c>
      <c r="GM1577">
        <v>107.41200000000001</v>
      </c>
      <c r="HE1577">
        <v>41288</v>
      </c>
      <c r="HF1577">
        <v>104.605</v>
      </c>
      <c r="HG1577">
        <v>106.327</v>
      </c>
      <c r="IG1577">
        <v>41285</v>
      </c>
      <c r="IH1577">
        <v>105.56</v>
      </c>
      <c r="II1577">
        <v>107.27200000000001</v>
      </c>
      <c r="JE1577">
        <v>41288</v>
      </c>
      <c r="JF1577">
        <v>105.78</v>
      </c>
      <c r="JG1577">
        <v>107.616</v>
      </c>
      <c r="JY1577">
        <v>41292</v>
      </c>
      <c r="JZ1577">
        <v>110.748</v>
      </c>
      <c r="KA1577">
        <v>113.244</v>
      </c>
      <c r="KS1577">
        <v>41598</v>
      </c>
      <c r="KT1577">
        <v>108.54300000000001</v>
      </c>
      <c r="KU1577">
        <v>109.961</v>
      </c>
      <c r="LU1577">
        <v>41288</v>
      </c>
      <c r="LV1577">
        <v>105.61799999999999</v>
      </c>
      <c r="LW1577">
        <v>107.57</v>
      </c>
      <c r="MW1577">
        <v>41292</v>
      </c>
      <c r="MX1577">
        <v>106.282</v>
      </c>
      <c r="MY1577">
        <v>108.422</v>
      </c>
      <c r="OG1577">
        <v>41292</v>
      </c>
      <c r="OH1577">
        <v>100.48699999999999</v>
      </c>
      <c r="OI1577">
        <v>102.27</v>
      </c>
      <c r="QG1577">
        <v>41292</v>
      </c>
      <c r="QH1577">
        <v>139.93</v>
      </c>
      <c r="QI1577">
        <v>141.994</v>
      </c>
      <c r="SC1577">
        <v>41292</v>
      </c>
      <c r="SD1577">
        <v>127.001</v>
      </c>
      <c r="SE1577">
        <v>128.66300000000001</v>
      </c>
      <c r="SG1577">
        <v>41292</v>
      </c>
      <c r="SH1577">
        <v>119.452</v>
      </c>
      <c r="SI1577">
        <v>120.94199999999999</v>
      </c>
      <c r="SO1577">
        <v>41292</v>
      </c>
      <c r="SP1577">
        <v>106.17400000000001</v>
      </c>
      <c r="SQ1577">
        <v>107.378</v>
      </c>
      <c r="SW1577">
        <v>41292</v>
      </c>
      <c r="SX1577">
        <v>114.60599999999999</v>
      </c>
      <c r="SY1577">
        <v>115.982</v>
      </c>
      <c r="TI1577">
        <v>41289</v>
      </c>
      <c r="TJ1577">
        <v>111.343</v>
      </c>
      <c r="TK1577">
        <v>113.999</v>
      </c>
      <c r="TM1577">
        <v>41292</v>
      </c>
      <c r="TN1577">
        <v>102.10599999999999</v>
      </c>
      <c r="TO1577">
        <v>104.483</v>
      </c>
      <c r="TU1577">
        <v>41285</v>
      </c>
      <c r="TV1577">
        <v>89.234999999999999</v>
      </c>
      <c r="TW1577">
        <v>91.061000000000007</v>
      </c>
      <c r="TY1577">
        <v>41598</v>
      </c>
      <c r="TZ1577">
        <v>102.88</v>
      </c>
      <c r="UA1577">
        <v>104.456</v>
      </c>
    </row>
    <row r="1578" spans="145:547">
      <c r="EO1578">
        <v>41289</v>
      </c>
      <c r="EP1578">
        <v>100.175</v>
      </c>
      <c r="EQ1578">
        <v>102.369</v>
      </c>
      <c r="FA1578">
        <v>41289</v>
      </c>
      <c r="FB1578">
        <v>101.9</v>
      </c>
      <c r="FC1578">
        <v>103.863</v>
      </c>
      <c r="FY1578">
        <v>41289</v>
      </c>
      <c r="FZ1578">
        <v>104.45</v>
      </c>
      <c r="GA1578">
        <v>106.413</v>
      </c>
      <c r="GC1578">
        <v>41289</v>
      </c>
      <c r="GD1578">
        <v>103.63</v>
      </c>
      <c r="GE1578">
        <v>126.107</v>
      </c>
      <c r="GK1578">
        <v>41289</v>
      </c>
      <c r="GL1578">
        <v>105.5</v>
      </c>
      <c r="GM1578">
        <v>107.46299999999999</v>
      </c>
      <c r="HE1578">
        <v>41289</v>
      </c>
      <c r="HF1578">
        <v>104.65300000000001</v>
      </c>
      <c r="HG1578">
        <v>106.38500000000001</v>
      </c>
      <c r="IG1578">
        <v>41288</v>
      </c>
      <c r="IH1578">
        <v>105.28</v>
      </c>
      <c r="II1578">
        <v>107.002</v>
      </c>
      <c r="JE1578">
        <v>41289</v>
      </c>
      <c r="JF1578">
        <v>105.68</v>
      </c>
      <c r="JG1578">
        <v>107.527</v>
      </c>
      <c r="JY1578">
        <v>41295</v>
      </c>
      <c r="JZ1578">
        <v>110.407</v>
      </c>
      <c r="KA1578">
        <v>112.917</v>
      </c>
      <c r="KS1578">
        <v>41599</v>
      </c>
      <c r="KT1578">
        <v>108.6</v>
      </c>
      <c r="KU1578">
        <v>110.03</v>
      </c>
      <c r="LU1578">
        <v>41289</v>
      </c>
      <c r="LV1578">
        <v>105.434</v>
      </c>
      <c r="LW1578">
        <v>107.39700000000001</v>
      </c>
      <c r="MW1578">
        <v>41295</v>
      </c>
      <c r="MX1578">
        <v>105.849</v>
      </c>
      <c r="MY1578">
        <v>108.001</v>
      </c>
      <c r="OG1578">
        <v>41295</v>
      </c>
      <c r="OH1578">
        <v>100.003</v>
      </c>
      <c r="OI1578">
        <v>101.79600000000001</v>
      </c>
      <c r="QG1578">
        <v>41295</v>
      </c>
      <c r="QH1578">
        <v>139.208</v>
      </c>
      <c r="QI1578">
        <v>141.29599999999999</v>
      </c>
      <c r="SC1578">
        <v>41295</v>
      </c>
      <c r="SD1578">
        <v>126.43</v>
      </c>
      <c r="SE1578">
        <v>128.11199999999999</v>
      </c>
      <c r="SG1578">
        <v>41295</v>
      </c>
      <c r="SH1578">
        <v>118.96</v>
      </c>
      <c r="SI1578">
        <v>120.468</v>
      </c>
      <c r="SO1578">
        <v>41295</v>
      </c>
      <c r="SP1578">
        <v>105.645</v>
      </c>
      <c r="SQ1578">
        <v>106.863</v>
      </c>
      <c r="SW1578">
        <v>41295</v>
      </c>
      <c r="SX1578">
        <v>114.081</v>
      </c>
      <c r="SY1578">
        <v>115.473</v>
      </c>
      <c r="TI1578">
        <v>41290</v>
      </c>
      <c r="TJ1578">
        <v>111.5</v>
      </c>
      <c r="TK1578">
        <v>114.203</v>
      </c>
      <c r="TM1578">
        <v>41295</v>
      </c>
      <c r="TN1578">
        <v>101.6</v>
      </c>
      <c r="TO1578">
        <v>103.991</v>
      </c>
      <c r="TU1578">
        <v>41288</v>
      </c>
      <c r="TV1578">
        <v>88.757999999999996</v>
      </c>
      <c r="TW1578">
        <v>90.594999999999999</v>
      </c>
      <c r="TY1578">
        <v>41599</v>
      </c>
      <c r="TZ1578">
        <v>102.821</v>
      </c>
      <c r="UA1578">
        <v>104.411</v>
      </c>
    </row>
    <row r="1579" spans="145:547">
      <c r="EO1579">
        <v>41290</v>
      </c>
      <c r="EP1579">
        <v>100.133</v>
      </c>
      <c r="EQ1579">
        <v>102.366</v>
      </c>
      <c r="FA1579">
        <v>41290</v>
      </c>
      <c r="FB1579">
        <v>101.895</v>
      </c>
      <c r="FC1579">
        <v>103.893</v>
      </c>
      <c r="FY1579">
        <v>41290</v>
      </c>
      <c r="FZ1579">
        <v>104.49</v>
      </c>
      <c r="GA1579">
        <v>106.488</v>
      </c>
      <c r="GC1579">
        <v>41290</v>
      </c>
      <c r="GD1579">
        <v>103.693</v>
      </c>
      <c r="GE1579">
        <v>126.179</v>
      </c>
      <c r="GK1579">
        <v>41290</v>
      </c>
      <c r="GL1579">
        <v>105.56</v>
      </c>
      <c r="GM1579">
        <v>107.55800000000001</v>
      </c>
      <c r="HE1579">
        <v>41290</v>
      </c>
      <c r="HF1579">
        <v>104.745</v>
      </c>
      <c r="HG1579">
        <v>106.508</v>
      </c>
      <c r="IG1579">
        <v>41289</v>
      </c>
      <c r="IH1579">
        <v>105.218</v>
      </c>
      <c r="II1579">
        <v>106.95</v>
      </c>
      <c r="JE1579">
        <v>41290</v>
      </c>
      <c r="JF1579">
        <v>105.83</v>
      </c>
      <c r="JG1579">
        <v>107.71</v>
      </c>
      <c r="JY1579">
        <v>41296</v>
      </c>
      <c r="JZ1579">
        <v>110.392</v>
      </c>
      <c r="KA1579">
        <v>112.917</v>
      </c>
      <c r="KS1579">
        <v>41600</v>
      </c>
      <c r="KT1579">
        <v>108.72799999999999</v>
      </c>
      <c r="KU1579">
        <v>110.17100000000001</v>
      </c>
      <c r="LU1579">
        <v>41290</v>
      </c>
      <c r="LV1579">
        <v>105.63200000000001</v>
      </c>
      <c r="LW1579">
        <v>107.629</v>
      </c>
      <c r="MW1579">
        <v>41296</v>
      </c>
      <c r="MX1579">
        <v>105.96599999999999</v>
      </c>
      <c r="MY1579">
        <v>108.13</v>
      </c>
      <c r="OG1579">
        <v>41296</v>
      </c>
      <c r="OH1579">
        <v>100.218</v>
      </c>
      <c r="OI1579">
        <v>102.021</v>
      </c>
      <c r="QG1579">
        <v>41296</v>
      </c>
      <c r="QH1579">
        <v>139.62100000000001</v>
      </c>
      <c r="QI1579">
        <v>141.73400000000001</v>
      </c>
      <c r="SC1579">
        <v>41296</v>
      </c>
      <c r="SD1579">
        <v>126.67400000000001</v>
      </c>
      <c r="SE1579">
        <v>128.376</v>
      </c>
      <c r="SG1579">
        <v>41296</v>
      </c>
      <c r="SH1579">
        <v>119.21</v>
      </c>
      <c r="SI1579">
        <v>120.736</v>
      </c>
      <c r="SO1579">
        <v>41296</v>
      </c>
      <c r="SP1579">
        <v>105.84</v>
      </c>
      <c r="SQ1579">
        <v>107.072</v>
      </c>
      <c r="SW1579">
        <v>41296</v>
      </c>
      <c r="SX1579">
        <v>114.32899999999999</v>
      </c>
      <c r="SY1579">
        <v>115.738</v>
      </c>
      <c r="TI1579">
        <v>41291</v>
      </c>
      <c r="TJ1579">
        <v>111.527</v>
      </c>
      <c r="TK1579">
        <v>114.246</v>
      </c>
      <c r="TM1579">
        <v>41296</v>
      </c>
      <c r="TN1579">
        <v>101.749</v>
      </c>
      <c r="TO1579">
        <v>104.15300000000001</v>
      </c>
      <c r="TU1579">
        <v>41289</v>
      </c>
      <c r="TV1579">
        <v>88.584000000000003</v>
      </c>
      <c r="TW1579">
        <v>90.430999999999997</v>
      </c>
      <c r="TY1579">
        <v>41600</v>
      </c>
      <c r="TZ1579">
        <v>102.90600000000001</v>
      </c>
      <c r="UA1579">
        <v>104.509</v>
      </c>
    </row>
    <row r="1580" spans="145:547">
      <c r="EO1580">
        <v>41291</v>
      </c>
      <c r="EP1580">
        <v>100.123</v>
      </c>
      <c r="EQ1580">
        <v>102.369</v>
      </c>
      <c r="FA1580">
        <v>41291</v>
      </c>
      <c r="FB1580">
        <v>101.875</v>
      </c>
      <c r="FC1580">
        <v>103.88500000000001</v>
      </c>
      <c r="FY1580">
        <v>41291</v>
      </c>
      <c r="FZ1580">
        <v>104.438</v>
      </c>
      <c r="GA1580">
        <v>106.44799999999999</v>
      </c>
      <c r="GC1580">
        <v>41291</v>
      </c>
      <c r="GD1580">
        <v>103.79</v>
      </c>
      <c r="GE1580">
        <v>126.295</v>
      </c>
      <c r="GK1580">
        <v>41291</v>
      </c>
      <c r="GL1580">
        <v>105.453</v>
      </c>
      <c r="GM1580">
        <v>107.46299999999999</v>
      </c>
      <c r="HE1580">
        <v>41291</v>
      </c>
      <c r="HF1580">
        <v>104.623</v>
      </c>
      <c r="HG1580">
        <v>106.396</v>
      </c>
      <c r="IG1580">
        <v>41290</v>
      </c>
      <c r="IH1580">
        <v>105.381</v>
      </c>
      <c r="II1580">
        <v>107.14400000000001</v>
      </c>
      <c r="JE1580">
        <v>41291</v>
      </c>
      <c r="JF1580">
        <v>105.751</v>
      </c>
      <c r="JG1580">
        <v>107.642</v>
      </c>
      <c r="JY1580">
        <v>41297</v>
      </c>
      <c r="JZ1580">
        <v>110.313</v>
      </c>
      <c r="KA1580">
        <v>112.881</v>
      </c>
      <c r="KS1580">
        <v>41603</v>
      </c>
      <c r="KT1580">
        <v>108.82299999999999</v>
      </c>
      <c r="KU1580">
        <v>110.27800000000001</v>
      </c>
      <c r="LU1580">
        <v>41291</v>
      </c>
      <c r="LV1580">
        <v>105.504</v>
      </c>
      <c r="LW1580">
        <v>107.514</v>
      </c>
      <c r="MW1580">
        <v>41297</v>
      </c>
      <c r="MX1580">
        <v>105.95</v>
      </c>
      <c r="MY1580">
        <v>108.151</v>
      </c>
      <c r="OG1580">
        <v>41297</v>
      </c>
      <c r="OH1580">
        <v>100.20399999999999</v>
      </c>
      <c r="OI1580">
        <v>102.038</v>
      </c>
      <c r="QG1580">
        <v>41297</v>
      </c>
      <c r="QH1580">
        <v>139.577</v>
      </c>
      <c r="QI1580">
        <v>141.76499999999999</v>
      </c>
      <c r="SC1580">
        <v>41297</v>
      </c>
      <c r="SD1580">
        <v>126.75700000000001</v>
      </c>
      <c r="SE1580">
        <v>128.51900000000001</v>
      </c>
      <c r="SG1580">
        <v>41297</v>
      </c>
      <c r="SH1580">
        <v>119.358</v>
      </c>
      <c r="SI1580">
        <v>120.938</v>
      </c>
      <c r="SO1580">
        <v>41297</v>
      </c>
      <c r="SP1580">
        <v>105.944</v>
      </c>
      <c r="SQ1580">
        <v>107.22</v>
      </c>
      <c r="SW1580">
        <v>41297</v>
      </c>
      <c r="SX1580">
        <v>114.377</v>
      </c>
      <c r="SY1580">
        <v>115.836</v>
      </c>
      <c r="TI1580">
        <v>41292</v>
      </c>
      <c r="TJ1580">
        <v>111.81100000000001</v>
      </c>
      <c r="TK1580">
        <v>114.545</v>
      </c>
      <c r="TM1580">
        <v>41297</v>
      </c>
      <c r="TN1580">
        <v>101.843</v>
      </c>
      <c r="TO1580">
        <v>104.289</v>
      </c>
      <c r="TU1580">
        <v>41290</v>
      </c>
      <c r="TV1580">
        <v>88.623000000000005</v>
      </c>
      <c r="TW1580">
        <v>90.503</v>
      </c>
      <c r="TY1580">
        <v>41603</v>
      </c>
      <c r="TZ1580">
        <v>102.90600000000001</v>
      </c>
      <c r="UA1580">
        <v>104.523</v>
      </c>
    </row>
    <row r="1581" spans="145:547">
      <c r="EO1581">
        <v>41292</v>
      </c>
      <c r="EP1581">
        <v>100.113</v>
      </c>
      <c r="EQ1581">
        <v>102.372</v>
      </c>
      <c r="FA1581">
        <v>41292</v>
      </c>
      <c r="FB1581">
        <v>101.873</v>
      </c>
      <c r="FC1581">
        <v>103.89400000000001</v>
      </c>
      <c r="FY1581">
        <v>41292</v>
      </c>
      <c r="FZ1581">
        <v>104.41500000000001</v>
      </c>
      <c r="GA1581">
        <v>106.43600000000001</v>
      </c>
      <c r="GC1581">
        <v>41292</v>
      </c>
      <c r="GD1581">
        <v>103.788</v>
      </c>
      <c r="GE1581">
        <v>126.292</v>
      </c>
      <c r="GK1581">
        <v>41292</v>
      </c>
      <c r="GL1581">
        <v>105.45</v>
      </c>
      <c r="GM1581">
        <v>107.471</v>
      </c>
      <c r="HE1581">
        <v>41292</v>
      </c>
      <c r="HF1581">
        <v>104.64</v>
      </c>
      <c r="HG1581">
        <v>106.423</v>
      </c>
      <c r="IG1581">
        <v>41291</v>
      </c>
      <c r="IH1581">
        <v>105.26300000000001</v>
      </c>
      <c r="II1581">
        <v>107.036</v>
      </c>
      <c r="JE1581">
        <v>41292</v>
      </c>
      <c r="JF1581">
        <v>105.842</v>
      </c>
      <c r="JG1581">
        <v>107.744</v>
      </c>
      <c r="JY1581">
        <v>41298</v>
      </c>
      <c r="JZ1581">
        <v>110.35299999999999</v>
      </c>
      <c r="KA1581">
        <v>112.935</v>
      </c>
      <c r="KS1581">
        <v>41604</v>
      </c>
      <c r="KT1581">
        <v>109.084</v>
      </c>
      <c r="KU1581">
        <v>110.551</v>
      </c>
      <c r="LU1581">
        <v>41292</v>
      </c>
      <c r="LV1581">
        <v>105.669</v>
      </c>
      <c r="LW1581">
        <v>107.69</v>
      </c>
      <c r="MW1581">
        <v>41298</v>
      </c>
      <c r="MX1581">
        <v>106.134</v>
      </c>
      <c r="MY1581">
        <v>108.34699999999999</v>
      </c>
      <c r="OG1581">
        <v>41298</v>
      </c>
      <c r="OH1581">
        <v>100.39</v>
      </c>
      <c r="OI1581">
        <v>102.23399999999999</v>
      </c>
      <c r="QG1581">
        <v>41298</v>
      </c>
      <c r="QH1581">
        <v>139.85599999999999</v>
      </c>
      <c r="QI1581">
        <v>142.06899999999999</v>
      </c>
      <c r="SC1581">
        <v>41298</v>
      </c>
      <c r="SD1581">
        <v>127.04600000000001</v>
      </c>
      <c r="SE1581">
        <v>128.828</v>
      </c>
      <c r="SG1581">
        <v>41298</v>
      </c>
      <c r="SH1581">
        <v>119.636</v>
      </c>
      <c r="SI1581">
        <v>121.23399999999999</v>
      </c>
      <c r="SO1581">
        <v>41298</v>
      </c>
      <c r="SP1581">
        <v>106.11799999999999</v>
      </c>
      <c r="SQ1581">
        <v>107.40900000000001</v>
      </c>
      <c r="SW1581">
        <v>41298</v>
      </c>
      <c r="SX1581">
        <v>114.608</v>
      </c>
      <c r="SY1581">
        <v>116.083</v>
      </c>
      <c r="TI1581">
        <v>41295</v>
      </c>
      <c r="TJ1581">
        <v>111.254</v>
      </c>
      <c r="TK1581">
        <v>114.004</v>
      </c>
      <c r="TM1581">
        <v>41298</v>
      </c>
      <c r="TN1581">
        <v>102.101</v>
      </c>
      <c r="TO1581">
        <v>104.56</v>
      </c>
      <c r="TU1581">
        <v>41291</v>
      </c>
      <c r="TV1581">
        <v>88.662999999999997</v>
      </c>
      <c r="TW1581">
        <v>90.554000000000002</v>
      </c>
      <c r="TY1581">
        <v>41604</v>
      </c>
      <c r="TZ1581">
        <v>102.887</v>
      </c>
      <c r="UA1581">
        <v>104.517</v>
      </c>
    </row>
    <row r="1582" spans="145:547">
      <c r="EO1582">
        <v>41295</v>
      </c>
      <c r="EP1582">
        <v>100.098</v>
      </c>
      <c r="EQ1582">
        <v>102.37</v>
      </c>
      <c r="FA1582">
        <v>41295</v>
      </c>
      <c r="FB1582">
        <v>101.855</v>
      </c>
      <c r="FC1582">
        <v>103.88800000000001</v>
      </c>
      <c r="FY1582">
        <v>41295</v>
      </c>
      <c r="FZ1582">
        <v>104.328</v>
      </c>
      <c r="GA1582">
        <v>106.361</v>
      </c>
      <c r="GC1582">
        <v>41295</v>
      </c>
      <c r="GD1582">
        <v>103.78</v>
      </c>
      <c r="GE1582">
        <v>126.28100000000001</v>
      </c>
      <c r="GK1582">
        <v>41295</v>
      </c>
      <c r="GL1582">
        <v>105.298</v>
      </c>
      <c r="GM1582">
        <v>107.331</v>
      </c>
      <c r="HE1582">
        <v>41295</v>
      </c>
      <c r="HF1582">
        <v>104.458</v>
      </c>
      <c r="HG1582">
        <v>106.251</v>
      </c>
      <c r="IG1582">
        <v>41292</v>
      </c>
      <c r="IH1582">
        <v>105.31100000000001</v>
      </c>
      <c r="II1582">
        <v>107.09399999999999</v>
      </c>
      <c r="JE1582">
        <v>41295</v>
      </c>
      <c r="JF1582">
        <v>105.53400000000001</v>
      </c>
      <c r="JG1582">
        <v>107.447</v>
      </c>
      <c r="JY1582">
        <v>41299</v>
      </c>
      <c r="JZ1582">
        <v>110.44</v>
      </c>
      <c r="KA1582">
        <v>113.036</v>
      </c>
      <c r="KS1582">
        <v>41605</v>
      </c>
      <c r="KT1582">
        <v>108.88200000000001</v>
      </c>
      <c r="KU1582">
        <v>110.386</v>
      </c>
      <c r="LU1582">
        <v>41295</v>
      </c>
      <c r="LV1582">
        <v>105.27200000000001</v>
      </c>
      <c r="LW1582">
        <v>107.30500000000001</v>
      </c>
      <c r="MW1582">
        <v>41299</v>
      </c>
      <c r="MX1582">
        <v>106.33799999999999</v>
      </c>
      <c r="MY1582">
        <v>108.563</v>
      </c>
      <c r="OG1582">
        <v>41299</v>
      </c>
      <c r="OH1582">
        <v>100.605</v>
      </c>
      <c r="OI1582">
        <v>102.46</v>
      </c>
      <c r="QG1582">
        <v>41299</v>
      </c>
      <c r="QH1582">
        <v>140.25299999999999</v>
      </c>
      <c r="QI1582">
        <v>142.49</v>
      </c>
      <c r="SC1582">
        <v>41299</v>
      </c>
      <c r="SD1582">
        <v>127.52200000000001</v>
      </c>
      <c r="SE1582">
        <v>129.32499999999999</v>
      </c>
      <c r="SG1582">
        <v>41299</v>
      </c>
      <c r="SH1582">
        <v>120.17100000000001</v>
      </c>
      <c r="SI1582">
        <v>121.78700000000001</v>
      </c>
      <c r="SO1582">
        <v>41299</v>
      </c>
      <c r="SP1582">
        <v>106.627</v>
      </c>
      <c r="SQ1582">
        <v>107.932</v>
      </c>
      <c r="SW1582">
        <v>41299</v>
      </c>
      <c r="SX1582">
        <v>115.224</v>
      </c>
      <c r="SY1582">
        <v>116.71599999999999</v>
      </c>
      <c r="TI1582">
        <v>41296</v>
      </c>
      <c r="TJ1582">
        <v>111.346</v>
      </c>
      <c r="TK1582">
        <v>114.11199999999999</v>
      </c>
      <c r="TM1582">
        <v>41299</v>
      </c>
      <c r="TN1582">
        <v>102.703</v>
      </c>
      <c r="TO1582">
        <v>105.176</v>
      </c>
      <c r="TU1582">
        <v>41292</v>
      </c>
      <c r="TV1582">
        <v>88.915000000000006</v>
      </c>
      <c r="TW1582">
        <v>90.816999999999993</v>
      </c>
      <c r="TY1582">
        <v>41605</v>
      </c>
      <c r="TZ1582">
        <v>102.774</v>
      </c>
      <c r="UA1582">
        <v>104.44499999999999</v>
      </c>
    </row>
    <row r="1583" spans="145:547">
      <c r="EO1583">
        <v>41296</v>
      </c>
      <c r="EP1583">
        <v>100.083</v>
      </c>
      <c r="EQ1583">
        <v>102.36799999999999</v>
      </c>
      <c r="FA1583">
        <v>41296</v>
      </c>
      <c r="FB1583">
        <v>101.85</v>
      </c>
      <c r="FC1583">
        <v>103.89400000000001</v>
      </c>
      <c r="FY1583">
        <v>41296</v>
      </c>
      <c r="FZ1583">
        <v>104.30800000000001</v>
      </c>
      <c r="GA1583">
        <v>106.352</v>
      </c>
      <c r="GC1583">
        <v>41296</v>
      </c>
      <c r="GD1583">
        <v>103.77800000000001</v>
      </c>
      <c r="GE1583">
        <v>126.277</v>
      </c>
      <c r="GK1583">
        <v>41296</v>
      </c>
      <c r="GL1583">
        <v>105.29300000000001</v>
      </c>
      <c r="GM1583">
        <v>107.337</v>
      </c>
      <c r="HE1583">
        <v>41296</v>
      </c>
      <c r="HF1583">
        <v>104.443</v>
      </c>
      <c r="HG1583">
        <v>106.247</v>
      </c>
      <c r="IG1583">
        <v>41295</v>
      </c>
      <c r="IH1583">
        <v>105.047</v>
      </c>
      <c r="II1583">
        <v>106.84</v>
      </c>
      <c r="JE1583">
        <v>41296</v>
      </c>
      <c r="JF1583">
        <v>105.509</v>
      </c>
      <c r="JG1583">
        <v>107.43300000000001</v>
      </c>
      <c r="JY1583">
        <v>41302</v>
      </c>
      <c r="JZ1583">
        <v>110.065</v>
      </c>
      <c r="KA1583">
        <v>112.675</v>
      </c>
      <c r="KS1583">
        <v>41606</v>
      </c>
      <c r="KT1583">
        <v>108.779</v>
      </c>
      <c r="KU1583">
        <v>110.295</v>
      </c>
      <c r="LU1583">
        <v>41296</v>
      </c>
      <c r="LV1583">
        <v>105.337</v>
      </c>
      <c r="LW1583">
        <v>107.381</v>
      </c>
      <c r="MW1583">
        <v>41302</v>
      </c>
      <c r="MX1583">
        <v>105.85</v>
      </c>
      <c r="MY1583">
        <v>108.08799999999999</v>
      </c>
      <c r="OG1583">
        <v>41302</v>
      </c>
      <c r="OH1583">
        <v>100.09</v>
      </c>
      <c r="OI1583">
        <v>101.955</v>
      </c>
      <c r="QG1583">
        <v>41302</v>
      </c>
      <c r="QH1583">
        <v>139.59299999999999</v>
      </c>
      <c r="QI1583">
        <v>141.85499999999999</v>
      </c>
      <c r="SC1583">
        <v>41302</v>
      </c>
      <c r="SD1583">
        <v>126.965</v>
      </c>
      <c r="SE1583">
        <v>128.78800000000001</v>
      </c>
      <c r="SG1583">
        <v>41302</v>
      </c>
      <c r="SH1583">
        <v>119.708</v>
      </c>
      <c r="SI1583">
        <v>121.342</v>
      </c>
      <c r="SO1583">
        <v>41302</v>
      </c>
      <c r="SP1583">
        <v>106.19199999999999</v>
      </c>
      <c r="SQ1583">
        <v>107.511</v>
      </c>
      <c r="SW1583">
        <v>41302</v>
      </c>
      <c r="SX1583">
        <v>114.843</v>
      </c>
      <c r="SY1583">
        <v>116.351</v>
      </c>
      <c r="TI1583">
        <v>41297</v>
      </c>
      <c r="TJ1583">
        <v>111.47</v>
      </c>
      <c r="TK1583">
        <v>114.282</v>
      </c>
      <c r="TM1583">
        <v>41302</v>
      </c>
      <c r="TN1583">
        <v>102.244</v>
      </c>
      <c r="TO1583">
        <v>104.73</v>
      </c>
      <c r="TU1583">
        <v>41295</v>
      </c>
      <c r="TV1583">
        <v>88.405000000000001</v>
      </c>
      <c r="TW1583">
        <v>90.317999999999998</v>
      </c>
      <c r="TY1583">
        <v>41606</v>
      </c>
      <c r="TZ1583">
        <v>102.85</v>
      </c>
      <c r="UA1583">
        <v>104.535</v>
      </c>
    </row>
    <row r="1584" spans="145:547">
      <c r="EO1584">
        <v>41297</v>
      </c>
      <c r="EP1584">
        <v>100.048</v>
      </c>
      <c r="EQ1584">
        <v>102.371</v>
      </c>
      <c r="FA1584">
        <v>41297</v>
      </c>
      <c r="FB1584">
        <v>101.815</v>
      </c>
      <c r="FC1584">
        <v>103.89400000000001</v>
      </c>
      <c r="FY1584">
        <v>41297</v>
      </c>
      <c r="FZ1584">
        <v>104.273</v>
      </c>
      <c r="GA1584">
        <v>106.352</v>
      </c>
      <c r="GC1584">
        <v>41297</v>
      </c>
      <c r="GD1584">
        <v>103.608</v>
      </c>
      <c r="GE1584">
        <v>126.069</v>
      </c>
      <c r="GK1584">
        <v>41297</v>
      </c>
      <c r="GL1584">
        <v>105.23</v>
      </c>
      <c r="GM1584">
        <v>107.309</v>
      </c>
      <c r="HE1584">
        <v>41297</v>
      </c>
      <c r="HF1584">
        <v>104.36799999999999</v>
      </c>
      <c r="HG1584">
        <v>106.202</v>
      </c>
      <c r="IG1584">
        <v>41296</v>
      </c>
      <c r="IH1584">
        <v>105.023</v>
      </c>
      <c r="II1584">
        <v>106.827</v>
      </c>
      <c r="JE1584">
        <v>41297</v>
      </c>
      <c r="JF1584">
        <v>105.44499999999999</v>
      </c>
      <c r="JG1584">
        <v>107.402</v>
      </c>
      <c r="JY1584">
        <v>41303</v>
      </c>
      <c r="JZ1584">
        <v>110.17100000000001</v>
      </c>
      <c r="KA1584">
        <v>110.17100000000001</v>
      </c>
      <c r="KS1584">
        <v>41607</v>
      </c>
      <c r="KT1584">
        <v>108.631</v>
      </c>
      <c r="KU1584">
        <v>110.16</v>
      </c>
      <c r="LU1584">
        <v>41297</v>
      </c>
      <c r="LV1584">
        <v>105.319</v>
      </c>
      <c r="LW1584">
        <v>107.39700000000001</v>
      </c>
      <c r="MW1584">
        <v>41303</v>
      </c>
      <c r="MX1584">
        <v>106.122</v>
      </c>
      <c r="MY1584">
        <v>106.122</v>
      </c>
      <c r="OG1584">
        <v>41303</v>
      </c>
      <c r="OH1584">
        <v>100.446</v>
      </c>
      <c r="OI1584">
        <v>100.446</v>
      </c>
      <c r="QG1584">
        <v>41303</v>
      </c>
      <c r="QH1584">
        <v>140.018</v>
      </c>
      <c r="QI1584">
        <v>142.30600000000001</v>
      </c>
      <c r="SC1584">
        <v>41303</v>
      </c>
      <c r="SD1584">
        <v>127.489</v>
      </c>
      <c r="SE1584">
        <v>129.33099999999999</v>
      </c>
      <c r="SG1584">
        <v>41303</v>
      </c>
      <c r="SH1584">
        <v>120.20699999999999</v>
      </c>
      <c r="SI1584">
        <v>121.858</v>
      </c>
      <c r="SO1584">
        <v>41303</v>
      </c>
      <c r="SP1584">
        <v>106.67100000000001</v>
      </c>
      <c r="SQ1584">
        <v>108.005</v>
      </c>
      <c r="SW1584">
        <v>41303</v>
      </c>
      <c r="SX1584">
        <v>115.38800000000001</v>
      </c>
      <c r="SY1584">
        <v>116.913</v>
      </c>
      <c r="TI1584">
        <v>41298</v>
      </c>
      <c r="TJ1584">
        <v>111.729</v>
      </c>
      <c r="TK1584">
        <v>114.557</v>
      </c>
      <c r="TM1584">
        <v>41303</v>
      </c>
      <c r="TN1584">
        <v>102.687</v>
      </c>
      <c r="TO1584">
        <v>102.687</v>
      </c>
      <c r="TU1584">
        <v>41296</v>
      </c>
      <c r="TV1584">
        <v>88.507999999999996</v>
      </c>
      <c r="TW1584">
        <v>90.432000000000002</v>
      </c>
      <c r="TY1584">
        <v>41607</v>
      </c>
      <c r="TZ1584">
        <v>103.176</v>
      </c>
      <c r="UA1584">
        <v>104.874</v>
      </c>
    </row>
    <row r="1585" spans="145:547">
      <c r="EO1585">
        <v>41298</v>
      </c>
      <c r="EP1585">
        <v>100.03</v>
      </c>
      <c r="EQ1585">
        <v>102.366</v>
      </c>
      <c r="FA1585">
        <v>41298</v>
      </c>
      <c r="FB1585">
        <v>101.783</v>
      </c>
      <c r="FC1585">
        <v>103.873</v>
      </c>
      <c r="FY1585">
        <v>41298</v>
      </c>
      <c r="FZ1585">
        <v>104.26300000000001</v>
      </c>
      <c r="GA1585">
        <v>106.35299999999999</v>
      </c>
      <c r="GC1585">
        <v>41298</v>
      </c>
      <c r="GD1585">
        <v>103.733</v>
      </c>
      <c r="GE1585">
        <v>126.218</v>
      </c>
      <c r="GK1585">
        <v>41298</v>
      </c>
      <c r="GL1585">
        <v>105.235</v>
      </c>
      <c r="GM1585">
        <v>107.325</v>
      </c>
      <c r="HE1585">
        <v>41298</v>
      </c>
      <c r="HF1585">
        <v>104.398</v>
      </c>
      <c r="HG1585">
        <v>106.242</v>
      </c>
      <c r="IG1585">
        <v>41297</v>
      </c>
      <c r="IH1585">
        <v>104.956</v>
      </c>
      <c r="II1585">
        <v>106.79</v>
      </c>
      <c r="JE1585">
        <v>41298</v>
      </c>
      <c r="JF1585">
        <v>105.47</v>
      </c>
      <c r="JG1585">
        <v>107.437</v>
      </c>
      <c r="JY1585">
        <v>41304</v>
      </c>
      <c r="JZ1585">
        <v>109.521</v>
      </c>
      <c r="KA1585">
        <v>109.565</v>
      </c>
      <c r="KS1585">
        <v>41610</v>
      </c>
      <c r="KT1585">
        <v>108.489</v>
      </c>
      <c r="KU1585">
        <v>110.03</v>
      </c>
      <c r="LU1585">
        <v>41298</v>
      </c>
      <c r="LV1585">
        <v>105.432</v>
      </c>
      <c r="LW1585">
        <v>107.52200000000001</v>
      </c>
      <c r="MW1585">
        <v>41304</v>
      </c>
      <c r="MX1585">
        <v>105.325</v>
      </c>
      <c r="MY1585">
        <v>105.36199999999999</v>
      </c>
      <c r="OG1585">
        <v>41304</v>
      </c>
      <c r="OH1585">
        <v>99.716999999999999</v>
      </c>
      <c r="OI1585">
        <v>99.748000000000005</v>
      </c>
      <c r="QG1585">
        <v>41304</v>
      </c>
      <c r="QH1585">
        <v>138.815</v>
      </c>
      <c r="QI1585">
        <v>141.17699999999999</v>
      </c>
      <c r="SC1585">
        <v>41304</v>
      </c>
      <c r="SD1585">
        <v>126.65</v>
      </c>
      <c r="SE1585">
        <v>128.553</v>
      </c>
      <c r="SG1585">
        <v>41304</v>
      </c>
      <c r="SH1585">
        <v>119.404</v>
      </c>
      <c r="SI1585">
        <v>121.11</v>
      </c>
      <c r="SO1585">
        <v>41304</v>
      </c>
      <c r="SP1585">
        <v>105.908</v>
      </c>
      <c r="SQ1585">
        <v>107.285</v>
      </c>
      <c r="SW1585">
        <v>41304</v>
      </c>
      <c r="SX1585">
        <v>114.679</v>
      </c>
      <c r="SY1585">
        <v>116.253</v>
      </c>
      <c r="TI1585">
        <v>41299</v>
      </c>
      <c r="TJ1585">
        <v>112.32299999999999</v>
      </c>
      <c r="TK1585">
        <v>115.166</v>
      </c>
      <c r="TM1585">
        <v>41304</v>
      </c>
      <c r="TN1585">
        <v>101.95699999999999</v>
      </c>
      <c r="TO1585">
        <v>101.998</v>
      </c>
      <c r="TU1585">
        <v>41297</v>
      </c>
      <c r="TV1585">
        <v>88.585999999999999</v>
      </c>
      <c r="TW1585">
        <v>90.543000000000006</v>
      </c>
      <c r="TY1585">
        <v>41610</v>
      </c>
      <c r="TZ1585">
        <v>103.068</v>
      </c>
      <c r="UA1585">
        <v>104.78</v>
      </c>
    </row>
    <row r="1586" spans="145:547">
      <c r="EO1586">
        <v>41299</v>
      </c>
      <c r="EP1586">
        <v>100.023</v>
      </c>
      <c r="EQ1586">
        <v>102.372</v>
      </c>
      <c r="FA1586">
        <v>41299</v>
      </c>
      <c r="FB1586">
        <v>101.758</v>
      </c>
      <c r="FC1586">
        <v>103.86</v>
      </c>
      <c r="FY1586">
        <v>41299</v>
      </c>
      <c r="FZ1586">
        <v>104.22</v>
      </c>
      <c r="GA1586">
        <v>106.322</v>
      </c>
      <c r="GC1586">
        <v>41299</v>
      </c>
      <c r="GD1586">
        <v>103.583</v>
      </c>
      <c r="GE1586">
        <v>126.036</v>
      </c>
      <c r="GK1586">
        <v>41299</v>
      </c>
      <c r="GL1586">
        <v>105.19799999999999</v>
      </c>
      <c r="GM1586">
        <v>107.3</v>
      </c>
      <c r="HE1586">
        <v>41299</v>
      </c>
      <c r="HF1586">
        <v>104.358</v>
      </c>
      <c r="HG1586">
        <v>106.21299999999999</v>
      </c>
      <c r="IG1586">
        <v>41298</v>
      </c>
      <c r="IH1586">
        <v>104.97799999999999</v>
      </c>
      <c r="II1586">
        <v>106.822</v>
      </c>
      <c r="JE1586">
        <v>41299</v>
      </c>
      <c r="JF1586">
        <v>105.515</v>
      </c>
      <c r="JG1586">
        <v>107.49299999999999</v>
      </c>
      <c r="JY1586">
        <v>41305</v>
      </c>
      <c r="JZ1586">
        <v>109.571</v>
      </c>
      <c r="KA1586">
        <v>109.629</v>
      </c>
      <c r="KS1586">
        <v>41611</v>
      </c>
      <c r="KT1586">
        <v>108.52</v>
      </c>
      <c r="KU1586">
        <v>110.07299999999999</v>
      </c>
      <c r="LU1586">
        <v>41299</v>
      </c>
      <c r="LV1586">
        <v>105.58199999999999</v>
      </c>
      <c r="LW1586">
        <v>107.68300000000001</v>
      </c>
      <c r="MW1586">
        <v>41305</v>
      </c>
      <c r="MX1586">
        <v>105.38500000000001</v>
      </c>
      <c r="MY1586">
        <v>105.434</v>
      </c>
      <c r="OG1586">
        <v>41305</v>
      </c>
      <c r="OH1586">
        <v>99.863</v>
      </c>
      <c r="OI1586">
        <v>99.903999999999996</v>
      </c>
      <c r="QG1586">
        <v>41305</v>
      </c>
      <c r="QH1586">
        <v>138.68899999999999</v>
      </c>
      <c r="QI1586">
        <v>141.07599999999999</v>
      </c>
      <c r="SC1586">
        <v>41305</v>
      </c>
      <c r="SD1586">
        <v>126.321</v>
      </c>
      <c r="SE1586">
        <v>128.244</v>
      </c>
      <c r="SG1586">
        <v>41305</v>
      </c>
      <c r="SH1586">
        <v>119.068</v>
      </c>
      <c r="SI1586">
        <v>120.791</v>
      </c>
      <c r="SO1586">
        <v>41305</v>
      </c>
      <c r="SP1586">
        <v>105.563</v>
      </c>
      <c r="SQ1586">
        <v>106.955</v>
      </c>
      <c r="SW1586">
        <v>41305</v>
      </c>
      <c r="SX1586">
        <v>114.334</v>
      </c>
      <c r="SY1586">
        <v>115.925</v>
      </c>
      <c r="TI1586">
        <v>41302</v>
      </c>
      <c r="TJ1586">
        <v>111.849</v>
      </c>
      <c r="TK1586">
        <v>114.708</v>
      </c>
      <c r="TM1586">
        <v>41305</v>
      </c>
      <c r="TN1586">
        <v>101.55200000000001</v>
      </c>
      <c r="TO1586">
        <v>101.607</v>
      </c>
      <c r="TU1586">
        <v>41298</v>
      </c>
      <c r="TV1586">
        <v>88.783000000000001</v>
      </c>
      <c r="TW1586">
        <v>90.75</v>
      </c>
      <c r="TY1586">
        <v>41611</v>
      </c>
      <c r="TZ1586">
        <v>103.126</v>
      </c>
      <c r="UA1586">
        <v>104.852</v>
      </c>
    </row>
    <row r="1587" spans="145:547">
      <c r="EO1587">
        <v>41302</v>
      </c>
      <c r="EP1587">
        <v>100.01300000000001</v>
      </c>
      <c r="EQ1587">
        <v>102.375</v>
      </c>
      <c r="FA1587">
        <v>41302</v>
      </c>
      <c r="FB1587">
        <v>101.71299999999999</v>
      </c>
      <c r="FC1587">
        <v>103.82599999999999</v>
      </c>
      <c r="FY1587">
        <v>41302</v>
      </c>
      <c r="FZ1587">
        <v>104.13</v>
      </c>
      <c r="GA1587">
        <v>106.24299999999999</v>
      </c>
      <c r="GC1587">
        <v>41302</v>
      </c>
      <c r="GD1587">
        <v>103.43300000000001</v>
      </c>
      <c r="GE1587">
        <v>125.854</v>
      </c>
      <c r="GK1587">
        <v>41302</v>
      </c>
      <c r="GL1587">
        <v>105.045</v>
      </c>
      <c r="GM1587">
        <v>107.158</v>
      </c>
      <c r="HE1587">
        <v>41302</v>
      </c>
      <c r="HF1587">
        <v>104.158</v>
      </c>
      <c r="HG1587">
        <v>106.023</v>
      </c>
      <c r="IG1587">
        <v>41299</v>
      </c>
      <c r="IH1587">
        <v>105.004</v>
      </c>
      <c r="II1587">
        <v>106.85899999999999</v>
      </c>
      <c r="JE1587">
        <v>41302</v>
      </c>
      <c r="JF1587">
        <v>105.182</v>
      </c>
      <c r="JG1587">
        <v>107.17100000000001</v>
      </c>
      <c r="JY1587">
        <v>41306</v>
      </c>
      <c r="JZ1587">
        <v>109.456</v>
      </c>
      <c r="KA1587">
        <v>109.52800000000001</v>
      </c>
      <c r="KS1587">
        <v>41612</v>
      </c>
      <c r="KT1587">
        <v>108.15</v>
      </c>
      <c r="KU1587">
        <v>109.74</v>
      </c>
      <c r="LU1587">
        <v>41302</v>
      </c>
      <c r="LV1587">
        <v>105.13500000000001</v>
      </c>
      <c r="LW1587">
        <v>107.248</v>
      </c>
      <c r="MW1587">
        <v>41306</v>
      </c>
      <c r="MX1587">
        <v>105.333</v>
      </c>
      <c r="MY1587">
        <v>105.395</v>
      </c>
      <c r="OG1587">
        <v>41306</v>
      </c>
      <c r="OH1587">
        <v>99.876000000000005</v>
      </c>
      <c r="OI1587">
        <v>99.927000000000007</v>
      </c>
      <c r="QG1587">
        <v>41306</v>
      </c>
      <c r="QH1587">
        <v>138.63499999999999</v>
      </c>
      <c r="QI1587">
        <v>141.04599999999999</v>
      </c>
      <c r="SC1587">
        <v>41306</v>
      </c>
      <c r="SD1587">
        <v>126.38200000000001</v>
      </c>
      <c r="SE1587">
        <v>128.32499999999999</v>
      </c>
      <c r="SG1587">
        <v>41306</v>
      </c>
      <c r="SH1587">
        <v>119.114</v>
      </c>
      <c r="SI1587">
        <v>120.855</v>
      </c>
      <c r="SO1587">
        <v>41306</v>
      </c>
      <c r="SP1587">
        <v>105.645</v>
      </c>
      <c r="SQ1587">
        <v>107.05200000000001</v>
      </c>
      <c r="SW1587">
        <v>41306</v>
      </c>
      <c r="SX1587">
        <v>114.43</v>
      </c>
      <c r="SY1587">
        <v>116.03700000000001</v>
      </c>
      <c r="TI1587">
        <v>41303</v>
      </c>
      <c r="TJ1587">
        <v>112.346</v>
      </c>
      <c r="TK1587">
        <v>112.346</v>
      </c>
      <c r="TM1587">
        <v>41306</v>
      </c>
      <c r="TN1587">
        <v>101.63200000000001</v>
      </c>
      <c r="TO1587">
        <v>101.702</v>
      </c>
      <c r="TU1587">
        <v>41299</v>
      </c>
      <c r="TV1587">
        <v>89.317999999999998</v>
      </c>
      <c r="TW1587">
        <v>91.296000000000006</v>
      </c>
      <c r="TY1587">
        <v>41612</v>
      </c>
      <c r="TZ1587">
        <v>102.602</v>
      </c>
      <c r="UA1587">
        <v>104.36799999999999</v>
      </c>
    </row>
    <row r="1588" spans="145:547">
      <c r="EO1588">
        <v>41303</v>
      </c>
      <c r="EP1588">
        <v>100.008</v>
      </c>
      <c r="EQ1588">
        <v>102.37</v>
      </c>
      <c r="FA1588">
        <v>41303</v>
      </c>
      <c r="FB1588">
        <v>101.718</v>
      </c>
      <c r="FC1588">
        <v>101.718</v>
      </c>
      <c r="FY1588">
        <v>41303</v>
      </c>
      <c r="FZ1588">
        <v>104.155</v>
      </c>
      <c r="GA1588">
        <v>104.155</v>
      </c>
      <c r="GC1588">
        <v>41303</v>
      </c>
      <c r="GD1588">
        <v>103.405</v>
      </c>
      <c r="GE1588">
        <v>125.819</v>
      </c>
      <c r="GK1588">
        <v>41303</v>
      </c>
      <c r="GL1588">
        <v>105.08</v>
      </c>
      <c r="GM1588">
        <v>105.08</v>
      </c>
      <c r="HE1588">
        <v>41303</v>
      </c>
      <c r="HF1588">
        <v>104.21</v>
      </c>
      <c r="HG1588">
        <v>104.21</v>
      </c>
      <c r="IG1588">
        <v>41302</v>
      </c>
      <c r="IH1588">
        <v>104.696</v>
      </c>
      <c r="II1588">
        <v>106.56100000000001</v>
      </c>
      <c r="JE1588">
        <v>41303</v>
      </c>
      <c r="JF1588">
        <v>105.268</v>
      </c>
      <c r="JG1588">
        <v>105.268</v>
      </c>
      <c r="JY1588">
        <v>41309</v>
      </c>
      <c r="JZ1588">
        <v>108.825</v>
      </c>
      <c r="KA1588">
        <v>108.91200000000001</v>
      </c>
      <c r="KS1588">
        <v>41613</v>
      </c>
      <c r="KT1588">
        <v>107.712</v>
      </c>
      <c r="KU1588">
        <v>109.31399999999999</v>
      </c>
      <c r="LU1588">
        <v>41303</v>
      </c>
      <c r="LV1588">
        <v>105.313</v>
      </c>
      <c r="LW1588">
        <v>105.313</v>
      </c>
      <c r="MW1588">
        <v>41309</v>
      </c>
      <c r="MX1588">
        <v>104.47799999999999</v>
      </c>
      <c r="MY1588">
        <v>104.553</v>
      </c>
      <c r="OG1588">
        <v>41309</v>
      </c>
      <c r="OH1588">
        <v>98.974999999999994</v>
      </c>
      <c r="OI1588">
        <v>99.037000000000006</v>
      </c>
      <c r="QG1588">
        <v>41309</v>
      </c>
      <c r="QH1588">
        <v>137.143</v>
      </c>
      <c r="QI1588">
        <v>139.57900000000001</v>
      </c>
      <c r="SC1588">
        <v>41309</v>
      </c>
      <c r="SD1588">
        <v>124.88200000000001</v>
      </c>
      <c r="SE1588">
        <v>126.845</v>
      </c>
      <c r="SG1588">
        <v>41309</v>
      </c>
      <c r="SH1588">
        <v>117.51600000000001</v>
      </c>
      <c r="SI1588">
        <v>119.276</v>
      </c>
      <c r="SO1588">
        <v>41309</v>
      </c>
      <c r="SP1588">
        <v>104.06699999999999</v>
      </c>
      <c r="SQ1588">
        <v>105.488</v>
      </c>
      <c r="SW1588">
        <v>41309</v>
      </c>
      <c r="SX1588">
        <v>112.828</v>
      </c>
      <c r="SY1588">
        <v>114.452</v>
      </c>
      <c r="TI1588">
        <v>41304</v>
      </c>
      <c r="TJ1588">
        <v>111.616</v>
      </c>
      <c r="TK1588">
        <v>111.663</v>
      </c>
      <c r="TM1588">
        <v>41309</v>
      </c>
      <c r="TN1588">
        <v>100.053</v>
      </c>
      <c r="TO1588">
        <v>100.13500000000001</v>
      </c>
      <c r="TU1588">
        <v>41302</v>
      </c>
      <c r="TV1588">
        <v>88.843999999999994</v>
      </c>
      <c r="TW1588">
        <v>90.832999999999998</v>
      </c>
      <c r="TY1588">
        <v>41613</v>
      </c>
      <c r="TZ1588">
        <v>102.17400000000001</v>
      </c>
      <c r="UA1588">
        <v>103.95399999999999</v>
      </c>
    </row>
    <row r="1589" spans="145:547">
      <c r="EO1589">
        <v>41304</v>
      </c>
      <c r="EP1589">
        <v>100.008</v>
      </c>
      <c r="EQ1589">
        <v>102.37</v>
      </c>
      <c r="FA1589">
        <v>41304</v>
      </c>
      <c r="FB1589">
        <v>101.688</v>
      </c>
      <c r="FC1589">
        <v>101.723</v>
      </c>
      <c r="FY1589">
        <v>41304</v>
      </c>
      <c r="FZ1589">
        <v>103.943</v>
      </c>
      <c r="GA1589">
        <v>103.97799999999999</v>
      </c>
      <c r="GC1589">
        <v>41304</v>
      </c>
      <c r="GD1589">
        <v>103.325</v>
      </c>
      <c r="GE1589">
        <v>125.792</v>
      </c>
      <c r="GK1589">
        <v>41304</v>
      </c>
      <c r="GL1589">
        <v>104.75</v>
      </c>
      <c r="GM1589">
        <v>104.785</v>
      </c>
      <c r="HE1589">
        <v>41304</v>
      </c>
      <c r="HF1589">
        <v>103.77800000000001</v>
      </c>
      <c r="HG1589">
        <v>103.809</v>
      </c>
      <c r="IG1589">
        <v>41303</v>
      </c>
      <c r="IH1589">
        <v>104.755</v>
      </c>
      <c r="II1589">
        <v>104.755</v>
      </c>
      <c r="JE1589">
        <v>41304</v>
      </c>
      <c r="JF1589">
        <v>104.691</v>
      </c>
      <c r="JG1589">
        <v>104.724</v>
      </c>
      <c r="JY1589">
        <v>41310</v>
      </c>
      <c r="JZ1589">
        <v>109.069</v>
      </c>
      <c r="KA1589">
        <v>109.17100000000001</v>
      </c>
      <c r="KS1589">
        <v>41614</v>
      </c>
      <c r="KT1589">
        <v>107.952</v>
      </c>
      <c r="KU1589">
        <v>109.566</v>
      </c>
      <c r="LU1589">
        <v>41304</v>
      </c>
      <c r="LV1589">
        <v>104.60899999999999</v>
      </c>
      <c r="LW1589">
        <v>104.64400000000001</v>
      </c>
      <c r="MW1589">
        <v>41310</v>
      </c>
      <c r="MX1589">
        <v>104.845</v>
      </c>
      <c r="MY1589">
        <v>104.932</v>
      </c>
      <c r="OG1589">
        <v>41310</v>
      </c>
      <c r="OH1589">
        <v>99.334999999999994</v>
      </c>
      <c r="OI1589">
        <v>99.408000000000001</v>
      </c>
      <c r="QG1589">
        <v>41310</v>
      </c>
      <c r="QH1589">
        <v>137.572</v>
      </c>
      <c r="QI1589">
        <v>140.03399999999999</v>
      </c>
      <c r="SC1589">
        <v>41310</v>
      </c>
      <c r="SD1589">
        <v>125.3</v>
      </c>
      <c r="SE1589">
        <v>127.283</v>
      </c>
      <c r="SG1589">
        <v>41310</v>
      </c>
      <c r="SH1589">
        <v>117.949</v>
      </c>
      <c r="SI1589">
        <v>119.726</v>
      </c>
      <c r="SO1589">
        <v>41310</v>
      </c>
      <c r="SP1589">
        <v>104.343</v>
      </c>
      <c r="SQ1589">
        <v>105.779</v>
      </c>
      <c r="SW1589">
        <v>41310</v>
      </c>
      <c r="SX1589">
        <v>113.319</v>
      </c>
      <c r="SY1589">
        <v>114.96</v>
      </c>
      <c r="TI1589">
        <v>41305</v>
      </c>
      <c r="TJ1589">
        <v>111.18300000000001</v>
      </c>
      <c r="TK1589">
        <v>111.246</v>
      </c>
      <c r="TM1589">
        <v>41310</v>
      </c>
      <c r="TN1589">
        <v>100.631</v>
      </c>
      <c r="TO1589">
        <v>100.72799999999999</v>
      </c>
      <c r="TU1589">
        <v>41303</v>
      </c>
      <c r="TV1589">
        <v>89.268000000000001</v>
      </c>
      <c r="TW1589">
        <v>89.268000000000001</v>
      </c>
      <c r="TY1589">
        <v>41614</v>
      </c>
      <c r="TZ1589">
        <v>102.544</v>
      </c>
      <c r="UA1589">
        <v>104.337</v>
      </c>
    </row>
    <row r="1590" spans="145:547">
      <c r="EO1590">
        <v>41305</v>
      </c>
      <c r="EP1590">
        <v>100.008</v>
      </c>
      <c r="EQ1590">
        <v>102.37</v>
      </c>
      <c r="FA1590">
        <v>41305</v>
      </c>
      <c r="FB1590">
        <v>101.667</v>
      </c>
      <c r="FC1590">
        <v>101.714</v>
      </c>
      <c r="FY1590">
        <v>41305</v>
      </c>
      <c r="FZ1590">
        <v>104.012</v>
      </c>
      <c r="GA1590">
        <v>104.059</v>
      </c>
      <c r="GC1590">
        <v>41305</v>
      </c>
      <c r="GD1590">
        <v>103.235</v>
      </c>
      <c r="GE1590">
        <v>125.70699999999999</v>
      </c>
      <c r="GK1590">
        <v>41305</v>
      </c>
      <c r="GL1590">
        <v>104.843</v>
      </c>
      <c r="GM1590">
        <v>104.89</v>
      </c>
      <c r="HE1590">
        <v>41305</v>
      </c>
      <c r="HF1590">
        <v>103.82</v>
      </c>
      <c r="HG1590">
        <v>103.861</v>
      </c>
      <c r="IG1590">
        <v>41304</v>
      </c>
      <c r="IH1590">
        <v>104.196</v>
      </c>
      <c r="II1590">
        <v>104.227</v>
      </c>
      <c r="JE1590">
        <v>41305</v>
      </c>
      <c r="JF1590">
        <v>104.742</v>
      </c>
      <c r="JG1590">
        <v>104.786</v>
      </c>
      <c r="JY1590">
        <v>41311</v>
      </c>
      <c r="JZ1590">
        <v>108.72799999999999</v>
      </c>
      <c r="KA1590">
        <v>108.873</v>
      </c>
      <c r="KS1590">
        <v>41617</v>
      </c>
      <c r="KT1590">
        <v>108.23</v>
      </c>
      <c r="KU1590">
        <v>109.85599999999999</v>
      </c>
      <c r="LU1590">
        <v>41305</v>
      </c>
      <c r="LV1590">
        <v>104.664</v>
      </c>
      <c r="LW1590">
        <v>104.711</v>
      </c>
      <c r="MW1590">
        <v>41311</v>
      </c>
      <c r="MX1590">
        <v>104.295</v>
      </c>
      <c r="MY1590">
        <v>104.419</v>
      </c>
      <c r="OG1590">
        <v>41311</v>
      </c>
      <c r="OH1590">
        <v>98.686999999999998</v>
      </c>
      <c r="OI1590">
        <v>98.79</v>
      </c>
      <c r="QG1590">
        <v>41311</v>
      </c>
      <c r="QH1590">
        <v>136.63200000000001</v>
      </c>
      <c r="QI1590">
        <v>139.16800000000001</v>
      </c>
      <c r="SC1590">
        <v>41311</v>
      </c>
      <c r="SD1590">
        <v>124.08499999999999</v>
      </c>
      <c r="SE1590">
        <v>126.127</v>
      </c>
      <c r="SG1590">
        <v>41311</v>
      </c>
      <c r="SH1590">
        <v>116.66500000000001</v>
      </c>
      <c r="SI1590">
        <v>118.496</v>
      </c>
      <c r="SO1590">
        <v>41311</v>
      </c>
      <c r="SP1590">
        <v>103.169</v>
      </c>
      <c r="SQ1590">
        <v>104.648</v>
      </c>
      <c r="SW1590">
        <v>41311</v>
      </c>
      <c r="SX1590">
        <v>111.94799999999999</v>
      </c>
      <c r="SY1590">
        <v>113.63800000000001</v>
      </c>
      <c r="TI1590">
        <v>41306</v>
      </c>
      <c r="TJ1590">
        <v>111.239</v>
      </c>
      <c r="TK1590">
        <v>111.318</v>
      </c>
      <c r="TM1590">
        <v>41311</v>
      </c>
      <c r="TN1590">
        <v>99.35</v>
      </c>
      <c r="TO1590">
        <v>99.488</v>
      </c>
      <c r="TU1590">
        <v>41304</v>
      </c>
      <c r="TV1590">
        <v>88.623999999999995</v>
      </c>
      <c r="TW1590">
        <v>88.656999999999996</v>
      </c>
      <c r="TY1590">
        <v>41617</v>
      </c>
      <c r="TZ1590">
        <v>102.803</v>
      </c>
      <c r="UA1590">
        <v>104.61</v>
      </c>
    </row>
    <row r="1591" spans="145:547">
      <c r="EO1591">
        <v>41306</v>
      </c>
      <c r="EP1591">
        <v>100.01</v>
      </c>
      <c r="EQ1591">
        <v>100.01</v>
      </c>
      <c r="FA1591">
        <v>41306</v>
      </c>
      <c r="FB1591">
        <v>101.673</v>
      </c>
      <c r="FC1591">
        <v>101.732</v>
      </c>
      <c r="FY1591">
        <v>41306</v>
      </c>
      <c r="FZ1591">
        <v>104.068</v>
      </c>
      <c r="GA1591">
        <v>104.127</v>
      </c>
      <c r="GC1591">
        <v>41306</v>
      </c>
      <c r="GD1591">
        <v>103.285</v>
      </c>
      <c r="GE1591">
        <v>125.791</v>
      </c>
      <c r="GK1591">
        <v>41306</v>
      </c>
      <c r="GL1591">
        <v>104.845</v>
      </c>
      <c r="GM1591">
        <v>104.904</v>
      </c>
      <c r="HE1591">
        <v>41306</v>
      </c>
      <c r="HF1591">
        <v>103.785</v>
      </c>
      <c r="HG1591">
        <v>103.837</v>
      </c>
      <c r="IG1591">
        <v>41305</v>
      </c>
      <c r="IH1591">
        <v>104.27800000000001</v>
      </c>
      <c r="II1591">
        <v>104.319</v>
      </c>
      <c r="JE1591">
        <v>41306</v>
      </c>
      <c r="JF1591">
        <v>104.626</v>
      </c>
      <c r="JG1591">
        <v>104.681</v>
      </c>
      <c r="JY1591">
        <v>41312</v>
      </c>
      <c r="JZ1591">
        <v>108.78400000000001</v>
      </c>
      <c r="KA1591">
        <v>108.944</v>
      </c>
      <c r="KS1591">
        <v>41618</v>
      </c>
      <c r="KT1591">
        <v>108.593</v>
      </c>
      <c r="KU1591">
        <v>110.232</v>
      </c>
      <c r="LU1591">
        <v>41306</v>
      </c>
      <c r="LV1591">
        <v>104.569</v>
      </c>
      <c r="LW1591">
        <v>104.627</v>
      </c>
      <c r="MW1591">
        <v>41312</v>
      </c>
      <c r="MX1591">
        <v>104.315</v>
      </c>
      <c r="MY1591">
        <v>104.452</v>
      </c>
      <c r="OG1591">
        <v>41312</v>
      </c>
      <c r="OH1591">
        <v>98.754000000000005</v>
      </c>
      <c r="OI1591">
        <v>98.867000000000004</v>
      </c>
      <c r="QG1591">
        <v>41312</v>
      </c>
      <c r="QH1591">
        <v>136.42500000000001</v>
      </c>
      <c r="QI1591">
        <v>138.98500000000001</v>
      </c>
      <c r="SC1591">
        <v>41312</v>
      </c>
      <c r="SD1591">
        <v>123.922</v>
      </c>
      <c r="SE1591">
        <v>125.98399999999999</v>
      </c>
      <c r="SG1591">
        <v>41312</v>
      </c>
      <c r="SH1591">
        <v>116.51300000000001</v>
      </c>
      <c r="SI1591">
        <v>118.363</v>
      </c>
      <c r="SO1591">
        <v>41312</v>
      </c>
      <c r="SP1591">
        <v>103.14400000000001</v>
      </c>
      <c r="SQ1591">
        <v>104.637</v>
      </c>
      <c r="SW1591">
        <v>41312</v>
      </c>
      <c r="SX1591">
        <v>111.884</v>
      </c>
      <c r="SY1591">
        <v>113.59099999999999</v>
      </c>
      <c r="TI1591">
        <v>41309</v>
      </c>
      <c r="TJ1591">
        <v>109.614</v>
      </c>
      <c r="TK1591">
        <v>109.709</v>
      </c>
      <c r="TM1591">
        <v>41312</v>
      </c>
      <c r="TN1591">
        <v>99.394000000000005</v>
      </c>
      <c r="TO1591">
        <v>99.546000000000006</v>
      </c>
      <c r="TU1591">
        <v>41305</v>
      </c>
      <c r="TV1591">
        <v>88.242000000000004</v>
      </c>
      <c r="TW1591">
        <v>88.286000000000001</v>
      </c>
      <c r="TY1591">
        <v>41618</v>
      </c>
      <c r="TZ1591">
        <v>103.36</v>
      </c>
      <c r="UA1591">
        <v>105.181</v>
      </c>
    </row>
    <row r="1592" spans="145:547">
      <c r="FA1592">
        <v>41309</v>
      </c>
      <c r="FB1592">
        <v>101.65300000000001</v>
      </c>
      <c r="FC1592">
        <v>101.723</v>
      </c>
      <c r="FY1592">
        <v>41309</v>
      </c>
      <c r="FZ1592">
        <v>103.90300000000001</v>
      </c>
      <c r="GA1592">
        <v>103.973</v>
      </c>
      <c r="GC1592">
        <v>41309</v>
      </c>
      <c r="GD1592">
        <v>103.02800000000001</v>
      </c>
      <c r="GE1592">
        <v>125.503</v>
      </c>
      <c r="GK1592">
        <v>41309</v>
      </c>
      <c r="GL1592">
        <v>104.61799999999999</v>
      </c>
      <c r="GM1592">
        <v>104.688</v>
      </c>
      <c r="HE1592">
        <v>41309</v>
      </c>
      <c r="HF1592">
        <v>103.465</v>
      </c>
      <c r="HG1592">
        <v>103.527</v>
      </c>
      <c r="IG1592">
        <v>41306</v>
      </c>
      <c r="IH1592">
        <v>104.188</v>
      </c>
      <c r="II1592">
        <v>104.24</v>
      </c>
      <c r="JE1592">
        <v>41309</v>
      </c>
      <c r="JF1592">
        <v>104.098</v>
      </c>
      <c r="JG1592">
        <v>104.164</v>
      </c>
      <c r="JY1592">
        <v>41313</v>
      </c>
      <c r="JZ1592">
        <v>108.708</v>
      </c>
      <c r="KA1592">
        <v>108.88200000000001</v>
      </c>
      <c r="KS1592">
        <v>41619</v>
      </c>
      <c r="KT1592">
        <v>108.51900000000001</v>
      </c>
      <c r="KU1592">
        <v>110.194</v>
      </c>
      <c r="LU1592">
        <v>41309</v>
      </c>
      <c r="LV1592">
        <v>103.77500000000001</v>
      </c>
      <c r="LW1592">
        <v>103.845</v>
      </c>
      <c r="MW1592">
        <v>41313</v>
      </c>
      <c r="MX1592">
        <v>104.324</v>
      </c>
      <c r="MY1592">
        <v>104.473</v>
      </c>
      <c r="OG1592">
        <v>41313</v>
      </c>
      <c r="OH1592">
        <v>98.775000000000006</v>
      </c>
      <c r="OI1592">
        <v>98.899000000000001</v>
      </c>
      <c r="QG1592">
        <v>41313</v>
      </c>
      <c r="QH1592">
        <v>136.61600000000001</v>
      </c>
      <c r="QI1592">
        <v>139.20099999999999</v>
      </c>
      <c r="SC1592">
        <v>41313</v>
      </c>
      <c r="SD1592">
        <v>124.047</v>
      </c>
      <c r="SE1592">
        <v>126.129</v>
      </c>
      <c r="SG1592">
        <v>41313</v>
      </c>
      <c r="SH1592">
        <v>116.646</v>
      </c>
      <c r="SI1592">
        <v>118.51300000000001</v>
      </c>
      <c r="SO1592">
        <v>41313</v>
      </c>
      <c r="SP1592">
        <v>103.25700000000001</v>
      </c>
      <c r="SQ1592">
        <v>104.765</v>
      </c>
      <c r="SW1592">
        <v>41313</v>
      </c>
      <c r="SX1592">
        <v>111.955</v>
      </c>
      <c r="SY1592">
        <v>113.678</v>
      </c>
      <c r="TI1592">
        <v>41310</v>
      </c>
      <c r="TJ1592">
        <v>110.158</v>
      </c>
      <c r="TK1592">
        <v>110.26900000000001</v>
      </c>
      <c r="TM1592">
        <v>41313</v>
      </c>
      <c r="TN1592">
        <v>99.602999999999994</v>
      </c>
      <c r="TO1592">
        <v>99.768000000000001</v>
      </c>
      <c r="TU1592">
        <v>41306</v>
      </c>
      <c r="TV1592">
        <v>88.412000000000006</v>
      </c>
      <c r="TW1592">
        <v>88.466999999999999</v>
      </c>
      <c r="TY1592">
        <v>41619</v>
      </c>
      <c r="TZ1592">
        <v>103.905</v>
      </c>
      <c r="UA1592">
        <v>105.76600000000001</v>
      </c>
    </row>
    <row r="1593" spans="145:547">
      <c r="FA1593">
        <v>41310</v>
      </c>
      <c r="FB1593">
        <v>101.65</v>
      </c>
      <c r="FC1593">
        <v>101.732</v>
      </c>
      <c r="FY1593">
        <v>41310</v>
      </c>
      <c r="FZ1593">
        <v>104.035</v>
      </c>
      <c r="GA1593">
        <v>104.117</v>
      </c>
      <c r="GC1593">
        <v>41310</v>
      </c>
      <c r="GD1593">
        <v>103.15300000000001</v>
      </c>
      <c r="GE1593">
        <v>125.678</v>
      </c>
      <c r="GK1593">
        <v>41310</v>
      </c>
      <c r="GL1593">
        <v>104.758</v>
      </c>
      <c r="GM1593">
        <v>104.84</v>
      </c>
      <c r="HE1593">
        <v>41310</v>
      </c>
      <c r="HF1593">
        <v>103.63</v>
      </c>
      <c r="HG1593">
        <v>103.703</v>
      </c>
      <c r="IG1593">
        <v>41309</v>
      </c>
      <c r="IH1593">
        <v>103.741</v>
      </c>
      <c r="II1593">
        <v>103.803</v>
      </c>
      <c r="JE1593">
        <v>41310</v>
      </c>
      <c r="JF1593">
        <v>104.349</v>
      </c>
      <c r="JG1593">
        <v>104.426</v>
      </c>
      <c r="JY1593">
        <v>41316</v>
      </c>
      <c r="JZ1593">
        <v>108.41800000000001</v>
      </c>
      <c r="KA1593">
        <v>108.60599999999999</v>
      </c>
      <c r="KS1593">
        <v>41620</v>
      </c>
      <c r="KT1593">
        <v>108.30800000000001</v>
      </c>
      <c r="KU1593">
        <v>109.996</v>
      </c>
      <c r="LU1593">
        <v>41310</v>
      </c>
      <c r="LV1593">
        <v>104.044</v>
      </c>
      <c r="LW1593">
        <v>104.126</v>
      </c>
      <c r="MW1593">
        <v>41316</v>
      </c>
      <c r="MX1593">
        <v>103.834</v>
      </c>
      <c r="MY1593">
        <v>103.996</v>
      </c>
      <c r="OG1593">
        <v>41316</v>
      </c>
      <c r="OH1593">
        <v>98.234999999999999</v>
      </c>
      <c r="OI1593">
        <v>98.369</v>
      </c>
      <c r="QG1593">
        <v>41316</v>
      </c>
      <c r="QH1593">
        <v>135.90100000000001</v>
      </c>
      <c r="QI1593">
        <v>138.512</v>
      </c>
      <c r="SC1593">
        <v>41316</v>
      </c>
      <c r="SD1593">
        <v>122.961</v>
      </c>
      <c r="SE1593">
        <v>125.06399999999999</v>
      </c>
      <c r="SG1593">
        <v>41316</v>
      </c>
      <c r="SH1593">
        <v>115.46299999999999</v>
      </c>
      <c r="SI1593">
        <v>117.348</v>
      </c>
      <c r="SO1593">
        <v>41316</v>
      </c>
      <c r="SP1593">
        <v>102.197</v>
      </c>
      <c r="SQ1593">
        <v>103.71899999999999</v>
      </c>
      <c r="SW1593">
        <v>41316</v>
      </c>
      <c r="SX1593">
        <v>110.812</v>
      </c>
      <c r="SY1593">
        <v>112.55200000000001</v>
      </c>
      <c r="TI1593">
        <v>41311</v>
      </c>
      <c r="TJ1593">
        <v>108.80500000000001</v>
      </c>
      <c r="TK1593">
        <v>108.96299999999999</v>
      </c>
      <c r="TM1593">
        <v>41316</v>
      </c>
      <c r="TN1593">
        <v>98.506</v>
      </c>
      <c r="TO1593">
        <v>98.686000000000007</v>
      </c>
      <c r="TU1593">
        <v>41309</v>
      </c>
      <c r="TV1593">
        <v>86.956000000000003</v>
      </c>
      <c r="TW1593">
        <v>87.022000000000006</v>
      </c>
      <c r="TY1593">
        <v>41620</v>
      </c>
      <c r="TZ1593">
        <v>103.626</v>
      </c>
      <c r="UA1593">
        <v>105.501</v>
      </c>
    </row>
    <row r="1594" spans="145:547">
      <c r="FA1594">
        <v>41311</v>
      </c>
      <c r="FB1594">
        <v>101.61799999999999</v>
      </c>
      <c r="FC1594">
        <v>101.735</v>
      </c>
      <c r="FY1594">
        <v>41311</v>
      </c>
      <c r="FZ1594">
        <v>103.9</v>
      </c>
      <c r="GA1594">
        <v>104.017</v>
      </c>
      <c r="GC1594">
        <v>41311</v>
      </c>
      <c r="GD1594">
        <v>103.03</v>
      </c>
      <c r="GE1594">
        <v>125.6</v>
      </c>
      <c r="GK1594">
        <v>41311</v>
      </c>
      <c r="GL1594">
        <v>104.607</v>
      </c>
      <c r="GM1594">
        <v>104.724</v>
      </c>
      <c r="HE1594">
        <v>41311</v>
      </c>
      <c r="HF1594">
        <v>103.438</v>
      </c>
      <c r="HG1594">
        <v>103.542</v>
      </c>
      <c r="IG1594">
        <v>41310</v>
      </c>
      <c r="IH1594">
        <v>103.989</v>
      </c>
      <c r="II1594">
        <v>104.062</v>
      </c>
      <c r="JE1594">
        <v>41311</v>
      </c>
      <c r="JF1594">
        <v>104.05200000000001</v>
      </c>
      <c r="JG1594">
        <v>104.163</v>
      </c>
      <c r="JY1594">
        <v>41317</v>
      </c>
      <c r="JZ1594">
        <v>108.77</v>
      </c>
      <c r="KA1594">
        <v>108.973</v>
      </c>
      <c r="KS1594">
        <v>41621</v>
      </c>
      <c r="KT1594">
        <v>108.34</v>
      </c>
      <c r="KU1594">
        <v>110.039</v>
      </c>
      <c r="LU1594">
        <v>41311</v>
      </c>
      <c r="LV1594">
        <v>103.59399999999999</v>
      </c>
      <c r="LW1594">
        <v>103.711</v>
      </c>
      <c r="MW1594">
        <v>41317</v>
      </c>
      <c r="MX1594">
        <v>104.375</v>
      </c>
      <c r="MY1594">
        <v>104.54900000000001</v>
      </c>
      <c r="OG1594">
        <v>41317</v>
      </c>
      <c r="OH1594">
        <v>98.772000000000006</v>
      </c>
      <c r="OI1594">
        <v>98.918000000000006</v>
      </c>
      <c r="QG1594">
        <v>41317</v>
      </c>
      <c r="QH1594">
        <v>136.89500000000001</v>
      </c>
      <c r="QI1594">
        <v>139.53</v>
      </c>
      <c r="SC1594">
        <v>41317</v>
      </c>
      <c r="SD1594">
        <v>123.91</v>
      </c>
      <c r="SE1594">
        <v>126.032</v>
      </c>
      <c r="SG1594">
        <v>41317</v>
      </c>
      <c r="SH1594">
        <v>116.42100000000001</v>
      </c>
      <c r="SI1594">
        <v>118.324</v>
      </c>
      <c r="SO1594">
        <v>41317</v>
      </c>
      <c r="SP1594">
        <v>103.342</v>
      </c>
      <c r="SQ1594">
        <v>104.879</v>
      </c>
      <c r="SW1594">
        <v>41317</v>
      </c>
      <c r="SX1594">
        <v>111.735</v>
      </c>
      <c r="SY1594">
        <v>113.492</v>
      </c>
      <c r="TI1594">
        <v>41312</v>
      </c>
      <c r="TJ1594">
        <v>108.76900000000001</v>
      </c>
      <c r="TK1594">
        <v>108.943</v>
      </c>
      <c r="TM1594">
        <v>41317</v>
      </c>
      <c r="TN1594">
        <v>99.617000000000004</v>
      </c>
      <c r="TO1594">
        <v>99.81</v>
      </c>
      <c r="TU1594">
        <v>41310</v>
      </c>
      <c r="TV1594">
        <v>87.613</v>
      </c>
      <c r="TW1594">
        <v>87.69</v>
      </c>
      <c r="TY1594">
        <v>41621</v>
      </c>
      <c r="TZ1594">
        <v>103.681</v>
      </c>
      <c r="UA1594">
        <v>105.57</v>
      </c>
    </row>
    <row r="1595" spans="145:547">
      <c r="FA1595">
        <v>41312</v>
      </c>
      <c r="FB1595">
        <v>101.61799999999999</v>
      </c>
      <c r="FC1595">
        <v>101.747</v>
      </c>
      <c r="FY1595">
        <v>41312</v>
      </c>
      <c r="FZ1595">
        <v>103.887</v>
      </c>
      <c r="GA1595">
        <v>104.01600000000001</v>
      </c>
      <c r="GC1595">
        <v>41312</v>
      </c>
      <c r="GD1595">
        <v>103.02800000000001</v>
      </c>
      <c r="GE1595">
        <v>125.62</v>
      </c>
      <c r="GK1595">
        <v>41312</v>
      </c>
      <c r="GL1595">
        <v>104.628</v>
      </c>
      <c r="GM1595">
        <v>104.75700000000001</v>
      </c>
      <c r="HE1595">
        <v>41312</v>
      </c>
      <c r="HF1595">
        <v>103.47499999999999</v>
      </c>
      <c r="HG1595">
        <v>103.589</v>
      </c>
      <c r="IG1595">
        <v>41311</v>
      </c>
      <c r="IH1595">
        <v>103.73699999999999</v>
      </c>
      <c r="II1595">
        <v>103.84099999999999</v>
      </c>
      <c r="JE1595">
        <v>41312</v>
      </c>
      <c r="JF1595">
        <v>104.101</v>
      </c>
      <c r="JG1595">
        <v>104.22199999999999</v>
      </c>
      <c r="JY1595">
        <v>41318</v>
      </c>
      <c r="JZ1595">
        <v>109.181</v>
      </c>
      <c r="KA1595">
        <v>109.428</v>
      </c>
      <c r="KS1595">
        <v>41624</v>
      </c>
      <c r="KT1595">
        <v>108.44199999999999</v>
      </c>
      <c r="KU1595">
        <v>110.154</v>
      </c>
      <c r="LU1595">
        <v>41312</v>
      </c>
      <c r="LV1595">
        <v>103.631</v>
      </c>
      <c r="LW1595">
        <v>103.76</v>
      </c>
      <c r="MW1595">
        <v>41318</v>
      </c>
      <c r="MX1595">
        <v>105.054</v>
      </c>
      <c r="MY1595">
        <v>105.265</v>
      </c>
      <c r="OG1595">
        <v>41318</v>
      </c>
      <c r="OH1595">
        <v>99.506</v>
      </c>
      <c r="OI1595">
        <v>99.682000000000002</v>
      </c>
      <c r="QG1595">
        <v>41318</v>
      </c>
      <c r="QH1595">
        <v>138.142</v>
      </c>
      <c r="QI1595">
        <v>140.851</v>
      </c>
      <c r="SC1595">
        <v>41318</v>
      </c>
      <c r="SD1595">
        <v>125.131</v>
      </c>
      <c r="SE1595">
        <v>127.31399999999999</v>
      </c>
      <c r="SG1595">
        <v>41318</v>
      </c>
      <c r="SH1595">
        <v>117.66800000000001</v>
      </c>
      <c r="SI1595">
        <v>119.625</v>
      </c>
      <c r="SO1595">
        <v>41318</v>
      </c>
      <c r="SP1595">
        <v>104.627</v>
      </c>
      <c r="SQ1595">
        <v>106.208</v>
      </c>
      <c r="SW1595">
        <v>41318</v>
      </c>
      <c r="SX1595">
        <v>113.05</v>
      </c>
      <c r="SY1595">
        <v>114.857</v>
      </c>
      <c r="TI1595">
        <v>41313</v>
      </c>
      <c r="TJ1595">
        <v>108.919</v>
      </c>
      <c r="TK1595">
        <v>109.11</v>
      </c>
      <c r="TM1595">
        <v>41318</v>
      </c>
      <c r="TN1595">
        <v>100.91200000000001</v>
      </c>
      <c r="TO1595">
        <v>101.146</v>
      </c>
      <c r="TU1595">
        <v>41311</v>
      </c>
      <c r="TV1595">
        <v>86.43</v>
      </c>
      <c r="TW1595">
        <v>86.540999999999997</v>
      </c>
      <c r="TY1595">
        <v>41624</v>
      </c>
      <c r="TZ1595">
        <v>103.941</v>
      </c>
      <c r="UA1595">
        <v>105.843</v>
      </c>
    </row>
    <row r="1596" spans="145:547">
      <c r="FA1596">
        <v>41313</v>
      </c>
      <c r="FB1596">
        <v>101.61499999999999</v>
      </c>
      <c r="FC1596">
        <v>101.756</v>
      </c>
      <c r="FY1596">
        <v>41313</v>
      </c>
      <c r="FZ1596">
        <v>103.94499999999999</v>
      </c>
      <c r="GA1596">
        <v>104.086</v>
      </c>
      <c r="GC1596">
        <v>41313</v>
      </c>
      <c r="GD1596">
        <v>103.053</v>
      </c>
      <c r="GE1596">
        <v>125.67400000000001</v>
      </c>
      <c r="GK1596">
        <v>41313</v>
      </c>
      <c r="GL1596">
        <v>104.643</v>
      </c>
      <c r="GM1596">
        <v>104.78400000000001</v>
      </c>
      <c r="HE1596">
        <v>41313</v>
      </c>
      <c r="HF1596">
        <v>103.455</v>
      </c>
      <c r="HG1596">
        <v>103.57899999999999</v>
      </c>
      <c r="IG1596">
        <v>41312</v>
      </c>
      <c r="IH1596">
        <v>103.816</v>
      </c>
      <c r="II1596">
        <v>103.93</v>
      </c>
      <c r="JE1596">
        <v>41313</v>
      </c>
      <c r="JF1596">
        <v>104.042</v>
      </c>
      <c r="JG1596">
        <v>104.175</v>
      </c>
      <c r="JY1596">
        <v>41319</v>
      </c>
      <c r="JZ1596">
        <v>109.202</v>
      </c>
      <c r="KA1596">
        <v>109.46299999999999</v>
      </c>
      <c r="KS1596">
        <v>41625</v>
      </c>
      <c r="KT1596">
        <v>108.471</v>
      </c>
      <c r="KU1596">
        <v>110.19499999999999</v>
      </c>
      <c r="LU1596">
        <v>41313</v>
      </c>
      <c r="LV1596">
        <v>103.581</v>
      </c>
      <c r="LW1596">
        <v>103.72199999999999</v>
      </c>
      <c r="MW1596">
        <v>41319</v>
      </c>
      <c r="MX1596">
        <v>105.05200000000001</v>
      </c>
      <c r="MY1596">
        <v>105.276</v>
      </c>
      <c r="OG1596">
        <v>41319</v>
      </c>
      <c r="OH1596">
        <v>99.522000000000006</v>
      </c>
      <c r="OI1596">
        <v>99.709000000000003</v>
      </c>
      <c r="QG1596">
        <v>41319</v>
      </c>
      <c r="QH1596">
        <v>138.09200000000001</v>
      </c>
      <c r="QI1596">
        <v>140.827</v>
      </c>
      <c r="SC1596">
        <v>41319</v>
      </c>
      <c r="SD1596">
        <v>125.312</v>
      </c>
      <c r="SE1596">
        <v>127.515</v>
      </c>
      <c r="SG1596">
        <v>41319</v>
      </c>
      <c r="SH1596">
        <v>117.857</v>
      </c>
      <c r="SI1596">
        <v>119.83199999999999</v>
      </c>
      <c r="SO1596">
        <v>41319</v>
      </c>
      <c r="SP1596">
        <v>104.64700000000001</v>
      </c>
      <c r="SQ1596">
        <v>106.24299999999999</v>
      </c>
      <c r="SW1596">
        <v>41319</v>
      </c>
      <c r="SX1596">
        <v>113.056</v>
      </c>
      <c r="SY1596">
        <v>114.879</v>
      </c>
      <c r="TI1596">
        <v>41316</v>
      </c>
      <c r="TJ1596">
        <v>107.751</v>
      </c>
      <c r="TK1596">
        <v>107.958</v>
      </c>
      <c r="TM1596">
        <v>41319</v>
      </c>
      <c r="TN1596">
        <v>100.834</v>
      </c>
      <c r="TO1596">
        <v>101.08199999999999</v>
      </c>
      <c r="TU1596">
        <v>41312</v>
      </c>
      <c r="TV1596">
        <v>86.525999999999996</v>
      </c>
      <c r="TW1596">
        <v>86.647999999999996</v>
      </c>
      <c r="TY1596">
        <v>41625</v>
      </c>
      <c r="TZ1596">
        <v>104.04300000000001</v>
      </c>
      <c r="UA1596">
        <v>105.959</v>
      </c>
    </row>
    <row r="1597" spans="145:547">
      <c r="FA1597">
        <v>41316</v>
      </c>
      <c r="FB1597">
        <v>101.598</v>
      </c>
      <c r="FC1597">
        <v>101.751</v>
      </c>
      <c r="FY1597">
        <v>41316</v>
      </c>
      <c r="FZ1597">
        <v>103.89</v>
      </c>
      <c r="GA1597">
        <v>104.04300000000001</v>
      </c>
      <c r="GC1597">
        <v>41316</v>
      </c>
      <c r="GD1597">
        <v>102.97</v>
      </c>
      <c r="GE1597">
        <v>125.598</v>
      </c>
      <c r="GK1597">
        <v>41316</v>
      </c>
      <c r="GL1597">
        <v>104.538</v>
      </c>
      <c r="GM1597">
        <v>104.691</v>
      </c>
      <c r="HE1597">
        <v>41316</v>
      </c>
      <c r="HF1597">
        <v>103.30500000000001</v>
      </c>
      <c r="HG1597">
        <v>103.44</v>
      </c>
      <c r="IG1597">
        <v>41313</v>
      </c>
      <c r="IH1597">
        <v>103.78400000000001</v>
      </c>
      <c r="II1597">
        <v>103.908</v>
      </c>
      <c r="JE1597">
        <v>41316</v>
      </c>
      <c r="JF1597">
        <v>103.789</v>
      </c>
      <c r="JG1597">
        <v>103.932</v>
      </c>
      <c r="JY1597">
        <v>41320</v>
      </c>
      <c r="JZ1597">
        <v>109.215</v>
      </c>
      <c r="KA1597">
        <v>109.491</v>
      </c>
      <c r="KS1597">
        <v>41626</v>
      </c>
      <c r="KT1597">
        <v>108.218</v>
      </c>
      <c r="KU1597">
        <v>109.979</v>
      </c>
      <c r="LU1597">
        <v>41316</v>
      </c>
      <c r="LV1597">
        <v>103.14100000000001</v>
      </c>
      <c r="LW1597">
        <v>103.294</v>
      </c>
      <c r="MW1597">
        <v>41320</v>
      </c>
      <c r="MX1597">
        <v>104.977</v>
      </c>
      <c r="MY1597">
        <v>105.21299999999999</v>
      </c>
      <c r="OG1597">
        <v>41320</v>
      </c>
      <c r="OH1597">
        <v>99.409000000000006</v>
      </c>
      <c r="OI1597">
        <v>99.605999999999995</v>
      </c>
      <c r="QG1597">
        <v>41320</v>
      </c>
      <c r="QH1597">
        <v>138.232</v>
      </c>
      <c r="QI1597">
        <v>140.99199999999999</v>
      </c>
      <c r="SC1597">
        <v>41320</v>
      </c>
      <c r="SD1597">
        <v>125.93899999999999</v>
      </c>
      <c r="SE1597">
        <v>128.16200000000001</v>
      </c>
      <c r="SG1597">
        <v>41320</v>
      </c>
      <c r="SH1597">
        <v>118.529</v>
      </c>
      <c r="SI1597">
        <v>120.52200000000001</v>
      </c>
      <c r="SO1597">
        <v>41320</v>
      </c>
      <c r="SP1597">
        <v>105.19799999999999</v>
      </c>
      <c r="SQ1597">
        <v>106.807</v>
      </c>
      <c r="SW1597">
        <v>41320</v>
      </c>
      <c r="SX1597">
        <v>113.675</v>
      </c>
      <c r="SY1597">
        <v>115.514</v>
      </c>
      <c r="TI1597">
        <v>41317</v>
      </c>
      <c r="TJ1597">
        <v>108.693</v>
      </c>
      <c r="TK1597">
        <v>108.91500000000001</v>
      </c>
      <c r="TM1597">
        <v>41320</v>
      </c>
      <c r="TN1597">
        <v>101.327</v>
      </c>
      <c r="TO1597">
        <v>101.589</v>
      </c>
      <c r="TU1597">
        <v>41313</v>
      </c>
      <c r="TV1597">
        <v>86.652000000000001</v>
      </c>
      <c r="TW1597">
        <v>86.784000000000006</v>
      </c>
      <c r="TY1597">
        <v>41626</v>
      </c>
      <c r="TZ1597">
        <v>103.709</v>
      </c>
      <c r="UA1597">
        <v>105.666</v>
      </c>
    </row>
    <row r="1598" spans="145:547">
      <c r="FA1598">
        <v>41317</v>
      </c>
      <c r="FB1598">
        <v>101.61</v>
      </c>
      <c r="FC1598">
        <v>101.774</v>
      </c>
      <c r="FY1598">
        <v>41317</v>
      </c>
      <c r="FZ1598">
        <v>103.955</v>
      </c>
      <c r="GA1598">
        <v>104.119</v>
      </c>
      <c r="GC1598">
        <v>41317</v>
      </c>
      <c r="GD1598">
        <v>103.012</v>
      </c>
      <c r="GE1598">
        <v>125.67100000000001</v>
      </c>
      <c r="GK1598">
        <v>41317</v>
      </c>
      <c r="GL1598">
        <v>104.688</v>
      </c>
      <c r="GM1598">
        <v>104.852</v>
      </c>
      <c r="HE1598">
        <v>41317</v>
      </c>
      <c r="HF1598">
        <v>103.518</v>
      </c>
      <c r="HG1598">
        <v>103.663</v>
      </c>
      <c r="IG1598">
        <v>41316</v>
      </c>
      <c r="IH1598">
        <v>103.521</v>
      </c>
      <c r="II1598">
        <v>103.65600000000001</v>
      </c>
      <c r="JE1598">
        <v>41317</v>
      </c>
      <c r="JF1598">
        <v>104.113</v>
      </c>
      <c r="JG1598">
        <v>104.268</v>
      </c>
      <c r="JY1598">
        <v>41323</v>
      </c>
      <c r="JZ1598">
        <v>109.19</v>
      </c>
      <c r="KA1598">
        <v>109.48</v>
      </c>
      <c r="KS1598">
        <v>41627</v>
      </c>
      <c r="KT1598">
        <v>108.248</v>
      </c>
      <c r="KU1598">
        <v>110.021</v>
      </c>
      <c r="LU1598">
        <v>41317</v>
      </c>
      <c r="LV1598">
        <v>103.55</v>
      </c>
      <c r="LW1598">
        <v>103.714</v>
      </c>
      <c r="MW1598">
        <v>41323</v>
      </c>
      <c r="MX1598">
        <v>104.812</v>
      </c>
      <c r="MY1598">
        <v>105.06</v>
      </c>
      <c r="OG1598">
        <v>41323</v>
      </c>
      <c r="OH1598">
        <v>99.207999999999998</v>
      </c>
      <c r="OI1598">
        <v>99.415000000000006</v>
      </c>
      <c r="QG1598">
        <v>41323</v>
      </c>
      <c r="QH1598">
        <v>138.02799999999999</v>
      </c>
      <c r="QI1598">
        <v>140.81200000000001</v>
      </c>
      <c r="SC1598">
        <v>41323</v>
      </c>
      <c r="SD1598">
        <v>125.595</v>
      </c>
      <c r="SE1598">
        <v>127.83799999999999</v>
      </c>
      <c r="SG1598">
        <v>41323</v>
      </c>
      <c r="SH1598">
        <v>118.26</v>
      </c>
      <c r="SI1598">
        <v>120.27200000000001</v>
      </c>
      <c r="SO1598">
        <v>41323</v>
      </c>
      <c r="SP1598">
        <v>104.819</v>
      </c>
      <c r="SQ1598">
        <v>106.443</v>
      </c>
      <c r="SW1598">
        <v>41323</v>
      </c>
      <c r="SX1598">
        <v>113.289</v>
      </c>
      <c r="SY1598">
        <v>115.145</v>
      </c>
      <c r="TI1598">
        <v>41318</v>
      </c>
      <c r="TJ1598">
        <v>110.035</v>
      </c>
      <c r="TK1598">
        <v>110.30500000000001</v>
      </c>
      <c r="TM1598">
        <v>41323</v>
      </c>
      <c r="TN1598">
        <v>100.95099999999999</v>
      </c>
      <c r="TO1598">
        <v>101.227</v>
      </c>
      <c r="TU1598">
        <v>41316</v>
      </c>
      <c r="TV1598">
        <v>85.611000000000004</v>
      </c>
      <c r="TW1598">
        <v>85.754999999999995</v>
      </c>
      <c r="TY1598">
        <v>41627</v>
      </c>
      <c r="TZ1598">
        <v>104.09699999999999</v>
      </c>
      <c r="UA1598">
        <v>106.06699999999999</v>
      </c>
    </row>
    <row r="1599" spans="145:547">
      <c r="FA1599">
        <v>41318</v>
      </c>
      <c r="FB1599">
        <v>101.58799999999999</v>
      </c>
      <c r="FC1599">
        <v>101.788</v>
      </c>
      <c r="FY1599">
        <v>41318</v>
      </c>
      <c r="FZ1599">
        <v>103.985</v>
      </c>
      <c r="GA1599">
        <v>104.185</v>
      </c>
      <c r="GC1599">
        <v>41318</v>
      </c>
      <c r="GD1599">
        <v>103.068</v>
      </c>
      <c r="GE1599">
        <v>125.809</v>
      </c>
      <c r="GK1599">
        <v>41318</v>
      </c>
      <c r="GL1599">
        <v>104.798</v>
      </c>
      <c r="GM1599">
        <v>104.998</v>
      </c>
      <c r="HE1599">
        <v>41318</v>
      </c>
      <c r="HF1599">
        <v>103.675</v>
      </c>
      <c r="HG1599">
        <v>103.851</v>
      </c>
      <c r="IG1599">
        <v>41317</v>
      </c>
      <c r="IH1599">
        <v>103.771</v>
      </c>
      <c r="II1599">
        <v>103.916</v>
      </c>
      <c r="JE1599">
        <v>41318</v>
      </c>
      <c r="JF1599">
        <v>104.47</v>
      </c>
      <c r="JG1599">
        <v>104.658</v>
      </c>
      <c r="JY1599">
        <v>41324</v>
      </c>
      <c r="JZ1599">
        <v>109.163</v>
      </c>
      <c r="KA1599">
        <v>109.467</v>
      </c>
      <c r="KS1599">
        <v>41628</v>
      </c>
      <c r="KT1599">
        <v>108.175</v>
      </c>
      <c r="KU1599">
        <v>109.985</v>
      </c>
      <c r="LU1599">
        <v>41318</v>
      </c>
      <c r="LV1599">
        <v>104.09699999999999</v>
      </c>
      <c r="LW1599">
        <v>104.297</v>
      </c>
      <c r="MW1599">
        <v>41324</v>
      </c>
      <c r="MX1599">
        <v>104.78400000000001</v>
      </c>
      <c r="MY1599">
        <v>105.045</v>
      </c>
      <c r="OG1599">
        <v>41324</v>
      </c>
      <c r="OH1599">
        <v>99.17</v>
      </c>
      <c r="OI1599">
        <v>99.388000000000005</v>
      </c>
      <c r="QG1599">
        <v>41324</v>
      </c>
      <c r="QH1599">
        <v>138.02099999999999</v>
      </c>
      <c r="QI1599">
        <v>140.83000000000001</v>
      </c>
      <c r="SC1599">
        <v>41324</v>
      </c>
      <c r="SD1599">
        <v>125.497</v>
      </c>
      <c r="SE1599">
        <v>127.76</v>
      </c>
      <c r="SG1599">
        <v>41324</v>
      </c>
      <c r="SH1599">
        <v>118.18300000000001</v>
      </c>
      <c r="SI1599">
        <v>120.212</v>
      </c>
      <c r="SO1599">
        <v>41324</v>
      </c>
      <c r="SP1599">
        <v>104.735</v>
      </c>
      <c r="SQ1599">
        <v>106.373</v>
      </c>
      <c r="SW1599">
        <v>41324</v>
      </c>
      <c r="SX1599">
        <v>113.245</v>
      </c>
      <c r="SY1599">
        <v>115.11799999999999</v>
      </c>
      <c r="TI1599">
        <v>41319</v>
      </c>
      <c r="TJ1599">
        <v>109.98099999999999</v>
      </c>
      <c r="TK1599">
        <v>110.26600000000001</v>
      </c>
      <c r="TM1599">
        <v>41324</v>
      </c>
      <c r="TN1599">
        <v>100.971</v>
      </c>
      <c r="TO1599">
        <v>101.261</v>
      </c>
      <c r="TU1599">
        <v>41317</v>
      </c>
      <c r="TV1599">
        <v>86.649000000000001</v>
      </c>
      <c r="TW1599">
        <v>86.802999999999997</v>
      </c>
      <c r="TY1599">
        <v>41628</v>
      </c>
      <c r="TZ1599">
        <v>103.417</v>
      </c>
      <c r="UA1599">
        <v>105.428</v>
      </c>
    </row>
    <row r="1600" spans="145:547">
      <c r="FA1600">
        <v>41319</v>
      </c>
      <c r="FB1600">
        <v>101.58</v>
      </c>
      <c r="FC1600">
        <v>101.791</v>
      </c>
      <c r="FY1600">
        <v>41319</v>
      </c>
      <c r="FZ1600">
        <v>104.01</v>
      </c>
      <c r="GA1600">
        <v>104.221</v>
      </c>
      <c r="GC1600">
        <v>41319</v>
      </c>
      <c r="GD1600">
        <v>103</v>
      </c>
      <c r="GE1600">
        <v>125.751</v>
      </c>
      <c r="GK1600">
        <v>41319</v>
      </c>
      <c r="GL1600">
        <v>104.828</v>
      </c>
      <c r="GM1600">
        <v>105.039</v>
      </c>
      <c r="HE1600">
        <v>41319</v>
      </c>
      <c r="HF1600">
        <v>103.715</v>
      </c>
      <c r="HG1600">
        <v>103.901</v>
      </c>
      <c r="IG1600">
        <v>41318</v>
      </c>
      <c r="IH1600">
        <v>104.136</v>
      </c>
      <c r="II1600">
        <v>104.312</v>
      </c>
      <c r="JE1600">
        <v>41319</v>
      </c>
      <c r="JF1600">
        <v>104.468</v>
      </c>
      <c r="JG1600">
        <v>104.666</v>
      </c>
      <c r="JY1600">
        <v>41325</v>
      </c>
      <c r="JZ1600">
        <v>109.06699999999999</v>
      </c>
      <c r="KA1600">
        <v>109.41500000000001</v>
      </c>
      <c r="KS1600">
        <v>41631</v>
      </c>
      <c r="KT1600">
        <v>107.831</v>
      </c>
      <c r="KU1600">
        <v>109.67700000000001</v>
      </c>
      <c r="LU1600">
        <v>41319</v>
      </c>
      <c r="LV1600">
        <v>104.09399999999999</v>
      </c>
      <c r="LW1600">
        <v>104.30500000000001</v>
      </c>
      <c r="MW1600">
        <v>41325</v>
      </c>
      <c r="MX1600">
        <v>104.65300000000001</v>
      </c>
      <c r="MY1600">
        <v>104.95099999999999</v>
      </c>
      <c r="OG1600">
        <v>41325</v>
      </c>
      <c r="OH1600">
        <v>99.05</v>
      </c>
      <c r="OI1600">
        <v>99.298000000000002</v>
      </c>
      <c r="QG1600">
        <v>41325</v>
      </c>
      <c r="QH1600">
        <v>137.792</v>
      </c>
      <c r="QI1600">
        <v>140.67599999999999</v>
      </c>
      <c r="SC1600">
        <v>41325</v>
      </c>
      <c r="SD1600">
        <v>125.108</v>
      </c>
      <c r="SE1600">
        <v>127.431</v>
      </c>
      <c r="SG1600">
        <v>41325</v>
      </c>
      <c r="SH1600">
        <v>117.742</v>
      </c>
      <c r="SI1600">
        <v>119.825</v>
      </c>
      <c r="SO1600">
        <v>41325</v>
      </c>
      <c r="SP1600">
        <v>104.327</v>
      </c>
      <c r="SQ1600">
        <v>106.009</v>
      </c>
      <c r="SW1600">
        <v>41325</v>
      </c>
      <c r="SX1600">
        <v>112.764</v>
      </c>
      <c r="SY1600">
        <v>114.687</v>
      </c>
      <c r="TI1600">
        <v>41320</v>
      </c>
      <c r="TJ1600">
        <v>110.57299999999999</v>
      </c>
      <c r="TK1600">
        <v>110.874</v>
      </c>
      <c r="TM1600">
        <v>41325</v>
      </c>
      <c r="TN1600">
        <v>100.45099999999999</v>
      </c>
      <c r="TO1600">
        <v>100.782</v>
      </c>
      <c r="TU1600">
        <v>41318</v>
      </c>
      <c r="TV1600">
        <v>87.82</v>
      </c>
      <c r="TW1600">
        <v>88.007000000000005</v>
      </c>
      <c r="TY1600">
        <v>41631</v>
      </c>
      <c r="TZ1600">
        <v>102.626</v>
      </c>
      <c r="UA1600">
        <v>104.67700000000001</v>
      </c>
    </row>
    <row r="1601" spans="157:547">
      <c r="FA1601">
        <v>41320</v>
      </c>
      <c r="FB1601">
        <v>101.575</v>
      </c>
      <c r="FC1601">
        <v>101.798</v>
      </c>
      <c r="FY1601">
        <v>41320</v>
      </c>
      <c r="FZ1601">
        <v>103.99</v>
      </c>
      <c r="GA1601">
        <v>104.21299999999999</v>
      </c>
      <c r="GC1601">
        <v>41320</v>
      </c>
      <c r="GD1601">
        <v>102.99299999999999</v>
      </c>
      <c r="GE1601">
        <v>125.765</v>
      </c>
      <c r="GK1601">
        <v>41320</v>
      </c>
      <c r="GL1601">
        <v>104.822</v>
      </c>
      <c r="GM1601">
        <v>105.045</v>
      </c>
      <c r="HE1601">
        <v>41320</v>
      </c>
      <c r="HF1601">
        <v>103.75</v>
      </c>
      <c r="HG1601">
        <v>103.947</v>
      </c>
      <c r="IG1601">
        <v>41319</v>
      </c>
      <c r="IH1601">
        <v>104.125</v>
      </c>
      <c r="II1601">
        <v>104.31100000000001</v>
      </c>
      <c r="JE1601">
        <v>41320</v>
      </c>
      <c r="JF1601">
        <v>104.489</v>
      </c>
      <c r="JG1601">
        <v>104.69799999999999</v>
      </c>
      <c r="JY1601">
        <v>41326</v>
      </c>
      <c r="JZ1601">
        <v>108.72799999999999</v>
      </c>
      <c r="KA1601">
        <v>109.09</v>
      </c>
      <c r="KS1601">
        <v>41632</v>
      </c>
      <c r="KT1601">
        <v>107.831</v>
      </c>
      <c r="KU1601">
        <v>109.68899999999999</v>
      </c>
      <c r="LU1601">
        <v>41320</v>
      </c>
      <c r="LV1601">
        <v>104.077</v>
      </c>
      <c r="LW1601">
        <v>104.3</v>
      </c>
      <c r="MW1601">
        <v>41326</v>
      </c>
      <c r="MX1601">
        <v>104.23399999999999</v>
      </c>
      <c r="MY1601">
        <v>104.544</v>
      </c>
      <c r="OG1601">
        <v>41326</v>
      </c>
      <c r="OH1601">
        <v>98.594999999999999</v>
      </c>
      <c r="OI1601">
        <v>98.852999999999994</v>
      </c>
      <c r="QG1601">
        <v>41326</v>
      </c>
      <c r="QH1601">
        <v>137.09299999999999</v>
      </c>
      <c r="QI1601">
        <v>140.00200000000001</v>
      </c>
      <c r="SC1601">
        <v>41326</v>
      </c>
      <c r="SD1601">
        <v>124.166</v>
      </c>
      <c r="SE1601">
        <v>126.509</v>
      </c>
      <c r="SG1601">
        <v>41326</v>
      </c>
      <c r="SH1601">
        <v>116.807</v>
      </c>
      <c r="SI1601">
        <v>118.908</v>
      </c>
      <c r="SO1601">
        <v>41326</v>
      </c>
      <c r="SP1601">
        <v>103.40900000000001</v>
      </c>
      <c r="SQ1601">
        <v>105.105</v>
      </c>
      <c r="SW1601">
        <v>41326</v>
      </c>
      <c r="SX1601">
        <v>111.751</v>
      </c>
      <c r="SY1601">
        <v>113.691</v>
      </c>
      <c r="TI1601">
        <v>41323</v>
      </c>
      <c r="TJ1601">
        <v>110.203</v>
      </c>
      <c r="TK1601">
        <v>110.521</v>
      </c>
      <c r="TM1601">
        <v>41326</v>
      </c>
      <c r="TN1601">
        <v>99.480999999999995</v>
      </c>
      <c r="TO1601">
        <v>99.825999999999993</v>
      </c>
      <c r="TU1601">
        <v>41319</v>
      </c>
      <c r="TV1601">
        <v>87.724000000000004</v>
      </c>
      <c r="TW1601">
        <v>87.923000000000002</v>
      </c>
      <c r="TY1601">
        <v>41632</v>
      </c>
      <c r="TZ1601">
        <v>102.626</v>
      </c>
      <c r="UA1601">
        <v>104.691</v>
      </c>
    </row>
    <row r="1602" spans="157:547">
      <c r="FA1602">
        <v>41323</v>
      </c>
      <c r="FB1602">
        <v>101.568</v>
      </c>
      <c r="FC1602">
        <v>101.803</v>
      </c>
      <c r="FY1602">
        <v>41323</v>
      </c>
      <c r="FZ1602">
        <v>103.94499999999999</v>
      </c>
      <c r="GA1602">
        <v>104.18</v>
      </c>
      <c r="GC1602">
        <v>41323</v>
      </c>
      <c r="GD1602">
        <v>102.913</v>
      </c>
      <c r="GE1602">
        <v>125.69199999999999</v>
      </c>
      <c r="GK1602">
        <v>41323</v>
      </c>
      <c r="GL1602">
        <v>104.788</v>
      </c>
      <c r="GM1602">
        <v>105.023</v>
      </c>
      <c r="HE1602">
        <v>41323</v>
      </c>
      <c r="HF1602">
        <v>103.715</v>
      </c>
      <c r="HG1602">
        <v>103.922</v>
      </c>
      <c r="IG1602">
        <v>41320</v>
      </c>
      <c r="IH1602">
        <v>104.14700000000001</v>
      </c>
      <c r="II1602">
        <v>104.34399999999999</v>
      </c>
      <c r="JE1602">
        <v>41323</v>
      </c>
      <c r="JF1602">
        <v>104.48</v>
      </c>
      <c r="JG1602">
        <v>104.70099999999999</v>
      </c>
      <c r="JY1602">
        <v>41327</v>
      </c>
      <c r="JZ1602">
        <v>109.015</v>
      </c>
      <c r="KA1602">
        <v>109.392</v>
      </c>
      <c r="KS1602">
        <v>41633</v>
      </c>
      <c r="KT1602">
        <v>107.831</v>
      </c>
      <c r="KU1602">
        <v>109.68899999999999</v>
      </c>
      <c r="LU1602">
        <v>41323</v>
      </c>
      <c r="LV1602">
        <v>103.956</v>
      </c>
      <c r="LW1602">
        <v>104.19</v>
      </c>
      <c r="MW1602">
        <v>41327</v>
      </c>
      <c r="MX1602">
        <v>104.51900000000001</v>
      </c>
      <c r="MY1602">
        <v>104.842</v>
      </c>
      <c r="OG1602">
        <v>41327</v>
      </c>
      <c r="OH1602">
        <v>98.906999999999996</v>
      </c>
      <c r="OI1602">
        <v>99.176000000000002</v>
      </c>
      <c r="QG1602">
        <v>41327</v>
      </c>
      <c r="QH1602">
        <v>137.471</v>
      </c>
      <c r="QI1602">
        <v>140.405</v>
      </c>
      <c r="SC1602">
        <v>41327</v>
      </c>
      <c r="SD1602">
        <v>124.476</v>
      </c>
      <c r="SE1602">
        <v>126.839</v>
      </c>
      <c r="SG1602">
        <v>41327</v>
      </c>
      <c r="SH1602">
        <v>117.134</v>
      </c>
      <c r="SI1602">
        <v>119.252</v>
      </c>
      <c r="SO1602">
        <v>41327</v>
      </c>
      <c r="SP1602">
        <v>103.687</v>
      </c>
      <c r="SQ1602">
        <v>105.398</v>
      </c>
      <c r="SW1602">
        <v>41327</v>
      </c>
      <c r="SX1602">
        <v>112.051</v>
      </c>
      <c r="SY1602">
        <v>114.00700000000001</v>
      </c>
      <c r="TI1602">
        <v>41324</v>
      </c>
      <c r="TJ1602">
        <v>110.173</v>
      </c>
      <c r="TK1602">
        <v>110.50700000000001</v>
      </c>
      <c r="TM1602">
        <v>41327</v>
      </c>
      <c r="TN1602">
        <v>99.822000000000003</v>
      </c>
      <c r="TO1602">
        <v>100.181</v>
      </c>
      <c r="TU1602">
        <v>41320</v>
      </c>
      <c r="TV1602">
        <v>88.17</v>
      </c>
      <c r="TW1602">
        <v>88.38</v>
      </c>
      <c r="TY1602">
        <v>41633</v>
      </c>
      <c r="TZ1602">
        <v>102.626</v>
      </c>
      <c r="UA1602">
        <v>104.691</v>
      </c>
    </row>
    <row r="1603" spans="157:547">
      <c r="FA1603">
        <v>41324</v>
      </c>
      <c r="FB1603">
        <v>101.55500000000001</v>
      </c>
      <c r="FC1603">
        <v>101.80200000000001</v>
      </c>
      <c r="FY1603">
        <v>41324</v>
      </c>
      <c r="FZ1603">
        <v>103.91500000000001</v>
      </c>
      <c r="GA1603">
        <v>104.16200000000001</v>
      </c>
      <c r="GC1603">
        <v>41324</v>
      </c>
      <c r="GD1603">
        <v>102.822</v>
      </c>
      <c r="GE1603">
        <v>125.605</v>
      </c>
      <c r="GK1603">
        <v>41324</v>
      </c>
      <c r="GL1603">
        <v>104.765</v>
      </c>
      <c r="GM1603">
        <v>105.012</v>
      </c>
      <c r="HE1603">
        <v>41324</v>
      </c>
      <c r="HF1603">
        <v>103.697</v>
      </c>
      <c r="HG1603">
        <v>103.91500000000001</v>
      </c>
      <c r="IG1603">
        <v>41323</v>
      </c>
      <c r="IH1603">
        <v>104.113</v>
      </c>
      <c r="II1603">
        <v>104.32</v>
      </c>
      <c r="JE1603">
        <v>41324</v>
      </c>
      <c r="JF1603">
        <v>104.467</v>
      </c>
      <c r="JG1603">
        <v>104.699</v>
      </c>
      <c r="JY1603">
        <v>41330</v>
      </c>
      <c r="JZ1603">
        <v>109.271</v>
      </c>
      <c r="KA1603">
        <v>109.66200000000001</v>
      </c>
      <c r="KS1603">
        <v>41634</v>
      </c>
      <c r="KT1603">
        <v>107.831</v>
      </c>
      <c r="KU1603">
        <v>109.68899999999999</v>
      </c>
      <c r="LU1603">
        <v>41324</v>
      </c>
      <c r="LV1603">
        <v>103.932</v>
      </c>
      <c r="LW1603">
        <v>104.178</v>
      </c>
      <c r="MW1603">
        <v>41330</v>
      </c>
      <c r="MX1603">
        <v>104.88200000000001</v>
      </c>
      <c r="MY1603">
        <v>105.217</v>
      </c>
      <c r="OG1603">
        <v>41330</v>
      </c>
      <c r="OH1603">
        <v>99.236999999999995</v>
      </c>
      <c r="OI1603">
        <v>99.516000000000005</v>
      </c>
      <c r="QG1603">
        <v>41330</v>
      </c>
      <c r="QH1603">
        <v>137.999</v>
      </c>
      <c r="QI1603">
        <v>140.95699999999999</v>
      </c>
      <c r="SC1603">
        <v>41330</v>
      </c>
      <c r="SD1603">
        <v>124.857</v>
      </c>
      <c r="SE1603">
        <v>127.24</v>
      </c>
      <c r="SG1603">
        <v>41330</v>
      </c>
      <c r="SH1603">
        <v>117.485</v>
      </c>
      <c r="SI1603">
        <v>119.621</v>
      </c>
      <c r="SO1603">
        <v>41330</v>
      </c>
      <c r="SP1603">
        <v>103.85</v>
      </c>
      <c r="SQ1603">
        <v>105.57599999999999</v>
      </c>
      <c r="SW1603">
        <v>41330</v>
      </c>
      <c r="SX1603">
        <v>112.232</v>
      </c>
      <c r="SY1603">
        <v>114.20399999999999</v>
      </c>
      <c r="TI1603">
        <v>41325</v>
      </c>
      <c r="TJ1603">
        <v>109.631</v>
      </c>
      <c r="TK1603">
        <v>110.012</v>
      </c>
      <c r="TM1603">
        <v>41330</v>
      </c>
      <c r="TN1603">
        <v>100.024</v>
      </c>
      <c r="TO1603">
        <v>100.396</v>
      </c>
      <c r="TU1603">
        <v>41323</v>
      </c>
      <c r="TV1603">
        <v>87.784999999999997</v>
      </c>
      <c r="TW1603">
        <v>88.006</v>
      </c>
      <c r="TY1603">
        <v>41634</v>
      </c>
      <c r="TZ1603">
        <v>102.626</v>
      </c>
      <c r="UA1603">
        <v>104.691</v>
      </c>
    </row>
    <row r="1604" spans="157:547">
      <c r="FA1604">
        <v>41325</v>
      </c>
      <c r="FB1604">
        <v>101.515</v>
      </c>
      <c r="FC1604">
        <v>101.797</v>
      </c>
      <c r="FY1604">
        <v>41325</v>
      </c>
      <c r="FZ1604">
        <v>103.848</v>
      </c>
      <c r="GA1604">
        <v>104.13</v>
      </c>
      <c r="GC1604">
        <v>41325</v>
      </c>
      <c r="GD1604">
        <v>102.658</v>
      </c>
      <c r="GE1604">
        <v>125.477</v>
      </c>
      <c r="GK1604">
        <v>41325</v>
      </c>
      <c r="GL1604">
        <v>104.678</v>
      </c>
      <c r="GM1604">
        <v>104.96</v>
      </c>
      <c r="HE1604">
        <v>41325</v>
      </c>
      <c r="HF1604">
        <v>103.6</v>
      </c>
      <c r="HG1604">
        <v>103.849</v>
      </c>
      <c r="IG1604">
        <v>41324</v>
      </c>
      <c r="IH1604">
        <v>104.08</v>
      </c>
      <c r="II1604">
        <v>104.298</v>
      </c>
      <c r="JE1604">
        <v>41325</v>
      </c>
      <c r="JF1604">
        <v>104.398</v>
      </c>
      <c r="JG1604">
        <v>104.663</v>
      </c>
      <c r="JY1604">
        <v>41331</v>
      </c>
      <c r="JZ1604">
        <v>107.166</v>
      </c>
      <c r="KA1604">
        <v>107.572</v>
      </c>
      <c r="KS1604">
        <v>41635</v>
      </c>
      <c r="KT1604">
        <v>107.7</v>
      </c>
      <c r="KU1604">
        <v>109.583</v>
      </c>
      <c r="LU1604">
        <v>41325</v>
      </c>
      <c r="LV1604">
        <v>103.80800000000001</v>
      </c>
      <c r="LW1604">
        <v>104.09</v>
      </c>
      <c r="MW1604">
        <v>41331</v>
      </c>
      <c r="MX1604">
        <v>101.91500000000001</v>
      </c>
      <c r="MY1604">
        <v>102.26300000000001</v>
      </c>
      <c r="OG1604">
        <v>41331</v>
      </c>
      <c r="OH1604">
        <v>96.259</v>
      </c>
      <c r="OI1604">
        <v>96.549000000000007</v>
      </c>
      <c r="QG1604">
        <v>41331</v>
      </c>
      <c r="QH1604">
        <v>133.27699999999999</v>
      </c>
      <c r="QI1604">
        <v>136.26</v>
      </c>
      <c r="SC1604">
        <v>41331</v>
      </c>
      <c r="SD1604">
        <v>121.07299999999999</v>
      </c>
      <c r="SE1604">
        <v>123.476</v>
      </c>
      <c r="SG1604">
        <v>41331</v>
      </c>
      <c r="SH1604">
        <v>113.604</v>
      </c>
      <c r="SI1604">
        <v>115.759</v>
      </c>
      <c r="SO1604">
        <v>41331</v>
      </c>
      <c r="SP1604">
        <v>100.494</v>
      </c>
      <c r="SQ1604">
        <v>102.23399999999999</v>
      </c>
      <c r="SW1604">
        <v>41331</v>
      </c>
      <c r="SX1604">
        <v>108.663</v>
      </c>
      <c r="SY1604">
        <v>110.652</v>
      </c>
      <c r="TI1604">
        <v>41326</v>
      </c>
      <c r="TJ1604">
        <v>108.649</v>
      </c>
      <c r="TK1604">
        <v>109.04600000000001</v>
      </c>
      <c r="TM1604">
        <v>41331</v>
      </c>
      <c r="TN1604">
        <v>96.415000000000006</v>
      </c>
      <c r="TO1604">
        <v>96.801000000000002</v>
      </c>
      <c r="TU1604">
        <v>41324</v>
      </c>
      <c r="TV1604">
        <v>87.808000000000007</v>
      </c>
      <c r="TW1604">
        <v>88.04</v>
      </c>
      <c r="TY1604">
        <v>41635</v>
      </c>
      <c r="TZ1604">
        <v>102.65</v>
      </c>
      <c r="UA1604">
        <v>104.742</v>
      </c>
    </row>
    <row r="1605" spans="157:547">
      <c r="FA1605">
        <v>41326</v>
      </c>
      <c r="FB1605">
        <v>101.458</v>
      </c>
      <c r="FC1605">
        <v>101.752</v>
      </c>
      <c r="FY1605">
        <v>41326</v>
      </c>
      <c r="FZ1605">
        <v>103.72</v>
      </c>
      <c r="GA1605">
        <v>104.014</v>
      </c>
      <c r="GC1605">
        <v>41326</v>
      </c>
      <c r="GD1605">
        <v>102.41500000000001</v>
      </c>
      <c r="GE1605">
        <v>125.206</v>
      </c>
      <c r="GK1605">
        <v>41326</v>
      </c>
      <c r="GL1605">
        <v>104.52500000000001</v>
      </c>
      <c r="GM1605">
        <v>104.819</v>
      </c>
      <c r="HE1605">
        <v>41326</v>
      </c>
      <c r="HF1605">
        <v>103.453</v>
      </c>
      <c r="HG1605">
        <v>103.712</v>
      </c>
      <c r="IG1605">
        <v>41325</v>
      </c>
      <c r="IH1605">
        <v>104.005</v>
      </c>
      <c r="II1605">
        <v>104.254</v>
      </c>
      <c r="JE1605">
        <v>41326</v>
      </c>
      <c r="JF1605">
        <v>104.137</v>
      </c>
      <c r="JG1605">
        <v>104.413</v>
      </c>
      <c r="JY1605">
        <v>41332</v>
      </c>
      <c r="JZ1605">
        <v>107.346</v>
      </c>
      <c r="KA1605">
        <v>107.79600000000001</v>
      </c>
      <c r="KS1605">
        <v>41638</v>
      </c>
      <c r="KT1605">
        <v>108.07</v>
      </c>
      <c r="KU1605">
        <v>109.965</v>
      </c>
      <c r="LU1605">
        <v>41326</v>
      </c>
      <c r="LV1605">
        <v>103.453</v>
      </c>
      <c r="LW1605">
        <v>103.747</v>
      </c>
      <c r="MW1605">
        <v>41332</v>
      </c>
      <c r="MX1605">
        <v>102.319</v>
      </c>
      <c r="MY1605">
        <v>102.70399999999999</v>
      </c>
      <c r="OG1605">
        <v>41332</v>
      </c>
      <c r="OH1605">
        <v>96.828000000000003</v>
      </c>
      <c r="OI1605">
        <v>97.149000000000001</v>
      </c>
      <c r="QG1605">
        <v>41332</v>
      </c>
      <c r="QH1605">
        <v>134.20099999999999</v>
      </c>
      <c r="QI1605">
        <v>137.25899999999999</v>
      </c>
      <c r="SC1605">
        <v>41332</v>
      </c>
      <c r="SD1605">
        <v>121.702</v>
      </c>
      <c r="SE1605">
        <v>124.16500000000001</v>
      </c>
      <c r="SG1605">
        <v>41332</v>
      </c>
      <c r="SH1605">
        <v>114.21299999999999</v>
      </c>
      <c r="SI1605">
        <v>116.42100000000001</v>
      </c>
      <c r="SO1605">
        <v>41332</v>
      </c>
      <c r="SP1605">
        <v>101.06399999999999</v>
      </c>
      <c r="SQ1605">
        <v>102.84699999999999</v>
      </c>
      <c r="SW1605">
        <v>41332</v>
      </c>
      <c r="SX1605">
        <v>108.90600000000001</v>
      </c>
      <c r="SY1605">
        <v>110.944</v>
      </c>
      <c r="TI1605">
        <v>41327</v>
      </c>
      <c r="TJ1605">
        <v>108.944</v>
      </c>
      <c r="TK1605">
        <v>109.357</v>
      </c>
      <c r="TM1605">
        <v>41332</v>
      </c>
      <c r="TN1605">
        <v>96.701999999999998</v>
      </c>
      <c r="TO1605">
        <v>97.13</v>
      </c>
      <c r="TU1605">
        <v>41325</v>
      </c>
      <c r="TV1605">
        <v>87.308000000000007</v>
      </c>
      <c r="TW1605">
        <v>87.572999999999993</v>
      </c>
      <c r="TY1605">
        <v>41638</v>
      </c>
      <c r="TZ1605">
        <v>103.405</v>
      </c>
      <c r="UA1605">
        <v>105.51</v>
      </c>
    </row>
    <row r="1606" spans="157:547">
      <c r="FA1606">
        <v>41327</v>
      </c>
      <c r="FB1606">
        <v>101.455</v>
      </c>
      <c r="FC1606">
        <v>101.76</v>
      </c>
      <c r="FY1606">
        <v>41327</v>
      </c>
      <c r="FZ1606">
        <v>103.715</v>
      </c>
      <c r="GA1606">
        <v>104.02</v>
      </c>
      <c r="GC1606">
        <v>41327</v>
      </c>
      <c r="GD1606">
        <v>102.56</v>
      </c>
      <c r="GE1606">
        <v>125.405</v>
      </c>
      <c r="GK1606">
        <v>41327</v>
      </c>
      <c r="GL1606">
        <v>104.61499999999999</v>
      </c>
      <c r="GM1606">
        <v>104.92</v>
      </c>
      <c r="HE1606">
        <v>41327</v>
      </c>
      <c r="HF1606">
        <v>103.575</v>
      </c>
      <c r="HG1606">
        <v>103.84399999999999</v>
      </c>
      <c r="IG1606">
        <v>41326</v>
      </c>
      <c r="IH1606">
        <v>103.755</v>
      </c>
      <c r="II1606">
        <v>104.014</v>
      </c>
      <c r="JE1606">
        <v>41327</v>
      </c>
      <c r="JF1606">
        <v>104.379</v>
      </c>
      <c r="JG1606">
        <v>104.666</v>
      </c>
      <c r="JY1606">
        <v>41333</v>
      </c>
      <c r="JZ1606">
        <v>107.759</v>
      </c>
      <c r="KA1606">
        <v>108.223</v>
      </c>
      <c r="KS1606">
        <v>41639</v>
      </c>
      <c r="KT1606">
        <v>108.07</v>
      </c>
      <c r="KU1606">
        <v>110.002</v>
      </c>
      <c r="LU1606">
        <v>41327</v>
      </c>
      <c r="LV1606">
        <v>103.723</v>
      </c>
      <c r="LW1606">
        <v>104.02800000000001</v>
      </c>
      <c r="MW1606">
        <v>41333</v>
      </c>
      <c r="MX1606">
        <v>102.983</v>
      </c>
      <c r="MY1606">
        <v>103.38</v>
      </c>
      <c r="OG1606">
        <v>41333</v>
      </c>
      <c r="OH1606">
        <v>97.694000000000003</v>
      </c>
      <c r="OI1606">
        <v>98.025000000000006</v>
      </c>
      <c r="QG1606">
        <v>41333</v>
      </c>
      <c r="QH1606">
        <v>135.12299999999999</v>
      </c>
      <c r="QI1606">
        <v>138.20500000000001</v>
      </c>
      <c r="SC1606">
        <v>41333</v>
      </c>
      <c r="SD1606">
        <v>122.599</v>
      </c>
      <c r="SE1606">
        <v>125.08199999999999</v>
      </c>
      <c r="SG1606">
        <v>41333</v>
      </c>
      <c r="SH1606">
        <v>115.086</v>
      </c>
      <c r="SI1606">
        <v>117.312</v>
      </c>
      <c r="SO1606">
        <v>41333</v>
      </c>
      <c r="SP1606">
        <v>101.967</v>
      </c>
      <c r="SQ1606">
        <v>103.765</v>
      </c>
      <c r="SW1606">
        <v>41333</v>
      </c>
      <c r="SX1606">
        <v>109.792</v>
      </c>
      <c r="SY1606">
        <v>111.84699999999999</v>
      </c>
      <c r="TI1606">
        <v>41330</v>
      </c>
      <c r="TJ1606">
        <v>109.05</v>
      </c>
      <c r="TK1606">
        <v>109.47799999999999</v>
      </c>
      <c r="TM1606">
        <v>41333</v>
      </c>
      <c r="TN1606">
        <v>97.62</v>
      </c>
      <c r="TO1606">
        <v>98.061000000000007</v>
      </c>
      <c r="TU1606">
        <v>41326</v>
      </c>
      <c r="TV1606">
        <v>86.363</v>
      </c>
      <c r="TW1606">
        <v>86.638999999999996</v>
      </c>
      <c r="TY1606">
        <v>41639</v>
      </c>
      <c r="TZ1606">
        <v>103.405</v>
      </c>
      <c r="UA1606">
        <v>105.551</v>
      </c>
    </row>
    <row r="1607" spans="157:547">
      <c r="FA1607">
        <v>41330</v>
      </c>
      <c r="FB1607">
        <v>101.46299999999999</v>
      </c>
      <c r="FC1607">
        <v>101.78</v>
      </c>
      <c r="FY1607">
        <v>41330</v>
      </c>
      <c r="FZ1607">
        <v>103.708</v>
      </c>
      <c r="GA1607">
        <v>104.02500000000001</v>
      </c>
      <c r="GC1607">
        <v>41330</v>
      </c>
      <c r="GD1607">
        <v>102.55500000000001</v>
      </c>
      <c r="GE1607">
        <v>125.422</v>
      </c>
      <c r="GK1607">
        <v>41330</v>
      </c>
      <c r="GL1607">
        <v>104.47499999999999</v>
      </c>
      <c r="GM1607">
        <v>104.792</v>
      </c>
      <c r="HE1607">
        <v>41330</v>
      </c>
      <c r="HF1607">
        <v>103.43300000000001</v>
      </c>
      <c r="HG1607">
        <v>103.71299999999999</v>
      </c>
      <c r="IG1607">
        <v>41327</v>
      </c>
      <c r="IH1607">
        <v>103.98099999999999</v>
      </c>
      <c r="II1607">
        <v>104.25</v>
      </c>
      <c r="JE1607">
        <v>41330</v>
      </c>
      <c r="JF1607">
        <v>104.60599999999999</v>
      </c>
      <c r="JG1607">
        <v>104.904</v>
      </c>
      <c r="JY1607">
        <v>41334</v>
      </c>
      <c r="JZ1607">
        <v>107.611</v>
      </c>
      <c r="KA1607">
        <v>108.09</v>
      </c>
      <c r="KS1607">
        <v>41640</v>
      </c>
      <c r="KT1607">
        <v>108.07</v>
      </c>
      <c r="KU1607">
        <v>110.002</v>
      </c>
      <c r="LU1607">
        <v>41330</v>
      </c>
      <c r="LV1607">
        <v>104.077</v>
      </c>
      <c r="LW1607">
        <v>104.393</v>
      </c>
      <c r="MW1607">
        <v>41334</v>
      </c>
      <c r="MX1607">
        <v>102.761</v>
      </c>
      <c r="MY1607">
        <v>103.17100000000001</v>
      </c>
      <c r="OG1607">
        <v>41334</v>
      </c>
      <c r="OH1607">
        <v>97.769000000000005</v>
      </c>
      <c r="OI1607">
        <v>98.111000000000004</v>
      </c>
      <c r="QG1607">
        <v>41334</v>
      </c>
      <c r="QH1607">
        <v>134.83099999999999</v>
      </c>
      <c r="QI1607">
        <v>137.93799999999999</v>
      </c>
      <c r="SC1607">
        <v>41334</v>
      </c>
      <c r="SD1607">
        <v>122.425</v>
      </c>
      <c r="SE1607">
        <v>124.928</v>
      </c>
      <c r="SG1607">
        <v>41334</v>
      </c>
      <c r="SH1607">
        <v>114.89400000000001</v>
      </c>
      <c r="SI1607">
        <v>117.139</v>
      </c>
      <c r="SO1607">
        <v>41334</v>
      </c>
      <c r="SP1607">
        <v>101.842</v>
      </c>
      <c r="SQ1607">
        <v>103.654</v>
      </c>
      <c r="SW1607">
        <v>41334</v>
      </c>
      <c r="SX1607">
        <v>109.498</v>
      </c>
      <c r="SY1607">
        <v>111.569</v>
      </c>
      <c r="TI1607">
        <v>41331</v>
      </c>
      <c r="TJ1607">
        <v>105.122</v>
      </c>
      <c r="TK1607">
        <v>105.566</v>
      </c>
      <c r="TM1607">
        <v>41334</v>
      </c>
      <c r="TN1607">
        <v>97.557000000000002</v>
      </c>
      <c r="TO1607">
        <v>98.013000000000005</v>
      </c>
      <c r="TU1607">
        <v>41327</v>
      </c>
      <c r="TV1607">
        <v>86.676000000000002</v>
      </c>
      <c r="TW1607">
        <v>86.962999999999994</v>
      </c>
      <c r="TY1607">
        <v>41640</v>
      </c>
      <c r="TZ1607">
        <v>103.405</v>
      </c>
      <c r="UA1607">
        <v>105.551</v>
      </c>
    </row>
    <row r="1608" spans="157:547">
      <c r="FA1608">
        <v>41331</v>
      </c>
      <c r="FB1608">
        <v>101.258</v>
      </c>
      <c r="FC1608">
        <v>101.587</v>
      </c>
      <c r="FY1608">
        <v>41331</v>
      </c>
      <c r="FZ1608">
        <v>103.02800000000001</v>
      </c>
      <c r="GA1608">
        <v>103.357</v>
      </c>
      <c r="GC1608">
        <v>41331</v>
      </c>
      <c r="GD1608">
        <v>101.788</v>
      </c>
      <c r="GE1608">
        <v>124.517</v>
      </c>
      <c r="GK1608">
        <v>41331</v>
      </c>
      <c r="GL1608">
        <v>103.675</v>
      </c>
      <c r="GM1608">
        <v>104.004</v>
      </c>
      <c r="HE1608">
        <v>41331</v>
      </c>
      <c r="HF1608">
        <v>102.44</v>
      </c>
      <c r="HG1608">
        <v>102.73</v>
      </c>
      <c r="IG1608">
        <v>41330</v>
      </c>
      <c r="IH1608">
        <v>104.149</v>
      </c>
      <c r="II1608">
        <v>104.429</v>
      </c>
      <c r="JE1608">
        <v>41331</v>
      </c>
      <c r="JF1608">
        <v>102.759</v>
      </c>
      <c r="JG1608">
        <v>103.068</v>
      </c>
      <c r="JY1608">
        <v>41337</v>
      </c>
      <c r="JZ1608">
        <v>107.223</v>
      </c>
      <c r="KA1608">
        <v>107.71599999999999</v>
      </c>
      <c r="KS1608">
        <v>41641</v>
      </c>
      <c r="KT1608">
        <v>108.658</v>
      </c>
      <c r="KU1608">
        <v>110.602</v>
      </c>
      <c r="LU1608">
        <v>41331</v>
      </c>
      <c r="LV1608">
        <v>101.474</v>
      </c>
      <c r="LW1608">
        <v>101.80200000000001</v>
      </c>
      <c r="MW1608">
        <v>41337</v>
      </c>
      <c r="MX1608">
        <v>102.35299999999999</v>
      </c>
      <c r="MY1608">
        <v>102.77500000000001</v>
      </c>
      <c r="OG1608">
        <v>41337</v>
      </c>
      <c r="OH1608">
        <v>97.367999999999995</v>
      </c>
      <c r="OI1608">
        <v>97.72</v>
      </c>
      <c r="QG1608">
        <v>41337</v>
      </c>
      <c r="QH1608">
        <v>133.614</v>
      </c>
      <c r="QI1608">
        <v>136.74700000000001</v>
      </c>
      <c r="SC1608">
        <v>41337</v>
      </c>
      <c r="SD1608">
        <v>120.997</v>
      </c>
      <c r="SE1608">
        <v>123.52</v>
      </c>
      <c r="SG1608">
        <v>41337</v>
      </c>
      <c r="SH1608">
        <v>113.31</v>
      </c>
      <c r="SI1608">
        <v>115.572</v>
      </c>
      <c r="SO1608">
        <v>41337</v>
      </c>
      <c r="SP1608">
        <v>100.648</v>
      </c>
      <c r="SQ1608">
        <v>102.47499999999999</v>
      </c>
      <c r="SW1608">
        <v>41337</v>
      </c>
      <c r="SX1608">
        <v>108.35899999999999</v>
      </c>
      <c r="SY1608">
        <v>110.447</v>
      </c>
      <c r="TI1608">
        <v>41332</v>
      </c>
      <c r="TJ1608">
        <v>105.60299999999999</v>
      </c>
      <c r="TK1608">
        <v>106.095</v>
      </c>
      <c r="TM1608">
        <v>41337</v>
      </c>
      <c r="TN1608">
        <v>96.802000000000007</v>
      </c>
      <c r="TO1608">
        <v>97.272000000000006</v>
      </c>
      <c r="TU1608">
        <v>41330</v>
      </c>
      <c r="TV1608">
        <v>86.83</v>
      </c>
      <c r="TW1608">
        <v>87.128</v>
      </c>
      <c r="TY1608">
        <v>41641</v>
      </c>
      <c r="TZ1608">
        <v>104.24</v>
      </c>
      <c r="UA1608">
        <v>106.4</v>
      </c>
    </row>
    <row r="1609" spans="157:547">
      <c r="FA1609">
        <v>41332</v>
      </c>
      <c r="FB1609">
        <v>101.345</v>
      </c>
      <c r="FC1609">
        <v>101.709</v>
      </c>
      <c r="FY1609">
        <v>41332</v>
      </c>
      <c r="FZ1609">
        <v>103.193</v>
      </c>
      <c r="GA1609">
        <v>103.557</v>
      </c>
      <c r="GC1609">
        <v>41332</v>
      </c>
      <c r="GD1609">
        <v>102.02</v>
      </c>
      <c r="GE1609">
        <v>124.68899999999999</v>
      </c>
      <c r="GK1609">
        <v>41332</v>
      </c>
      <c r="GL1609">
        <v>103.883</v>
      </c>
      <c r="GM1609">
        <v>104.247</v>
      </c>
      <c r="HE1609">
        <v>41332</v>
      </c>
      <c r="HF1609">
        <v>102.66500000000001</v>
      </c>
      <c r="HG1609">
        <v>102.986</v>
      </c>
      <c r="IG1609">
        <v>41331</v>
      </c>
      <c r="IH1609">
        <v>102.58799999999999</v>
      </c>
      <c r="II1609">
        <v>102.878</v>
      </c>
      <c r="JE1609">
        <v>41332</v>
      </c>
      <c r="JF1609">
        <v>102.93600000000001</v>
      </c>
      <c r="JG1609">
        <v>103.27800000000001</v>
      </c>
      <c r="JY1609">
        <v>41338</v>
      </c>
      <c r="JZ1609">
        <v>107.78100000000001</v>
      </c>
      <c r="KA1609">
        <v>108.289</v>
      </c>
      <c r="KS1609">
        <v>41642</v>
      </c>
      <c r="KT1609">
        <v>108.879</v>
      </c>
      <c r="KU1609">
        <v>110.83499999999999</v>
      </c>
      <c r="LU1609">
        <v>41332</v>
      </c>
      <c r="LV1609">
        <v>101.76900000000001</v>
      </c>
      <c r="LW1609">
        <v>102.13200000000001</v>
      </c>
      <c r="MW1609">
        <v>41338</v>
      </c>
      <c r="MX1609">
        <v>103.09099999999999</v>
      </c>
      <c r="MY1609">
        <v>103.526</v>
      </c>
      <c r="OG1609">
        <v>41338</v>
      </c>
      <c r="OH1609">
        <v>98.11</v>
      </c>
      <c r="OI1609">
        <v>98.472999999999999</v>
      </c>
      <c r="QG1609">
        <v>41338</v>
      </c>
      <c r="QH1609">
        <v>134.577</v>
      </c>
      <c r="QI1609">
        <v>137.73500000000001</v>
      </c>
      <c r="SC1609">
        <v>41338</v>
      </c>
      <c r="SD1609">
        <v>121.242</v>
      </c>
      <c r="SE1609">
        <v>123.786</v>
      </c>
      <c r="SG1609">
        <v>41338</v>
      </c>
      <c r="SH1609">
        <v>113.46899999999999</v>
      </c>
      <c r="SI1609">
        <v>115.749</v>
      </c>
      <c r="SO1609">
        <v>41338</v>
      </c>
      <c r="SP1609">
        <v>101.321</v>
      </c>
      <c r="SQ1609">
        <v>103.16200000000001</v>
      </c>
      <c r="SW1609">
        <v>41338</v>
      </c>
      <c r="SX1609">
        <v>108.941</v>
      </c>
      <c r="SY1609">
        <v>111.045</v>
      </c>
      <c r="TI1609">
        <v>41333</v>
      </c>
      <c r="TJ1609">
        <v>106.47199999999999</v>
      </c>
      <c r="TK1609">
        <v>106.98</v>
      </c>
      <c r="TM1609">
        <v>41338</v>
      </c>
      <c r="TN1609">
        <v>97.695999999999998</v>
      </c>
      <c r="TO1609">
        <v>98.179000000000002</v>
      </c>
      <c r="TU1609">
        <v>41331</v>
      </c>
      <c r="TV1609">
        <v>83.33</v>
      </c>
      <c r="TW1609">
        <v>83.638999999999996</v>
      </c>
      <c r="TY1609">
        <v>41642</v>
      </c>
      <c r="TZ1609">
        <v>104.416</v>
      </c>
      <c r="UA1609">
        <v>106.589</v>
      </c>
    </row>
    <row r="1610" spans="157:547">
      <c r="FA1610">
        <v>41333</v>
      </c>
      <c r="FB1610">
        <v>101.38</v>
      </c>
      <c r="FC1610">
        <v>101.756</v>
      </c>
      <c r="FY1610">
        <v>41333</v>
      </c>
      <c r="FZ1610">
        <v>103.37</v>
      </c>
      <c r="GA1610">
        <v>103.746</v>
      </c>
      <c r="GC1610">
        <v>41333</v>
      </c>
      <c r="GD1610">
        <v>102.255</v>
      </c>
      <c r="GE1610">
        <v>124.93600000000001</v>
      </c>
      <c r="GK1610">
        <v>41333</v>
      </c>
      <c r="GL1610">
        <v>104.08499999999999</v>
      </c>
      <c r="GM1610">
        <v>104.461</v>
      </c>
      <c r="HE1610">
        <v>41333</v>
      </c>
      <c r="HF1610">
        <v>102.875</v>
      </c>
      <c r="HG1610">
        <v>103.206</v>
      </c>
      <c r="IG1610">
        <v>41332</v>
      </c>
      <c r="IH1610">
        <v>102.72799999999999</v>
      </c>
      <c r="II1610">
        <v>103.04900000000001</v>
      </c>
      <c r="JE1610">
        <v>41333</v>
      </c>
      <c r="JF1610">
        <v>103.297</v>
      </c>
      <c r="JG1610">
        <v>103.65</v>
      </c>
      <c r="JY1610">
        <v>41339</v>
      </c>
      <c r="JZ1610">
        <v>108.11199999999999</v>
      </c>
      <c r="KA1610">
        <v>108.663</v>
      </c>
      <c r="KS1610">
        <v>41645</v>
      </c>
      <c r="KT1610">
        <v>108.848</v>
      </c>
      <c r="KU1610">
        <v>110.816</v>
      </c>
      <c r="LU1610">
        <v>41333</v>
      </c>
      <c r="LV1610">
        <v>102.31</v>
      </c>
      <c r="LW1610">
        <v>102.685</v>
      </c>
      <c r="MW1610">
        <v>41339</v>
      </c>
      <c r="MX1610">
        <v>103.404</v>
      </c>
      <c r="MY1610">
        <v>103.876</v>
      </c>
      <c r="OG1610">
        <v>41339</v>
      </c>
      <c r="OH1610">
        <v>98.403999999999996</v>
      </c>
      <c r="OI1610">
        <v>98.798000000000002</v>
      </c>
      <c r="QG1610">
        <v>41339</v>
      </c>
      <c r="QH1610">
        <v>135.209</v>
      </c>
      <c r="QI1610">
        <v>138.441</v>
      </c>
      <c r="SC1610">
        <v>41339</v>
      </c>
      <c r="SD1610">
        <v>121.706</v>
      </c>
      <c r="SE1610">
        <v>124.309</v>
      </c>
      <c r="SG1610">
        <v>41339</v>
      </c>
      <c r="SH1610">
        <v>113.94499999999999</v>
      </c>
      <c r="SI1610">
        <v>116.279</v>
      </c>
      <c r="SO1610">
        <v>41339</v>
      </c>
      <c r="SP1610">
        <v>101.73099999999999</v>
      </c>
      <c r="SQ1610">
        <v>103.616</v>
      </c>
      <c r="SW1610">
        <v>41339</v>
      </c>
      <c r="SX1610">
        <v>109.21299999999999</v>
      </c>
      <c r="SY1610">
        <v>111.367</v>
      </c>
      <c r="TI1610">
        <v>41334</v>
      </c>
      <c r="TJ1610">
        <v>106.251</v>
      </c>
      <c r="TK1610">
        <v>106.77500000000001</v>
      </c>
      <c r="TM1610">
        <v>41339</v>
      </c>
      <c r="TN1610">
        <v>98.042000000000002</v>
      </c>
      <c r="TO1610">
        <v>98.566999999999993</v>
      </c>
      <c r="TU1610">
        <v>41332</v>
      </c>
      <c r="TV1610">
        <v>83.650999999999996</v>
      </c>
      <c r="TW1610">
        <v>83.994</v>
      </c>
      <c r="TY1610">
        <v>41645</v>
      </c>
      <c r="TZ1610">
        <v>104.48</v>
      </c>
      <c r="UA1610">
        <v>106.66800000000001</v>
      </c>
    </row>
    <row r="1611" spans="157:547">
      <c r="FA1611">
        <v>41334</v>
      </c>
      <c r="FB1611">
        <v>101.38500000000001</v>
      </c>
      <c r="FC1611">
        <v>101.77200000000001</v>
      </c>
      <c r="FY1611">
        <v>41334</v>
      </c>
      <c r="FZ1611">
        <v>103.36</v>
      </c>
      <c r="GA1611">
        <v>103.747</v>
      </c>
      <c r="GC1611">
        <v>41334</v>
      </c>
      <c r="GD1611">
        <v>102.29</v>
      </c>
      <c r="GE1611">
        <v>124.94199999999999</v>
      </c>
      <c r="GK1611">
        <v>41334</v>
      </c>
      <c r="GL1611">
        <v>104.08</v>
      </c>
      <c r="GM1611">
        <v>104.467</v>
      </c>
      <c r="HE1611">
        <v>41334</v>
      </c>
      <c r="HF1611">
        <v>102.833</v>
      </c>
      <c r="HG1611">
        <v>103.175</v>
      </c>
      <c r="IG1611">
        <v>41333</v>
      </c>
      <c r="IH1611">
        <v>103.05</v>
      </c>
      <c r="II1611">
        <v>103.381</v>
      </c>
      <c r="JE1611">
        <v>41334</v>
      </c>
      <c r="JF1611">
        <v>103.172</v>
      </c>
      <c r="JG1611">
        <v>103.53700000000001</v>
      </c>
      <c r="JY1611">
        <v>41340</v>
      </c>
      <c r="JZ1611">
        <v>108.334</v>
      </c>
      <c r="KA1611">
        <v>108.9</v>
      </c>
      <c r="KS1611">
        <v>41646</v>
      </c>
      <c r="KT1611">
        <v>109.111</v>
      </c>
      <c r="KU1611">
        <v>111.092</v>
      </c>
      <c r="LU1611">
        <v>41334</v>
      </c>
      <c r="LV1611">
        <v>102.15300000000001</v>
      </c>
      <c r="LW1611">
        <v>102.541</v>
      </c>
      <c r="MW1611">
        <v>41340</v>
      </c>
      <c r="MX1611">
        <v>103.678</v>
      </c>
      <c r="MY1611">
        <v>104.16200000000001</v>
      </c>
      <c r="OG1611">
        <v>41340</v>
      </c>
      <c r="OH1611">
        <v>98.73</v>
      </c>
      <c r="OI1611">
        <v>99.134</v>
      </c>
      <c r="QG1611">
        <v>41340</v>
      </c>
      <c r="QH1611">
        <v>135.798</v>
      </c>
      <c r="QI1611">
        <v>139.054</v>
      </c>
      <c r="SC1611">
        <v>41340</v>
      </c>
      <c r="SD1611">
        <v>122.13200000000001</v>
      </c>
      <c r="SE1611">
        <v>124.756</v>
      </c>
      <c r="SG1611">
        <v>41340</v>
      </c>
      <c r="SH1611">
        <v>114.443</v>
      </c>
      <c r="SI1611">
        <v>116.795</v>
      </c>
      <c r="SO1611">
        <v>41340</v>
      </c>
      <c r="SP1611">
        <v>102.196</v>
      </c>
      <c r="SQ1611">
        <v>104.095</v>
      </c>
      <c r="SW1611">
        <v>41340</v>
      </c>
      <c r="SX1611">
        <v>109.666</v>
      </c>
      <c r="SY1611">
        <v>111.837</v>
      </c>
      <c r="TI1611">
        <v>41337</v>
      </c>
      <c r="TJ1611">
        <v>105.01900000000001</v>
      </c>
      <c r="TK1611">
        <v>105.559</v>
      </c>
      <c r="TM1611">
        <v>41340</v>
      </c>
      <c r="TN1611">
        <v>98.456000000000003</v>
      </c>
      <c r="TO1611">
        <v>98.994</v>
      </c>
      <c r="TU1611">
        <v>41333</v>
      </c>
      <c r="TV1611">
        <v>84.477000000000004</v>
      </c>
      <c r="TW1611">
        <v>84.831000000000003</v>
      </c>
      <c r="TY1611">
        <v>41646</v>
      </c>
      <c r="TZ1611">
        <v>105.069</v>
      </c>
      <c r="UA1611">
        <v>107.27</v>
      </c>
    </row>
    <row r="1612" spans="157:547">
      <c r="FA1612">
        <v>41337</v>
      </c>
      <c r="FB1612">
        <v>101.378</v>
      </c>
      <c r="FC1612">
        <v>101.777</v>
      </c>
      <c r="FY1612">
        <v>41337</v>
      </c>
      <c r="FZ1612">
        <v>103.295</v>
      </c>
      <c r="GA1612">
        <v>103.694</v>
      </c>
      <c r="GC1612">
        <v>41337</v>
      </c>
      <c r="GD1612">
        <v>102.22</v>
      </c>
      <c r="GE1612">
        <v>124.821</v>
      </c>
      <c r="GK1612">
        <v>41337</v>
      </c>
      <c r="GL1612">
        <v>103.94499999999999</v>
      </c>
      <c r="GM1612">
        <v>104.34399999999999</v>
      </c>
      <c r="HE1612">
        <v>41337</v>
      </c>
      <c r="HF1612">
        <v>102.67</v>
      </c>
      <c r="HG1612">
        <v>103.02200000000001</v>
      </c>
      <c r="IG1612">
        <v>41334</v>
      </c>
      <c r="IH1612">
        <v>102.994</v>
      </c>
      <c r="II1612">
        <v>103.336</v>
      </c>
      <c r="JE1612">
        <v>41337</v>
      </c>
      <c r="JF1612">
        <v>102.845</v>
      </c>
      <c r="JG1612">
        <v>103.221</v>
      </c>
      <c r="JY1612">
        <v>41341</v>
      </c>
      <c r="JZ1612">
        <v>108.29900000000001</v>
      </c>
      <c r="KA1612">
        <v>108.879</v>
      </c>
      <c r="KS1612">
        <v>41647</v>
      </c>
      <c r="KT1612">
        <v>109.116</v>
      </c>
      <c r="KU1612">
        <v>111.133</v>
      </c>
      <c r="LU1612">
        <v>41337</v>
      </c>
      <c r="LV1612">
        <v>101.669</v>
      </c>
      <c r="LW1612">
        <v>102.068</v>
      </c>
      <c r="MW1612">
        <v>41341</v>
      </c>
      <c r="MX1612">
        <v>103.68600000000001</v>
      </c>
      <c r="MY1612">
        <v>104.18300000000001</v>
      </c>
      <c r="OG1612">
        <v>41341</v>
      </c>
      <c r="OH1612">
        <v>98.686999999999998</v>
      </c>
      <c r="OI1612">
        <v>99.100999999999999</v>
      </c>
      <c r="QG1612">
        <v>41341</v>
      </c>
      <c r="QH1612">
        <v>135.828</v>
      </c>
      <c r="QI1612">
        <v>139.11000000000001</v>
      </c>
      <c r="SC1612">
        <v>41341</v>
      </c>
      <c r="SD1612">
        <v>122.28</v>
      </c>
      <c r="SE1612">
        <v>124.923</v>
      </c>
      <c r="SG1612">
        <v>41341</v>
      </c>
      <c r="SH1612">
        <v>114.61499999999999</v>
      </c>
      <c r="SI1612">
        <v>116.985</v>
      </c>
      <c r="SO1612">
        <v>41341</v>
      </c>
      <c r="SP1612">
        <v>102.42100000000001</v>
      </c>
      <c r="SQ1612">
        <v>104.33499999999999</v>
      </c>
      <c r="SW1612">
        <v>41341</v>
      </c>
      <c r="SX1612">
        <v>109.926</v>
      </c>
      <c r="SY1612">
        <v>112.113</v>
      </c>
      <c r="TI1612">
        <v>41338</v>
      </c>
      <c r="TJ1612">
        <v>105.776</v>
      </c>
      <c r="TK1612">
        <v>106.33199999999999</v>
      </c>
      <c r="TM1612">
        <v>41341</v>
      </c>
      <c r="TN1612">
        <v>98.784999999999997</v>
      </c>
      <c r="TO1612">
        <v>99.337000000000003</v>
      </c>
      <c r="TU1612">
        <v>41334</v>
      </c>
      <c r="TV1612">
        <v>84.423000000000002</v>
      </c>
      <c r="TW1612">
        <v>84.787999999999997</v>
      </c>
      <c r="TY1612">
        <v>41647</v>
      </c>
      <c r="TZ1612">
        <v>105.3</v>
      </c>
      <c r="UA1612">
        <v>107.542</v>
      </c>
    </row>
    <row r="1613" spans="157:547">
      <c r="FA1613">
        <v>41338</v>
      </c>
      <c r="FB1613">
        <v>101.393</v>
      </c>
      <c r="FC1613">
        <v>101.804</v>
      </c>
      <c r="FY1613">
        <v>41338</v>
      </c>
      <c r="FZ1613">
        <v>103.46299999999999</v>
      </c>
      <c r="GA1613">
        <v>103.874</v>
      </c>
      <c r="GC1613">
        <v>41338</v>
      </c>
      <c r="GD1613">
        <v>102.43300000000001</v>
      </c>
      <c r="GE1613">
        <v>125.042</v>
      </c>
      <c r="GK1613">
        <v>41338</v>
      </c>
      <c r="GL1613">
        <v>104.197</v>
      </c>
      <c r="GM1613">
        <v>104.608</v>
      </c>
      <c r="HE1613">
        <v>41338</v>
      </c>
      <c r="HF1613">
        <v>102.94</v>
      </c>
      <c r="HG1613">
        <v>103.303</v>
      </c>
      <c r="IG1613">
        <v>41337</v>
      </c>
      <c r="IH1613">
        <v>102.67700000000001</v>
      </c>
      <c r="II1613">
        <v>103.029</v>
      </c>
      <c r="JE1613">
        <v>41338</v>
      </c>
      <c r="JF1613">
        <v>103.327</v>
      </c>
      <c r="JG1613">
        <v>103.714</v>
      </c>
      <c r="JY1613">
        <v>41344</v>
      </c>
      <c r="JZ1613">
        <v>108.29600000000001</v>
      </c>
      <c r="KA1613">
        <v>108.89</v>
      </c>
      <c r="KS1613">
        <v>41648</v>
      </c>
      <c r="KT1613">
        <v>109.14400000000001</v>
      </c>
      <c r="KU1613">
        <v>111.173</v>
      </c>
      <c r="LU1613">
        <v>41338</v>
      </c>
      <c r="LV1613">
        <v>102.38</v>
      </c>
      <c r="LW1613">
        <v>102.791</v>
      </c>
      <c r="MW1613">
        <v>41344</v>
      </c>
      <c r="MX1613">
        <v>103.542</v>
      </c>
      <c r="MY1613">
        <v>104.05200000000001</v>
      </c>
      <c r="OG1613">
        <v>41344</v>
      </c>
      <c r="OH1613">
        <v>98.519000000000005</v>
      </c>
      <c r="OI1613">
        <v>98.944000000000003</v>
      </c>
      <c r="QG1613">
        <v>41344</v>
      </c>
      <c r="QH1613">
        <v>135.41999999999999</v>
      </c>
      <c r="QI1613">
        <v>138.727</v>
      </c>
      <c r="SC1613">
        <v>41344</v>
      </c>
      <c r="SD1613">
        <v>121.85599999999999</v>
      </c>
      <c r="SE1613">
        <v>124.51900000000001</v>
      </c>
      <c r="SG1613">
        <v>41344</v>
      </c>
      <c r="SH1613">
        <v>114.238</v>
      </c>
      <c r="SI1613">
        <v>116.626</v>
      </c>
      <c r="SO1613">
        <v>41344</v>
      </c>
      <c r="SP1613">
        <v>101.97499999999999</v>
      </c>
      <c r="SQ1613">
        <v>103.904</v>
      </c>
      <c r="SW1613">
        <v>41344</v>
      </c>
      <c r="SX1613">
        <v>109.521</v>
      </c>
      <c r="SY1613">
        <v>111.72499999999999</v>
      </c>
      <c r="TI1613">
        <v>41339</v>
      </c>
      <c r="TJ1613">
        <v>106.101</v>
      </c>
      <c r="TK1613">
        <v>106.70399999999999</v>
      </c>
      <c r="TM1613">
        <v>41344</v>
      </c>
      <c r="TN1613">
        <v>98.375</v>
      </c>
      <c r="TO1613">
        <v>98.941000000000003</v>
      </c>
      <c r="TU1613">
        <v>41337</v>
      </c>
      <c r="TV1613">
        <v>83.828999999999994</v>
      </c>
      <c r="TW1613">
        <v>84.204999999999998</v>
      </c>
      <c r="TY1613">
        <v>41648</v>
      </c>
      <c r="TZ1613">
        <v>105.44499999999999</v>
      </c>
      <c r="UA1613">
        <v>107.7</v>
      </c>
    </row>
    <row r="1614" spans="157:547">
      <c r="FA1614">
        <v>41339</v>
      </c>
      <c r="FB1614">
        <v>101.36499999999999</v>
      </c>
      <c r="FC1614">
        <v>101.81100000000001</v>
      </c>
      <c r="FY1614">
        <v>41339</v>
      </c>
      <c r="FZ1614">
        <v>103.61</v>
      </c>
      <c r="GA1614">
        <v>104.056</v>
      </c>
      <c r="GC1614">
        <v>41339</v>
      </c>
      <c r="GD1614">
        <v>102.74</v>
      </c>
      <c r="GE1614">
        <v>125.303</v>
      </c>
      <c r="GK1614">
        <v>41339</v>
      </c>
      <c r="GL1614">
        <v>104.41500000000001</v>
      </c>
      <c r="GM1614">
        <v>104.861</v>
      </c>
      <c r="HE1614">
        <v>41339</v>
      </c>
      <c r="HF1614">
        <v>103.19499999999999</v>
      </c>
      <c r="HG1614">
        <v>103.589</v>
      </c>
      <c r="IG1614">
        <v>41338</v>
      </c>
      <c r="IH1614">
        <v>103.11</v>
      </c>
      <c r="II1614">
        <v>103.473</v>
      </c>
      <c r="JE1614">
        <v>41339</v>
      </c>
      <c r="JF1614">
        <v>103.63200000000001</v>
      </c>
      <c r="JG1614">
        <v>104.05200000000001</v>
      </c>
      <c r="JY1614">
        <v>41345</v>
      </c>
      <c r="JZ1614">
        <v>108.447</v>
      </c>
      <c r="KA1614">
        <v>109.056</v>
      </c>
      <c r="KS1614">
        <v>41649</v>
      </c>
      <c r="KT1614">
        <v>109.1</v>
      </c>
      <c r="KU1614">
        <v>111.142</v>
      </c>
      <c r="LU1614">
        <v>41339</v>
      </c>
      <c r="LV1614">
        <v>102.721</v>
      </c>
      <c r="LW1614">
        <v>103.167</v>
      </c>
      <c r="MW1614">
        <v>41345</v>
      </c>
      <c r="MX1614">
        <v>103.736</v>
      </c>
      <c r="MY1614">
        <v>104.258</v>
      </c>
      <c r="OG1614">
        <v>41345</v>
      </c>
      <c r="OH1614">
        <v>98.649000000000001</v>
      </c>
      <c r="OI1614">
        <v>99.084000000000003</v>
      </c>
      <c r="QG1614">
        <v>41345</v>
      </c>
      <c r="QH1614">
        <v>135.71100000000001</v>
      </c>
      <c r="QI1614">
        <v>139.042</v>
      </c>
      <c r="SC1614">
        <v>41345</v>
      </c>
      <c r="SD1614">
        <v>122.134</v>
      </c>
      <c r="SE1614">
        <v>124.818</v>
      </c>
      <c r="SG1614">
        <v>41345</v>
      </c>
      <c r="SH1614">
        <v>114.52500000000001</v>
      </c>
      <c r="SI1614">
        <v>116.931</v>
      </c>
      <c r="SO1614">
        <v>41345</v>
      </c>
      <c r="SP1614">
        <v>102.30800000000001</v>
      </c>
      <c r="SQ1614">
        <v>104.251</v>
      </c>
      <c r="SW1614">
        <v>41345</v>
      </c>
      <c r="SX1614">
        <v>109.82</v>
      </c>
      <c r="SY1614">
        <v>112.041</v>
      </c>
      <c r="TI1614">
        <v>41340</v>
      </c>
      <c r="TJ1614">
        <v>106.56699999999999</v>
      </c>
      <c r="TK1614">
        <v>107.18600000000001</v>
      </c>
      <c r="TM1614">
        <v>41345</v>
      </c>
      <c r="TN1614">
        <v>98.694999999999993</v>
      </c>
      <c r="TO1614">
        <v>99.275000000000006</v>
      </c>
      <c r="TU1614">
        <v>41338</v>
      </c>
      <c r="TV1614">
        <v>84.954999999999998</v>
      </c>
      <c r="TW1614">
        <v>85.340999999999994</v>
      </c>
      <c r="TY1614">
        <v>41649</v>
      </c>
      <c r="TZ1614">
        <v>105.23</v>
      </c>
      <c r="UA1614">
        <v>107.499</v>
      </c>
    </row>
    <row r="1615" spans="157:547">
      <c r="FA1615">
        <v>41340</v>
      </c>
      <c r="FB1615">
        <v>101.36</v>
      </c>
      <c r="FC1615">
        <v>101.818</v>
      </c>
      <c r="FY1615">
        <v>41340</v>
      </c>
      <c r="FZ1615">
        <v>103.598</v>
      </c>
      <c r="GA1615">
        <v>104.056</v>
      </c>
      <c r="GC1615">
        <v>41340</v>
      </c>
      <c r="GD1615">
        <v>102.895</v>
      </c>
      <c r="GE1615">
        <v>125.453</v>
      </c>
      <c r="GK1615">
        <v>41340</v>
      </c>
      <c r="GL1615">
        <v>104.473</v>
      </c>
      <c r="GM1615">
        <v>104.931</v>
      </c>
      <c r="HE1615">
        <v>41340</v>
      </c>
      <c r="HF1615">
        <v>103.26</v>
      </c>
      <c r="HG1615">
        <v>103.664</v>
      </c>
      <c r="IG1615">
        <v>41339</v>
      </c>
      <c r="IH1615">
        <v>103.389</v>
      </c>
      <c r="II1615">
        <v>103.783</v>
      </c>
      <c r="JE1615">
        <v>41340</v>
      </c>
      <c r="JF1615">
        <v>103.822</v>
      </c>
      <c r="JG1615">
        <v>104.252</v>
      </c>
      <c r="JY1615">
        <v>41346</v>
      </c>
      <c r="JZ1615">
        <v>108.01600000000001</v>
      </c>
      <c r="KA1615">
        <v>108.66800000000001</v>
      </c>
      <c r="KS1615">
        <v>41652</v>
      </c>
      <c r="KT1615">
        <v>109.122</v>
      </c>
      <c r="KU1615">
        <v>111.176</v>
      </c>
      <c r="LU1615">
        <v>41340</v>
      </c>
      <c r="LV1615">
        <v>102.98699999999999</v>
      </c>
      <c r="LW1615">
        <v>103.444</v>
      </c>
      <c r="MW1615">
        <v>41346</v>
      </c>
      <c r="MX1615">
        <v>103.184</v>
      </c>
      <c r="MY1615">
        <v>103.74299999999999</v>
      </c>
      <c r="OG1615">
        <v>41346</v>
      </c>
      <c r="OH1615">
        <v>98.153000000000006</v>
      </c>
      <c r="OI1615">
        <v>98.619</v>
      </c>
      <c r="QG1615">
        <v>41346</v>
      </c>
      <c r="QH1615">
        <v>134.934</v>
      </c>
      <c r="QI1615">
        <v>138.34</v>
      </c>
      <c r="SC1615">
        <v>41346</v>
      </c>
      <c r="SD1615">
        <v>121.494</v>
      </c>
      <c r="SE1615">
        <v>124.238</v>
      </c>
      <c r="SG1615">
        <v>41346</v>
      </c>
      <c r="SH1615">
        <v>114.05500000000001</v>
      </c>
      <c r="SI1615">
        <v>116.515</v>
      </c>
      <c r="SO1615">
        <v>41346</v>
      </c>
      <c r="SP1615">
        <v>101.759</v>
      </c>
      <c r="SQ1615">
        <v>103.746</v>
      </c>
      <c r="SW1615">
        <v>41346</v>
      </c>
      <c r="SX1615">
        <v>109.167</v>
      </c>
      <c r="SY1615">
        <v>111.438</v>
      </c>
      <c r="TI1615">
        <v>41341</v>
      </c>
      <c r="TJ1615">
        <v>106.864</v>
      </c>
      <c r="TK1615">
        <v>107.499</v>
      </c>
      <c r="TM1615">
        <v>41346</v>
      </c>
      <c r="TN1615">
        <v>98.037000000000006</v>
      </c>
      <c r="TO1615">
        <v>98.659000000000006</v>
      </c>
      <c r="TU1615">
        <v>41339</v>
      </c>
      <c r="TV1615">
        <v>85.355999999999995</v>
      </c>
      <c r="TW1615">
        <v>85.775000000000006</v>
      </c>
      <c r="TY1615">
        <v>41652</v>
      </c>
      <c r="TZ1615">
        <v>105.29600000000001</v>
      </c>
      <c r="UA1615">
        <v>107.578</v>
      </c>
    </row>
    <row r="1616" spans="157:547">
      <c r="FA1616">
        <v>41341</v>
      </c>
      <c r="FB1616">
        <v>101.345</v>
      </c>
      <c r="FC1616">
        <v>101.815</v>
      </c>
      <c r="FY1616">
        <v>41341</v>
      </c>
      <c r="FZ1616">
        <v>103.55800000000001</v>
      </c>
      <c r="GA1616">
        <v>104.02800000000001</v>
      </c>
      <c r="GC1616">
        <v>41341</v>
      </c>
      <c r="GD1616">
        <v>102.935</v>
      </c>
      <c r="GE1616">
        <v>125.464</v>
      </c>
      <c r="GK1616">
        <v>41341</v>
      </c>
      <c r="GL1616">
        <v>104.345</v>
      </c>
      <c r="GM1616">
        <v>104.815</v>
      </c>
      <c r="HE1616">
        <v>41341</v>
      </c>
      <c r="HF1616">
        <v>103.262</v>
      </c>
      <c r="HG1616">
        <v>103.676</v>
      </c>
      <c r="IG1616">
        <v>41340</v>
      </c>
      <c r="IH1616">
        <v>103.53400000000001</v>
      </c>
      <c r="II1616">
        <v>103.938</v>
      </c>
      <c r="JE1616">
        <v>41341</v>
      </c>
      <c r="JF1616">
        <v>103.785</v>
      </c>
      <c r="JG1616">
        <v>104.226</v>
      </c>
      <c r="JY1616">
        <v>41347</v>
      </c>
      <c r="JZ1616">
        <v>108.143</v>
      </c>
      <c r="KA1616">
        <v>108.81</v>
      </c>
      <c r="KS1616">
        <v>41653</v>
      </c>
      <c r="KT1616">
        <v>109.10299999999999</v>
      </c>
      <c r="KU1616">
        <v>111.17</v>
      </c>
      <c r="LU1616">
        <v>41341</v>
      </c>
      <c r="LV1616">
        <v>102.965</v>
      </c>
      <c r="LW1616">
        <v>103.434</v>
      </c>
      <c r="MW1616">
        <v>41347</v>
      </c>
      <c r="MX1616">
        <v>103.36199999999999</v>
      </c>
      <c r="MY1616">
        <v>103.93300000000001</v>
      </c>
      <c r="OG1616">
        <v>41347</v>
      </c>
      <c r="OH1616">
        <v>98.332999999999998</v>
      </c>
      <c r="OI1616">
        <v>98.808999999999997</v>
      </c>
      <c r="QG1616">
        <v>41347</v>
      </c>
      <c r="QH1616">
        <v>135.19300000000001</v>
      </c>
      <c r="QI1616">
        <v>138.624</v>
      </c>
      <c r="SC1616">
        <v>41347</v>
      </c>
      <c r="SD1616">
        <v>121.82899999999999</v>
      </c>
      <c r="SE1616">
        <v>124.593</v>
      </c>
      <c r="SG1616">
        <v>41347</v>
      </c>
      <c r="SH1616">
        <v>114.355</v>
      </c>
      <c r="SI1616">
        <v>116.83199999999999</v>
      </c>
      <c r="SO1616">
        <v>41347</v>
      </c>
      <c r="SP1616">
        <v>102.05800000000001</v>
      </c>
      <c r="SQ1616">
        <v>104.059</v>
      </c>
      <c r="SW1616">
        <v>41347</v>
      </c>
      <c r="SX1616">
        <v>109.47</v>
      </c>
      <c r="SY1616">
        <v>111.75700000000001</v>
      </c>
      <c r="TI1616">
        <v>41344</v>
      </c>
      <c r="TJ1616">
        <v>106.443</v>
      </c>
      <c r="TK1616">
        <v>107.09399999999999</v>
      </c>
      <c r="TM1616">
        <v>41347</v>
      </c>
      <c r="TN1616">
        <v>98.27</v>
      </c>
      <c r="TO1616">
        <v>98.905000000000001</v>
      </c>
      <c r="TU1616">
        <v>41340</v>
      </c>
      <c r="TV1616">
        <v>85.759</v>
      </c>
      <c r="TW1616">
        <v>86.188999999999993</v>
      </c>
      <c r="TY1616">
        <v>41653</v>
      </c>
      <c r="TZ1616">
        <v>105.619</v>
      </c>
      <c r="UA1616">
        <v>107.91500000000001</v>
      </c>
    </row>
    <row r="1617" spans="157:547">
      <c r="FA1617">
        <v>41344</v>
      </c>
      <c r="FB1617">
        <v>101.333</v>
      </c>
      <c r="FC1617">
        <v>101.81399999999999</v>
      </c>
      <c r="FY1617">
        <v>41344</v>
      </c>
      <c r="FZ1617">
        <v>103.477</v>
      </c>
      <c r="GA1617">
        <v>103.958</v>
      </c>
      <c r="GC1617">
        <v>41344</v>
      </c>
      <c r="GD1617">
        <v>102.928</v>
      </c>
      <c r="GE1617">
        <v>125.419</v>
      </c>
      <c r="GK1617">
        <v>41344</v>
      </c>
      <c r="GL1617">
        <v>104.27</v>
      </c>
      <c r="GM1617">
        <v>104.751</v>
      </c>
      <c r="HE1617">
        <v>41344</v>
      </c>
      <c r="HF1617">
        <v>103.158</v>
      </c>
      <c r="HG1617">
        <v>103.583</v>
      </c>
      <c r="IG1617">
        <v>41341</v>
      </c>
      <c r="IH1617">
        <v>103.49299999999999</v>
      </c>
      <c r="II1617">
        <v>103.907</v>
      </c>
      <c r="JE1617">
        <v>41344</v>
      </c>
      <c r="JF1617">
        <v>103.736</v>
      </c>
      <c r="JG1617">
        <v>104.18899999999999</v>
      </c>
      <c r="JY1617">
        <v>41348</v>
      </c>
      <c r="JZ1617">
        <v>108.34</v>
      </c>
      <c r="KA1617">
        <v>109.02200000000001</v>
      </c>
      <c r="KS1617">
        <v>41654</v>
      </c>
      <c r="KT1617">
        <v>109.104</v>
      </c>
      <c r="KU1617">
        <v>111.20699999999999</v>
      </c>
      <c r="LU1617">
        <v>41344</v>
      </c>
      <c r="LV1617">
        <v>102.925</v>
      </c>
      <c r="LW1617">
        <v>103.40600000000001</v>
      </c>
      <c r="MW1617">
        <v>41348</v>
      </c>
      <c r="MX1617">
        <v>103.607</v>
      </c>
      <c r="MY1617">
        <v>104.191</v>
      </c>
      <c r="OG1617">
        <v>41348</v>
      </c>
      <c r="OH1617">
        <v>98.587999999999994</v>
      </c>
      <c r="OI1617">
        <v>99.073999999999998</v>
      </c>
      <c r="QG1617">
        <v>41348</v>
      </c>
      <c r="QH1617">
        <v>135.57499999999999</v>
      </c>
      <c r="QI1617">
        <v>139.03100000000001</v>
      </c>
      <c r="SC1617">
        <v>41348</v>
      </c>
      <c r="SD1617">
        <v>122.27800000000001</v>
      </c>
      <c r="SE1617">
        <v>125.062</v>
      </c>
      <c r="SG1617">
        <v>41348</v>
      </c>
      <c r="SH1617">
        <v>114.605</v>
      </c>
      <c r="SI1617">
        <v>117.1</v>
      </c>
      <c r="SO1617">
        <v>41348</v>
      </c>
      <c r="SP1617">
        <v>102.239</v>
      </c>
      <c r="SQ1617">
        <v>104.254</v>
      </c>
      <c r="SW1617">
        <v>41348</v>
      </c>
      <c r="SX1617">
        <v>109.756</v>
      </c>
      <c r="SY1617">
        <v>112.059</v>
      </c>
      <c r="TI1617">
        <v>41345</v>
      </c>
      <c r="TJ1617">
        <v>106.73099999999999</v>
      </c>
      <c r="TK1617">
        <v>107.398</v>
      </c>
      <c r="TM1617">
        <v>41348</v>
      </c>
      <c r="TN1617">
        <v>98.453999999999994</v>
      </c>
      <c r="TO1617">
        <v>99.102999999999994</v>
      </c>
      <c r="TU1617">
        <v>41341</v>
      </c>
      <c r="TV1617">
        <v>85.995999999999995</v>
      </c>
      <c r="TW1617">
        <v>86.438000000000002</v>
      </c>
      <c r="TY1617">
        <v>41654</v>
      </c>
      <c r="TZ1617">
        <v>105.967</v>
      </c>
      <c r="UA1617">
        <v>108.303</v>
      </c>
    </row>
    <row r="1618" spans="157:547">
      <c r="FA1618">
        <v>41345</v>
      </c>
      <c r="FB1618">
        <v>101.322</v>
      </c>
      <c r="FC1618">
        <v>101.815</v>
      </c>
      <c r="FY1618">
        <v>41345</v>
      </c>
      <c r="FZ1618">
        <v>103.523</v>
      </c>
      <c r="GA1618">
        <v>104.01600000000001</v>
      </c>
      <c r="GC1618">
        <v>41345</v>
      </c>
      <c r="GD1618">
        <v>102.998</v>
      </c>
      <c r="GE1618">
        <v>124.17</v>
      </c>
      <c r="GK1618">
        <v>41345</v>
      </c>
      <c r="GL1618">
        <v>104.345</v>
      </c>
      <c r="GM1618">
        <v>104.83799999999999</v>
      </c>
      <c r="HE1618">
        <v>41345</v>
      </c>
      <c r="HF1618">
        <v>103.238</v>
      </c>
      <c r="HG1618">
        <v>103.673</v>
      </c>
      <c r="IG1618">
        <v>41344</v>
      </c>
      <c r="IH1618">
        <v>103.369</v>
      </c>
      <c r="II1618">
        <v>103.794</v>
      </c>
      <c r="JE1618">
        <v>41345</v>
      </c>
      <c r="JF1618">
        <v>103.86799999999999</v>
      </c>
      <c r="JG1618">
        <v>104.33199999999999</v>
      </c>
      <c r="JY1618">
        <v>41351</v>
      </c>
      <c r="JZ1618">
        <v>108.26300000000001</v>
      </c>
      <c r="KA1618">
        <v>108.959</v>
      </c>
      <c r="KS1618">
        <v>41655</v>
      </c>
      <c r="KT1618">
        <v>109.126</v>
      </c>
      <c r="KU1618">
        <v>111.241</v>
      </c>
      <c r="LU1618">
        <v>41345</v>
      </c>
      <c r="LV1618">
        <v>103.14700000000001</v>
      </c>
      <c r="LW1618">
        <v>103.64100000000001</v>
      </c>
      <c r="MW1618">
        <v>41351</v>
      </c>
      <c r="MX1618">
        <v>103.491</v>
      </c>
      <c r="MY1618">
        <v>104.087</v>
      </c>
      <c r="OG1618">
        <v>41351</v>
      </c>
      <c r="OH1618">
        <v>98.483000000000004</v>
      </c>
      <c r="OI1618">
        <v>98.98</v>
      </c>
      <c r="QG1618">
        <v>41351</v>
      </c>
      <c r="QH1618">
        <v>135.41499999999999</v>
      </c>
      <c r="QI1618">
        <v>138.89599999999999</v>
      </c>
      <c r="SC1618">
        <v>41351</v>
      </c>
      <c r="SD1618">
        <v>122.09399999999999</v>
      </c>
      <c r="SE1618">
        <v>124.898</v>
      </c>
      <c r="SG1618">
        <v>41351</v>
      </c>
      <c r="SH1618">
        <v>114.49</v>
      </c>
      <c r="SI1618">
        <v>117.004</v>
      </c>
      <c r="SO1618">
        <v>41351</v>
      </c>
      <c r="SP1618">
        <v>102.19</v>
      </c>
      <c r="SQ1618">
        <v>104.22</v>
      </c>
      <c r="SW1618">
        <v>41351</v>
      </c>
      <c r="SX1618">
        <v>109.649</v>
      </c>
      <c r="SY1618">
        <v>111.96899999999999</v>
      </c>
      <c r="TI1618">
        <v>41346</v>
      </c>
      <c r="TJ1618">
        <v>106.08799999999999</v>
      </c>
      <c r="TK1618">
        <v>106.803</v>
      </c>
      <c r="TM1618">
        <v>41351</v>
      </c>
      <c r="TN1618">
        <v>98.471000000000004</v>
      </c>
      <c r="TO1618">
        <v>99.134</v>
      </c>
      <c r="TU1618">
        <v>41344</v>
      </c>
      <c r="TV1618">
        <v>85.597999999999999</v>
      </c>
      <c r="TW1618">
        <v>86.051000000000002</v>
      </c>
      <c r="TY1618">
        <v>41655</v>
      </c>
      <c r="TZ1618">
        <v>106.374</v>
      </c>
      <c r="UA1618">
        <v>108.724</v>
      </c>
    </row>
    <row r="1619" spans="157:547">
      <c r="FA1619">
        <v>41346</v>
      </c>
      <c r="FB1619">
        <v>101.285</v>
      </c>
      <c r="FC1619">
        <v>101.813</v>
      </c>
      <c r="FY1619">
        <v>41346</v>
      </c>
      <c r="FZ1619">
        <v>103.38</v>
      </c>
      <c r="GA1619">
        <v>103.908</v>
      </c>
      <c r="GC1619">
        <v>41346</v>
      </c>
      <c r="GD1619">
        <v>102.91800000000001</v>
      </c>
      <c r="GE1619">
        <v>123.964</v>
      </c>
      <c r="GK1619">
        <v>41346</v>
      </c>
      <c r="GL1619">
        <v>104.16</v>
      </c>
      <c r="GM1619">
        <v>104.688</v>
      </c>
      <c r="HE1619">
        <v>41346</v>
      </c>
      <c r="HF1619">
        <v>103.003</v>
      </c>
      <c r="HG1619">
        <v>103.46899999999999</v>
      </c>
      <c r="IG1619">
        <v>41345</v>
      </c>
      <c r="IH1619">
        <v>103.432</v>
      </c>
      <c r="II1619">
        <v>103.867</v>
      </c>
      <c r="JE1619">
        <v>41346</v>
      </c>
      <c r="JF1619">
        <v>103.492</v>
      </c>
      <c r="JG1619">
        <v>103.989</v>
      </c>
      <c r="JY1619">
        <v>41352</v>
      </c>
      <c r="JZ1619">
        <v>107.836</v>
      </c>
      <c r="KA1619">
        <v>108.54600000000001</v>
      </c>
      <c r="KS1619">
        <v>41656</v>
      </c>
      <c r="KT1619">
        <v>109.152</v>
      </c>
      <c r="KU1619">
        <v>111.279</v>
      </c>
      <c r="LU1619">
        <v>41346</v>
      </c>
      <c r="LV1619">
        <v>102.676</v>
      </c>
      <c r="LW1619">
        <v>103.20399999999999</v>
      </c>
      <c r="MW1619">
        <v>41352</v>
      </c>
      <c r="MX1619">
        <v>102.919</v>
      </c>
      <c r="MY1619">
        <v>103.52800000000001</v>
      </c>
      <c r="OG1619">
        <v>41352</v>
      </c>
      <c r="OH1619">
        <v>98.021000000000001</v>
      </c>
      <c r="OI1619">
        <v>98.528999999999996</v>
      </c>
      <c r="QG1619">
        <v>41352</v>
      </c>
      <c r="QH1619">
        <v>134.61799999999999</v>
      </c>
      <c r="QI1619">
        <v>138.12299999999999</v>
      </c>
      <c r="SC1619">
        <v>41352</v>
      </c>
      <c r="SD1619">
        <v>121.788</v>
      </c>
      <c r="SE1619">
        <v>124.611</v>
      </c>
      <c r="SG1619">
        <v>41352</v>
      </c>
      <c r="SH1619">
        <v>114.20699999999999</v>
      </c>
      <c r="SI1619">
        <v>116.738</v>
      </c>
      <c r="SO1619">
        <v>41352</v>
      </c>
      <c r="SP1619">
        <v>101.965</v>
      </c>
      <c r="SQ1619">
        <v>104.01</v>
      </c>
      <c r="SW1619">
        <v>41352</v>
      </c>
      <c r="SX1619">
        <v>109.40300000000001</v>
      </c>
      <c r="SY1619">
        <v>111.74</v>
      </c>
      <c r="TI1619">
        <v>41347</v>
      </c>
      <c r="TJ1619">
        <v>106.408</v>
      </c>
      <c r="TK1619">
        <v>107.13800000000001</v>
      </c>
      <c r="TM1619">
        <v>41352</v>
      </c>
      <c r="TN1619">
        <v>98.206999999999994</v>
      </c>
      <c r="TO1619">
        <v>98.884</v>
      </c>
      <c r="TU1619">
        <v>41345</v>
      </c>
      <c r="TV1619">
        <v>85.875</v>
      </c>
      <c r="TW1619">
        <v>86.338999999999999</v>
      </c>
      <c r="TY1619">
        <v>41656</v>
      </c>
      <c r="TZ1619">
        <v>107.041</v>
      </c>
      <c r="UA1619">
        <v>109.405</v>
      </c>
    </row>
    <row r="1620" spans="157:547">
      <c r="FA1620">
        <v>41347</v>
      </c>
      <c r="FB1620">
        <v>101.285</v>
      </c>
      <c r="FC1620">
        <v>101.825</v>
      </c>
      <c r="FY1620">
        <v>41347</v>
      </c>
      <c r="FZ1620">
        <v>103.44499999999999</v>
      </c>
      <c r="GA1620">
        <v>103.985</v>
      </c>
      <c r="GC1620">
        <v>41347</v>
      </c>
      <c r="GD1620">
        <v>102.9</v>
      </c>
      <c r="GE1620">
        <v>123.90600000000001</v>
      </c>
      <c r="GK1620">
        <v>41347</v>
      </c>
      <c r="GL1620">
        <v>104.24</v>
      </c>
      <c r="GM1620">
        <v>104.78</v>
      </c>
      <c r="HE1620">
        <v>41347</v>
      </c>
      <c r="HF1620">
        <v>103.105</v>
      </c>
      <c r="HG1620">
        <v>103.58199999999999</v>
      </c>
      <c r="IG1620">
        <v>41346</v>
      </c>
      <c r="IH1620">
        <v>103.10299999999999</v>
      </c>
      <c r="II1620">
        <v>103.569</v>
      </c>
      <c r="JE1620">
        <v>41347</v>
      </c>
      <c r="JF1620">
        <v>103.622</v>
      </c>
      <c r="JG1620">
        <v>104.13</v>
      </c>
      <c r="JY1620">
        <v>41353</v>
      </c>
      <c r="JZ1620">
        <v>108.057</v>
      </c>
      <c r="KA1620">
        <v>108.81100000000001</v>
      </c>
      <c r="KS1620">
        <v>41659</v>
      </c>
      <c r="KT1620">
        <v>109.18300000000001</v>
      </c>
      <c r="KU1620">
        <v>111.322</v>
      </c>
      <c r="LU1620">
        <v>41347</v>
      </c>
      <c r="LV1620">
        <v>102.84399999999999</v>
      </c>
      <c r="LW1620">
        <v>103.384</v>
      </c>
      <c r="MW1620">
        <v>41353</v>
      </c>
      <c r="MX1620">
        <v>103.303</v>
      </c>
      <c r="MY1620">
        <v>103.949</v>
      </c>
      <c r="OG1620">
        <v>41353</v>
      </c>
      <c r="OH1620">
        <v>98.512</v>
      </c>
      <c r="OI1620">
        <v>99.05</v>
      </c>
      <c r="QG1620">
        <v>41353</v>
      </c>
      <c r="QH1620">
        <v>135.255</v>
      </c>
      <c r="QI1620">
        <v>138.83500000000001</v>
      </c>
      <c r="SC1620">
        <v>41353</v>
      </c>
      <c r="SD1620">
        <v>122.39100000000001</v>
      </c>
      <c r="SE1620">
        <v>125.27500000000001</v>
      </c>
      <c r="SG1620">
        <v>41353</v>
      </c>
      <c r="SH1620">
        <v>114.742</v>
      </c>
      <c r="SI1620">
        <v>117.327</v>
      </c>
      <c r="SO1620">
        <v>41353</v>
      </c>
      <c r="SP1620">
        <v>102.514</v>
      </c>
      <c r="SQ1620">
        <v>104.602</v>
      </c>
      <c r="SW1620">
        <v>41353</v>
      </c>
      <c r="SX1620">
        <v>109.953</v>
      </c>
      <c r="SY1620">
        <v>112.339</v>
      </c>
      <c r="TI1620">
        <v>41348</v>
      </c>
      <c r="TJ1620">
        <v>106.712</v>
      </c>
      <c r="TK1620">
        <v>107.458</v>
      </c>
      <c r="TM1620">
        <v>41353</v>
      </c>
      <c r="TN1620">
        <v>98.784999999999997</v>
      </c>
      <c r="TO1620">
        <v>99.503</v>
      </c>
      <c r="TU1620">
        <v>41346</v>
      </c>
      <c r="TV1620">
        <v>85.233999999999995</v>
      </c>
      <c r="TW1620">
        <v>85.730999999999995</v>
      </c>
      <c r="TY1620">
        <v>41659</v>
      </c>
      <c r="TZ1620">
        <v>107.48399999999999</v>
      </c>
      <c r="UA1620">
        <v>109.861</v>
      </c>
    </row>
    <row r="1621" spans="157:547">
      <c r="FA1621">
        <v>41348</v>
      </c>
      <c r="FB1621">
        <v>101.29300000000001</v>
      </c>
      <c r="FC1621">
        <v>101.845</v>
      </c>
      <c r="FY1621">
        <v>41348</v>
      </c>
      <c r="FZ1621">
        <v>103.51300000000001</v>
      </c>
      <c r="GA1621">
        <v>104.065</v>
      </c>
      <c r="GC1621">
        <v>41348</v>
      </c>
      <c r="GD1621">
        <v>103.038</v>
      </c>
      <c r="GE1621">
        <v>124.036</v>
      </c>
      <c r="GK1621">
        <v>41348</v>
      </c>
      <c r="GL1621">
        <v>104.322</v>
      </c>
      <c r="GM1621">
        <v>104.874</v>
      </c>
      <c r="HE1621">
        <v>41348</v>
      </c>
      <c r="HF1621">
        <v>103.197</v>
      </c>
      <c r="HG1621">
        <v>103.684</v>
      </c>
      <c r="IG1621">
        <v>41347</v>
      </c>
      <c r="IH1621">
        <v>103.223</v>
      </c>
      <c r="II1621">
        <v>103.7</v>
      </c>
      <c r="JE1621">
        <v>41348</v>
      </c>
      <c r="JF1621">
        <v>103.79600000000001</v>
      </c>
      <c r="JG1621">
        <v>104.315</v>
      </c>
      <c r="JY1621">
        <v>41354</v>
      </c>
      <c r="JZ1621">
        <v>108.244</v>
      </c>
      <c r="KA1621">
        <v>109.01300000000001</v>
      </c>
      <c r="KS1621">
        <v>41660</v>
      </c>
      <c r="KT1621">
        <v>109.044</v>
      </c>
      <c r="KU1621">
        <v>111.196</v>
      </c>
      <c r="LU1621">
        <v>41348</v>
      </c>
      <c r="LV1621">
        <v>103.071</v>
      </c>
      <c r="LW1621">
        <v>103.622</v>
      </c>
      <c r="MW1621">
        <v>41354</v>
      </c>
      <c r="MX1621">
        <v>103.61499999999999</v>
      </c>
      <c r="MY1621">
        <v>104.274</v>
      </c>
      <c r="OG1621">
        <v>41354</v>
      </c>
      <c r="OH1621">
        <v>98.911000000000001</v>
      </c>
      <c r="OI1621">
        <v>99.46</v>
      </c>
      <c r="QG1621">
        <v>41354</v>
      </c>
      <c r="QH1621">
        <v>136.084</v>
      </c>
      <c r="QI1621">
        <v>139.68899999999999</v>
      </c>
      <c r="SC1621">
        <v>41354</v>
      </c>
      <c r="SD1621">
        <v>123.127</v>
      </c>
      <c r="SE1621">
        <v>126.03100000000001</v>
      </c>
      <c r="SG1621">
        <v>41354</v>
      </c>
      <c r="SH1621">
        <v>115.458</v>
      </c>
      <c r="SI1621">
        <v>118.06100000000001</v>
      </c>
      <c r="SO1621">
        <v>41354</v>
      </c>
      <c r="SP1621">
        <v>103.25700000000001</v>
      </c>
      <c r="SQ1621">
        <v>105.36</v>
      </c>
      <c r="SW1621">
        <v>41354</v>
      </c>
      <c r="SX1621">
        <v>110.783</v>
      </c>
      <c r="SY1621">
        <v>113.18600000000001</v>
      </c>
      <c r="TI1621">
        <v>41351</v>
      </c>
      <c r="TJ1621">
        <v>106.66200000000001</v>
      </c>
      <c r="TK1621">
        <v>107.42400000000001</v>
      </c>
      <c r="TM1621">
        <v>41354</v>
      </c>
      <c r="TN1621">
        <v>99.685000000000002</v>
      </c>
      <c r="TO1621">
        <v>100.417</v>
      </c>
      <c r="TU1621">
        <v>41347</v>
      </c>
      <c r="TV1621">
        <v>85.411000000000001</v>
      </c>
      <c r="TW1621">
        <v>85.918999999999997</v>
      </c>
      <c r="TY1621">
        <v>41660</v>
      </c>
      <c r="TZ1621">
        <v>106.76</v>
      </c>
      <c r="UA1621">
        <v>109.151</v>
      </c>
    </row>
    <row r="1622" spans="157:547">
      <c r="FA1622">
        <v>41351</v>
      </c>
      <c r="FB1622">
        <v>101.29300000000001</v>
      </c>
      <c r="FC1622">
        <v>101.857</v>
      </c>
      <c r="FY1622">
        <v>41351</v>
      </c>
      <c r="FZ1622">
        <v>103.488</v>
      </c>
      <c r="GA1622">
        <v>104.05200000000001</v>
      </c>
      <c r="GC1622">
        <v>41351</v>
      </c>
      <c r="GD1622">
        <v>103.02500000000001</v>
      </c>
      <c r="GE1622">
        <v>123.98399999999999</v>
      </c>
      <c r="GK1622">
        <v>41351</v>
      </c>
      <c r="GL1622">
        <v>104.295</v>
      </c>
      <c r="GM1622">
        <v>104.85899999999999</v>
      </c>
      <c r="HE1622">
        <v>41351</v>
      </c>
      <c r="HF1622">
        <v>103.17</v>
      </c>
      <c r="HG1622">
        <v>103.667</v>
      </c>
      <c r="IG1622">
        <v>41348</v>
      </c>
      <c r="IH1622">
        <v>103.367</v>
      </c>
      <c r="II1622">
        <v>103.854</v>
      </c>
      <c r="JE1622">
        <v>41351</v>
      </c>
      <c r="JF1622">
        <v>103.754</v>
      </c>
      <c r="JG1622">
        <v>104.285</v>
      </c>
      <c r="JY1622">
        <v>41355</v>
      </c>
      <c r="JZ1622">
        <v>108.38500000000001</v>
      </c>
      <c r="KA1622">
        <v>109.16800000000001</v>
      </c>
      <c r="KS1622">
        <v>41661</v>
      </c>
      <c r="KT1622">
        <v>109.044</v>
      </c>
      <c r="KU1622">
        <v>111.232</v>
      </c>
      <c r="LU1622">
        <v>41351</v>
      </c>
      <c r="LV1622">
        <v>102.994</v>
      </c>
      <c r="LW1622">
        <v>103.557</v>
      </c>
      <c r="MW1622">
        <v>41355</v>
      </c>
      <c r="MX1622">
        <v>103.861</v>
      </c>
      <c r="MY1622">
        <v>104.532</v>
      </c>
      <c r="OG1622">
        <v>41355</v>
      </c>
      <c r="OH1622">
        <v>99.23</v>
      </c>
      <c r="OI1622">
        <v>99.789000000000001</v>
      </c>
      <c r="QG1622">
        <v>41355</v>
      </c>
      <c r="QH1622">
        <v>136.643</v>
      </c>
      <c r="QI1622">
        <v>140.273</v>
      </c>
      <c r="SC1622">
        <v>41355</v>
      </c>
      <c r="SD1622">
        <v>123.538</v>
      </c>
      <c r="SE1622">
        <v>126.462</v>
      </c>
      <c r="SG1622">
        <v>41355</v>
      </c>
      <c r="SH1622">
        <v>115.887</v>
      </c>
      <c r="SI1622">
        <v>118.508</v>
      </c>
      <c r="SO1622">
        <v>41355</v>
      </c>
      <c r="SP1622">
        <v>103.622</v>
      </c>
      <c r="SQ1622">
        <v>105.739</v>
      </c>
      <c r="SW1622">
        <v>41355</v>
      </c>
      <c r="SX1622">
        <v>111.276</v>
      </c>
      <c r="SY1622">
        <v>113.696</v>
      </c>
      <c r="TI1622">
        <v>41352</v>
      </c>
      <c r="TJ1622">
        <v>106.441</v>
      </c>
      <c r="TK1622">
        <v>107.21899999999999</v>
      </c>
      <c r="TM1622">
        <v>41355</v>
      </c>
      <c r="TN1622">
        <v>100.191</v>
      </c>
      <c r="TO1622">
        <v>100.93600000000001</v>
      </c>
      <c r="TU1622">
        <v>41348</v>
      </c>
      <c r="TV1622">
        <v>85.665000000000006</v>
      </c>
      <c r="TW1622">
        <v>86.183999999999997</v>
      </c>
      <c r="TY1622">
        <v>41661</v>
      </c>
      <c r="TZ1622">
        <v>106.788</v>
      </c>
      <c r="UA1622">
        <v>109.22</v>
      </c>
    </row>
    <row r="1623" spans="157:547">
      <c r="FA1623">
        <v>41352</v>
      </c>
      <c r="FB1623">
        <v>101.27500000000001</v>
      </c>
      <c r="FC1623">
        <v>101.85</v>
      </c>
      <c r="FY1623">
        <v>41352</v>
      </c>
      <c r="FZ1623">
        <v>103.345</v>
      </c>
      <c r="GA1623">
        <v>103.92</v>
      </c>
      <c r="GC1623">
        <v>41352</v>
      </c>
      <c r="GD1623">
        <v>102.91500000000001</v>
      </c>
      <c r="GE1623">
        <v>123.815</v>
      </c>
      <c r="GK1623">
        <v>41352</v>
      </c>
      <c r="GL1623">
        <v>104.048</v>
      </c>
      <c r="GM1623">
        <v>104.623</v>
      </c>
      <c r="HE1623">
        <v>41352</v>
      </c>
      <c r="HF1623">
        <v>102.89</v>
      </c>
      <c r="HG1623">
        <v>103.398</v>
      </c>
      <c r="IG1623">
        <v>41351</v>
      </c>
      <c r="IH1623">
        <v>103.313</v>
      </c>
      <c r="II1623">
        <v>103.81</v>
      </c>
      <c r="JE1623">
        <v>41352</v>
      </c>
      <c r="JF1623">
        <v>103.379</v>
      </c>
      <c r="JG1623">
        <v>103.92</v>
      </c>
      <c r="JY1623">
        <v>41358</v>
      </c>
      <c r="JZ1623">
        <v>108.218</v>
      </c>
      <c r="KA1623">
        <v>109.01600000000001</v>
      </c>
      <c r="KS1623">
        <v>41662</v>
      </c>
      <c r="KT1623">
        <v>108.913</v>
      </c>
      <c r="KU1623">
        <v>111.114</v>
      </c>
      <c r="LU1623">
        <v>41352</v>
      </c>
      <c r="LV1623">
        <v>102.551</v>
      </c>
      <c r="LW1623">
        <v>103.126</v>
      </c>
      <c r="MW1623">
        <v>41358</v>
      </c>
      <c r="MX1623">
        <v>103.60599999999999</v>
      </c>
      <c r="MY1623">
        <v>104.289</v>
      </c>
      <c r="OG1623">
        <v>41358</v>
      </c>
      <c r="OH1623">
        <v>98.944000000000003</v>
      </c>
      <c r="OI1623">
        <v>99.513000000000005</v>
      </c>
      <c r="QG1623">
        <v>41358</v>
      </c>
      <c r="QH1623">
        <v>136.251</v>
      </c>
      <c r="QI1623">
        <v>139.90600000000001</v>
      </c>
      <c r="SC1623">
        <v>41358</v>
      </c>
      <c r="SD1623">
        <v>123.239</v>
      </c>
      <c r="SE1623">
        <v>126.18300000000001</v>
      </c>
      <c r="SG1623">
        <v>41358</v>
      </c>
      <c r="SH1623">
        <v>115.60299999999999</v>
      </c>
      <c r="SI1623">
        <v>118.242</v>
      </c>
      <c r="SO1623">
        <v>41358</v>
      </c>
      <c r="SP1623">
        <v>103.449</v>
      </c>
      <c r="SQ1623">
        <v>105.58</v>
      </c>
      <c r="SW1623">
        <v>41358</v>
      </c>
      <c r="SX1623">
        <v>111.092</v>
      </c>
      <c r="SY1623">
        <v>113.52800000000001</v>
      </c>
      <c r="TI1623">
        <v>41353</v>
      </c>
      <c r="TJ1623">
        <v>107.00700000000001</v>
      </c>
      <c r="TK1623">
        <v>107.833</v>
      </c>
      <c r="TM1623">
        <v>41358</v>
      </c>
      <c r="TN1623">
        <v>100.033</v>
      </c>
      <c r="TO1623">
        <v>100.79300000000001</v>
      </c>
      <c r="TU1623">
        <v>41351</v>
      </c>
      <c r="TV1623">
        <v>85.682000000000002</v>
      </c>
      <c r="TW1623">
        <v>86.212000000000003</v>
      </c>
      <c r="TY1623">
        <v>41662</v>
      </c>
      <c r="TZ1623">
        <v>106.337</v>
      </c>
      <c r="UA1623">
        <v>108.783</v>
      </c>
    </row>
    <row r="1624" spans="157:547">
      <c r="FA1624">
        <v>41353</v>
      </c>
      <c r="FB1624">
        <v>101.248</v>
      </c>
      <c r="FC1624">
        <v>101.85899999999999</v>
      </c>
      <c r="FY1624">
        <v>41353</v>
      </c>
      <c r="FZ1624">
        <v>103.408</v>
      </c>
      <c r="GA1624">
        <v>104.018</v>
      </c>
      <c r="GC1624">
        <v>41353</v>
      </c>
      <c r="GD1624">
        <v>103.075</v>
      </c>
      <c r="GE1624">
        <v>123.89700000000001</v>
      </c>
      <c r="GK1624">
        <v>41353</v>
      </c>
      <c r="GL1624">
        <v>104.15300000000001</v>
      </c>
      <c r="GM1624">
        <v>104.76300000000001</v>
      </c>
      <c r="HE1624">
        <v>41353</v>
      </c>
      <c r="HF1624">
        <v>103.07</v>
      </c>
      <c r="HG1624">
        <v>103.60899999999999</v>
      </c>
      <c r="IG1624">
        <v>41352</v>
      </c>
      <c r="IH1624">
        <v>102.997</v>
      </c>
      <c r="II1624">
        <v>103.504</v>
      </c>
      <c r="JE1624">
        <v>41353</v>
      </c>
      <c r="JF1624">
        <v>103.58</v>
      </c>
      <c r="JG1624">
        <v>104.154</v>
      </c>
      <c r="JY1624">
        <v>41359</v>
      </c>
      <c r="JZ1624">
        <v>108.128</v>
      </c>
      <c r="KA1624">
        <v>108.998</v>
      </c>
      <c r="KS1624">
        <v>41663</v>
      </c>
      <c r="KT1624">
        <v>108.739</v>
      </c>
      <c r="KU1624">
        <v>110.952</v>
      </c>
      <c r="LU1624">
        <v>41353</v>
      </c>
      <c r="LV1624">
        <v>102.93899999999999</v>
      </c>
      <c r="LW1624">
        <v>103.55</v>
      </c>
      <c r="MW1624">
        <v>41359</v>
      </c>
      <c r="MX1624">
        <v>103.486</v>
      </c>
      <c r="MY1624">
        <v>104.232</v>
      </c>
      <c r="OG1624">
        <v>41359</v>
      </c>
      <c r="OH1624">
        <v>98.807000000000002</v>
      </c>
      <c r="OI1624">
        <v>99.429000000000002</v>
      </c>
      <c r="QG1624">
        <v>41359</v>
      </c>
      <c r="QH1624">
        <v>136.10499999999999</v>
      </c>
      <c r="QI1624">
        <v>139.88399999999999</v>
      </c>
      <c r="SC1624">
        <v>41359</v>
      </c>
      <c r="SD1624">
        <v>123.057</v>
      </c>
      <c r="SE1624">
        <v>126.101</v>
      </c>
      <c r="SG1624">
        <v>41359</v>
      </c>
      <c r="SH1624">
        <v>115.44</v>
      </c>
      <c r="SI1624">
        <v>118.169</v>
      </c>
      <c r="SO1624">
        <v>41359</v>
      </c>
      <c r="SP1624">
        <v>103.27800000000001</v>
      </c>
      <c r="SQ1624">
        <v>105.482</v>
      </c>
      <c r="SW1624">
        <v>41359</v>
      </c>
      <c r="SX1624">
        <v>110.884</v>
      </c>
      <c r="SY1624">
        <v>113.40300000000001</v>
      </c>
      <c r="TI1624">
        <v>41354</v>
      </c>
      <c r="TJ1624">
        <v>107.879</v>
      </c>
      <c r="TK1624">
        <v>108.721</v>
      </c>
      <c r="TM1624">
        <v>41359</v>
      </c>
      <c r="TN1624">
        <v>99.852000000000004</v>
      </c>
      <c r="TO1624">
        <v>100.681</v>
      </c>
      <c r="TU1624">
        <v>41352</v>
      </c>
      <c r="TV1624">
        <v>85.415000000000006</v>
      </c>
      <c r="TW1624">
        <v>85.956000000000003</v>
      </c>
      <c r="TY1624">
        <v>41663</v>
      </c>
      <c r="TZ1624">
        <v>105.81399999999999</v>
      </c>
      <c r="UA1624">
        <v>108.273</v>
      </c>
    </row>
    <row r="1625" spans="157:547">
      <c r="FA1625">
        <v>41354</v>
      </c>
      <c r="FB1625">
        <v>101.22499999999999</v>
      </c>
      <c r="FC1625">
        <v>101.84699999999999</v>
      </c>
      <c r="FY1625">
        <v>41354</v>
      </c>
      <c r="FZ1625">
        <v>103.443</v>
      </c>
      <c r="GA1625">
        <v>104.065</v>
      </c>
      <c r="GC1625">
        <v>41354</v>
      </c>
      <c r="GD1625">
        <v>103.148</v>
      </c>
      <c r="GE1625">
        <v>123.949</v>
      </c>
      <c r="GK1625">
        <v>41354</v>
      </c>
      <c r="GL1625">
        <v>104.218</v>
      </c>
      <c r="GM1625">
        <v>104.84</v>
      </c>
      <c r="HE1625">
        <v>41354</v>
      </c>
      <c r="HF1625">
        <v>103.123</v>
      </c>
      <c r="HG1625">
        <v>103.672</v>
      </c>
      <c r="IG1625">
        <v>41353</v>
      </c>
      <c r="IH1625">
        <v>103.188</v>
      </c>
      <c r="II1625">
        <v>103.726</v>
      </c>
      <c r="JE1625">
        <v>41354</v>
      </c>
      <c r="JF1625">
        <v>103.744</v>
      </c>
      <c r="JG1625">
        <v>104.33</v>
      </c>
      <c r="JY1625">
        <v>41360</v>
      </c>
      <c r="JZ1625">
        <v>107.27200000000001</v>
      </c>
      <c r="KA1625">
        <v>108.157</v>
      </c>
      <c r="KS1625">
        <v>41666</v>
      </c>
      <c r="KT1625">
        <v>108.611</v>
      </c>
      <c r="KU1625">
        <v>110.836</v>
      </c>
      <c r="LU1625">
        <v>41354</v>
      </c>
      <c r="LV1625">
        <v>103.20099999999999</v>
      </c>
      <c r="LW1625">
        <v>103.82299999999999</v>
      </c>
      <c r="MW1625">
        <v>41360</v>
      </c>
      <c r="MX1625">
        <v>102.328</v>
      </c>
      <c r="MY1625">
        <v>103.086</v>
      </c>
      <c r="OG1625">
        <v>41360</v>
      </c>
      <c r="OH1625">
        <v>97.682000000000002</v>
      </c>
      <c r="OI1625">
        <v>98.313000000000002</v>
      </c>
      <c r="QG1625">
        <v>41360</v>
      </c>
      <c r="QH1625">
        <v>134.511</v>
      </c>
      <c r="QI1625">
        <v>138.315</v>
      </c>
      <c r="SC1625">
        <v>41360</v>
      </c>
      <c r="SD1625">
        <v>121.759</v>
      </c>
      <c r="SE1625">
        <v>124.82299999999999</v>
      </c>
      <c r="SG1625">
        <v>41360</v>
      </c>
      <c r="SH1625">
        <v>114.06399999999999</v>
      </c>
      <c r="SI1625">
        <v>116.81100000000001</v>
      </c>
      <c r="SO1625">
        <v>41360</v>
      </c>
      <c r="SP1625">
        <v>101.926</v>
      </c>
      <c r="SQ1625">
        <v>104.14400000000001</v>
      </c>
      <c r="SW1625">
        <v>41360</v>
      </c>
      <c r="SX1625">
        <v>109.461</v>
      </c>
      <c r="SY1625">
        <v>111.997</v>
      </c>
      <c r="TI1625">
        <v>41355</v>
      </c>
      <c r="TJ1625">
        <v>108.416</v>
      </c>
      <c r="TK1625">
        <v>109.274</v>
      </c>
      <c r="TM1625">
        <v>41360</v>
      </c>
      <c r="TN1625">
        <v>98.576999999999998</v>
      </c>
      <c r="TO1625">
        <v>99.418999999999997</v>
      </c>
      <c r="TU1625">
        <v>41353</v>
      </c>
      <c r="TV1625">
        <v>85.923000000000002</v>
      </c>
      <c r="TW1625">
        <v>86.498000000000005</v>
      </c>
      <c r="TY1625">
        <v>41666</v>
      </c>
      <c r="TZ1625">
        <v>105.58</v>
      </c>
      <c r="UA1625">
        <v>108.053</v>
      </c>
    </row>
    <row r="1626" spans="157:547">
      <c r="FA1626">
        <v>41355</v>
      </c>
      <c r="FB1626">
        <v>101.23</v>
      </c>
      <c r="FC1626">
        <v>101.864</v>
      </c>
      <c r="FY1626">
        <v>41355</v>
      </c>
      <c r="FZ1626">
        <v>103.503</v>
      </c>
      <c r="GA1626">
        <v>104.137</v>
      </c>
      <c r="GC1626">
        <v>41355</v>
      </c>
      <c r="GD1626">
        <v>103.128</v>
      </c>
      <c r="GE1626">
        <v>123.88800000000001</v>
      </c>
      <c r="GK1626">
        <v>41355</v>
      </c>
      <c r="GL1626">
        <v>104.295</v>
      </c>
      <c r="GM1626">
        <v>104.929</v>
      </c>
      <c r="HE1626">
        <v>41355</v>
      </c>
      <c r="HF1626">
        <v>103.258</v>
      </c>
      <c r="HG1626">
        <v>103.81699999999999</v>
      </c>
      <c r="IG1626">
        <v>41354</v>
      </c>
      <c r="IH1626">
        <v>103.35</v>
      </c>
      <c r="II1626">
        <v>103.899</v>
      </c>
      <c r="JE1626">
        <v>41355</v>
      </c>
      <c r="JF1626">
        <v>103.896</v>
      </c>
      <c r="JG1626">
        <v>104.492</v>
      </c>
      <c r="JY1626">
        <v>41361</v>
      </c>
      <c r="JZ1626">
        <v>107.343</v>
      </c>
      <c r="KA1626">
        <v>108.242</v>
      </c>
      <c r="KS1626">
        <v>41667</v>
      </c>
      <c r="KT1626">
        <v>108.779</v>
      </c>
      <c r="KU1626">
        <v>111.017</v>
      </c>
      <c r="LU1626">
        <v>41355</v>
      </c>
      <c r="LV1626">
        <v>103.428</v>
      </c>
      <c r="LW1626">
        <v>104.06100000000001</v>
      </c>
      <c r="MW1626">
        <v>41361</v>
      </c>
      <c r="MX1626">
        <v>102.419</v>
      </c>
      <c r="MY1626">
        <v>103.19</v>
      </c>
      <c r="OG1626">
        <v>41361</v>
      </c>
      <c r="OH1626">
        <v>97.908000000000001</v>
      </c>
      <c r="OI1626">
        <v>98.55</v>
      </c>
      <c r="QG1626">
        <v>41361</v>
      </c>
      <c r="QH1626">
        <v>134.66399999999999</v>
      </c>
      <c r="QI1626">
        <v>138.49199999999999</v>
      </c>
      <c r="SC1626">
        <v>41361</v>
      </c>
      <c r="SD1626">
        <v>121.74299999999999</v>
      </c>
      <c r="SE1626">
        <v>124.827</v>
      </c>
      <c r="SG1626">
        <v>41361</v>
      </c>
      <c r="SH1626">
        <v>114.255</v>
      </c>
      <c r="SI1626">
        <v>117.02</v>
      </c>
      <c r="SO1626">
        <v>41361</v>
      </c>
      <c r="SP1626">
        <v>102.188</v>
      </c>
      <c r="SQ1626">
        <v>104.42100000000001</v>
      </c>
      <c r="SW1626">
        <v>41361</v>
      </c>
      <c r="SX1626">
        <v>109.761</v>
      </c>
      <c r="SY1626">
        <v>112.313</v>
      </c>
      <c r="TI1626">
        <v>41358</v>
      </c>
      <c r="TJ1626">
        <v>108.277</v>
      </c>
      <c r="TK1626">
        <v>109.151</v>
      </c>
      <c r="TM1626">
        <v>41361</v>
      </c>
      <c r="TN1626">
        <v>98.929000000000002</v>
      </c>
      <c r="TO1626">
        <v>99.784999999999997</v>
      </c>
      <c r="TU1626">
        <v>41354</v>
      </c>
      <c r="TV1626">
        <v>86.792000000000002</v>
      </c>
      <c r="TW1626">
        <v>87.376999999999995</v>
      </c>
      <c r="TY1626">
        <v>41667</v>
      </c>
      <c r="TZ1626">
        <v>106.376</v>
      </c>
      <c r="UA1626">
        <v>108.86199999999999</v>
      </c>
    </row>
    <row r="1627" spans="157:547">
      <c r="FA1627">
        <v>41358</v>
      </c>
      <c r="FB1627">
        <v>101.205</v>
      </c>
      <c r="FC1627">
        <v>101.851</v>
      </c>
      <c r="FY1627">
        <v>41358</v>
      </c>
      <c r="FZ1627">
        <v>103.41500000000001</v>
      </c>
      <c r="GA1627">
        <v>104.06100000000001</v>
      </c>
      <c r="GC1627">
        <v>41358</v>
      </c>
      <c r="GD1627">
        <v>102.908</v>
      </c>
      <c r="GE1627">
        <v>123.587</v>
      </c>
      <c r="GK1627">
        <v>41358</v>
      </c>
      <c r="GL1627">
        <v>104.16500000000001</v>
      </c>
      <c r="GM1627">
        <v>104.81100000000001</v>
      </c>
      <c r="HE1627">
        <v>41358</v>
      </c>
      <c r="HF1627">
        <v>103.108</v>
      </c>
      <c r="HG1627">
        <v>103.678</v>
      </c>
      <c r="IG1627">
        <v>41355</v>
      </c>
      <c r="IH1627">
        <v>103.483</v>
      </c>
      <c r="II1627">
        <v>104.042</v>
      </c>
      <c r="JE1627">
        <v>41358</v>
      </c>
      <c r="JF1627">
        <v>103.74299999999999</v>
      </c>
      <c r="JG1627">
        <v>104.35</v>
      </c>
      <c r="JY1627">
        <v>41362</v>
      </c>
      <c r="JZ1627">
        <v>107.343</v>
      </c>
      <c r="KA1627">
        <v>108.242</v>
      </c>
      <c r="KS1627">
        <v>41668</v>
      </c>
      <c r="KT1627">
        <v>108.84</v>
      </c>
      <c r="KU1627">
        <v>108.86499999999999</v>
      </c>
      <c r="LU1627">
        <v>41358</v>
      </c>
      <c r="LV1627">
        <v>103.199</v>
      </c>
      <c r="LW1627">
        <v>103.84399999999999</v>
      </c>
      <c r="MW1627">
        <v>41362</v>
      </c>
      <c r="MX1627">
        <v>102.419</v>
      </c>
      <c r="MY1627">
        <v>103.19</v>
      </c>
      <c r="OG1627">
        <v>41362</v>
      </c>
      <c r="OH1627">
        <v>97.908000000000001</v>
      </c>
      <c r="OI1627">
        <v>98.55</v>
      </c>
      <c r="QG1627">
        <v>41362</v>
      </c>
      <c r="QH1627">
        <v>134.66399999999999</v>
      </c>
      <c r="QI1627">
        <v>138.49199999999999</v>
      </c>
      <c r="SC1627">
        <v>41362</v>
      </c>
      <c r="SD1627">
        <v>121.74299999999999</v>
      </c>
      <c r="SE1627">
        <v>124.827</v>
      </c>
      <c r="SG1627">
        <v>41362</v>
      </c>
      <c r="SH1627">
        <v>114.255</v>
      </c>
      <c r="SI1627">
        <v>117.02</v>
      </c>
      <c r="SO1627">
        <v>41362</v>
      </c>
      <c r="SP1627">
        <v>102.188</v>
      </c>
      <c r="SQ1627">
        <v>104.42100000000001</v>
      </c>
      <c r="SW1627">
        <v>41362</v>
      </c>
      <c r="SX1627">
        <v>109.761</v>
      </c>
      <c r="SY1627">
        <v>112.313</v>
      </c>
      <c r="TI1627">
        <v>41359</v>
      </c>
      <c r="TJ1627">
        <v>108.095</v>
      </c>
      <c r="TK1627">
        <v>109.048</v>
      </c>
      <c r="TM1627">
        <v>41362</v>
      </c>
      <c r="TN1627">
        <v>98.929000000000002</v>
      </c>
      <c r="TO1627">
        <v>99.784999999999997</v>
      </c>
      <c r="TU1627">
        <v>41355</v>
      </c>
      <c r="TV1627">
        <v>87.313999999999993</v>
      </c>
      <c r="TW1627">
        <v>87.911000000000001</v>
      </c>
      <c r="TY1627">
        <v>41668</v>
      </c>
      <c r="TZ1627">
        <v>106.664</v>
      </c>
      <c r="UA1627">
        <v>106.691</v>
      </c>
    </row>
    <row r="1628" spans="157:547">
      <c r="FA1628">
        <v>41359</v>
      </c>
      <c r="FB1628">
        <v>101.16800000000001</v>
      </c>
      <c r="FC1628">
        <v>101.872</v>
      </c>
      <c r="FY1628">
        <v>41359</v>
      </c>
      <c r="FZ1628">
        <v>103.413</v>
      </c>
      <c r="GA1628">
        <v>104.117</v>
      </c>
      <c r="GC1628">
        <v>41359</v>
      </c>
      <c r="GD1628">
        <v>102.983</v>
      </c>
      <c r="GE1628">
        <v>123.553</v>
      </c>
      <c r="GK1628">
        <v>41359</v>
      </c>
      <c r="GL1628">
        <v>104.208</v>
      </c>
      <c r="GM1628">
        <v>104.91200000000001</v>
      </c>
      <c r="HE1628">
        <v>41359</v>
      </c>
      <c r="HF1628">
        <v>103.178</v>
      </c>
      <c r="HG1628">
        <v>103.8</v>
      </c>
      <c r="IG1628">
        <v>41358</v>
      </c>
      <c r="IH1628">
        <v>103.373</v>
      </c>
      <c r="II1628">
        <v>103.94199999999999</v>
      </c>
      <c r="JE1628">
        <v>41359</v>
      </c>
      <c r="JF1628">
        <v>103.68899999999999</v>
      </c>
      <c r="JG1628">
        <v>104.352</v>
      </c>
      <c r="JY1628">
        <v>41365</v>
      </c>
      <c r="JZ1628">
        <v>107.343</v>
      </c>
      <c r="KA1628">
        <v>108.242</v>
      </c>
      <c r="KS1628">
        <v>41669</v>
      </c>
      <c r="KT1628">
        <v>108.98699999999999</v>
      </c>
      <c r="KU1628">
        <v>109.024</v>
      </c>
      <c r="LU1628">
        <v>41359</v>
      </c>
      <c r="LV1628">
        <v>103.077</v>
      </c>
      <c r="LW1628">
        <v>103.78100000000001</v>
      </c>
      <c r="MW1628">
        <v>41365</v>
      </c>
      <c r="MX1628">
        <v>102.419</v>
      </c>
      <c r="MY1628">
        <v>103.19</v>
      </c>
      <c r="OG1628">
        <v>41365</v>
      </c>
      <c r="OH1628">
        <v>97.908000000000001</v>
      </c>
      <c r="OI1628">
        <v>98.55</v>
      </c>
      <c r="QG1628">
        <v>41365</v>
      </c>
      <c r="QH1628">
        <v>134.66399999999999</v>
      </c>
      <c r="QI1628">
        <v>138.49199999999999</v>
      </c>
      <c r="SC1628">
        <v>41365</v>
      </c>
      <c r="SD1628">
        <v>121.74299999999999</v>
      </c>
      <c r="SE1628">
        <v>124.827</v>
      </c>
      <c r="SG1628">
        <v>41365</v>
      </c>
      <c r="SH1628">
        <v>114.255</v>
      </c>
      <c r="SI1628">
        <v>117.02</v>
      </c>
      <c r="SO1628">
        <v>41365</v>
      </c>
      <c r="SP1628">
        <v>102.188</v>
      </c>
      <c r="SQ1628">
        <v>104.42100000000001</v>
      </c>
      <c r="SW1628">
        <v>41365</v>
      </c>
      <c r="SX1628">
        <v>109.761</v>
      </c>
      <c r="SY1628">
        <v>112.313</v>
      </c>
      <c r="TI1628">
        <v>41360</v>
      </c>
      <c r="TJ1628">
        <v>106.69499999999999</v>
      </c>
      <c r="TK1628">
        <v>107.664</v>
      </c>
      <c r="TM1628">
        <v>41365</v>
      </c>
      <c r="TN1628">
        <v>98.929000000000002</v>
      </c>
      <c r="TO1628">
        <v>99.784999999999997</v>
      </c>
      <c r="TU1628">
        <v>41358</v>
      </c>
      <c r="TV1628">
        <v>87.125</v>
      </c>
      <c r="TW1628">
        <v>87.731999999999999</v>
      </c>
      <c r="TY1628">
        <v>41669</v>
      </c>
      <c r="TZ1628">
        <v>107.111</v>
      </c>
      <c r="UA1628">
        <v>107.152</v>
      </c>
    </row>
    <row r="1629" spans="157:547">
      <c r="FA1629">
        <v>41360</v>
      </c>
      <c r="FB1629">
        <v>101.15</v>
      </c>
      <c r="FC1629">
        <v>101.866</v>
      </c>
      <c r="FY1629">
        <v>41360</v>
      </c>
      <c r="FZ1629">
        <v>103.21299999999999</v>
      </c>
      <c r="GA1629">
        <v>103.929</v>
      </c>
      <c r="GC1629">
        <v>41360</v>
      </c>
      <c r="GD1629">
        <v>102.863</v>
      </c>
      <c r="GE1629">
        <v>123.431</v>
      </c>
      <c r="GK1629">
        <v>41360</v>
      </c>
      <c r="GL1629">
        <v>103.87</v>
      </c>
      <c r="GM1629">
        <v>104.586</v>
      </c>
      <c r="HE1629">
        <v>41360</v>
      </c>
      <c r="HF1629">
        <v>102.718</v>
      </c>
      <c r="HG1629">
        <v>103.35</v>
      </c>
      <c r="IG1629">
        <v>41359</v>
      </c>
      <c r="IH1629">
        <v>103.315</v>
      </c>
      <c r="II1629">
        <v>103.937</v>
      </c>
      <c r="JE1629">
        <v>41360</v>
      </c>
      <c r="JF1629">
        <v>102.95699999999999</v>
      </c>
      <c r="JG1629">
        <v>103.631</v>
      </c>
      <c r="JY1629">
        <v>41366</v>
      </c>
      <c r="JZ1629">
        <v>107.867</v>
      </c>
      <c r="KA1629">
        <v>108.78</v>
      </c>
      <c r="KS1629">
        <v>41670</v>
      </c>
      <c r="KT1629">
        <v>109.28</v>
      </c>
      <c r="KU1629">
        <v>109.32899999999999</v>
      </c>
      <c r="LU1629">
        <v>41360</v>
      </c>
      <c r="LV1629">
        <v>102.006</v>
      </c>
      <c r="LW1629">
        <v>102.72199999999999</v>
      </c>
      <c r="MW1629">
        <v>41366</v>
      </c>
      <c r="MX1629">
        <v>103.173</v>
      </c>
      <c r="MY1629">
        <v>103.956</v>
      </c>
      <c r="OG1629">
        <v>41366</v>
      </c>
      <c r="OH1629">
        <v>98.730999999999995</v>
      </c>
      <c r="OI1629">
        <v>99.384</v>
      </c>
      <c r="QG1629">
        <v>41366</v>
      </c>
      <c r="QH1629">
        <v>135.84800000000001</v>
      </c>
      <c r="QI1629">
        <v>139.70099999999999</v>
      </c>
      <c r="SC1629">
        <v>41366</v>
      </c>
      <c r="SD1629">
        <v>122.77500000000001</v>
      </c>
      <c r="SE1629">
        <v>125.879</v>
      </c>
      <c r="SG1629">
        <v>41366</v>
      </c>
      <c r="SH1629">
        <v>115.23399999999999</v>
      </c>
      <c r="SI1629">
        <v>118.017</v>
      </c>
      <c r="SO1629">
        <v>41366</v>
      </c>
      <c r="SP1629">
        <v>103.017</v>
      </c>
      <c r="SQ1629">
        <v>105.265</v>
      </c>
      <c r="SW1629">
        <v>41366</v>
      </c>
      <c r="SX1629">
        <v>110.654</v>
      </c>
      <c r="SY1629">
        <v>113.223</v>
      </c>
      <c r="TI1629">
        <v>41361</v>
      </c>
      <c r="TJ1629">
        <v>107.01900000000001</v>
      </c>
      <c r="TK1629">
        <v>108.004</v>
      </c>
      <c r="TM1629">
        <v>41366</v>
      </c>
      <c r="TN1629">
        <v>99.713999999999999</v>
      </c>
      <c r="TO1629">
        <v>100.584</v>
      </c>
      <c r="TU1629">
        <v>41359</v>
      </c>
      <c r="TV1629">
        <v>87.066999999999993</v>
      </c>
      <c r="TW1629">
        <v>87.728999999999999</v>
      </c>
      <c r="TY1629">
        <v>41670</v>
      </c>
      <c r="TZ1629">
        <v>107.61</v>
      </c>
      <c r="UA1629">
        <v>107.66500000000001</v>
      </c>
    </row>
    <row r="1630" spans="157:547">
      <c r="FA1630">
        <v>41361</v>
      </c>
      <c r="FB1630">
        <v>101.13</v>
      </c>
      <c r="FC1630">
        <v>101.858</v>
      </c>
      <c r="FY1630">
        <v>41361</v>
      </c>
      <c r="FZ1630">
        <v>103.25</v>
      </c>
      <c r="GA1630">
        <v>103.97799999999999</v>
      </c>
      <c r="GC1630">
        <v>41361</v>
      </c>
      <c r="GD1630">
        <v>102.953</v>
      </c>
      <c r="GE1630">
        <v>123.56100000000001</v>
      </c>
      <c r="GK1630">
        <v>41361</v>
      </c>
      <c r="GL1630">
        <v>103.935</v>
      </c>
      <c r="GM1630">
        <v>104.663</v>
      </c>
      <c r="HE1630">
        <v>41361</v>
      </c>
      <c r="HF1630">
        <v>102.81</v>
      </c>
      <c r="HG1630">
        <v>103.452</v>
      </c>
      <c r="IG1630">
        <v>41360</v>
      </c>
      <c r="IH1630">
        <v>102.74</v>
      </c>
      <c r="II1630">
        <v>103.371</v>
      </c>
      <c r="JE1630">
        <v>41361</v>
      </c>
      <c r="JF1630">
        <v>103.004</v>
      </c>
      <c r="JG1630">
        <v>103.68899999999999</v>
      </c>
      <c r="JY1630">
        <v>41367</v>
      </c>
      <c r="JZ1630">
        <v>108.048</v>
      </c>
      <c r="KA1630">
        <v>109.005</v>
      </c>
      <c r="KS1630">
        <v>41673</v>
      </c>
      <c r="KT1630">
        <v>109.37</v>
      </c>
      <c r="KU1630">
        <v>109.432</v>
      </c>
      <c r="LU1630">
        <v>41361</v>
      </c>
      <c r="LV1630">
        <v>102.077</v>
      </c>
      <c r="LW1630">
        <v>102.804</v>
      </c>
      <c r="MW1630">
        <v>41367</v>
      </c>
      <c r="MX1630">
        <v>103.419</v>
      </c>
      <c r="MY1630">
        <v>104.239</v>
      </c>
      <c r="OG1630">
        <v>41367</v>
      </c>
      <c r="OH1630">
        <v>98.986999999999995</v>
      </c>
      <c r="OI1630">
        <v>99.67</v>
      </c>
      <c r="QG1630">
        <v>41367</v>
      </c>
      <c r="QH1630">
        <v>135.95500000000001</v>
      </c>
      <c r="QI1630">
        <v>139.88300000000001</v>
      </c>
      <c r="SC1630">
        <v>41367</v>
      </c>
      <c r="SD1630">
        <v>122.798</v>
      </c>
      <c r="SE1630">
        <v>125.962</v>
      </c>
      <c r="SG1630">
        <v>41367</v>
      </c>
      <c r="SH1630">
        <v>115.273</v>
      </c>
      <c r="SI1630">
        <v>118.11</v>
      </c>
      <c r="SO1630">
        <v>41367</v>
      </c>
      <c r="SP1630">
        <v>103.039</v>
      </c>
      <c r="SQ1630">
        <v>105.33</v>
      </c>
      <c r="SW1630">
        <v>41367</v>
      </c>
      <c r="SX1630">
        <v>110.721</v>
      </c>
      <c r="SY1630">
        <v>113.34</v>
      </c>
      <c r="TI1630">
        <v>41362</v>
      </c>
      <c r="TJ1630">
        <v>107.01900000000001</v>
      </c>
      <c r="TK1630">
        <v>108.004</v>
      </c>
      <c r="TM1630">
        <v>41367</v>
      </c>
      <c r="TN1630">
        <v>99.751000000000005</v>
      </c>
      <c r="TO1630">
        <v>100.663</v>
      </c>
      <c r="TU1630">
        <v>41360</v>
      </c>
      <c r="TV1630">
        <v>85.884</v>
      </c>
      <c r="TW1630">
        <v>86.558000000000007</v>
      </c>
      <c r="TY1630">
        <v>41673</v>
      </c>
      <c r="TZ1630">
        <v>107.798</v>
      </c>
      <c r="UA1630">
        <v>107.867</v>
      </c>
    </row>
    <row r="1631" spans="157:547">
      <c r="FA1631">
        <v>41362</v>
      </c>
      <c r="FB1631">
        <v>101.13</v>
      </c>
      <c r="FC1631">
        <v>101.858</v>
      </c>
      <c r="FY1631">
        <v>41362</v>
      </c>
      <c r="FZ1631">
        <v>103.25</v>
      </c>
      <c r="GA1631">
        <v>103.97799999999999</v>
      </c>
      <c r="GC1631">
        <v>41362</v>
      </c>
      <c r="GD1631">
        <v>102.953</v>
      </c>
      <c r="GE1631">
        <v>123.56100000000001</v>
      </c>
      <c r="GK1631">
        <v>41362</v>
      </c>
      <c r="GL1631">
        <v>103.935</v>
      </c>
      <c r="GM1631">
        <v>104.663</v>
      </c>
      <c r="HE1631">
        <v>41362</v>
      </c>
      <c r="HF1631">
        <v>102.81</v>
      </c>
      <c r="HG1631">
        <v>103.452</v>
      </c>
      <c r="IG1631">
        <v>41361</v>
      </c>
      <c r="IH1631">
        <v>102.812</v>
      </c>
      <c r="II1631">
        <v>103.45399999999999</v>
      </c>
      <c r="JE1631">
        <v>41362</v>
      </c>
      <c r="JF1631">
        <v>103.004</v>
      </c>
      <c r="JG1631">
        <v>103.68899999999999</v>
      </c>
      <c r="JY1631">
        <v>41368</v>
      </c>
      <c r="JZ1631">
        <v>108.295</v>
      </c>
      <c r="KA1631">
        <v>109.267</v>
      </c>
      <c r="KS1631">
        <v>41674</v>
      </c>
      <c r="KT1631">
        <v>109.426</v>
      </c>
      <c r="KU1631">
        <v>109.5</v>
      </c>
      <c r="LU1631">
        <v>41362</v>
      </c>
      <c r="LV1631">
        <v>102.077</v>
      </c>
      <c r="LW1631">
        <v>102.804</v>
      </c>
      <c r="MW1631">
        <v>41368</v>
      </c>
      <c r="MX1631">
        <v>103.71</v>
      </c>
      <c r="MY1631">
        <v>104.542</v>
      </c>
      <c r="OG1631">
        <v>41368</v>
      </c>
      <c r="OH1631">
        <v>99.290999999999997</v>
      </c>
      <c r="OI1631">
        <v>99.984999999999999</v>
      </c>
      <c r="QG1631">
        <v>41368</v>
      </c>
      <c r="QH1631">
        <v>136.35</v>
      </c>
      <c r="QI1631">
        <v>140.303</v>
      </c>
      <c r="SC1631">
        <v>41368</v>
      </c>
      <c r="SD1631">
        <v>123.18300000000001</v>
      </c>
      <c r="SE1631">
        <v>126.367</v>
      </c>
      <c r="SG1631">
        <v>41368</v>
      </c>
      <c r="SH1631">
        <v>115.577</v>
      </c>
      <c r="SI1631">
        <v>118.431</v>
      </c>
      <c r="SO1631">
        <v>41368</v>
      </c>
      <c r="SP1631">
        <v>103.31</v>
      </c>
      <c r="SQ1631">
        <v>105.616</v>
      </c>
      <c r="SW1631">
        <v>41368</v>
      </c>
      <c r="SX1631">
        <v>111.026</v>
      </c>
      <c r="SY1631">
        <v>113.661</v>
      </c>
      <c r="TI1631">
        <v>41365</v>
      </c>
      <c r="TJ1631">
        <v>107.01900000000001</v>
      </c>
      <c r="TK1631">
        <v>108.004</v>
      </c>
      <c r="TM1631">
        <v>41368</v>
      </c>
      <c r="TN1631">
        <v>100.13</v>
      </c>
      <c r="TO1631">
        <v>101.05500000000001</v>
      </c>
      <c r="TU1631">
        <v>41361</v>
      </c>
      <c r="TV1631">
        <v>86.24</v>
      </c>
      <c r="TW1631">
        <v>86.924999999999997</v>
      </c>
      <c r="TY1631">
        <v>41674</v>
      </c>
      <c r="TZ1631">
        <v>107.578</v>
      </c>
      <c r="UA1631">
        <v>107.661</v>
      </c>
    </row>
    <row r="1632" spans="157:547">
      <c r="FA1632">
        <v>41365</v>
      </c>
      <c r="FB1632">
        <v>101.13</v>
      </c>
      <c r="FC1632">
        <v>101.858</v>
      </c>
      <c r="FY1632">
        <v>41365</v>
      </c>
      <c r="FZ1632">
        <v>103.25</v>
      </c>
      <c r="GA1632">
        <v>103.97799999999999</v>
      </c>
      <c r="GC1632">
        <v>41365</v>
      </c>
      <c r="GD1632">
        <v>102.953</v>
      </c>
      <c r="GE1632">
        <v>123.56100000000001</v>
      </c>
      <c r="GK1632">
        <v>41365</v>
      </c>
      <c r="GL1632">
        <v>103.935</v>
      </c>
      <c r="GM1632">
        <v>104.663</v>
      </c>
      <c r="HE1632">
        <v>41365</v>
      </c>
      <c r="HF1632">
        <v>102.81</v>
      </c>
      <c r="HG1632">
        <v>103.452</v>
      </c>
      <c r="IG1632">
        <v>41362</v>
      </c>
      <c r="IH1632">
        <v>102.812</v>
      </c>
      <c r="II1632">
        <v>103.45399999999999</v>
      </c>
      <c r="JE1632">
        <v>41365</v>
      </c>
      <c r="JF1632">
        <v>103.004</v>
      </c>
      <c r="JG1632">
        <v>103.68899999999999</v>
      </c>
      <c r="JY1632">
        <v>41369</v>
      </c>
      <c r="JZ1632">
        <v>108.93</v>
      </c>
      <c r="KA1632">
        <v>109.916</v>
      </c>
      <c r="KS1632">
        <v>41675</v>
      </c>
      <c r="KT1632">
        <v>109.529</v>
      </c>
      <c r="KU1632">
        <v>109.64100000000001</v>
      </c>
      <c r="LU1632">
        <v>41365</v>
      </c>
      <c r="LV1632">
        <v>102.077</v>
      </c>
      <c r="LW1632">
        <v>102.804</v>
      </c>
      <c r="MW1632">
        <v>41369</v>
      </c>
      <c r="MX1632">
        <v>104.673</v>
      </c>
      <c r="MY1632">
        <v>105.518</v>
      </c>
      <c r="OG1632">
        <v>41369</v>
      </c>
      <c r="OH1632">
        <v>100.45699999999999</v>
      </c>
      <c r="OI1632">
        <v>101.161</v>
      </c>
      <c r="QG1632">
        <v>41369</v>
      </c>
      <c r="QH1632">
        <v>138.18799999999999</v>
      </c>
      <c r="QI1632">
        <v>142.166</v>
      </c>
      <c r="SC1632">
        <v>41369</v>
      </c>
      <c r="SD1632">
        <v>124.58799999999999</v>
      </c>
      <c r="SE1632">
        <v>127.792</v>
      </c>
      <c r="SG1632">
        <v>41369</v>
      </c>
      <c r="SH1632">
        <v>116.88500000000001</v>
      </c>
      <c r="SI1632">
        <v>119.758</v>
      </c>
      <c r="SO1632">
        <v>41369</v>
      </c>
      <c r="SP1632">
        <v>104.73399999999999</v>
      </c>
      <c r="SQ1632">
        <v>107.054</v>
      </c>
      <c r="SW1632">
        <v>41369</v>
      </c>
      <c r="SX1632">
        <v>112.51900000000001</v>
      </c>
      <c r="SY1632">
        <v>115.17100000000001</v>
      </c>
      <c r="TI1632">
        <v>41366</v>
      </c>
      <c r="TJ1632">
        <v>107.88500000000001</v>
      </c>
      <c r="TK1632">
        <v>108.886</v>
      </c>
      <c r="TM1632">
        <v>41369</v>
      </c>
      <c r="TN1632">
        <v>101.458</v>
      </c>
      <c r="TO1632">
        <v>102.39700000000001</v>
      </c>
      <c r="TU1632">
        <v>41362</v>
      </c>
      <c r="TV1632">
        <v>86.24</v>
      </c>
      <c r="TW1632">
        <v>86.924999999999997</v>
      </c>
      <c r="TY1632">
        <v>41675</v>
      </c>
      <c r="TZ1632">
        <v>107.86199999999999</v>
      </c>
      <c r="UA1632">
        <v>107.986</v>
      </c>
    </row>
    <row r="1633" spans="157:547">
      <c r="FA1633">
        <v>41366</v>
      </c>
      <c r="FB1633">
        <v>101.18</v>
      </c>
      <c r="FC1633">
        <v>101.92</v>
      </c>
      <c r="FY1633">
        <v>41366</v>
      </c>
      <c r="FZ1633">
        <v>103.42</v>
      </c>
      <c r="GA1633">
        <v>104.16</v>
      </c>
      <c r="GC1633">
        <v>41366</v>
      </c>
      <c r="GD1633">
        <v>103.19</v>
      </c>
      <c r="GE1633">
        <v>123.867</v>
      </c>
      <c r="GK1633">
        <v>41366</v>
      </c>
      <c r="GL1633">
        <v>104.21</v>
      </c>
      <c r="GM1633">
        <v>104.95</v>
      </c>
      <c r="HE1633">
        <v>41366</v>
      </c>
      <c r="HF1633">
        <v>103.148</v>
      </c>
      <c r="HG1633">
        <v>103.801</v>
      </c>
      <c r="IG1633">
        <v>41365</v>
      </c>
      <c r="IH1633">
        <v>102.812</v>
      </c>
      <c r="II1633">
        <v>103.45399999999999</v>
      </c>
      <c r="JE1633">
        <v>41366</v>
      </c>
      <c r="JF1633">
        <v>103.498</v>
      </c>
      <c r="JG1633">
        <v>104.194</v>
      </c>
      <c r="JY1633">
        <v>41372</v>
      </c>
      <c r="JZ1633">
        <v>108.996</v>
      </c>
      <c r="KA1633">
        <v>109.997</v>
      </c>
      <c r="KS1633">
        <v>41676</v>
      </c>
      <c r="KT1633">
        <v>109.468</v>
      </c>
      <c r="KU1633">
        <v>109.592</v>
      </c>
      <c r="LU1633">
        <v>41366</v>
      </c>
      <c r="LV1633">
        <v>102.749</v>
      </c>
      <c r="LW1633">
        <v>103.489</v>
      </c>
      <c r="MW1633">
        <v>41372</v>
      </c>
      <c r="MX1633">
        <v>104.744</v>
      </c>
      <c r="MY1633">
        <v>105.601</v>
      </c>
      <c r="OG1633">
        <v>41372</v>
      </c>
      <c r="OH1633">
        <v>100.379</v>
      </c>
      <c r="OI1633">
        <v>101.09399999999999</v>
      </c>
      <c r="QG1633">
        <v>41372</v>
      </c>
      <c r="QH1633">
        <v>138.435</v>
      </c>
      <c r="QI1633">
        <v>142.43700000000001</v>
      </c>
      <c r="SC1633">
        <v>41372</v>
      </c>
      <c r="SD1633">
        <v>124.952</v>
      </c>
      <c r="SE1633">
        <v>128.17599999999999</v>
      </c>
      <c r="SG1633">
        <v>41372</v>
      </c>
      <c r="SH1633">
        <v>117.26900000000001</v>
      </c>
      <c r="SI1633">
        <v>120.15900000000001</v>
      </c>
      <c r="SO1633">
        <v>41372</v>
      </c>
      <c r="SP1633">
        <v>104.806</v>
      </c>
      <c r="SQ1633">
        <v>107.14100000000001</v>
      </c>
      <c r="SW1633">
        <v>41372</v>
      </c>
      <c r="SX1633">
        <v>112.67</v>
      </c>
      <c r="SY1633">
        <v>115.339</v>
      </c>
      <c r="TI1633">
        <v>41367</v>
      </c>
      <c r="TJ1633">
        <v>107.96</v>
      </c>
      <c r="TK1633">
        <v>109.008</v>
      </c>
      <c r="TM1633">
        <v>41372</v>
      </c>
      <c r="TN1633">
        <v>101.598</v>
      </c>
      <c r="TO1633">
        <v>102.551</v>
      </c>
      <c r="TU1633">
        <v>41365</v>
      </c>
      <c r="TV1633">
        <v>86.24</v>
      </c>
      <c r="TW1633">
        <v>86.924999999999997</v>
      </c>
      <c r="TY1633">
        <v>41676</v>
      </c>
      <c r="TZ1633">
        <v>108.197</v>
      </c>
      <c r="UA1633">
        <v>108.33499999999999</v>
      </c>
    </row>
    <row r="1634" spans="157:547">
      <c r="FA1634">
        <v>41367</v>
      </c>
      <c r="FB1634">
        <v>101.18</v>
      </c>
      <c r="FC1634">
        <v>101.955</v>
      </c>
      <c r="FY1634">
        <v>41367</v>
      </c>
      <c r="FZ1634">
        <v>103.535</v>
      </c>
      <c r="GA1634">
        <v>104.31</v>
      </c>
      <c r="GC1634">
        <v>41367</v>
      </c>
      <c r="GD1634">
        <v>103.26</v>
      </c>
      <c r="GE1634">
        <v>124.017</v>
      </c>
      <c r="GK1634">
        <v>41367</v>
      </c>
      <c r="GL1634">
        <v>104.33</v>
      </c>
      <c r="GM1634">
        <v>105.105</v>
      </c>
      <c r="HE1634">
        <v>41367</v>
      </c>
      <c r="HF1634">
        <v>103.288</v>
      </c>
      <c r="HG1634">
        <v>103.97199999999999</v>
      </c>
      <c r="IG1634">
        <v>41366</v>
      </c>
      <c r="IH1634">
        <v>103.267</v>
      </c>
      <c r="II1634">
        <v>103.92</v>
      </c>
      <c r="JE1634">
        <v>41367</v>
      </c>
      <c r="JF1634">
        <v>103.681</v>
      </c>
      <c r="JG1634">
        <v>104.41</v>
      </c>
      <c r="JY1634">
        <v>41373</v>
      </c>
      <c r="JZ1634">
        <v>108.872</v>
      </c>
      <c r="KA1634">
        <v>109.887</v>
      </c>
      <c r="KS1634">
        <v>41677</v>
      </c>
      <c r="KT1634">
        <v>109.649</v>
      </c>
      <c r="KU1634">
        <v>109.786</v>
      </c>
      <c r="LU1634">
        <v>41367</v>
      </c>
      <c r="LV1634">
        <v>102.98399999999999</v>
      </c>
      <c r="LW1634">
        <v>103.759</v>
      </c>
      <c r="MW1634">
        <v>41373</v>
      </c>
      <c r="MX1634">
        <v>104.614</v>
      </c>
      <c r="MY1634">
        <v>105.48399999999999</v>
      </c>
      <c r="OG1634">
        <v>41373</v>
      </c>
      <c r="OH1634">
        <v>100.188</v>
      </c>
      <c r="OI1634">
        <v>100.913</v>
      </c>
      <c r="QG1634">
        <v>41373</v>
      </c>
      <c r="QH1634">
        <v>138.5</v>
      </c>
      <c r="QI1634">
        <v>142.52799999999999</v>
      </c>
      <c r="SC1634">
        <v>41373</v>
      </c>
      <c r="SD1634">
        <v>125.11199999999999</v>
      </c>
      <c r="SE1634">
        <v>128.35599999999999</v>
      </c>
      <c r="SG1634">
        <v>41373</v>
      </c>
      <c r="SH1634">
        <v>117.44</v>
      </c>
      <c r="SI1634">
        <v>120.349</v>
      </c>
      <c r="SO1634">
        <v>41373</v>
      </c>
      <c r="SP1634">
        <v>104.91800000000001</v>
      </c>
      <c r="SQ1634">
        <v>107.267</v>
      </c>
      <c r="SW1634">
        <v>41373</v>
      </c>
      <c r="SX1634">
        <v>112.821</v>
      </c>
      <c r="SY1634">
        <v>115.506</v>
      </c>
      <c r="TI1634">
        <v>41368</v>
      </c>
      <c r="TJ1634">
        <v>108.27200000000001</v>
      </c>
      <c r="TK1634">
        <v>109.337</v>
      </c>
      <c r="TM1634">
        <v>41373</v>
      </c>
      <c r="TN1634">
        <v>101.685</v>
      </c>
      <c r="TO1634">
        <v>102.651</v>
      </c>
      <c r="TU1634">
        <v>41366</v>
      </c>
      <c r="TV1634">
        <v>86.915000000000006</v>
      </c>
      <c r="TW1634">
        <v>87.611000000000004</v>
      </c>
      <c r="TY1634">
        <v>41677</v>
      </c>
      <c r="TZ1634">
        <v>108.79600000000001</v>
      </c>
      <c r="UA1634">
        <v>108.94799999999999</v>
      </c>
    </row>
    <row r="1635" spans="157:547">
      <c r="FA1635">
        <v>41368</v>
      </c>
      <c r="FB1635">
        <v>101.185</v>
      </c>
      <c r="FC1635">
        <v>101.97199999999999</v>
      </c>
      <c r="FY1635">
        <v>41368</v>
      </c>
      <c r="FZ1635">
        <v>103.61499999999999</v>
      </c>
      <c r="GA1635">
        <v>104.402</v>
      </c>
      <c r="GC1635">
        <v>41368</v>
      </c>
      <c r="GD1635">
        <v>103.413</v>
      </c>
      <c r="GE1635">
        <v>124.223</v>
      </c>
      <c r="GK1635">
        <v>41368</v>
      </c>
      <c r="GL1635">
        <v>104.488</v>
      </c>
      <c r="GM1635">
        <v>105.27500000000001</v>
      </c>
      <c r="HE1635">
        <v>41368</v>
      </c>
      <c r="HF1635">
        <v>103.498</v>
      </c>
      <c r="HG1635">
        <v>104.19199999999999</v>
      </c>
      <c r="IG1635">
        <v>41367</v>
      </c>
      <c r="IH1635">
        <v>103.435</v>
      </c>
      <c r="II1635">
        <v>104.119</v>
      </c>
      <c r="JE1635">
        <v>41368</v>
      </c>
      <c r="JF1635">
        <v>103.9</v>
      </c>
      <c r="JG1635">
        <v>104.64100000000001</v>
      </c>
      <c r="JY1635">
        <v>41374</v>
      </c>
      <c r="JZ1635">
        <v>109.08</v>
      </c>
      <c r="KA1635">
        <v>110.139</v>
      </c>
      <c r="KS1635">
        <v>41680</v>
      </c>
      <c r="KT1635">
        <v>109.66</v>
      </c>
      <c r="KU1635">
        <v>109.809</v>
      </c>
      <c r="LU1635">
        <v>41368</v>
      </c>
      <c r="LV1635">
        <v>103.247</v>
      </c>
      <c r="LW1635">
        <v>104.03400000000001</v>
      </c>
      <c r="MW1635">
        <v>41374</v>
      </c>
      <c r="MX1635">
        <v>104.973</v>
      </c>
      <c r="MY1635">
        <v>105.88</v>
      </c>
      <c r="OG1635">
        <v>41374</v>
      </c>
      <c r="OH1635">
        <v>100.39700000000001</v>
      </c>
      <c r="OI1635">
        <v>101.15300000000001</v>
      </c>
      <c r="QG1635">
        <v>41374</v>
      </c>
      <c r="QH1635">
        <v>138.99700000000001</v>
      </c>
      <c r="QI1635">
        <v>143.09899999999999</v>
      </c>
      <c r="SC1635">
        <v>41374</v>
      </c>
      <c r="SD1635">
        <v>125.48699999999999</v>
      </c>
      <c r="SE1635">
        <v>128.792</v>
      </c>
      <c r="SG1635">
        <v>41374</v>
      </c>
      <c r="SH1635">
        <v>117.785</v>
      </c>
      <c r="SI1635">
        <v>120.747</v>
      </c>
      <c r="SO1635">
        <v>41374</v>
      </c>
      <c r="SP1635">
        <v>105.161</v>
      </c>
      <c r="SQ1635">
        <v>107.553</v>
      </c>
      <c r="SW1635">
        <v>41374</v>
      </c>
      <c r="SX1635">
        <v>113.129</v>
      </c>
      <c r="SY1635">
        <v>115.864</v>
      </c>
      <c r="TI1635">
        <v>41369</v>
      </c>
      <c r="TJ1635">
        <v>109.773</v>
      </c>
      <c r="TK1635">
        <v>110.85299999999999</v>
      </c>
      <c r="TM1635">
        <v>41374</v>
      </c>
      <c r="TN1635">
        <v>101.895</v>
      </c>
      <c r="TO1635">
        <v>102.90300000000001</v>
      </c>
      <c r="TU1635">
        <v>41367</v>
      </c>
      <c r="TV1635">
        <v>86.918000000000006</v>
      </c>
      <c r="TW1635">
        <v>87.647000000000006</v>
      </c>
      <c r="TY1635">
        <v>41680</v>
      </c>
      <c r="TZ1635">
        <v>108.986</v>
      </c>
      <c r="UA1635">
        <v>109.152</v>
      </c>
    </row>
    <row r="1636" spans="157:547">
      <c r="FA1636">
        <v>41369</v>
      </c>
      <c r="FB1636">
        <v>101.19</v>
      </c>
      <c r="FC1636">
        <v>101.988</v>
      </c>
      <c r="FY1636">
        <v>41369</v>
      </c>
      <c r="FZ1636">
        <v>103.685</v>
      </c>
      <c r="GA1636">
        <v>104.483</v>
      </c>
      <c r="GC1636">
        <v>41369</v>
      </c>
      <c r="GD1636">
        <v>103.453</v>
      </c>
      <c r="GE1636">
        <v>124.29300000000001</v>
      </c>
      <c r="GK1636">
        <v>41369</v>
      </c>
      <c r="GL1636">
        <v>104.67</v>
      </c>
      <c r="GM1636">
        <v>105.468</v>
      </c>
      <c r="HE1636">
        <v>41369</v>
      </c>
      <c r="HF1636">
        <v>103.735</v>
      </c>
      <c r="HG1636">
        <v>104.43899999999999</v>
      </c>
      <c r="IG1636">
        <v>41368</v>
      </c>
      <c r="IH1636">
        <v>103.63200000000001</v>
      </c>
      <c r="II1636">
        <v>104.327</v>
      </c>
      <c r="JE1636">
        <v>41369</v>
      </c>
      <c r="JF1636">
        <v>104.438</v>
      </c>
      <c r="JG1636">
        <v>105.18899999999999</v>
      </c>
      <c r="JY1636">
        <v>41375</v>
      </c>
      <c r="JZ1636">
        <v>108.98099999999999</v>
      </c>
      <c r="KA1636">
        <v>110.054</v>
      </c>
      <c r="KS1636">
        <v>41681</v>
      </c>
      <c r="KT1636">
        <v>109.57</v>
      </c>
      <c r="KU1636">
        <v>109.73099999999999</v>
      </c>
      <c r="LU1636">
        <v>41369</v>
      </c>
      <c r="LV1636">
        <v>104.07</v>
      </c>
      <c r="LW1636">
        <v>104.86799999999999</v>
      </c>
      <c r="MW1636">
        <v>41375</v>
      </c>
      <c r="MX1636">
        <v>104.873</v>
      </c>
      <c r="MY1636">
        <v>105.79300000000001</v>
      </c>
      <c r="OG1636">
        <v>41375</v>
      </c>
      <c r="OH1636">
        <v>100.208</v>
      </c>
      <c r="OI1636">
        <v>100.97499999999999</v>
      </c>
      <c r="QG1636">
        <v>41375</v>
      </c>
      <c r="QH1636">
        <v>138.77699999999999</v>
      </c>
      <c r="QI1636">
        <v>142.904</v>
      </c>
      <c r="SC1636">
        <v>41375</v>
      </c>
      <c r="SD1636">
        <v>125.33799999999999</v>
      </c>
      <c r="SE1636">
        <v>128.66200000000001</v>
      </c>
      <c r="SG1636">
        <v>41375</v>
      </c>
      <c r="SH1636">
        <v>117.67100000000001</v>
      </c>
      <c r="SI1636">
        <v>120.652</v>
      </c>
      <c r="SO1636">
        <v>41375</v>
      </c>
      <c r="SP1636">
        <v>104.97199999999999</v>
      </c>
      <c r="SQ1636">
        <v>107.379</v>
      </c>
      <c r="SW1636">
        <v>41375</v>
      </c>
      <c r="SX1636">
        <v>112.813</v>
      </c>
      <c r="SY1636">
        <v>115.56399999999999</v>
      </c>
      <c r="TI1636">
        <v>41372</v>
      </c>
      <c r="TJ1636">
        <v>109.986</v>
      </c>
      <c r="TK1636">
        <v>111.08199999999999</v>
      </c>
      <c r="TM1636">
        <v>41375</v>
      </c>
      <c r="TN1636">
        <v>101.479</v>
      </c>
      <c r="TO1636">
        <v>102.501</v>
      </c>
      <c r="TU1636">
        <v>41368</v>
      </c>
      <c r="TV1636">
        <v>87.286000000000001</v>
      </c>
      <c r="TW1636">
        <v>88.025999999999996</v>
      </c>
      <c r="TY1636">
        <v>41681</v>
      </c>
      <c r="TZ1636">
        <v>108.73399999999999</v>
      </c>
      <c r="UA1636">
        <v>108.914</v>
      </c>
    </row>
    <row r="1637" spans="157:547">
      <c r="FA1637">
        <v>41372</v>
      </c>
      <c r="FB1637">
        <v>101.185</v>
      </c>
      <c r="FC1637">
        <v>101.995</v>
      </c>
      <c r="FY1637">
        <v>41372</v>
      </c>
      <c r="FZ1637">
        <v>103.7</v>
      </c>
      <c r="GA1637">
        <v>104.51</v>
      </c>
      <c r="GC1637">
        <v>41372</v>
      </c>
      <c r="GD1637">
        <v>103.458</v>
      </c>
      <c r="GE1637">
        <v>124.321</v>
      </c>
      <c r="GK1637">
        <v>41372</v>
      </c>
      <c r="GL1637">
        <v>104.723</v>
      </c>
      <c r="GM1637">
        <v>105.533</v>
      </c>
      <c r="HE1637">
        <v>41372</v>
      </c>
      <c r="HF1637">
        <v>103.77500000000001</v>
      </c>
      <c r="HG1637">
        <v>104.49</v>
      </c>
      <c r="IG1637">
        <v>41369</v>
      </c>
      <c r="IH1637">
        <v>104.089</v>
      </c>
      <c r="II1637">
        <v>104.79300000000001</v>
      </c>
      <c r="JE1637">
        <v>41372</v>
      </c>
      <c r="JF1637">
        <v>104.514</v>
      </c>
      <c r="JG1637">
        <v>105.276</v>
      </c>
      <c r="JY1637">
        <v>41376</v>
      </c>
      <c r="JZ1637">
        <v>109.038</v>
      </c>
      <c r="KA1637">
        <v>110.125</v>
      </c>
      <c r="KS1637">
        <v>41682</v>
      </c>
      <c r="KT1637">
        <v>109.41200000000001</v>
      </c>
      <c r="KU1637">
        <v>109.61</v>
      </c>
      <c r="LU1637">
        <v>41372</v>
      </c>
      <c r="LV1637">
        <v>104.14400000000001</v>
      </c>
      <c r="LW1637">
        <v>104.95399999999999</v>
      </c>
      <c r="MW1637">
        <v>41376</v>
      </c>
      <c r="MX1637">
        <v>104.93300000000001</v>
      </c>
      <c r="MY1637">
        <v>105.86499999999999</v>
      </c>
      <c r="OG1637">
        <v>41376</v>
      </c>
      <c r="OH1637">
        <v>100.26</v>
      </c>
      <c r="OI1637">
        <v>101.03700000000001</v>
      </c>
      <c r="QG1637">
        <v>41376</v>
      </c>
      <c r="QH1637">
        <v>138.702</v>
      </c>
      <c r="QI1637">
        <v>142.85300000000001</v>
      </c>
      <c r="SC1637">
        <v>41376</v>
      </c>
      <c r="SD1637">
        <v>125.30800000000001</v>
      </c>
      <c r="SE1637">
        <v>128.65299999999999</v>
      </c>
      <c r="SG1637">
        <v>41376</v>
      </c>
      <c r="SH1637">
        <v>117.602</v>
      </c>
      <c r="SI1637">
        <v>120.6</v>
      </c>
      <c r="SO1637">
        <v>41376</v>
      </c>
      <c r="SP1637">
        <v>104.83199999999999</v>
      </c>
      <c r="SQ1637">
        <v>107.254</v>
      </c>
      <c r="SW1637">
        <v>41376</v>
      </c>
      <c r="SX1637">
        <v>112.538</v>
      </c>
      <c r="SY1637">
        <v>115.306</v>
      </c>
      <c r="TI1637">
        <v>41373</v>
      </c>
      <c r="TJ1637">
        <v>110.242</v>
      </c>
      <c r="TK1637">
        <v>111.354</v>
      </c>
      <c r="TM1637">
        <v>41376</v>
      </c>
      <c r="TN1637">
        <v>101.01600000000001</v>
      </c>
      <c r="TO1637">
        <v>102.051</v>
      </c>
      <c r="TU1637">
        <v>41369</v>
      </c>
      <c r="TV1637">
        <v>88.463999999999999</v>
      </c>
      <c r="TW1637">
        <v>89.215000000000003</v>
      </c>
      <c r="TY1637">
        <v>41682</v>
      </c>
      <c r="TZ1637">
        <v>108.45099999999999</v>
      </c>
      <c r="UA1637">
        <v>108.67100000000001</v>
      </c>
    </row>
    <row r="1638" spans="157:547">
      <c r="FA1638">
        <v>41373</v>
      </c>
      <c r="FB1638">
        <v>101.17</v>
      </c>
      <c r="FC1638">
        <v>101.992</v>
      </c>
      <c r="FY1638">
        <v>41373</v>
      </c>
      <c r="FZ1638">
        <v>103.655</v>
      </c>
      <c r="GA1638">
        <v>104.477</v>
      </c>
      <c r="GC1638">
        <v>41373</v>
      </c>
      <c r="GD1638">
        <v>103.383</v>
      </c>
      <c r="GE1638">
        <v>124.253</v>
      </c>
      <c r="GK1638">
        <v>41373</v>
      </c>
      <c r="GL1638">
        <v>104.633</v>
      </c>
      <c r="GM1638">
        <v>105.455</v>
      </c>
      <c r="HE1638">
        <v>41373</v>
      </c>
      <c r="HF1638">
        <v>103.633</v>
      </c>
      <c r="HG1638">
        <v>104.358</v>
      </c>
      <c r="IG1638">
        <v>41372</v>
      </c>
      <c r="IH1638">
        <v>104.104</v>
      </c>
      <c r="II1638">
        <v>104.818</v>
      </c>
      <c r="JE1638">
        <v>41373</v>
      </c>
      <c r="JF1638">
        <v>104.38800000000001</v>
      </c>
      <c r="JG1638">
        <v>105.161</v>
      </c>
      <c r="JY1638">
        <v>41379</v>
      </c>
      <c r="JZ1638">
        <v>109.098</v>
      </c>
      <c r="KA1638">
        <v>110.2</v>
      </c>
      <c r="KS1638">
        <v>41683</v>
      </c>
      <c r="KT1638">
        <v>109.444</v>
      </c>
      <c r="KU1638">
        <v>109.655</v>
      </c>
      <c r="LU1638">
        <v>41373</v>
      </c>
      <c r="LV1638">
        <v>104.004</v>
      </c>
      <c r="LW1638">
        <v>104.82599999999999</v>
      </c>
      <c r="MW1638">
        <v>41379</v>
      </c>
      <c r="MX1638">
        <v>104.935</v>
      </c>
      <c r="MY1638">
        <v>105.88</v>
      </c>
      <c r="OG1638">
        <v>41379</v>
      </c>
      <c r="OH1638">
        <v>100.215</v>
      </c>
      <c r="OI1638">
        <v>101.002</v>
      </c>
      <c r="QG1638">
        <v>41379</v>
      </c>
      <c r="QH1638">
        <v>138.62799999999999</v>
      </c>
      <c r="QI1638">
        <v>142.80500000000001</v>
      </c>
      <c r="SC1638">
        <v>41379</v>
      </c>
      <c r="SD1638">
        <v>125.25</v>
      </c>
      <c r="SE1638">
        <v>128.61500000000001</v>
      </c>
      <c r="SG1638">
        <v>41379</v>
      </c>
      <c r="SH1638">
        <v>117.572</v>
      </c>
      <c r="SI1638">
        <v>120.589</v>
      </c>
      <c r="SO1638">
        <v>41379</v>
      </c>
      <c r="SP1638">
        <v>104.774</v>
      </c>
      <c r="SQ1638">
        <v>107.21</v>
      </c>
      <c r="SW1638">
        <v>41379</v>
      </c>
      <c r="SX1638">
        <v>112.41</v>
      </c>
      <c r="SY1638">
        <v>115.19499999999999</v>
      </c>
      <c r="TI1638">
        <v>41374</v>
      </c>
      <c r="TJ1638">
        <v>110.50700000000001</v>
      </c>
      <c r="TK1638">
        <v>111.667</v>
      </c>
      <c r="TM1638">
        <v>41379</v>
      </c>
      <c r="TN1638">
        <v>100.91</v>
      </c>
      <c r="TO1638">
        <v>101.959</v>
      </c>
      <c r="TU1638">
        <v>41372</v>
      </c>
      <c r="TV1638">
        <v>88.656999999999996</v>
      </c>
      <c r="TW1638">
        <v>89.418999999999997</v>
      </c>
      <c r="TY1638">
        <v>41683</v>
      </c>
      <c r="TZ1638">
        <v>108.27500000000001</v>
      </c>
      <c r="UA1638">
        <v>108.51</v>
      </c>
    </row>
    <row r="1639" spans="157:547">
      <c r="FA1639">
        <v>41374</v>
      </c>
      <c r="FB1639">
        <v>101.15</v>
      </c>
      <c r="FC1639">
        <v>102.00700000000001</v>
      </c>
      <c r="FY1639">
        <v>41374</v>
      </c>
      <c r="FZ1639">
        <v>103.74</v>
      </c>
      <c r="GA1639">
        <v>104.59699999999999</v>
      </c>
      <c r="GC1639">
        <v>41374</v>
      </c>
      <c r="GD1639">
        <v>103.393</v>
      </c>
      <c r="GE1639">
        <v>124.331</v>
      </c>
      <c r="GK1639">
        <v>41374</v>
      </c>
      <c r="GL1639">
        <v>104.69</v>
      </c>
      <c r="GM1639">
        <v>105.547</v>
      </c>
      <c r="HE1639">
        <v>41374</v>
      </c>
      <c r="HF1639">
        <v>103.758</v>
      </c>
      <c r="HG1639">
        <v>104.514</v>
      </c>
      <c r="IG1639">
        <v>41373</v>
      </c>
      <c r="IH1639">
        <v>103.986</v>
      </c>
      <c r="II1639">
        <v>104.711</v>
      </c>
      <c r="JE1639">
        <v>41374</v>
      </c>
      <c r="JF1639">
        <v>104.578</v>
      </c>
      <c r="JG1639">
        <v>105.38500000000001</v>
      </c>
      <c r="JY1639">
        <v>41380</v>
      </c>
      <c r="JZ1639">
        <v>109.098</v>
      </c>
      <c r="KA1639">
        <v>110.214</v>
      </c>
      <c r="KS1639">
        <v>41684</v>
      </c>
      <c r="KT1639">
        <v>109.562</v>
      </c>
      <c r="KU1639">
        <v>109.786</v>
      </c>
      <c r="LU1639">
        <v>41374</v>
      </c>
      <c r="LV1639">
        <v>104.318</v>
      </c>
      <c r="LW1639">
        <v>105.175</v>
      </c>
      <c r="MW1639">
        <v>41380</v>
      </c>
      <c r="MX1639">
        <v>104.935</v>
      </c>
      <c r="MY1639">
        <v>105.892</v>
      </c>
      <c r="OG1639">
        <v>41380</v>
      </c>
      <c r="OH1639">
        <v>100.215</v>
      </c>
      <c r="OI1639">
        <v>101.012</v>
      </c>
      <c r="QG1639">
        <v>41380</v>
      </c>
      <c r="QH1639">
        <v>138.62799999999999</v>
      </c>
      <c r="QI1639">
        <v>142.83000000000001</v>
      </c>
      <c r="SC1639">
        <v>41380</v>
      </c>
      <c r="SD1639">
        <v>125.25</v>
      </c>
      <c r="SE1639">
        <v>128.63499999999999</v>
      </c>
      <c r="SG1639">
        <v>41380</v>
      </c>
      <c r="SH1639">
        <v>117.572</v>
      </c>
      <c r="SI1639">
        <v>120.607</v>
      </c>
      <c r="SO1639">
        <v>41380</v>
      </c>
      <c r="SP1639">
        <v>104.774</v>
      </c>
      <c r="SQ1639">
        <v>107.22499999999999</v>
      </c>
      <c r="SW1639">
        <v>41380</v>
      </c>
      <c r="SX1639">
        <v>112.41</v>
      </c>
      <c r="SY1639">
        <v>115.211</v>
      </c>
      <c r="TI1639">
        <v>41375</v>
      </c>
      <c r="TJ1639">
        <v>110.209</v>
      </c>
      <c r="TK1639">
        <v>111.384</v>
      </c>
      <c r="TM1639">
        <v>41380</v>
      </c>
      <c r="TN1639">
        <v>100.91</v>
      </c>
      <c r="TO1639">
        <v>101.973</v>
      </c>
      <c r="TU1639">
        <v>41373</v>
      </c>
      <c r="TV1639">
        <v>88.757000000000005</v>
      </c>
      <c r="TW1639">
        <v>89.531000000000006</v>
      </c>
      <c r="TY1639">
        <v>41684</v>
      </c>
      <c r="TZ1639">
        <v>108.58199999999999</v>
      </c>
      <c r="UA1639">
        <v>108.831</v>
      </c>
    </row>
    <row r="1640" spans="157:547">
      <c r="FA1640">
        <v>41375</v>
      </c>
      <c r="FB1640">
        <v>101.14</v>
      </c>
      <c r="FC1640">
        <v>102.009</v>
      </c>
      <c r="FY1640">
        <v>41375</v>
      </c>
      <c r="FZ1640">
        <v>103.708</v>
      </c>
      <c r="GA1640">
        <v>104.577</v>
      </c>
      <c r="GC1640">
        <v>41375</v>
      </c>
      <c r="GD1640">
        <v>103.30500000000001</v>
      </c>
      <c r="GE1640">
        <v>124.248</v>
      </c>
      <c r="GK1640">
        <v>41375</v>
      </c>
      <c r="GL1640">
        <v>104.66</v>
      </c>
      <c r="GM1640">
        <v>105.529</v>
      </c>
      <c r="HE1640">
        <v>41375</v>
      </c>
      <c r="HF1640">
        <v>103.708</v>
      </c>
      <c r="HG1640">
        <v>104.47499999999999</v>
      </c>
      <c r="IG1640">
        <v>41374</v>
      </c>
      <c r="IH1640">
        <v>104.13800000000001</v>
      </c>
      <c r="II1640">
        <v>104.89400000000001</v>
      </c>
      <c r="JE1640">
        <v>41375</v>
      </c>
      <c r="JF1640">
        <v>104.491</v>
      </c>
      <c r="JG1640">
        <v>105.30800000000001</v>
      </c>
      <c r="JY1640">
        <v>41381</v>
      </c>
      <c r="JZ1640">
        <v>109.51300000000001</v>
      </c>
      <c r="KA1640">
        <v>110.673</v>
      </c>
      <c r="KS1640">
        <v>41687</v>
      </c>
      <c r="KT1640">
        <v>109.733</v>
      </c>
      <c r="KU1640">
        <v>109.96899999999999</v>
      </c>
      <c r="LU1640">
        <v>41375</v>
      </c>
      <c r="LV1640">
        <v>104.235</v>
      </c>
      <c r="LW1640">
        <v>105.10299999999999</v>
      </c>
      <c r="MW1640">
        <v>41381</v>
      </c>
      <c r="MX1640">
        <v>105.58</v>
      </c>
      <c r="MY1640">
        <v>106.574</v>
      </c>
      <c r="OG1640">
        <v>41381</v>
      </c>
      <c r="OH1640">
        <v>100.693</v>
      </c>
      <c r="OI1640">
        <v>101.52200000000001</v>
      </c>
      <c r="QG1640">
        <v>41381</v>
      </c>
      <c r="QH1640">
        <v>139.49199999999999</v>
      </c>
      <c r="QI1640">
        <v>143.768</v>
      </c>
      <c r="SC1640">
        <v>41381</v>
      </c>
      <c r="SD1640">
        <v>126.373</v>
      </c>
      <c r="SE1640">
        <v>129.81800000000001</v>
      </c>
      <c r="SG1640">
        <v>41381</v>
      </c>
      <c r="SH1640">
        <v>118.764</v>
      </c>
      <c r="SI1640">
        <v>121.852</v>
      </c>
      <c r="SO1640">
        <v>41381</v>
      </c>
      <c r="SP1640">
        <v>105.726</v>
      </c>
      <c r="SQ1640">
        <v>108.22</v>
      </c>
      <c r="SW1640">
        <v>41381</v>
      </c>
      <c r="SX1640">
        <v>113.376</v>
      </c>
      <c r="SY1640">
        <v>116.226</v>
      </c>
      <c r="TI1640">
        <v>41376</v>
      </c>
      <c r="TJ1640">
        <v>109.76900000000001</v>
      </c>
      <c r="TK1640">
        <v>110.96</v>
      </c>
      <c r="TM1640">
        <v>41381</v>
      </c>
      <c r="TN1640">
        <v>101.624</v>
      </c>
      <c r="TO1640">
        <v>102.729</v>
      </c>
      <c r="TU1640">
        <v>41374</v>
      </c>
      <c r="TV1640">
        <v>88.918000000000006</v>
      </c>
      <c r="TW1640">
        <v>89.724999999999994</v>
      </c>
      <c r="TY1640">
        <v>41687</v>
      </c>
      <c r="TZ1640">
        <v>109.321</v>
      </c>
      <c r="UA1640">
        <v>109.583</v>
      </c>
    </row>
    <row r="1641" spans="157:547">
      <c r="FA1641">
        <v>41376</v>
      </c>
      <c r="FB1641">
        <v>101.13</v>
      </c>
      <c r="FC1641">
        <v>102.011</v>
      </c>
      <c r="FY1641">
        <v>41376</v>
      </c>
      <c r="FZ1641">
        <v>103.71</v>
      </c>
      <c r="GA1641">
        <v>104.59099999999999</v>
      </c>
      <c r="GC1641">
        <v>41376</v>
      </c>
      <c r="GD1641">
        <v>103.395</v>
      </c>
      <c r="GE1641">
        <v>124.378</v>
      </c>
      <c r="GK1641">
        <v>41376</v>
      </c>
      <c r="GL1641">
        <v>104.65</v>
      </c>
      <c r="GM1641">
        <v>105.53100000000001</v>
      </c>
      <c r="HE1641">
        <v>41376</v>
      </c>
      <c r="HF1641">
        <v>103.733</v>
      </c>
      <c r="HG1641">
        <v>104.51</v>
      </c>
      <c r="IG1641">
        <v>41375</v>
      </c>
      <c r="IH1641">
        <v>104.06699999999999</v>
      </c>
      <c r="II1641">
        <v>104.834</v>
      </c>
      <c r="JE1641">
        <v>41376</v>
      </c>
      <c r="JF1641">
        <v>104.50700000000001</v>
      </c>
      <c r="JG1641">
        <v>105.336</v>
      </c>
      <c r="JY1641">
        <v>41382</v>
      </c>
      <c r="JZ1641">
        <v>109.51300000000001</v>
      </c>
      <c r="KA1641">
        <v>110.688</v>
      </c>
      <c r="KS1641">
        <v>41688</v>
      </c>
      <c r="KT1641">
        <v>109.914</v>
      </c>
      <c r="KU1641">
        <v>110.163</v>
      </c>
      <c r="LU1641">
        <v>41376</v>
      </c>
      <c r="LV1641">
        <v>104.24</v>
      </c>
      <c r="LW1641">
        <v>105.121</v>
      </c>
      <c r="MW1641">
        <v>41382</v>
      </c>
      <c r="MX1641">
        <v>105.58</v>
      </c>
      <c r="MY1641">
        <v>106.586</v>
      </c>
      <c r="OG1641">
        <v>41382</v>
      </c>
      <c r="OH1641">
        <v>100.693</v>
      </c>
      <c r="OI1641">
        <v>101.532</v>
      </c>
      <c r="QG1641">
        <v>41382</v>
      </c>
      <c r="QH1641">
        <v>139.49199999999999</v>
      </c>
      <c r="QI1641">
        <v>143.79300000000001</v>
      </c>
      <c r="SC1641">
        <v>41382</v>
      </c>
      <c r="SD1641">
        <v>126.373</v>
      </c>
      <c r="SE1641">
        <v>129.83799999999999</v>
      </c>
      <c r="SG1641">
        <v>41382</v>
      </c>
      <c r="SH1641">
        <v>118.764</v>
      </c>
      <c r="SI1641">
        <v>121.87</v>
      </c>
      <c r="SO1641">
        <v>41382</v>
      </c>
      <c r="SP1641">
        <v>105.726</v>
      </c>
      <c r="SQ1641">
        <v>108.235</v>
      </c>
      <c r="SW1641">
        <v>41382</v>
      </c>
      <c r="SX1641">
        <v>113.376</v>
      </c>
      <c r="SY1641">
        <v>116.24299999999999</v>
      </c>
      <c r="TI1641">
        <v>41379</v>
      </c>
      <c r="TJ1641">
        <v>109.643</v>
      </c>
      <c r="TK1641">
        <v>110.85</v>
      </c>
      <c r="TM1641">
        <v>41382</v>
      </c>
      <c r="TN1641">
        <v>101.624</v>
      </c>
      <c r="TO1641">
        <v>102.74299999999999</v>
      </c>
      <c r="TU1641">
        <v>41375</v>
      </c>
      <c r="TV1641">
        <v>88.57</v>
      </c>
      <c r="TW1641">
        <v>89.387</v>
      </c>
      <c r="TY1641">
        <v>41688</v>
      </c>
      <c r="TZ1641">
        <v>110.081</v>
      </c>
      <c r="UA1641">
        <v>110.357</v>
      </c>
    </row>
    <row r="1642" spans="157:547">
      <c r="FA1642">
        <v>41379</v>
      </c>
      <c r="FB1642">
        <v>101.11799999999999</v>
      </c>
      <c r="FC1642">
        <v>102.01</v>
      </c>
      <c r="FY1642">
        <v>41379</v>
      </c>
      <c r="FZ1642">
        <v>103.703</v>
      </c>
      <c r="GA1642">
        <v>104.595</v>
      </c>
      <c r="GC1642">
        <v>41379</v>
      </c>
      <c r="GD1642">
        <v>103.33499999999999</v>
      </c>
      <c r="GE1642">
        <v>124.328</v>
      </c>
      <c r="GK1642">
        <v>41379</v>
      </c>
      <c r="GL1642">
        <v>104.623</v>
      </c>
      <c r="GM1642">
        <v>105.515</v>
      </c>
      <c r="HE1642">
        <v>41379</v>
      </c>
      <c r="HF1642">
        <v>103.69</v>
      </c>
      <c r="HG1642">
        <v>104.477</v>
      </c>
      <c r="IG1642">
        <v>41376</v>
      </c>
      <c r="IH1642">
        <v>104.084</v>
      </c>
      <c r="II1642">
        <v>104.861</v>
      </c>
      <c r="JE1642">
        <v>41379</v>
      </c>
      <c r="JF1642">
        <v>104.532</v>
      </c>
      <c r="JG1642">
        <v>105.372</v>
      </c>
      <c r="JY1642">
        <v>41383</v>
      </c>
      <c r="JZ1642">
        <v>109.74</v>
      </c>
      <c r="KA1642">
        <v>110.929</v>
      </c>
      <c r="KS1642">
        <v>41689</v>
      </c>
      <c r="KT1642">
        <v>109.825</v>
      </c>
      <c r="KU1642">
        <v>110.111</v>
      </c>
      <c r="LU1642">
        <v>41379</v>
      </c>
      <c r="LV1642">
        <v>104.253</v>
      </c>
      <c r="LW1642">
        <v>105.145</v>
      </c>
      <c r="MW1642">
        <v>41383</v>
      </c>
      <c r="MX1642">
        <v>105.866</v>
      </c>
      <c r="MY1642">
        <v>106.88500000000001</v>
      </c>
      <c r="OG1642">
        <v>41383</v>
      </c>
      <c r="OH1642">
        <v>100.94</v>
      </c>
      <c r="OI1642">
        <v>101.789</v>
      </c>
      <c r="QG1642">
        <v>41383</v>
      </c>
      <c r="QH1642">
        <v>139.732</v>
      </c>
      <c r="QI1642">
        <v>144.05799999999999</v>
      </c>
      <c r="SC1642">
        <v>41383</v>
      </c>
      <c r="SD1642">
        <v>127.206</v>
      </c>
      <c r="SE1642">
        <v>130.69</v>
      </c>
      <c r="SG1642">
        <v>41383</v>
      </c>
      <c r="SH1642">
        <v>119.703</v>
      </c>
      <c r="SI1642">
        <v>122.827</v>
      </c>
      <c r="SO1642">
        <v>41383</v>
      </c>
      <c r="SP1642">
        <v>106.312</v>
      </c>
      <c r="SQ1642">
        <v>108.83499999999999</v>
      </c>
      <c r="SW1642">
        <v>41383</v>
      </c>
      <c r="SX1642">
        <v>114.254</v>
      </c>
      <c r="SY1642">
        <v>117.137</v>
      </c>
      <c r="TI1642">
        <v>41380</v>
      </c>
      <c r="TJ1642">
        <v>109.643</v>
      </c>
      <c r="TK1642">
        <v>110.866</v>
      </c>
      <c r="TM1642">
        <v>41383</v>
      </c>
      <c r="TN1642">
        <v>102.03</v>
      </c>
      <c r="TO1642">
        <v>103.16200000000001</v>
      </c>
      <c r="TU1642">
        <v>41376</v>
      </c>
      <c r="TV1642">
        <v>88.057000000000002</v>
      </c>
      <c r="TW1642">
        <v>88.885999999999996</v>
      </c>
      <c r="TY1642">
        <v>41689</v>
      </c>
      <c r="TZ1642">
        <v>109.654</v>
      </c>
      <c r="UA1642">
        <v>109.971</v>
      </c>
    </row>
    <row r="1643" spans="157:547">
      <c r="FA1643">
        <v>41380</v>
      </c>
      <c r="FB1643">
        <v>101.113</v>
      </c>
      <c r="FC1643">
        <v>102.017</v>
      </c>
      <c r="FY1643">
        <v>41380</v>
      </c>
      <c r="FZ1643">
        <v>103.72499999999999</v>
      </c>
      <c r="GA1643">
        <v>104.629</v>
      </c>
      <c r="GC1643">
        <v>41380</v>
      </c>
      <c r="GD1643">
        <v>103.218</v>
      </c>
      <c r="GE1643">
        <v>124.209</v>
      </c>
      <c r="GK1643">
        <v>41380</v>
      </c>
      <c r="GL1643">
        <v>104.655</v>
      </c>
      <c r="GM1643">
        <v>105.559</v>
      </c>
      <c r="HE1643">
        <v>41380</v>
      </c>
      <c r="HF1643">
        <v>103.735</v>
      </c>
      <c r="HG1643">
        <v>104.533</v>
      </c>
      <c r="IG1643">
        <v>41379</v>
      </c>
      <c r="IH1643">
        <v>104.095</v>
      </c>
      <c r="II1643">
        <v>104.88200000000001</v>
      </c>
      <c r="JE1643">
        <v>41380</v>
      </c>
      <c r="JF1643">
        <v>104.532</v>
      </c>
      <c r="JG1643">
        <v>105.383</v>
      </c>
      <c r="JY1643">
        <v>41386</v>
      </c>
      <c r="JZ1643">
        <v>110.276</v>
      </c>
      <c r="KA1643">
        <v>111.48</v>
      </c>
      <c r="KS1643">
        <v>41690</v>
      </c>
      <c r="KT1643">
        <v>109.52500000000001</v>
      </c>
      <c r="KU1643">
        <v>109.82299999999999</v>
      </c>
      <c r="LU1643">
        <v>41380</v>
      </c>
      <c r="LV1643">
        <v>104.253</v>
      </c>
      <c r="LW1643">
        <v>105.157</v>
      </c>
      <c r="MW1643">
        <v>41386</v>
      </c>
      <c r="MX1643">
        <v>106.636</v>
      </c>
      <c r="MY1643">
        <v>107.66800000000001</v>
      </c>
      <c r="OG1643">
        <v>41386</v>
      </c>
      <c r="OH1643">
        <v>101.777</v>
      </c>
      <c r="OI1643">
        <v>102.636</v>
      </c>
      <c r="QG1643">
        <v>41386</v>
      </c>
      <c r="QH1643">
        <v>141.23599999999999</v>
      </c>
      <c r="QI1643">
        <v>145.58600000000001</v>
      </c>
      <c r="SC1643">
        <v>41386</v>
      </c>
      <c r="SD1643">
        <v>128.65299999999999</v>
      </c>
      <c r="SE1643">
        <v>132.15700000000001</v>
      </c>
      <c r="SG1643">
        <v>41386</v>
      </c>
      <c r="SH1643">
        <v>121.185</v>
      </c>
      <c r="SI1643">
        <v>124.327</v>
      </c>
      <c r="SO1643">
        <v>41386</v>
      </c>
      <c r="SP1643">
        <v>107.578</v>
      </c>
      <c r="SQ1643">
        <v>110.11499999999999</v>
      </c>
      <c r="SW1643">
        <v>41386</v>
      </c>
      <c r="SX1643">
        <v>115.85599999999999</v>
      </c>
      <c r="SY1643">
        <v>118.756</v>
      </c>
      <c r="TI1643">
        <v>41381</v>
      </c>
      <c r="TJ1643">
        <v>110.56399999999999</v>
      </c>
      <c r="TK1643">
        <v>111.83499999999999</v>
      </c>
      <c r="TM1643">
        <v>41386</v>
      </c>
      <c r="TN1643">
        <v>103.343</v>
      </c>
      <c r="TO1643">
        <v>104.489</v>
      </c>
      <c r="TU1643">
        <v>41379</v>
      </c>
      <c r="TV1643">
        <v>87.968000000000004</v>
      </c>
      <c r="TW1643">
        <v>88.807000000000002</v>
      </c>
      <c r="TY1643">
        <v>41690</v>
      </c>
      <c r="TZ1643">
        <v>108.86199999999999</v>
      </c>
      <c r="UA1643">
        <v>109.193</v>
      </c>
    </row>
    <row r="1644" spans="157:547">
      <c r="FA1644">
        <v>41381</v>
      </c>
      <c r="FB1644">
        <v>101.098</v>
      </c>
      <c r="FC1644">
        <v>102.03700000000001</v>
      </c>
      <c r="FY1644">
        <v>41381</v>
      </c>
      <c r="FZ1644">
        <v>103.77500000000001</v>
      </c>
      <c r="GA1644">
        <v>104.714</v>
      </c>
      <c r="GC1644">
        <v>41381</v>
      </c>
      <c r="GD1644">
        <v>103.235</v>
      </c>
      <c r="GE1644">
        <v>124.29600000000001</v>
      </c>
      <c r="GK1644">
        <v>41381</v>
      </c>
      <c r="GL1644">
        <v>104.745</v>
      </c>
      <c r="GM1644">
        <v>105.684</v>
      </c>
      <c r="HE1644">
        <v>41381</v>
      </c>
      <c r="HF1644">
        <v>103.86</v>
      </c>
      <c r="HG1644">
        <v>104.68899999999999</v>
      </c>
      <c r="IG1644">
        <v>41380</v>
      </c>
      <c r="IH1644">
        <v>104.095</v>
      </c>
      <c r="II1644">
        <v>104.892</v>
      </c>
      <c r="JE1644">
        <v>41381</v>
      </c>
      <c r="JF1644">
        <v>104.836</v>
      </c>
      <c r="JG1644">
        <v>105.71899999999999</v>
      </c>
      <c r="JY1644">
        <v>41387</v>
      </c>
      <c r="JZ1644">
        <v>110.276</v>
      </c>
      <c r="KA1644">
        <v>111.494</v>
      </c>
      <c r="KS1644">
        <v>41691</v>
      </c>
      <c r="KT1644">
        <v>109.783</v>
      </c>
      <c r="KU1644">
        <v>110.093</v>
      </c>
      <c r="LU1644">
        <v>41381</v>
      </c>
      <c r="LV1644">
        <v>104.86199999999999</v>
      </c>
      <c r="LW1644">
        <v>105.801</v>
      </c>
      <c r="MW1644">
        <v>41387</v>
      </c>
      <c r="MX1644">
        <v>106.636</v>
      </c>
      <c r="MY1644">
        <v>107.68</v>
      </c>
      <c r="OG1644">
        <v>41387</v>
      </c>
      <c r="OH1644">
        <v>101.777</v>
      </c>
      <c r="OI1644">
        <v>102.64700000000001</v>
      </c>
      <c r="QG1644">
        <v>41387</v>
      </c>
      <c r="QH1644">
        <v>141.23599999999999</v>
      </c>
      <c r="QI1644">
        <v>145.61099999999999</v>
      </c>
      <c r="SC1644">
        <v>41387</v>
      </c>
      <c r="SD1644">
        <v>128.65299999999999</v>
      </c>
      <c r="SE1644">
        <v>132.17699999999999</v>
      </c>
      <c r="SG1644">
        <v>41387</v>
      </c>
      <c r="SH1644">
        <v>121.185</v>
      </c>
      <c r="SI1644">
        <v>124.345</v>
      </c>
      <c r="SO1644">
        <v>41387</v>
      </c>
      <c r="SP1644">
        <v>107.578</v>
      </c>
      <c r="SQ1644">
        <v>110.13</v>
      </c>
      <c r="SW1644">
        <v>41387</v>
      </c>
      <c r="SX1644">
        <v>115.85599999999999</v>
      </c>
      <c r="SY1644">
        <v>118.773</v>
      </c>
      <c r="TI1644">
        <v>41382</v>
      </c>
      <c r="TJ1644">
        <v>110.56399999999999</v>
      </c>
      <c r="TK1644">
        <v>111.851</v>
      </c>
      <c r="TM1644">
        <v>41387</v>
      </c>
      <c r="TN1644">
        <v>103.343</v>
      </c>
      <c r="TO1644">
        <v>104.503</v>
      </c>
      <c r="TU1644">
        <v>41380</v>
      </c>
      <c r="TV1644">
        <v>87.968000000000004</v>
      </c>
      <c r="TW1644">
        <v>88.817999999999998</v>
      </c>
      <c r="TY1644">
        <v>41691</v>
      </c>
      <c r="TZ1644">
        <v>109.211</v>
      </c>
      <c r="UA1644">
        <v>109.556</v>
      </c>
    </row>
    <row r="1645" spans="157:547">
      <c r="FA1645">
        <v>41382</v>
      </c>
      <c r="FB1645">
        <v>101.083</v>
      </c>
      <c r="FC1645">
        <v>102.03400000000001</v>
      </c>
      <c r="FY1645">
        <v>41382</v>
      </c>
      <c r="FZ1645">
        <v>103.813</v>
      </c>
      <c r="GA1645">
        <v>104.764</v>
      </c>
      <c r="GC1645">
        <v>41382</v>
      </c>
      <c r="GD1645">
        <v>103.15</v>
      </c>
      <c r="GE1645">
        <v>124.217</v>
      </c>
      <c r="GK1645">
        <v>41382</v>
      </c>
      <c r="GL1645">
        <v>104.78</v>
      </c>
      <c r="GM1645">
        <v>105.73099999999999</v>
      </c>
      <c r="HE1645">
        <v>41382</v>
      </c>
      <c r="HF1645">
        <v>103.928</v>
      </c>
      <c r="HG1645">
        <v>104.767</v>
      </c>
      <c r="IG1645">
        <v>41381</v>
      </c>
      <c r="IH1645">
        <v>104.334</v>
      </c>
      <c r="II1645">
        <v>105.163</v>
      </c>
      <c r="JE1645">
        <v>41382</v>
      </c>
      <c r="JF1645">
        <v>104.836</v>
      </c>
      <c r="JG1645">
        <v>105.73099999999999</v>
      </c>
      <c r="JY1645">
        <v>41388</v>
      </c>
      <c r="JZ1645">
        <v>110.202</v>
      </c>
      <c r="KA1645">
        <v>111.46299999999999</v>
      </c>
      <c r="KS1645">
        <v>41694</v>
      </c>
      <c r="KT1645">
        <v>109.724</v>
      </c>
      <c r="KU1645">
        <v>110.047</v>
      </c>
      <c r="LU1645">
        <v>41382</v>
      </c>
      <c r="LV1645">
        <v>104.86199999999999</v>
      </c>
      <c r="LW1645">
        <v>105.812</v>
      </c>
      <c r="MW1645">
        <v>41388</v>
      </c>
      <c r="MX1645">
        <v>106.754</v>
      </c>
      <c r="MY1645">
        <v>107.83499999999999</v>
      </c>
      <c r="OG1645">
        <v>41388</v>
      </c>
      <c r="OH1645">
        <v>101.961</v>
      </c>
      <c r="OI1645">
        <v>102.86199999999999</v>
      </c>
      <c r="QG1645">
        <v>41388</v>
      </c>
      <c r="QH1645">
        <v>142.006</v>
      </c>
      <c r="QI1645">
        <v>146.45599999999999</v>
      </c>
      <c r="SC1645">
        <v>41388</v>
      </c>
      <c r="SD1645">
        <v>129.529</v>
      </c>
      <c r="SE1645">
        <v>133.114</v>
      </c>
      <c r="SG1645">
        <v>41388</v>
      </c>
      <c r="SH1645">
        <v>122.015</v>
      </c>
      <c r="SI1645">
        <v>125.229</v>
      </c>
      <c r="SO1645">
        <v>41388</v>
      </c>
      <c r="SP1645">
        <v>108.206</v>
      </c>
      <c r="SQ1645">
        <v>110.80200000000001</v>
      </c>
      <c r="SW1645">
        <v>41388</v>
      </c>
      <c r="SX1645">
        <v>116.708</v>
      </c>
      <c r="SY1645">
        <v>119.67400000000001</v>
      </c>
      <c r="TI1645">
        <v>41383</v>
      </c>
      <c r="TJ1645">
        <v>111.20699999999999</v>
      </c>
      <c r="TK1645">
        <v>112.509</v>
      </c>
      <c r="TM1645">
        <v>41388</v>
      </c>
      <c r="TN1645">
        <v>104.004</v>
      </c>
      <c r="TO1645">
        <v>105.206</v>
      </c>
      <c r="TU1645">
        <v>41381</v>
      </c>
      <c r="TV1645">
        <v>88.613</v>
      </c>
      <c r="TW1645">
        <v>89.497</v>
      </c>
      <c r="TY1645">
        <v>41694</v>
      </c>
      <c r="TZ1645">
        <v>109.06699999999999</v>
      </c>
      <c r="UA1645">
        <v>109.426</v>
      </c>
    </row>
    <row r="1646" spans="157:547">
      <c r="FA1646">
        <v>41383</v>
      </c>
      <c r="FB1646">
        <v>101.075</v>
      </c>
      <c r="FC1646">
        <v>102.038</v>
      </c>
      <c r="FY1646">
        <v>41383</v>
      </c>
      <c r="FZ1646">
        <v>103.815</v>
      </c>
      <c r="GA1646">
        <v>104.77800000000001</v>
      </c>
      <c r="GC1646">
        <v>41383</v>
      </c>
      <c r="GD1646">
        <v>103.21299999999999</v>
      </c>
      <c r="GE1646">
        <v>124.31399999999999</v>
      </c>
      <c r="GK1646">
        <v>41383</v>
      </c>
      <c r="GL1646">
        <v>104.818</v>
      </c>
      <c r="GM1646">
        <v>105.78100000000001</v>
      </c>
      <c r="HE1646">
        <v>41383</v>
      </c>
      <c r="HF1646">
        <v>103.982</v>
      </c>
      <c r="HG1646">
        <v>104.831</v>
      </c>
      <c r="IG1646">
        <v>41382</v>
      </c>
      <c r="IH1646">
        <v>104.334</v>
      </c>
      <c r="II1646">
        <v>105.173</v>
      </c>
      <c r="JE1646">
        <v>41383</v>
      </c>
      <c r="JF1646">
        <v>105.051</v>
      </c>
      <c r="JG1646">
        <v>105.95699999999999</v>
      </c>
      <c r="JY1646">
        <v>41389</v>
      </c>
      <c r="JZ1646">
        <v>110.202</v>
      </c>
      <c r="KA1646">
        <v>111.47799999999999</v>
      </c>
      <c r="KS1646">
        <v>41695</v>
      </c>
      <c r="KT1646">
        <v>109.78400000000001</v>
      </c>
      <c r="KU1646">
        <v>110.12</v>
      </c>
      <c r="LU1646">
        <v>41383</v>
      </c>
      <c r="LV1646">
        <v>105.17400000000001</v>
      </c>
      <c r="LW1646">
        <v>106.137</v>
      </c>
      <c r="MW1646">
        <v>41389</v>
      </c>
      <c r="MX1646">
        <v>106.754</v>
      </c>
      <c r="MY1646">
        <v>107.848</v>
      </c>
      <c r="OG1646">
        <v>41389</v>
      </c>
      <c r="OH1646">
        <v>101.961</v>
      </c>
      <c r="OI1646">
        <v>102.873</v>
      </c>
      <c r="QG1646">
        <v>41389</v>
      </c>
      <c r="QH1646">
        <v>142.006</v>
      </c>
      <c r="QI1646">
        <v>146.48099999999999</v>
      </c>
      <c r="SC1646">
        <v>41389</v>
      </c>
      <c r="SD1646">
        <v>129.529</v>
      </c>
      <c r="SE1646">
        <v>133.13399999999999</v>
      </c>
      <c r="SG1646">
        <v>41389</v>
      </c>
      <c r="SH1646">
        <v>122.015</v>
      </c>
      <c r="SI1646">
        <v>125.247</v>
      </c>
      <c r="SO1646">
        <v>41389</v>
      </c>
      <c r="SP1646">
        <v>108.206</v>
      </c>
      <c r="SQ1646">
        <v>110.81699999999999</v>
      </c>
      <c r="SW1646">
        <v>41389</v>
      </c>
      <c r="SX1646">
        <v>116.708</v>
      </c>
      <c r="SY1646">
        <v>119.691</v>
      </c>
      <c r="TI1646">
        <v>41386</v>
      </c>
      <c r="TJ1646">
        <v>112.87</v>
      </c>
      <c r="TK1646">
        <v>114.188</v>
      </c>
      <c r="TM1646">
        <v>41389</v>
      </c>
      <c r="TN1646">
        <v>104.004</v>
      </c>
      <c r="TO1646">
        <v>105.21899999999999</v>
      </c>
      <c r="TU1646">
        <v>41382</v>
      </c>
      <c r="TV1646">
        <v>88.613</v>
      </c>
      <c r="TW1646">
        <v>89.507999999999996</v>
      </c>
      <c r="TY1646">
        <v>41695</v>
      </c>
      <c r="TZ1646">
        <v>109.39400000000001</v>
      </c>
      <c r="UA1646">
        <v>109.767</v>
      </c>
    </row>
    <row r="1647" spans="157:547">
      <c r="FA1647">
        <v>41386</v>
      </c>
      <c r="FB1647">
        <v>101.075</v>
      </c>
      <c r="FC1647">
        <v>102.04900000000001</v>
      </c>
      <c r="FY1647">
        <v>41386</v>
      </c>
      <c r="FZ1647">
        <v>103.955</v>
      </c>
      <c r="GA1647">
        <v>104.929</v>
      </c>
      <c r="GC1647">
        <v>41386</v>
      </c>
      <c r="GD1647">
        <v>103.258</v>
      </c>
      <c r="GE1647">
        <v>124.39100000000001</v>
      </c>
      <c r="GK1647">
        <v>41386</v>
      </c>
      <c r="GL1647">
        <v>105.01300000000001</v>
      </c>
      <c r="GM1647">
        <v>105.98699999999999</v>
      </c>
      <c r="HE1647">
        <v>41386</v>
      </c>
      <c r="HF1647">
        <v>104.24</v>
      </c>
      <c r="HG1647">
        <v>105.1</v>
      </c>
      <c r="IG1647">
        <v>41383</v>
      </c>
      <c r="IH1647">
        <v>104.521</v>
      </c>
      <c r="II1647">
        <v>105.37</v>
      </c>
      <c r="JE1647">
        <v>41386</v>
      </c>
      <c r="JF1647">
        <v>105.501</v>
      </c>
      <c r="JG1647">
        <v>106.41800000000001</v>
      </c>
      <c r="JY1647">
        <v>41390</v>
      </c>
      <c r="JZ1647">
        <v>110.202</v>
      </c>
      <c r="KA1647">
        <v>111.50700000000001</v>
      </c>
      <c r="KS1647">
        <v>41696</v>
      </c>
      <c r="KT1647">
        <v>109.926</v>
      </c>
      <c r="KU1647">
        <v>110.29900000000001</v>
      </c>
      <c r="LU1647">
        <v>41386</v>
      </c>
      <c r="LV1647">
        <v>105.855</v>
      </c>
      <c r="LW1647">
        <v>106.82899999999999</v>
      </c>
      <c r="MW1647">
        <v>41390</v>
      </c>
      <c r="MX1647">
        <v>106.754</v>
      </c>
      <c r="MY1647">
        <v>107.873</v>
      </c>
      <c r="OG1647">
        <v>41390</v>
      </c>
      <c r="OH1647">
        <v>101.961</v>
      </c>
      <c r="OI1647">
        <v>102.893</v>
      </c>
      <c r="QG1647">
        <v>41390</v>
      </c>
      <c r="QH1647">
        <v>142.006</v>
      </c>
      <c r="QI1647">
        <v>142.03</v>
      </c>
      <c r="SC1647">
        <v>41390</v>
      </c>
      <c r="SD1647">
        <v>129.529</v>
      </c>
      <c r="SE1647">
        <v>129.54900000000001</v>
      </c>
      <c r="SG1647">
        <v>41390</v>
      </c>
      <c r="SH1647">
        <v>122.015</v>
      </c>
      <c r="SI1647">
        <v>122.033</v>
      </c>
      <c r="SO1647">
        <v>41390</v>
      </c>
      <c r="SP1647">
        <v>108.206</v>
      </c>
      <c r="SQ1647">
        <v>108.22</v>
      </c>
      <c r="SW1647">
        <v>41390</v>
      </c>
      <c r="SX1647">
        <v>116.708</v>
      </c>
      <c r="SY1647">
        <v>116.724</v>
      </c>
      <c r="TI1647">
        <v>41387</v>
      </c>
      <c r="TJ1647">
        <v>112.87</v>
      </c>
      <c r="TK1647">
        <v>114.20399999999999</v>
      </c>
      <c r="TM1647">
        <v>41390</v>
      </c>
      <c r="TN1647">
        <v>104.004</v>
      </c>
      <c r="TO1647">
        <v>105.247</v>
      </c>
      <c r="TU1647">
        <v>41383</v>
      </c>
      <c r="TV1647">
        <v>88.837999999999994</v>
      </c>
      <c r="TW1647">
        <v>89.744</v>
      </c>
      <c r="TY1647">
        <v>41696</v>
      </c>
      <c r="TZ1647">
        <v>109.9</v>
      </c>
      <c r="UA1647">
        <v>110.315</v>
      </c>
    </row>
    <row r="1648" spans="157:547">
      <c r="FA1648">
        <v>41387</v>
      </c>
      <c r="FB1648">
        <v>101.07</v>
      </c>
      <c r="FC1648">
        <v>102.056</v>
      </c>
      <c r="FY1648">
        <v>41387</v>
      </c>
      <c r="FZ1648">
        <v>104.035</v>
      </c>
      <c r="GA1648">
        <v>105.021</v>
      </c>
      <c r="GC1648">
        <v>41387</v>
      </c>
      <c r="GD1648">
        <v>103.325</v>
      </c>
      <c r="GE1648">
        <v>124.494</v>
      </c>
      <c r="GK1648">
        <v>41387</v>
      </c>
      <c r="GL1648">
        <v>105.148</v>
      </c>
      <c r="GM1648">
        <v>106.134</v>
      </c>
      <c r="HE1648">
        <v>41387</v>
      </c>
      <c r="HF1648">
        <v>104.443</v>
      </c>
      <c r="HG1648">
        <v>105.313</v>
      </c>
      <c r="IG1648">
        <v>41386</v>
      </c>
      <c r="IH1648">
        <v>104.914</v>
      </c>
      <c r="II1648">
        <v>105.773</v>
      </c>
      <c r="JE1648">
        <v>41387</v>
      </c>
      <c r="JF1648">
        <v>105.501</v>
      </c>
      <c r="JG1648">
        <v>106.429</v>
      </c>
      <c r="JY1648">
        <v>41393</v>
      </c>
      <c r="JZ1648">
        <v>110.202</v>
      </c>
      <c r="KA1648">
        <v>111.521</v>
      </c>
      <c r="KS1648">
        <v>41697</v>
      </c>
      <c r="KT1648">
        <v>110.02200000000001</v>
      </c>
      <c r="KU1648">
        <v>110.407</v>
      </c>
      <c r="LU1648">
        <v>41387</v>
      </c>
      <c r="LV1648">
        <v>105.855</v>
      </c>
      <c r="LW1648">
        <v>106.84099999999999</v>
      </c>
      <c r="MW1648">
        <v>41393</v>
      </c>
      <c r="MX1648">
        <v>106.754</v>
      </c>
      <c r="MY1648">
        <v>107.88500000000001</v>
      </c>
      <c r="OG1648">
        <v>41393</v>
      </c>
      <c r="OH1648">
        <v>101.961</v>
      </c>
      <c r="OI1648">
        <v>102.904</v>
      </c>
      <c r="QG1648">
        <v>41393</v>
      </c>
      <c r="QH1648">
        <v>142.006</v>
      </c>
      <c r="QI1648">
        <v>142.05500000000001</v>
      </c>
      <c r="SC1648">
        <v>41393</v>
      </c>
      <c r="SD1648">
        <v>129.529</v>
      </c>
      <c r="SE1648">
        <v>129.56800000000001</v>
      </c>
      <c r="SG1648">
        <v>41393</v>
      </c>
      <c r="SH1648">
        <v>122.015</v>
      </c>
      <c r="SI1648">
        <v>122.05</v>
      </c>
      <c r="SO1648">
        <v>41393</v>
      </c>
      <c r="SP1648">
        <v>108.206</v>
      </c>
      <c r="SQ1648">
        <v>108.235</v>
      </c>
      <c r="SW1648">
        <v>41393</v>
      </c>
      <c r="SX1648">
        <v>116.708</v>
      </c>
      <c r="SY1648">
        <v>116.74</v>
      </c>
      <c r="TI1648">
        <v>41388</v>
      </c>
      <c r="TJ1648">
        <v>113.72799999999999</v>
      </c>
      <c r="TK1648">
        <v>115.10899999999999</v>
      </c>
      <c r="TM1648">
        <v>41393</v>
      </c>
      <c r="TN1648">
        <v>104.004</v>
      </c>
      <c r="TO1648">
        <v>105.261</v>
      </c>
      <c r="TU1648">
        <v>41386</v>
      </c>
      <c r="TV1648">
        <v>89.834999999999994</v>
      </c>
      <c r="TW1648">
        <v>90.751999999999995</v>
      </c>
      <c r="TY1648">
        <v>41697</v>
      </c>
      <c r="TZ1648">
        <v>110.461</v>
      </c>
      <c r="UA1648">
        <v>110.889</v>
      </c>
    </row>
    <row r="1649" spans="157:547">
      <c r="FA1649">
        <v>41388</v>
      </c>
      <c r="FB1649">
        <v>101.02500000000001</v>
      </c>
      <c r="FC1649">
        <v>102.04600000000001</v>
      </c>
      <c r="FY1649">
        <v>41388</v>
      </c>
      <c r="FZ1649">
        <v>103.925</v>
      </c>
      <c r="GA1649">
        <v>104.946</v>
      </c>
      <c r="GC1649">
        <v>41388</v>
      </c>
      <c r="GD1649">
        <v>103.238</v>
      </c>
      <c r="GE1649">
        <v>124.455</v>
      </c>
      <c r="GK1649">
        <v>41388</v>
      </c>
      <c r="GL1649">
        <v>104.943</v>
      </c>
      <c r="GM1649">
        <v>105.964</v>
      </c>
      <c r="HE1649">
        <v>41388</v>
      </c>
      <c r="HF1649">
        <v>104.24</v>
      </c>
      <c r="HG1649">
        <v>105.14100000000001</v>
      </c>
      <c r="IG1649">
        <v>41387</v>
      </c>
      <c r="IH1649">
        <v>104.914</v>
      </c>
      <c r="II1649">
        <v>105.78400000000001</v>
      </c>
      <c r="JE1649">
        <v>41388</v>
      </c>
      <c r="JF1649">
        <v>105.504</v>
      </c>
      <c r="JG1649">
        <v>106.465</v>
      </c>
      <c r="JY1649">
        <v>41394</v>
      </c>
      <c r="JZ1649">
        <v>110.84699999999999</v>
      </c>
      <c r="KA1649">
        <v>112.21</v>
      </c>
      <c r="KS1649">
        <v>41698</v>
      </c>
      <c r="KT1649">
        <v>109.989</v>
      </c>
      <c r="KU1649">
        <v>110.387</v>
      </c>
      <c r="LU1649">
        <v>41388</v>
      </c>
      <c r="LV1649">
        <v>105.878</v>
      </c>
      <c r="LW1649">
        <v>106.899</v>
      </c>
      <c r="MW1649">
        <v>41394</v>
      </c>
      <c r="MX1649">
        <v>107.669</v>
      </c>
      <c r="MY1649">
        <v>108.837</v>
      </c>
      <c r="OG1649">
        <v>41394</v>
      </c>
      <c r="OH1649">
        <v>102.794</v>
      </c>
      <c r="OI1649">
        <v>103.768</v>
      </c>
      <c r="QG1649">
        <v>41394</v>
      </c>
      <c r="QH1649">
        <v>143.36199999999999</v>
      </c>
      <c r="QI1649">
        <v>143.48400000000001</v>
      </c>
      <c r="SC1649">
        <v>41394</v>
      </c>
      <c r="SD1649">
        <v>130.916</v>
      </c>
      <c r="SE1649">
        <v>131.01400000000001</v>
      </c>
      <c r="SG1649">
        <v>41394</v>
      </c>
      <c r="SH1649">
        <v>123.35899999999999</v>
      </c>
      <c r="SI1649">
        <v>123.44799999999999</v>
      </c>
      <c r="SO1649">
        <v>41394</v>
      </c>
      <c r="SP1649">
        <v>109.705</v>
      </c>
      <c r="SQ1649">
        <v>109.776</v>
      </c>
      <c r="SW1649">
        <v>41394</v>
      </c>
      <c r="SX1649">
        <v>118.383</v>
      </c>
      <c r="SY1649">
        <v>118.464</v>
      </c>
      <c r="TI1649">
        <v>41389</v>
      </c>
      <c r="TJ1649">
        <v>113.72799999999999</v>
      </c>
      <c r="TK1649">
        <v>115.125</v>
      </c>
      <c r="TM1649">
        <v>41394</v>
      </c>
      <c r="TN1649">
        <v>105.504</v>
      </c>
      <c r="TO1649">
        <v>106.80200000000001</v>
      </c>
      <c r="TU1649">
        <v>41387</v>
      </c>
      <c r="TV1649">
        <v>89.834999999999994</v>
      </c>
      <c r="TW1649">
        <v>90.763000000000005</v>
      </c>
      <c r="TY1649">
        <v>41698</v>
      </c>
      <c r="TZ1649">
        <v>110.673</v>
      </c>
      <c r="UA1649">
        <v>111.11499999999999</v>
      </c>
    </row>
    <row r="1650" spans="157:547">
      <c r="FA1650">
        <v>41389</v>
      </c>
      <c r="FB1650">
        <v>101.008</v>
      </c>
      <c r="FC1650">
        <v>102.041</v>
      </c>
      <c r="FY1650">
        <v>41389</v>
      </c>
      <c r="FZ1650">
        <v>103.825</v>
      </c>
      <c r="GA1650">
        <v>104.858</v>
      </c>
      <c r="GC1650">
        <v>41389</v>
      </c>
      <c r="GD1650">
        <v>103.123</v>
      </c>
      <c r="GE1650">
        <v>124.339</v>
      </c>
      <c r="GK1650">
        <v>41389</v>
      </c>
      <c r="GL1650">
        <v>104.84</v>
      </c>
      <c r="GM1650">
        <v>105.873</v>
      </c>
      <c r="HE1650">
        <v>41389</v>
      </c>
      <c r="HF1650">
        <v>104.107</v>
      </c>
      <c r="HG1650">
        <v>105.01900000000001</v>
      </c>
      <c r="IG1650">
        <v>41388</v>
      </c>
      <c r="IH1650">
        <v>104.9</v>
      </c>
      <c r="II1650">
        <v>105.801</v>
      </c>
      <c r="JE1650">
        <v>41389</v>
      </c>
      <c r="JF1650">
        <v>105.504</v>
      </c>
      <c r="JG1650">
        <v>106.476</v>
      </c>
      <c r="JY1650">
        <v>41396</v>
      </c>
      <c r="JZ1650">
        <v>111.24</v>
      </c>
      <c r="KA1650">
        <v>112.61799999999999</v>
      </c>
      <c r="KS1650">
        <v>41701</v>
      </c>
      <c r="KT1650">
        <v>110.02500000000001</v>
      </c>
      <c r="KU1650">
        <v>110.435</v>
      </c>
      <c r="LU1650">
        <v>41389</v>
      </c>
      <c r="LV1650">
        <v>105.878</v>
      </c>
      <c r="LW1650">
        <v>106.911</v>
      </c>
      <c r="MW1650">
        <v>41396</v>
      </c>
      <c r="MX1650">
        <v>108.215</v>
      </c>
      <c r="MY1650">
        <v>109.396</v>
      </c>
      <c r="OG1650">
        <v>41396</v>
      </c>
      <c r="OH1650">
        <v>103.416</v>
      </c>
      <c r="OI1650">
        <v>104.401</v>
      </c>
      <c r="QG1650">
        <v>41396</v>
      </c>
      <c r="QH1650">
        <v>144.27199999999999</v>
      </c>
      <c r="QI1650">
        <v>144.41900000000001</v>
      </c>
      <c r="SC1650">
        <v>41396</v>
      </c>
      <c r="SD1650">
        <v>131.726</v>
      </c>
      <c r="SE1650">
        <v>131.84399999999999</v>
      </c>
      <c r="SG1650">
        <v>41396</v>
      </c>
      <c r="SH1650">
        <v>124.14</v>
      </c>
      <c r="SI1650">
        <v>124.246</v>
      </c>
      <c r="SO1650">
        <v>41396</v>
      </c>
      <c r="SP1650">
        <v>110.434</v>
      </c>
      <c r="SQ1650">
        <v>110.51900000000001</v>
      </c>
      <c r="SW1650">
        <v>41396</v>
      </c>
      <c r="SX1650">
        <v>119.238</v>
      </c>
      <c r="SY1650">
        <v>119.336</v>
      </c>
      <c r="TI1650">
        <v>41390</v>
      </c>
      <c r="TJ1650">
        <v>113.72799999999999</v>
      </c>
      <c r="TK1650">
        <v>115.157</v>
      </c>
      <c r="TM1650">
        <v>41396</v>
      </c>
      <c r="TN1650">
        <v>106.47</v>
      </c>
      <c r="TO1650">
        <v>107.782</v>
      </c>
      <c r="TU1650">
        <v>41388</v>
      </c>
      <c r="TV1650">
        <v>90.382000000000005</v>
      </c>
      <c r="TW1650">
        <v>91.343999999999994</v>
      </c>
      <c r="TY1650">
        <v>41701</v>
      </c>
      <c r="TZ1650">
        <v>111.152</v>
      </c>
      <c r="UA1650">
        <v>111.608</v>
      </c>
    </row>
    <row r="1651" spans="157:547">
      <c r="FA1651">
        <v>41390</v>
      </c>
      <c r="FB1651">
        <v>100.988</v>
      </c>
      <c r="FC1651">
        <v>102.045</v>
      </c>
      <c r="FY1651">
        <v>41390</v>
      </c>
      <c r="FZ1651">
        <v>103.86</v>
      </c>
      <c r="GA1651">
        <v>104.917</v>
      </c>
      <c r="GC1651">
        <v>41390</v>
      </c>
      <c r="GD1651">
        <v>103.173</v>
      </c>
      <c r="GE1651">
        <v>124.476</v>
      </c>
      <c r="GK1651">
        <v>41390</v>
      </c>
      <c r="GL1651">
        <v>104.863</v>
      </c>
      <c r="GM1651">
        <v>105.92</v>
      </c>
      <c r="HE1651">
        <v>41390</v>
      </c>
      <c r="HF1651">
        <v>104.158</v>
      </c>
      <c r="HG1651">
        <v>105.09</v>
      </c>
      <c r="IG1651">
        <v>41389</v>
      </c>
      <c r="IH1651">
        <v>104.9</v>
      </c>
      <c r="II1651">
        <v>105.81100000000001</v>
      </c>
      <c r="JE1651">
        <v>41390</v>
      </c>
      <c r="JF1651">
        <v>105.504</v>
      </c>
      <c r="JG1651">
        <v>106.498</v>
      </c>
      <c r="JY1651">
        <v>41397</v>
      </c>
      <c r="JZ1651">
        <v>111.25700000000001</v>
      </c>
      <c r="KA1651">
        <v>112.649</v>
      </c>
      <c r="KS1651">
        <v>41702</v>
      </c>
      <c r="KT1651">
        <v>110.32299999999999</v>
      </c>
      <c r="KU1651">
        <v>110.746</v>
      </c>
      <c r="LU1651">
        <v>41390</v>
      </c>
      <c r="LV1651">
        <v>105.878</v>
      </c>
      <c r="LW1651">
        <v>106.934</v>
      </c>
      <c r="MW1651">
        <v>41397</v>
      </c>
      <c r="MX1651">
        <v>108.223</v>
      </c>
      <c r="MY1651">
        <v>109.416</v>
      </c>
      <c r="OG1651">
        <v>41397</v>
      </c>
      <c r="OH1651">
        <v>103.352</v>
      </c>
      <c r="OI1651">
        <v>104.346</v>
      </c>
      <c r="QG1651">
        <v>41397</v>
      </c>
      <c r="QH1651">
        <v>144.22</v>
      </c>
      <c r="QI1651">
        <v>144.39099999999999</v>
      </c>
      <c r="SC1651">
        <v>41397</v>
      </c>
      <c r="SD1651">
        <v>131.928</v>
      </c>
      <c r="SE1651">
        <v>132.066</v>
      </c>
      <c r="SG1651">
        <v>41397</v>
      </c>
      <c r="SH1651">
        <v>124.407</v>
      </c>
      <c r="SI1651">
        <v>124.53</v>
      </c>
      <c r="SO1651">
        <v>41397</v>
      </c>
      <c r="SP1651">
        <v>110.69199999999999</v>
      </c>
      <c r="SQ1651">
        <v>110.792</v>
      </c>
      <c r="SW1651">
        <v>41397</v>
      </c>
      <c r="SX1651">
        <v>119.68600000000001</v>
      </c>
      <c r="SY1651">
        <v>119.8</v>
      </c>
      <c r="TI1651">
        <v>41393</v>
      </c>
      <c r="TJ1651">
        <v>113.72799999999999</v>
      </c>
      <c r="TK1651">
        <v>115.173</v>
      </c>
      <c r="TM1651">
        <v>41397</v>
      </c>
      <c r="TN1651">
        <v>107.123</v>
      </c>
      <c r="TO1651">
        <v>108.449</v>
      </c>
      <c r="TU1651">
        <v>41389</v>
      </c>
      <c r="TV1651">
        <v>90.382000000000005</v>
      </c>
      <c r="TW1651">
        <v>91.355000000000004</v>
      </c>
      <c r="TY1651">
        <v>41702</v>
      </c>
      <c r="TZ1651">
        <v>111.807</v>
      </c>
      <c r="UA1651">
        <v>112.277</v>
      </c>
    </row>
    <row r="1652" spans="157:547">
      <c r="FA1652">
        <v>41393</v>
      </c>
      <c r="FB1652">
        <v>100.977</v>
      </c>
      <c r="FC1652">
        <v>102.045</v>
      </c>
      <c r="FY1652">
        <v>41393</v>
      </c>
      <c r="FZ1652">
        <v>104</v>
      </c>
      <c r="GA1652">
        <v>105.068</v>
      </c>
      <c r="GC1652">
        <v>41393</v>
      </c>
      <c r="GD1652">
        <v>103.158</v>
      </c>
      <c r="GE1652">
        <v>124.514</v>
      </c>
      <c r="GK1652">
        <v>41393</v>
      </c>
      <c r="GL1652">
        <v>105.083</v>
      </c>
      <c r="GM1652">
        <v>106.151</v>
      </c>
      <c r="HE1652">
        <v>41393</v>
      </c>
      <c r="HF1652">
        <v>104.477</v>
      </c>
      <c r="HG1652">
        <v>105.42</v>
      </c>
      <c r="IG1652">
        <v>41390</v>
      </c>
      <c r="IH1652">
        <v>104.9</v>
      </c>
      <c r="II1652">
        <v>105.83199999999999</v>
      </c>
      <c r="JE1652">
        <v>41393</v>
      </c>
      <c r="JF1652">
        <v>105.504</v>
      </c>
      <c r="JG1652">
        <v>106.51</v>
      </c>
      <c r="JY1652">
        <v>41400</v>
      </c>
      <c r="JZ1652">
        <v>110.943</v>
      </c>
      <c r="KA1652">
        <v>112.349</v>
      </c>
      <c r="KS1652">
        <v>41703</v>
      </c>
      <c r="KT1652">
        <v>110.596</v>
      </c>
      <c r="KU1652">
        <v>111.05500000000001</v>
      </c>
      <c r="LU1652">
        <v>41393</v>
      </c>
      <c r="LV1652">
        <v>105.878</v>
      </c>
      <c r="LW1652">
        <v>106.946</v>
      </c>
      <c r="MW1652">
        <v>41400</v>
      </c>
      <c r="MX1652">
        <v>107.759</v>
      </c>
      <c r="MY1652">
        <v>108.965</v>
      </c>
      <c r="OG1652">
        <v>41400</v>
      </c>
      <c r="OH1652">
        <v>102.762</v>
      </c>
      <c r="OI1652">
        <v>103.76600000000001</v>
      </c>
      <c r="QG1652">
        <v>41400</v>
      </c>
      <c r="QH1652">
        <v>143.453</v>
      </c>
      <c r="QI1652">
        <v>143.649</v>
      </c>
      <c r="SC1652">
        <v>41400</v>
      </c>
      <c r="SD1652">
        <v>131.21899999999999</v>
      </c>
      <c r="SE1652">
        <v>131.376</v>
      </c>
      <c r="SG1652">
        <v>41400</v>
      </c>
      <c r="SH1652">
        <v>123.70399999999999</v>
      </c>
      <c r="SI1652">
        <v>123.845</v>
      </c>
      <c r="SO1652">
        <v>41400</v>
      </c>
      <c r="SP1652">
        <v>110.01900000000001</v>
      </c>
      <c r="SQ1652">
        <v>110.133</v>
      </c>
      <c r="SW1652">
        <v>41400</v>
      </c>
      <c r="SX1652">
        <v>118.94199999999999</v>
      </c>
      <c r="SY1652">
        <v>119.072</v>
      </c>
      <c r="TI1652">
        <v>41394</v>
      </c>
      <c r="TJ1652">
        <v>115.425</v>
      </c>
      <c r="TK1652">
        <v>116.91800000000001</v>
      </c>
      <c r="TM1652">
        <v>41400</v>
      </c>
      <c r="TN1652">
        <v>106.441</v>
      </c>
      <c r="TO1652">
        <v>107.78100000000001</v>
      </c>
      <c r="TU1652">
        <v>41390</v>
      </c>
      <c r="TV1652">
        <v>90.382000000000005</v>
      </c>
      <c r="TW1652">
        <v>91.376999999999995</v>
      </c>
      <c r="TY1652">
        <v>41703</v>
      </c>
      <c r="TZ1652">
        <v>112.369</v>
      </c>
      <c r="UA1652">
        <v>112.88</v>
      </c>
    </row>
    <row r="1653" spans="157:547">
      <c r="FA1653">
        <v>41394</v>
      </c>
      <c r="FB1653">
        <v>100.95</v>
      </c>
      <c r="FC1653">
        <v>102.054</v>
      </c>
      <c r="FY1653">
        <v>41394</v>
      </c>
      <c r="FZ1653">
        <v>104.02800000000001</v>
      </c>
      <c r="GA1653">
        <v>105.13200000000001</v>
      </c>
      <c r="GC1653">
        <v>41394</v>
      </c>
      <c r="GD1653">
        <v>103.113</v>
      </c>
      <c r="GE1653">
        <v>124.626</v>
      </c>
      <c r="GK1653">
        <v>41394</v>
      </c>
      <c r="GL1653">
        <v>105.14</v>
      </c>
      <c r="GM1653">
        <v>106.244</v>
      </c>
      <c r="HE1653">
        <v>41394</v>
      </c>
      <c r="HF1653">
        <v>104.55800000000001</v>
      </c>
      <c r="HG1653">
        <v>105.532</v>
      </c>
      <c r="IG1653">
        <v>41393</v>
      </c>
      <c r="IH1653">
        <v>104.9</v>
      </c>
      <c r="II1653">
        <v>105.842</v>
      </c>
      <c r="JE1653">
        <v>41394</v>
      </c>
      <c r="JF1653">
        <v>105.996</v>
      </c>
      <c r="JG1653">
        <v>107.03400000000001</v>
      </c>
      <c r="JY1653">
        <v>41401</v>
      </c>
      <c r="JZ1653">
        <v>110.943</v>
      </c>
      <c r="KA1653">
        <v>112.364</v>
      </c>
      <c r="KS1653">
        <v>41704</v>
      </c>
      <c r="KT1653">
        <v>110.322</v>
      </c>
      <c r="KU1653">
        <v>110.794</v>
      </c>
      <c r="LU1653">
        <v>41394</v>
      </c>
      <c r="LV1653">
        <v>106.77800000000001</v>
      </c>
      <c r="LW1653">
        <v>107.881</v>
      </c>
      <c r="MW1653">
        <v>41401</v>
      </c>
      <c r="MX1653">
        <v>107.759</v>
      </c>
      <c r="MY1653">
        <v>108.977</v>
      </c>
      <c r="OG1653">
        <v>41401</v>
      </c>
      <c r="OH1653">
        <v>102.762</v>
      </c>
      <c r="OI1653">
        <v>103.777</v>
      </c>
      <c r="QG1653">
        <v>41401</v>
      </c>
      <c r="QH1653">
        <v>143.453</v>
      </c>
      <c r="QI1653">
        <v>143.67400000000001</v>
      </c>
      <c r="SC1653">
        <v>41401</v>
      </c>
      <c r="SD1653">
        <v>131.21899999999999</v>
      </c>
      <c r="SE1653">
        <v>131.39599999999999</v>
      </c>
      <c r="SG1653">
        <v>41401</v>
      </c>
      <c r="SH1653">
        <v>123.70399999999999</v>
      </c>
      <c r="SI1653">
        <v>123.86199999999999</v>
      </c>
      <c r="SO1653">
        <v>41401</v>
      </c>
      <c r="SP1653">
        <v>110.01900000000001</v>
      </c>
      <c r="SQ1653">
        <v>110.14700000000001</v>
      </c>
      <c r="SW1653">
        <v>41401</v>
      </c>
      <c r="SX1653">
        <v>118.94199999999999</v>
      </c>
      <c r="SY1653">
        <v>119.08799999999999</v>
      </c>
      <c r="TI1653">
        <v>41396</v>
      </c>
      <c r="TJ1653">
        <v>116.312</v>
      </c>
      <c r="TK1653">
        <v>117.821</v>
      </c>
      <c r="TM1653">
        <v>41401</v>
      </c>
      <c r="TN1653">
        <v>106.441</v>
      </c>
      <c r="TO1653">
        <v>107.795</v>
      </c>
      <c r="TU1653">
        <v>41393</v>
      </c>
      <c r="TV1653">
        <v>90.382000000000005</v>
      </c>
      <c r="TW1653">
        <v>91.388000000000005</v>
      </c>
      <c r="TY1653">
        <v>41704</v>
      </c>
      <c r="TZ1653">
        <v>111.52500000000001</v>
      </c>
      <c r="UA1653">
        <v>112.05</v>
      </c>
    </row>
    <row r="1654" spans="157:547">
      <c r="FA1654">
        <v>41395</v>
      </c>
      <c r="FB1654">
        <v>100.91500000000001</v>
      </c>
      <c r="FC1654">
        <v>102.01900000000001</v>
      </c>
      <c r="FY1654">
        <v>41395</v>
      </c>
      <c r="FZ1654">
        <v>104.02800000000001</v>
      </c>
      <c r="GA1654">
        <v>105.13200000000001</v>
      </c>
      <c r="GC1654">
        <v>41395</v>
      </c>
      <c r="GD1654">
        <v>103.08499999999999</v>
      </c>
      <c r="GE1654">
        <v>124.592</v>
      </c>
      <c r="GK1654">
        <v>41395</v>
      </c>
      <c r="GL1654">
        <v>105.14</v>
      </c>
      <c r="GM1654">
        <v>106.244</v>
      </c>
      <c r="HE1654">
        <v>41395</v>
      </c>
      <c r="HF1654">
        <v>104.563</v>
      </c>
      <c r="HG1654">
        <v>105.53700000000001</v>
      </c>
      <c r="IG1654">
        <v>41394</v>
      </c>
      <c r="IH1654">
        <v>105.384</v>
      </c>
      <c r="II1654">
        <v>106.358</v>
      </c>
      <c r="JE1654">
        <v>41396</v>
      </c>
      <c r="JF1654">
        <v>106.336</v>
      </c>
      <c r="JG1654">
        <v>107.386</v>
      </c>
      <c r="JY1654">
        <v>41402</v>
      </c>
      <c r="JZ1654">
        <v>110.943</v>
      </c>
      <c r="KA1654">
        <v>112.407</v>
      </c>
      <c r="KS1654">
        <v>41705</v>
      </c>
      <c r="KT1654">
        <v>110.375</v>
      </c>
      <c r="KU1654">
        <v>110.85899999999999</v>
      </c>
      <c r="LU1654">
        <v>41396</v>
      </c>
      <c r="LV1654">
        <v>107.28100000000001</v>
      </c>
      <c r="LW1654">
        <v>108.396</v>
      </c>
      <c r="MW1654">
        <v>41402</v>
      </c>
      <c r="MX1654">
        <v>107.759</v>
      </c>
      <c r="MY1654">
        <v>109.015</v>
      </c>
      <c r="OG1654">
        <v>41402</v>
      </c>
      <c r="OH1654">
        <v>102.762</v>
      </c>
      <c r="OI1654">
        <v>103.80800000000001</v>
      </c>
      <c r="QG1654">
        <v>41402</v>
      </c>
      <c r="QH1654">
        <v>143.453</v>
      </c>
      <c r="QI1654">
        <v>143.74700000000001</v>
      </c>
      <c r="SC1654">
        <v>41402</v>
      </c>
      <c r="SD1654">
        <v>131.21899999999999</v>
      </c>
      <c r="SE1654">
        <v>131.45500000000001</v>
      </c>
      <c r="SG1654">
        <v>41402</v>
      </c>
      <c r="SH1654">
        <v>123.70399999999999</v>
      </c>
      <c r="SI1654">
        <v>123.91500000000001</v>
      </c>
      <c r="SO1654">
        <v>41402</v>
      </c>
      <c r="SP1654">
        <v>110.01900000000001</v>
      </c>
      <c r="SQ1654">
        <v>110.19</v>
      </c>
      <c r="SW1654">
        <v>41402</v>
      </c>
      <c r="SX1654">
        <v>118.94199999999999</v>
      </c>
      <c r="SY1654">
        <v>119.137</v>
      </c>
      <c r="TI1654">
        <v>41397</v>
      </c>
      <c r="TJ1654">
        <v>116.91</v>
      </c>
      <c r="TK1654">
        <v>118.434</v>
      </c>
      <c r="TM1654">
        <v>41402</v>
      </c>
      <c r="TN1654">
        <v>106.441</v>
      </c>
      <c r="TO1654">
        <v>107.836</v>
      </c>
      <c r="TU1654">
        <v>41394</v>
      </c>
      <c r="TV1654">
        <v>91.807000000000002</v>
      </c>
      <c r="TW1654">
        <v>92.846000000000004</v>
      </c>
      <c r="TY1654">
        <v>41705</v>
      </c>
      <c r="TZ1654">
        <v>111.78700000000001</v>
      </c>
      <c r="UA1654">
        <v>112.325</v>
      </c>
    </row>
    <row r="1655" spans="157:547">
      <c r="FA1655">
        <v>41396</v>
      </c>
      <c r="FB1655">
        <v>100.94499999999999</v>
      </c>
      <c r="FC1655">
        <v>102.06</v>
      </c>
      <c r="FY1655">
        <v>41396</v>
      </c>
      <c r="FZ1655">
        <v>104.07</v>
      </c>
      <c r="GA1655">
        <v>105.185</v>
      </c>
      <c r="GC1655">
        <v>41396</v>
      </c>
      <c r="GD1655">
        <v>103.155</v>
      </c>
      <c r="GE1655">
        <v>124.73099999999999</v>
      </c>
      <c r="GK1655">
        <v>41396</v>
      </c>
      <c r="GL1655">
        <v>105.28</v>
      </c>
      <c r="GM1655">
        <v>106.395</v>
      </c>
      <c r="HE1655">
        <v>41396</v>
      </c>
      <c r="HF1655">
        <v>104.765</v>
      </c>
      <c r="HG1655">
        <v>105.749</v>
      </c>
      <c r="IG1655">
        <v>41396</v>
      </c>
      <c r="IH1655">
        <v>105.63800000000001</v>
      </c>
      <c r="II1655">
        <v>106.622</v>
      </c>
      <c r="JE1655">
        <v>41397</v>
      </c>
      <c r="JF1655">
        <v>106.372</v>
      </c>
      <c r="JG1655">
        <v>107.432</v>
      </c>
      <c r="JY1655">
        <v>41403</v>
      </c>
      <c r="JZ1655">
        <v>110.943</v>
      </c>
      <c r="KA1655">
        <v>112.422</v>
      </c>
      <c r="KS1655">
        <v>41708</v>
      </c>
      <c r="KT1655">
        <v>110.557</v>
      </c>
      <c r="KU1655">
        <v>111.054</v>
      </c>
      <c r="LU1655">
        <v>41397</v>
      </c>
      <c r="LV1655">
        <v>107.32899999999999</v>
      </c>
      <c r="LW1655">
        <v>108.456</v>
      </c>
      <c r="MW1655">
        <v>41403</v>
      </c>
      <c r="MX1655">
        <v>107.759</v>
      </c>
      <c r="MY1655">
        <v>109.027</v>
      </c>
      <c r="OG1655">
        <v>41403</v>
      </c>
      <c r="OH1655">
        <v>102.762</v>
      </c>
      <c r="OI1655">
        <v>103.818</v>
      </c>
      <c r="QG1655">
        <v>41403</v>
      </c>
      <c r="QH1655">
        <v>143.453</v>
      </c>
      <c r="QI1655">
        <v>143.77099999999999</v>
      </c>
      <c r="SC1655">
        <v>41403</v>
      </c>
      <c r="SD1655">
        <v>131.21899999999999</v>
      </c>
      <c r="SE1655">
        <v>131.47499999999999</v>
      </c>
      <c r="SG1655">
        <v>41403</v>
      </c>
      <c r="SH1655">
        <v>123.70399999999999</v>
      </c>
      <c r="SI1655">
        <v>123.93300000000001</v>
      </c>
      <c r="SO1655">
        <v>41403</v>
      </c>
      <c r="SP1655">
        <v>110.01900000000001</v>
      </c>
      <c r="SQ1655">
        <v>110.20399999999999</v>
      </c>
      <c r="SW1655">
        <v>41403</v>
      </c>
      <c r="SX1655">
        <v>118.94199999999999</v>
      </c>
      <c r="SY1655">
        <v>119.15300000000001</v>
      </c>
      <c r="TI1655">
        <v>41400</v>
      </c>
      <c r="TJ1655">
        <v>116.17100000000001</v>
      </c>
      <c r="TK1655">
        <v>117.711</v>
      </c>
      <c r="TM1655">
        <v>41403</v>
      </c>
      <c r="TN1655">
        <v>106.441</v>
      </c>
      <c r="TO1655">
        <v>107.85</v>
      </c>
      <c r="TU1655">
        <v>41396</v>
      </c>
      <c r="TV1655">
        <v>92.866</v>
      </c>
      <c r="TW1655">
        <v>93.915000000000006</v>
      </c>
      <c r="TY1655">
        <v>41708</v>
      </c>
      <c r="TZ1655">
        <v>112.13800000000001</v>
      </c>
      <c r="UA1655">
        <v>112.691</v>
      </c>
    </row>
    <row r="1656" spans="157:547">
      <c r="FA1656">
        <v>41397</v>
      </c>
      <c r="FB1656">
        <v>100.935</v>
      </c>
      <c r="FC1656">
        <v>102.062</v>
      </c>
      <c r="FY1656">
        <v>41397</v>
      </c>
      <c r="FZ1656">
        <v>104.075</v>
      </c>
      <c r="GA1656">
        <v>105.202</v>
      </c>
      <c r="GC1656">
        <v>41397</v>
      </c>
      <c r="GD1656">
        <v>103.08499999999999</v>
      </c>
      <c r="GE1656">
        <v>124.702</v>
      </c>
      <c r="GK1656">
        <v>41397</v>
      </c>
      <c r="GL1656">
        <v>105.248</v>
      </c>
      <c r="GM1656">
        <v>106.375</v>
      </c>
      <c r="HE1656">
        <v>41397</v>
      </c>
      <c r="HF1656">
        <v>104.735</v>
      </c>
      <c r="HG1656">
        <v>105.729</v>
      </c>
      <c r="IG1656">
        <v>41397</v>
      </c>
      <c r="IH1656">
        <v>105.681</v>
      </c>
      <c r="II1656">
        <v>106.675</v>
      </c>
      <c r="JE1656">
        <v>41400</v>
      </c>
      <c r="JF1656">
        <v>106.122</v>
      </c>
      <c r="JG1656">
        <v>107.193</v>
      </c>
      <c r="JY1656">
        <v>41404</v>
      </c>
      <c r="JZ1656">
        <v>110.768</v>
      </c>
      <c r="KA1656">
        <v>112.262</v>
      </c>
      <c r="KS1656">
        <v>41709</v>
      </c>
      <c r="KT1656">
        <v>110.453</v>
      </c>
      <c r="KU1656">
        <v>110.96299999999999</v>
      </c>
      <c r="LU1656">
        <v>41400</v>
      </c>
      <c r="LV1656">
        <v>106.96</v>
      </c>
      <c r="LW1656">
        <v>108.098</v>
      </c>
      <c r="MW1656">
        <v>41404</v>
      </c>
      <c r="MX1656">
        <v>107.66500000000001</v>
      </c>
      <c r="MY1656">
        <v>108.946</v>
      </c>
      <c r="OG1656">
        <v>41404</v>
      </c>
      <c r="OH1656">
        <v>102.723</v>
      </c>
      <c r="OI1656">
        <v>103.79</v>
      </c>
      <c r="QG1656">
        <v>41404</v>
      </c>
      <c r="QH1656">
        <v>143.49700000000001</v>
      </c>
      <c r="QI1656">
        <v>143.839</v>
      </c>
      <c r="SC1656">
        <v>41404</v>
      </c>
      <c r="SD1656">
        <v>130.98400000000001</v>
      </c>
      <c r="SE1656">
        <v>131.26</v>
      </c>
      <c r="SG1656">
        <v>41404</v>
      </c>
      <c r="SH1656">
        <v>123.495</v>
      </c>
      <c r="SI1656">
        <v>123.742</v>
      </c>
      <c r="SO1656">
        <v>41404</v>
      </c>
      <c r="SP1656">
        <v>110.009</v>
      </c>
      <c r="SQ1656">
        <v>110.208</v>
      </c>
      <c r="SW1656">
        <v>41404</v>
      </c>
      <c r="SX1656">
        <v>119.059</v>
      </c>
      <c r="SY1656">
        <v>119.28700000000001</v>
      </c>
      <c r="TI1656">
        <v>41401</v>
      </c>
      <c r="TJ1656">
        <v>116.17100000000001</v>
      </c>
      <c r="TK1656">
        <v>117.727</v>
      </c>
      <c r="TM1656">
        <v>41404</v>
      </c>
      <c r="TN1656">
        <v>106.809</v>
      </c>
      <c r="TO1656">
        <v>108.23099999999999</v>
      </c>
      <c r="TU1656">
        <v>41397</v>
      </c>
      <c r="TV1656">
        <v>93.5</v>
      </c>
      <c r="TW1656">
        <v>94.561000000000007</v>
      </c>
      <c r="TY1656">
        <v>41709</v>
      </c>
      <c r="TZ1656">
        <v>111.931</v>
      </c>
      <c r="UA1656">
        <v>112.497</v>
      </c>
    </row>
    <row r="1657" spans="157:547">
      <c r="FA1657">
        <v>41400</v>
      </c>
      <c r="FB1657">
        <v>100.91500000000001</v>
      </c>
      <c r="FC1657">
        <v>102.054</v>
      </c>
      <c r="FY1657">
        <v>41400</v>
      </c>
      <c r="FZ1657">
        <v>104.05800000000001</v>
      </c>
      <c r="GA1657">
        <v>105.197</v>
      </c>
      <c r="GC1657">
        <v>41400</v>
      </c>
      <c r="GD1657">
        <v>103.042</v>
      </c>
      <c r="GE1657">
        <v>124.706</v>
      </c>
      <c r="GK1657">
        <v>41400</v>
      </c>
      <c r="GL1657">
        <v>105.13800000000001</v>
      </c>
      <c r="GM1657">
        <v>106.277</v>
      </c>
      <c r="HE1657">
        <v>41400</v>
      </c>
      <c r="HF1657">
        <v>104.63</v>
      </c>
      <c r="HG1657">
        <v>105.63500000000001</v>
      </c>
      <c r="IG1657">
        <v>41400</v>
      </c>
      <c r="IH1657">
        <v>105.46</v>
      </c>
      <c r="II1657">
        <v>106.465</v>
      </c>
      <c r="JE1657">
        <v>41401</v>
      </c>
      <c r="JF1657">
        <v>106.122</v>
      </c>
      <c r="JG1657">
        <v>107.20399999999999</v>
      </c>
      <c r="JY1657">
        <v>41407</v>
      </c>
      <c r="JZ1657">
        <v>110.379</v>
      </c>
      <c r="KA1657">
        <v>111.887</v>
      </c>
      <c r="KS1657">
        <v>41710</v>
      </c>
      <c r="KT1657">
        <v>110.349</v>
      </c>
      <c r="KU1657">
        <v>110.896</v>
      </c>
      <c r="LU1657">
        <v>41401</v>
      </c>
      <c r="LV1657">
        <v>106.96</v>
      </c>
      <c r="LW1657">
        <v>108.11</v>
      </c>
      <c r="MW1657">
        <v>41407</v>
      </c>
      <c r="MX1657">
        <v>107.089</v>
      </c>
      <c r="MY1657">
        <v>108.381</v>
      </c>
      <c r="OG1657">
        <v>41407</v>
      </c>
      <c r="OH1657">
        <v>102.154</v>
      </c>
      <c r="OI1657">
        <v>103.23099999999999</v>
      </c>
      <c r="QG1657">
        <v>41407</v>
      </c>
      <c r="QH1657">
        <v>142.63999999999999</v>
      </c>
      <c r="QI1657">
        <v>143.00700000000001</v>
      </c>
      <c r="SC1657">
        <v>41407</v>
      </c>
      <c r="SD1657">
        <v>130.36600000000001</v>
      </c>
      <c r="SE1657">
        <v>130.661</v>
      </c>
      <c r="SG1657">
        <v>41407</v>
      </c>
      <c r="SH1657">
        <v>122.839</v>
      </c>
      <c r="SI1657">
        <v>123.10299999999999</v>
      </c>
      <c r="SO1657">
        <v>41407</v>
      </c>
      <c r="SP1657">
        <v>109.289</v>
      </c>
      <c r="SQ1657">
        <v>109.502</v>
      </c>
      <c r="SW1657">
        <v>41407</v>
      </c>
      <c r="SX1657">
        <v>118.303</v>
      </c>
      <c r="SY1657">
        <v>118.547</v>
      </c>
      <c r="TI1657">
        <v>41402</v>
      </c>
      <c r="TJ1657">
        <v>116.17100000000001</v>
      </c>
      <c r="TK1657">
        <v>117.77500000000001</v>
      </c>
      <c r="TM1657">
        <v>41407</v>
      </c>
      <c r="TN1657">
        <v>106.06</v>
      </c>
      <c r="TO1657">
        <v>107.496</v>
      </c>
      <c r="TU1657">
        <v>41400</v>
      </c>
      <c r="TV1657">
        <v>92.929000000000002</v>
      </c>
      <c r="TW1657">
        <v>94.001000000000005</v>
      </c>
      <c r="TY1657">
        <v>41710</v>
      </c>
      <c r="TZ1657">
        <v>111.622</v>
      </c>
      <c r="UA1657">
        <v>112.229</v>
      </c>
    </row>
    <row r="1658" spans="157:547">
      <c r="FA1658">
        <v>41401</v>
      </c>
      <c r="FB1658">
        <v>100.91</v>
      </c>
      <c r="FC1658">
        <v>102.06100000000001</v>
      </c>
      <c r="FY1658">
        <v>41401</v>
      </c>
      <c r="FZ1658">
        <v>104.09</v>
      </c>
      <c r="GA1658">
        <v>105.241</v>
      </c>
      <c r="GC1658">
        <v>41401</v>
      </c>
      <c r="GD1658">
        <v>102.995</v>
      </c>
      <c r="GE1658">
        <v>124.70399999999999</v>
      </c>
      <c r="GK1658">
        <v>41401</v>
      </c>
      <c r="GL1658">
        <v>105.24299999999999</v>
      </c>
      <c r="GM1658">
        <v>106.39400000000001</v>
      </c>
      <c r="HE1658">
        <v>41401</v>
      </c>
      <c r="HF1658">
        <v>104.72</v>
      </c>
      <c r="HG1658">
        <v>105.735</v>
      </c>
      <c r="IG1658">
        <v>41401</v>
      </c>
      <c r="IH1658">
        <v>105.46</v>
      </c>
      <c r="II1658">
        <v>106.47499999999999</v>
      </c>
      <c r="JE1658">
        <v>41402</v>
      </c>
      <c r="JF1658">
        <v>106.122</v>
      </c>
      <c r="JG1658">
        <v>107.238</v>
      </c>
      <c r="JY1658">
        <v>41408</v>
      </c>
      <c r="JZ1658">
        <v>110.208</v>
      </c>
      <c r="KA1658">
        <v>111.73</v>
      </c>
      <c r="KS1658">
        <v>41711</v>
      </c>
      <c r="KT1658">
        <v>110.354</v>
      </c>
      <c r="KU1658">
        <v>110.913</v>
      </c>
      <c r="LU1658">
        <v>41402</v>
      </c>
      <c r="LV1658">
        <v>106.96</v>
      </c>
      <c r="LW1658">
        <v>108.145</v>
      </c>
      <c r="MW1658">
        <v>41408</v>
      </c>
      <c r="MX1658">
        <v>106.791</v>
      </c>
      <c r="MY1658">
        <v>108.096</v>
      </c>
      <c r="OG1658">
        <v>41408</v>
      </c>
      <c r="OH1658">
        <v>101.86499999999999</v>
      </c>
      <c r="OI1658">
        <v>102.952</v>
      </c>
      <c r="QG1658">
        <v>41408</v>
      </c>
      <c r="QH1658">
        <v>142.15899999999999</v>
      </c>
      <c r="QI1658">
        <v>142.55000000000001</v>
      </c>
      <c r="SC1658">
        <v>41408</v>
      </c>
      <c r="SD1658">
        <v>129.81800000000001</v>
      </c>
      <c r="SE1658">
        <v>130.13300000000001</v>
      </c>
      <c r="SG1658">
        <v>41408</v>
      </c>
      <c r="SH1658">
        <v>122.137</v>
      </c>
      <c r="SI1658">
        <v>122.42</v>
      </c>
      <c r="SO1658">
        <v>41408</v>
      </c>
      <c r="SP1658">
        <v>108.45099999999999</v>
      </c>
      <c r="SQ1658">
        <v>108.679</v>
      </c>
      <c r="SW1658">
        <v>41408</v>
      </c>
      <c r="SX1658">
        <v>117.441</v>
      </c>
      <c r="SY1658">
        <v>117.70099999999999</v>
      </c>
      <c r="TI1658">
        <v>41403</v>
      </c>
      <c r="TJ1658">
        <v>116.17100000000001</v>
      </c>
      <c r="TK1658">
        <v>117.791</v>
      </c>
      <c r="TM1658">
        <v>41408</v>
      </c>
      <c r="TN1658">
        <v>105.05800000000001</v>
      </c>
      <c r="TO1658">
        <v>106.508</v>
      </c>
      <c r="TU1658">
        <v>41401</v>
      </c>
      <c r="TV1658">
        <v>92.929000000000002</v>
      </c>
      <c r="TW1658">
        <v>94.012</v>
      </c>
      <c r="TY1658">
        <v>41711</v>
      </c>
      <c r="TZ1658">
        <v>111.673</v>
      </c>
      <c r="UA1658">
        <v>112.295</v>
      </c>
    </row>
    <row r="1659" spans="157:547">
      <c r="FA1659">
        <v>41402</v>
      </c>
      <c r="FB1659">
        <v>100.88</v>
      </c>
      <c r="FC1659">
        <v>102.066</v>
      </c>
      <c r="FY1659">
        <v>41402</v>
      </c>
      <c r="FZ1659">
        <v>104.078</v>
      </c>
      <c r="GA1659">
        <v>105.264</v>
      </c>
      <c r="GC1659">
        <v>41402</v>
      </c>
      <c r="GD1659">
        <v>102.925</v>
      </c>
      <c r="GE1659">
        <v>124.785</v>
      </c>
      <c r="GK1659">
        <v>41402</v>
      </c>
      <c r="GL1659">
        <v>105.25</v>
      </c>
      <c r="GM1659">
        <v>106.43600000000001</v>
      </c>
      <c r="HE1659">
        <v>41402</v>
      </c>
      <c r="HF1659">
        <v>104.745</v>
      </c>
      <c r="HG1659">
        <v>105.791</v>
      </c>
      <c r="IG1659">
        <v>41402</v>
      </c>
      <c r="IH1659">
        <v>105.46</v>
      </c>
      <c r="II1659">
        <v>106.506</v>
      </c>
      <c r="JE1659">
        <v>41403</v>
      </c>
      <c r="JF1659">
        <v>106.122</v>
      </c>
      <c r="JG1659">
        <v>107.249</v>
      </c>
      <c r="JY1659">
        <v>41409</v>
      </c>
      <c r="JZ1659">
        <v>110.208</v>
      </c>
      <c r="KA1659">
        <v>111.774</v>
      </c>
      <c r="KS1659">
        <v>41712</v>
      </c>
      <c r="KT1659">
        <v>110.337</v>
      </c>
      <c r="KU1659">
        <v>110.90900000000001</v>
      </c>
      <c r="LU1659">
        <v>41403</v>
      </c>
      <c r="LV1659">
        <v>106.96</v>
      </c>
      <c r="LW1659">
        <v>108.157</v>
      </c>
      <c r="MW1659">
        <v>41409</v>
      </c>
      <c r="MX1659">
        <v>106.791</v>
      </c>
      <c r="MY1659">
        <v>108.133</v>
      </c>
      <c r="OG1659">
        <v>41409</v>
      </c>
      <c r="OH1659">
        <v>101.86499999999999</v>
      </c>
      <c r="OI1659">
        <v>102.983</v>
      </c>
      <c r="QG1659">
        <v>41409</v>
      </c>
      <c r="QH1659">
        <v>142.15899999999999</v>
      </c>
      <c r="QI1659">
        <v>142.62299999999999</v>
      </c>
      <c r="SC1659">
        <v>41409</v>
      </c>
      <c r="SD1659">
        <v>129.81800000000001</v>
      </c>
      <c r="SE1659">
        <v>130.19200000000001</v>
      </c>
      <c r="SG1659">
        <v>41409</v>
      </c>
      <c r="SH1659">
        <v>122.137</v>
      </c>
      <c r="SI1659">
        <v>122.473</v>
      </c>
      <c r="SO1659">
        <v>41409</v>
      </c>
      <c r="SP1659">
        <v>108.45099999999999</v>
      </c>
      <c r="SQ1659">
        <v>108.72199999999999</v>
      </c>
      <c r="SW1659">
        <v>41409</v>
      </c>
      <c r="SX1659">
        <v>117.441</v>
      </c>
      <c r="SY1659">
        <v>117.75</v>
      </c>
      <c r="TI1659">
        <v>41404</v>
      </c>
      <c r="TJ1659">
        <v>116.619</v>
      </c>
      <c r="TK1659">
        <v>118.255</v>
      </c>
      <c r="TM1659">
        <v>41409</v>
      </c>
      <c r="TN1659">
        <v>105.05800000000001</v>
      </c>
      <c r="TO1659">
        <v>106.55</v>
      </c>
      <c r="TU1659">
        <v>41402</v>
      </c>
      <c r="TV1659">
        <v>92.929000000000002</v>
      </c>
      <c r="TW1659">
        <v>94.045000000000002</v>
      </c>
      <c r="TY1659">
        <v>41712</v>
      </c>
      <c r="TZ1659">
        <v>111.708</v>
      </c>
      <c r="UA1659">
        <v>112.343</v>
      </c>
    </row>
    <row r="1660" spans="157:547">
      <c r="FA1660">
        <v>41403</v>
      </c>
      <c r="FB1660">
        <v>100.86799999999999</v>
      </c>
      <c r="FC1660">
        <v>102.066</v>
      </c>
      <c r="FY1660">
        <v>41403</v>
      </c>
      <c r="FZ1660">
        <v>104.02500000000001</v>
      </c>
      <c r="GA1660">
        <v>105.223</v>
      </c>
      <c r="GC1660">
        <v>41403</v>
      </c>
      <c r="GD1660">
        <v>102.858</v>
      </c>
      <c r="GE1660">
        <v>124.76</v>
      </c>
      <c r="GK1660">
        <v>41403</v>
      </c>
      <c r="GL1660">
        <v>105.188</v>
      </c>
      <c r="GM1660">
        <v>106.386</v>
      </c>
      <c r="HE1660">
        <v>41403</v>
      </c>
      <c r="HF1660">
        <v>104.655</v>
      </c>
      <c r="HG1660">
        <v>105.712</v>
      </c>
      <c r="IG1660">
        <v>41403</v>
      </c>
      <c r="IH1660">
        <v>105.46</v>
      </c>
      <c r="II1660">
        <v>106.517</v>
      </c>
      <c r="JE1660">
        <v>41404</v>
      </c>
      <c r="JF1660">
        <v>106.017</v>
      </c>
      <c r="JG1660">
        <v>107.155</v>
      </c>
      <c r="JY1660">
        <v>41410</v>
      </c>
      <c r="JZ1660">
        <v>110.208</v>
      </c>
      <c r="KA1660">
        <v>111.788</v>
      </c>
      <c r="KS1660">
        <v>41715</v>
      </c>
      <c r="KT1660">
        <v>110.44499999999999</v>
      </c>
      <c r="KU1660">
        <v>111.029</v>
      </c>
      <c r="LU1660">
        <v>41404</v>
      </c>
      <c r="LV1660">
        <v>106.828</v>
      </c>
      <c r="LW1660">
        <v>108.03700000000001</v>
      </c>
      <c r="MW1660">
        <v>41410</v>
      </c>
      <c r="MX1660">
        <v>106.791</v>
      </c>
      <c r="MY1660">
        <v>108.145</v>
      </c>
      <c r="OG1660">
        <v>41410</v>
      </c>
      <c r="OH1660">
        <v>101.86499999999999</v>
      </c>
      <c r="OI1660">
        <v>102.994</v>
      </c>
      <c r="QG1660">
        <v>41410</v>
      </c>
      <c r="QH1660">
        <v>142.15899999999999</v>
      </c>
      <c r="QI1660">
        <v>142.648</v>
      </c>
      <c r="SC1660">
        <v>41410</v>
      </c>
      <c r="SD1660">
        <v>129.81800000000001</v>
      </c>
      <c r="SE1660">
        <v>130.21199999999999</v>
      </c>
      <c r="SG1660">
        <v>41410</v>
      </c>
      <c r="SH1660">
        <v>122.137</v>
      </c>
      <c r="SI1660">
        <v>122.49</v>
      </c>
      <c r="SO1660">
        <v>41410</v>
      </c>
      <c r="SP1660">
        <v>108.45099999999999</v>
      </c>
      <c r="SQ1660">
        <v>108.736</v>
      </c>
      <c r="SW1660">
        <v>41410</v>
      </c>
      <c r="SX1660">
        <v>117.441</v>
      </c>
      <c r="SY1660">
        <v>117.767</v>
      </c>
      <c r="TI1660">
        <v>41407</v>
      </c>
      <c r="TJ1660">
        <v>115.875</v>
      </c>
      <c r="TK1660">
        <v>117.527</v>
      </c>
      <c r="TM1660">
        <v>41410</v>
      </c>
      <c r="TN1660">
        <v>105.05800000000001</v>
      </c>
      <c r="TO1660">
        <v>106.56399999999999</v>
      </c>
      <c r="TU1660">
        <v>41403</v>
      </c>
      <c r="TV1660">
        <v>92.929000000000002</v>
      </c>
      <c r="TW1660">
        <v>94.055999999999997</v>
      </c>
      <c r="TY1660">
        <v>41715</v>
      </c>
      <c r="TZ1660">
        <v>112.196</v>
      </c>
      <c r="UA1660">
        <v>112.845</v>
      </c>
    </row>
    <row r="1661" spans="157:547">
      <c r="FA1661">
        <v>41404</v>
      </c>
      <c r="FB1661">
        <v>100.858</v>
      </c>
      <c r="FC1661">
        <v>102.06699999999999</v>
      </c>
      <c r="FY1661">
        <v>41404</v>
      </c>
      <c r="FZ1661">
        <v>103.985</v>
      </c>
      <c r="GA1661">
        <v>105.194</v>
      </c>
      <c r="GC1661">
        <v>41404</v>
      </c>
      <c r="GD1661">
        <v>102.735</v>
      </c>
      <c r="GE1661">
        <v>124.666</v>
      </c>
      <c r="GK1661">
        <v>41404</v>
      </c>
      <c r="GL1661">
        <v>105.143</v>
      </c>
      <c r="GM1661">
        <v>106.352</v>
      </c>
      <c r="HE1661">
        <v>41404</v>
      </c>
      <c r="HF1661">
        <v>104.61</v>
      </c>
      <c r="HG1661">
        <v>105.67700000000001</v>
      </c>
      <c r="IG1661">
        <v>41404</v>
      </c>
      <c r="IH1661">
        <v>105.374</v>
      </c>
      <c r="II1661">
        <v>106.441</v>
      </c>
      <c r="JE1661">
        <v>41407</v>
      </c>
      <c r="JF1661">
        <v>105.65900000000001</v>
      </c>
      <c r="JG1661">
        <v>106.80800000000001</v>
      </c>
      <c r="JY1661">
        <v>41411</v>
      </c>
      <c r="JZ1661">
        <v>110.964</v>
      </c>
      <c r="KA1661">
        <v>112.559</v>
      </c>
      <c r="KS1661">
        <v>41716</v>
      </c>
      <c r="KT1661">
        <v>110.489</v>
      </c>
      <c r="KU1661">
        <v>111.08499999999999</v>
      </c>
      <c r="LU1661">
        <v>41407</v>
      </c>
      <c r="LV1661">
        <v>106.321</v>
      </c>
      <c r="LW1661">
        <v>107.542</v>
      </c>
      <c r="MW1661">
        <v>41411</v>
      </c>
      <c r="MX1661">
        <v>107.818</v>
      </c>
      <c r="MY1661">
        <v>109.185</v>
      </c>
      <c r="OG1661">
        <v>41411</v>
      </c>
      <c r="OH1661">
        <v>102.866</v>
      </c>
      <c r="OI1661">
        <v>104.006</v>
      </c>
      <c r="QG1661">
        <v>41411</v>
      </c>
      <c r="QH1661">
        <v>143.47900000000001</v>
      </c>
      <c r="QI1661">
        <v>143.99299999999999</v>
      </c>
      <c r="SC1661">
        <v>41411</v>
      </c>
      <c r="SD1661">
        <v>130.708</v>
      </c>
      <c r="SE1661">
        <v>131.12100000000001</v>
      </c>
      <c r="SG1661">
        <v>41411</v>
      </c>
      <c r="SH1661">
        <v>123.19</v>
      </c>
      <c r="SI1661">
        <v>123.56100000000001</v>
      </c>
      <c r="SO1661">
        <v>41411</v>
      </c>
      <c r="SP1661">
        <v>109.63200000000001</v>
      </c>
      <c r="SQ1661">
        <v>109.932</v>
      </c>
      <c r="SW1661">
        <v>41411</v>
      </c>
      <c r="SX1661">
        <v>118.696</v>
      </c>
      <c r="SY1661">
        <v>119.038</v>
      </c>
      <c r="TI1661">
        <v>41408</v>
      </c>
      <c r="TJ1661">
        <v>114.90900000000001</v>
      </c>
      <c r="TK1661">
        <v>116.57599999999999</v>
      </c>
      <c r="TM1661">
        <v>41411</v>
      </c>
      <c r="TN1661">
        <v>106.30500000000001</v>
      </c>
      <c r="TO1661">
        <v>107.824</v>
      </c>
      <c r="TU1661">
        <v>41404</v>
      </c>
      <c r="TV1661">
        <v>93.49</v>
      </c>
      <c r="TW1661">
        <v>94.628</v>
      </c>
      <c r="TY1661">
        <v>41716</v>
      </c>
      <c r="TZ1661">
        <v>112.282</v>
      </c>
      <c r="UA1661">
        <v>112.94499999999999</v>
      </c>
    </row>
    <row r="1662" spans="157:547">
      <c r="FA1662">
        <v>41407</v>
      </c>
      <c r="FB1662">
        <v>100.845</v>
      </c>
      <c r="FC1662">
        <v>102.066</v>
      </c>
      <c r="FY1662">
        <v>41407</v>
      </c>
      <c r="FZ1662">
        <v>103.88500000000001</v>
      </c>
      <c r="GA1662">
        <v>105.10599999999999</v>
      </c>
      <c r="GC1662">
        <v>41407</v>
      </c>
      <c r="GD1662">
        <v>102.583</v>
      </c>
      <c r="GE1662">
        <v>124.53700000000001</v>
      </c>
      <c r="GK1662">
        <v>41407</v>
      </c>
      <c r="GL1662">
        <v>104.998</v>
      </c>
      <c r="GM1662">
        <v>106.21899999999999</v>
      </c>
      <c r="HE1662">
        <v>41407</v>
      </c>
      <c r="HF1662">
        <v>104.405</v>
      </c>
      <c r="HG1662">
        <v>105.482</v>
      </c>
      <c r="IG1662">
        <v>41407</v>
      </c>
      <c r="IH1662">
        <v>105.071</v>
      </c>
      <c r="II1662">
        <v>106.148</v>
      </c>
      <c r="JE1662">
        <v>41408</v>
      </c>
      <c r="JF1662">
        <v>105.497</v>
      </c>
      <c r="JG1662">
        <v>106.657</v>
      </c>
      <c r="JY1662">
        <v>41414</v>
      </c>
      <c r="JZ1662">
        <v>110.964</v>
      </c>
      <c r="KA1662">
        <v>112.574</v>
      </c>
      <c r="KS1662">
        <v>41717</v>
      </c>
      <c r="KT1662">
        <v>110.42400000000001</v>
      </c>
      <c r="KU1662">
        <v>111.05800000000001</v>
      </c>
      <c r="LU1662">
        <v>41408</v>
      </c>
      <c r="LV1662">
        <v>106.095</v>
      </c>
      <c r="LW1662">
        <v>107.328</v>
      </c>
      <c r="MW1662">
        <v>41414</v>
      </c>
      <c r="MX1662">
        <v>107.818</v>
      </c>
      <c r="MY1662">
        <v>109.197</v>
      </c>
      <c r="OG1662">
        <v>41414</v>
      </c>
      <c r="OH1662">
        <v>102.866</v>
      </c>
      <c r="OI1662">
        <v>104.01600000000001</v>
      </c>
      <c r="QG1662">
        <v>41414</v>
      </c>
      <c r="QH1662">
        <v>143.47900000000001</v>
      </c>
      <c r="QI1662">
        <v>144.017</v>
      </c>
      <c r="SC1662">
        <v>41414</v>
      </c>
      <c r="SD1662">
        <v>130.708</v>
      </c>
      <c r="SE1662">
        <v>131.14099999999999</v>
      </c>
      <c r="SG1662">
        <v>41414</v>
      </c>
      <c r="SH1662">
        <v>123.19</v>
      </c>
      <c r="SI1662">
        <v>123.57899999999999</v>
      </c>
      <c r="SO1662">
        <v>41414</v>
      </c>
      <c r="SP1662">
        <v>109.63200000000001</v>
      </c>
      <c r="SQ1662">
        <v>109.946</v>
      </c>
      <c r="SW1662">
        <v>41414</v>
      </c>
      <c r="SX1662">
        <v>118.696</v>
      </c>
      <c r="SY1662">
        <v>119.05500000000001</v>
      </c>
      <c r="TI1662">
        <v>41409</v>
      </c>
      <c r="TJ1662">
        <v>114.90900000000001</v>
      </c>
      <c r="TK1662">
        <v>116.624</v>
      </c>
      <c r="TM1662">
        <v>41414</v>
      </c>
      <c r="TN1662">
        <v>106.30500000000001</v>
      </c>
      <c r="TO1662">
        <v>107.83799999999999</v>
      </c>
      <c r="TU1662">
        <v>41407</v>
      </c>
      <c r="TV1662">
        <v>92.835999999999999</v>
      </c>
      <c r="TW1662">
        <v>93.984999999999999</v>
      </c>
      <c r="TY1662">
        <v>41717</v>
      </c>
      <c r="TZ1662">
        <v>112.113</v>
      </c>
      <c r="UA1662">
        <v>112.81699999999999</v>
      </c>
    </row>
    <row r="1663" spans="157:547">
      <c r="FA1663">
        <v>41408</v>
      </c>
      <c r="FB1663">
        <v>100.825</v>
      </c>
      <c r="FC1663">
        <v>102.05800000000001</v>
      </c>
      <c r="FY1663">
        <v>41408</v>
      </c>
      <c r="FZ1663">
        <v>103.852</v>
      </c>
      <c r="GA1663">
        <v>105.08499999999999</v>
      </c>
      <c r="GC1663">
        <v>41408</v>
      </c>
      <c r="GD1663">
        <v>102.51300000000001</v>
      </c>
      <c r="GE1663">
        <v>124.508</v>
      </c>
      <c r="GK1663">
        <v>41408</v>
      </c>
      <c r="GL1663">
        <v>104.91800000000001</v>
      </c>
      <c r="GM1663">
        <v>106.151</v>
      </c>
      <c r="HE1663">
        <v>41408</v>
      </c>
      <c r="HF1663">
        <v>104.32</v>
      </c>
      <c r="HG1663">
        <v>105.408</v>
      </c>
      <c r="IG1663">
        <v>41408</v>
      </c>
      <c r="IH1663">
        <v>104.922</v>
      </c>
      <c r="II1663">
        <v>106.009</v>
      </c>
      <c r="JE1663">
        <v>41409</v>
      </c>
      <c r="JF1663">
        <v>105.497</v>
      </c>
      <c r="JG1663">
        <v>106.69</v>
      </c>
      <c r="JY1663">
        <v>41415</v>
      </c>
      <c r="JZ1663">
        <v>110.964</v>
      </c>
      <c r="KA1663">
        <v>112.58799999999999</v>
      </c>
      <c r="KS1663">
        <v>41718</v>
      </c>
      <c r="KT1663">
        <v>110.27500000000001</v>
      </c>
      <c r="KU1663">
        <v>110.92100000000001</v>
      </c>
      <c r="LU1663">
        <v>41409</v>
      </c>
      <c r="LV1663">
        <v>106.095</v>
      </c>
      <c r="LW1663">
        <v>107.363</v>
      </c>
      <c r="MW1663">
        <v>41415</v>
      </c>
      <c r="MX1663">
        <v>107.818</v>
      </c>
      <c r="MY1663">
        <v>109.21</v>
      </c>
      <c r="OG1663">
        <v>41415</v>
      </c>
      <c r="OH1663">
        <v>102.866</v>
      </c>
      <c r="OI1663">
        <v>104.026</v>
      </c>
      <c r="QG1663">
        <v>41415</v>
      </c>
      <c r="QH1663">
        <v>143.47900000000001</v>
      </c>
      <c r="QI1663">
        <v>144.042</v>
      </c>
      <c r="SC1663">
        <v>41415</v>
      </c>
      <c r="SD1663">
        <v>130.708</v>
      </c>
      <c r="SE1663">
        <v>131.161</v>
      </c>
      <c r="SG1663">
        <v>41415</v>
      </c>
      <c r="SH1663">
        <v>123.19</v>
      </c>
      <c r="SI1663">
        <v>123.596</v>
      </c>
      <c r="SO1663">
        <v>41415</v>
      </c>
      <c r="SP1663">
        <v>109.63200000000001</v>
      </c>
      <c r="SQ1663">
        <v>109.961</v>
      </c>
      <c r="SW1663">
        <v>41415</v>
      </c>
      <c r="SX1663">
        <v>118.696</v>
      </c>
      <c r="SY1663">
        <v>119.071</v>
      </c>
      <c r="TI1663">
        <v>41410</v>
      </c>
      <c r="TJ1663">
        <v>114.90900000000001</v>
      </c>
      <c r="TK1663">
        <v>116.64</v>
      </c>
      <c r="TM1663">
        <v>41415</v>
      </c>
      <c r="TN1663">
        <v>106.30500000000001</v>
      </c>
      <c r="TO1663">
        <v>107.852</v>
      </c>
      <c r="TU1663">
        <v>41408</v>
      </c>
      <c r="TV1663">
        <v>91.805000000000007</v>
      </c>
      <c r="TW1663">
        <v>92.965000000000003</v>
      </c>
      <c r="TY1663">
        <v>41718</v>
      </c>
      <c r="TZ1663">
        <v>111.66800000000001</v>
      </c>
      <c r="UA1663">
        <v>112.386</v>
      </c>
    </row>
    <row r="1664" spans="157:547">
      <c r="FA1664">
        <v>41409</v>
      </c>
      <c r="FB1664">
        <v>100.79</v>
      </c>
      <c r="FC1664">
        <v>102.05800000000001</v>
      </c>
      <c r="FY1664">
        <v>41409</v>
      </c>
      <c r="FZ1664">
        <v>103.863</v>
      </c>
      <c r="GA1664">
        <v>105.131</v>
      </c>
      <c r="GC1664">
        <v>41409</v>
      </c>
      <c r="GD1664">
        <v>102.405</v>
      </c>
      <c r="GE1664">
        <v>124.542</v>
      </c>
      <c r="GK1664">
        <v>41409</v>
      </c>
      <c r="GL1664">
        <v>104.913</v>
      </c>
      <c r="GM1664">
        <v>106.181</v>
      </c>
      <c r="HE1664">
        <v>41409</v>
      </c>
      <c r="HF1664">
        <v>104.303</v>
      </c>
      <c r="HG1664">
        <v>105.422</v>
      </c>
      <c r="IG1664">
        <v>41409</v>
      </c>
      <c r="IH1664">
        <v>104.922</v>
      </c>
      <c r="II1664">
        <v>106.04</v>
      </c>
      <c r="JE1664">
        <v>41410</v>
      </c>
      <c r="JF1664">
        <v>105.497</v>
      </c>
      <c r="JG1664">
        <v>106.70099999999999</v>
      </c>
      <c r="JY1664">
        <v>41416</v>
      </c>
      <c r="JZ1664">
        <v>110.669</v>
      </c>
      <c r="KA1664">
        <v>112.336</v>
      </c>
      <c r="KS1664">
        <v>41719</v>
      </c>
      <c r="KT1664">
        <v>110.408</v>
      </c>
      <c r="KU1664">
        <v>111.066</v>
      </c>
      <c r="LU1664">
        <v>41410</v>
      </c>
      <c r="LV1664">
        <v>106.095</v>
      </c>
      <c r="LW1664">
        <v>107.375</v>
      </c>
      <c r="MW1664">
        <v>41416</v>
      </c>
      <c r="MX1664">
        <v>107.58199999999999</v>
      </c>
      <c r="MY1664">
        <v>109.011</v>
      </c>
      <c r="OG1664">
        <v>41416</v>
      </c>
      <c r="OH1664">
        <v>102.76600000000001</v>
      </c>
      <c r="OI1664">
        <v>103.95699999999999</v>
      </c>
      <c r="QG1664">
        <v>41416</v>
      </c>
      <c r="QH1664">
        <v>143.202</v>
      </c>
      <c r="QI1664">
        <v>143.83699999999999</v>
      </c>
      <c r="SC1664">
        <v>41416</v>
      </c>
      <c r="SD1664">
        <v>130.91399999999999</v>
      </c>
      <c r="SE1664">
        <v>131.42599999999999</v>
      </c>
      <c r="SG1664">
        <v>41416</v>
      </c>
      <c r="SH1664">
        <v>123.521</v>
      </c>
      <c r="SI1664">
        <v>123.98</v>
      </c>
      <c r="SO1664">
        <v>41416</v>
      </c>
      <c r="SP1664">
        <v>110.02800000000001</v>
      </c>
      <c r="SQ1664">
        <v>110.399</v>
      </c>
      <c r="SW1664">
        <v>41416</v>
      </c>
      <c r="SX1664">
        <v>119.04600000000001</v>
      </c>
      <c r="SY1664">
        <v>119.47</v>
      </c>
      <c r="TI1664">
        <v>41411</v>
      </c>
      <c r="TJ1664">
        <v>116.248</v>
      </c>
      <c r="TK1664">
        <v>117.995</v>
      </c>
      <c r="TM1664">
        <v>41416</v>
      </c>
      <c r="TN1664">
        <v>106.48699999999999</v>
      </c>
      <c r="TO1664">
        <v>108.075</v>
      </c>
      <c r="TU1664">
        <v>41409</v>
      </c>
      <c r="TV1664">
        <v>91.805000000000007</v>
      </c>
      <c r="TW1664">
        <v>92.998000000000005</v>
      </c>
      <c r="TY1664">
        <v>41719</v>
      </c>
      <c r="TZ1664">
        <v>112.13500000000001</v>
      </c>
      <c r="UA1664">
        <v>112.86799999999999</v>
      </c>
    </row>
    <row r="1665" spans="157:547">
      <c r="FA1665">
        <v>41410</v>
      </c>
      <c r="FB1665">
        <v>100.785</v>
      </c>
      <c r="FC1665">
        <v>102.065</v>
      </c>
      <c r="FY1665">
        <v>41410</v>
      </c>
      <c r="FZ1665">
        <v>103.95</v>
      </c>
      <c r="GA1665">
        <v>105.23</v>
      </c>
      <c r="GC1665">
        <v>41410</v>
      </c>
      <c r="GD1665">
        <v>102.41500000000001</v>
      </c>
      <c r="GE1665">
        <v>124.61</v>
      </c>
      <c r="GK1665">
        <v>41410</v>
      </c>
      <c r="GL1665">
        <v>104.99</v>
      </c>
      <c r="GM1665">
        <v>106.27</v>
      </c>
      <c r="HE1665">
        <v>41410</v>
      </c>
      <c r="HF1665">
        <v>104.41</v>
      </c>
      <c r="HG1665">
        <v>105.539</v>
      </c>
      <c r="IG1665">
        <v>41410</v>
      </c>
      <c r="IH1665">
        <v>104.922</v>
      </c>
      <c r="II1665">
        <v>106.051</v>
      </c>
      <c r="JE1665">
        <v>41411</v>
      </c>
      <c r="JF1665">
        <v>106.175</v>
      </c>
      <c r="JG1665">
        <v>107.39</v>
      </c>
      <c r="JY1665">
        <v>41417</v>
      </c>
      <c r="JZ1665">
        <v>110.669</v>
      </c>
      <c r="KA1665">
        <v>112.351</v>
      </c>
      <c r="KS1665">
        <v>41722</v>
      </c>
      <c r="KT1665">
        <v>110.32</v>
      </c>
      <c r="KU1665">
        <v>110.991</v>
      </c>
      <c r="LU1665">
        <v>41411</v>
      </c>
      <c r="LV1665">
        <v>107.124</v>
      </c>
      <c r="LW1665">
        <v>108.41500000000001</v>
      </c>
      <c r="MW1665">
        <v>41417</v>
      </c>
      <c r="MX1665">
        <v>107.58199999999999</v>
      </c>
      <c r="MY1665">
        <v>109.023</v>
      </c>
      <c r="OG1665">
        <v>41417</v>
      </c>
      <c r="OH1665">
        <v>102.76600000000001</v>
      </c>
      <c r="OI1665">
        <v>103.967</v>
      </c>
      <c r="QG1665">
        <v>41417</v>
      </c>
      <c r="QH1665">
        <v>143.202</v>
      </c>
      <c r="QI1665">
        <v>143.86199999999999</v>
      </c>
      <c r="SC1665">
        <v>41417</v>
      </c>
      <c r="SD1665">
        <v>130.91399999999999</v>
      </c>
      <c r="SE1665">
        <v>131.44499999999999</v>
      </c>
      <c r="SG1665">
        <v>41417</v>
      </c>
      <c r="SH1665">
        <v>123.521</v>
      </c>
      <c r="SI1665">
        <v>123.998</v>
      </c>
      <c r="SO1665">
        <v>41417</v>
      </c>
      <c r="SP1665">
        <v>110.02800000000001</v>
      </c>
      <c r="SQ1665">
        <v>110.413</v>
      </c>
      <c r="SW1665">
        <v>41417</v>
      </c>
      <c r="SX1665">
        <v>119.04600000000001</v>
      </c>
      <c r="SY1665">
        <v>119.486</v>
      </c>
      <c r="TI1665">
        <v>41414</v>
      </c>
      <c r="TJ1665">
        <v>116.248</v>
      </c>
      <c r="TK1665">
        <v>118.011</v>
      </c>
      <c r="TM1665">
        <v>41417</v>
      </c>
      <c r="TN1665">
        <v>106.48699999999999</v>
      </c>
      <c r="TO1665">
        <v>108.089</v>
      </c>
      <c r="TU1665">
        <v>41410</v>
      </c>
      <c r="TV1665">
        <v>91.805000000000007</v>
      </c>
      <c r="TW1665">
        <v>93.009</v>
      </c>
      <c r="TY1665">
        <v>41722</v>
      </c>
      <c r="TZ1665">
        <v>112.334</v>
      </c>
      <c r="UA1665">
        <v>113.08</v>
      </c>
    </row>
    <row r="1666" spans="157:547">
      <c r="FA1666">
        <v>41411</v>
      </c>
      <c r="FB1666">
        <v>100.77800000000001</v>
      </c>
      <c r="FC1666">
        <v>102.069</v>
      </c>
      <c r="FY1666">
        <v>41411</v>
      </c>
      <c r="FZ1666">
        <v>104.035</v>
      </c>
      <c r="GA1666">
        <v>105.32599999999999</v>
      </c>
      <c r="GC1666">
        <v>41411</v>
      </c>
      <c r="GD1666">
        <v>102.495</v>
      </c>
      <c r="GE1666">
        <v>124.761</v>
      </c>
      <c r="GK1666">
        <v>41411</v>
      </c>
      <c r="GL1666">
        <v>105.16500000000001</v>
      </c>
      <c r="GM1666">
        <v>106.456</v>
      </c>
      <c r="HE1666">
        <v>41411</v>
      </c>
      <c r="HF1666">
        <v>104.66500000000001</v>
      </c>
      <c r="HG1666">
        <v>105.80500000000001</v>
      </c>
      <c r="IG1666">
        <v>41411</v>
      </c>
      <c r="IH1666">
        <v>105.426</v>
      </c>
      <c r="II1666">
        <v>106.565</v>
      </c>
      <c r="JE1666">
        <v>41414</v>
      </c>
      <c r="JF1666">
        <v>106.175</v>
      </c>
      <c r="JG1666">
        <v>107.401</v>
      </c>
      <c r="JY1666">
        <v>41418</v>
      </c>
      <c r="JZ1666">
        <v>110.669</v>
      </c>
      <c r="KA1666">
        <v>112.36499999999999</v>
      </c>
      <c r="KS1666">
        <v>41723</v>
      </c>
      <c r="KT1666">
        <v>110.458</v>
      </c>
      <c r="KU1666">
        <v>111.142</v>
      </c>
      <c r="LU1666">
        <v>41414</v>
      </c>
      <c r="LV1666">
        <v>107.124</v>
      </c>
      <c r="LW1666">
        <v>108.42700000000001</v>
      </c>
      <c r="MW1666">
        <v>41418</v>
      </c>
      <c r="MX1666">
        <v>107.58199999999999</v>
      </c>
      <c r="MY1666">
        <v>109.036</v>
      </c>
      <c r="OG1666">
        <v>41418</v>
      </c>
      <c r="OH1666">
        <v>102.76600000000001</v>
      </c>
      <c r="OI1666">
        <v>103.97799999999999</v>
      </c>
      <c r="QG1666">
        <v>41418</v>
      </c>
      <c r="QH1666">
        <v>143.202</v>
      </c>
      <c r="QI1666">
        <v>143.886</v>
      </c>
      <c r="SC1666">
        <v>41418</v>
      </c>
      <c r="SD1666">
        <v>130.91399999999999</v>
      </c>
      <c r="SE1666">
        <v>131.465</v>
      </c>
      <c r="SG1666">
        <v>41418</v>
      </c>
      <c r="SH1666">
        <v>123.521</v>
      </c>
      <c r="SI1666">
        <v>124.01600000000001</v>
      </c>
      <c r="SO1666">
        <v>41418</v>
      </c>
      <c r="SP1666">
        <v>110.02800000000001</v>
      </c>
      <c r="SQ1666">
        <v>110.42700000000001</v>
      </c>
      <c r="SW1666">
        <v>41418</v>
      </c>
      <c r="SX1666">
        <v>119.04600000000001</v>
      </c>
      <c r="SY1666">
        <v>119.503</v>
      </c>
      <c r="TI1666">
        <v>41415</v>
      </c>
      <c r="TJ1666">
        <v>116.248</v>
      </c>
      <c r="TK1666">
        <v>118.027</v>
      </c>
      <c r="TM1666">
        <v>41418</v>
      </c>
      <c r="TN1666">
        <v>106.48699999999999</v>
      </c>
      <c r="TO1666">
        <v>108.10299999999999</v>
      </c>
      <c r="TU1666">
        <v>41411</v>
      </c>
      <c r="TV1666">
        <v>92.835999999999999</v>
      </c>
      <c r="TW1666">
        <v>94.051000000000002</v>
      </c>
      <c r="TY1666">
        <v>41723</v>
      </c>
      <c r="TZ1666">
        <v>112.562</v>
      </c>
      <c r="UA1666">
        <v>113.321</v>
      </c>
    </row>
    <row r="1667" spans="157:547">
      <c r="FA1667">
        <v>41414</v>
      </c>
      <c r="FB1667">
        <v>100.77</v>
      </c>
      <c r="FC1667">
        <v>102.07299999999999</v>
      </c>
      <c r="FY1667">
        <v>41414</v>
      </c>
      <c r="FZ1667">
        <v>104.042</v>
      </c>
      <c r="GA1667">
        <v>105.345</v>
      </c>
      <c r="GC1667">
        <v>41414</v>
      </c>
      <c r="GD1667">
        <v>102.473</v>
      </c>
      <c r="GE1667">
        <v>124.79</v>
      </c>
      <c r="GK1667">
        <v>41414</v>
      </c>
      <c r="GL1667">
        <v>105.16</v>
      </c>
      <c r="GM1667">
        <v>106.46299999999999</v>
      </c>
      <c r="HE1667">
        <v>41414</v>
      </c>
      <c r="HF1667">
        <v>104.648</v>
      </c>
      <c r="HG1667">
        <v>105.798</v>
      </c>
      <c r="IG1667">
        <v>41414</v>
      </c>
      <c r="IH1667">
        <v>105.426</v>
      </c>
      <c r="II1667">
        <v>106.575</v>
      </c>
      <c r="JE1667">
        <v>41415</v>
      </c>
      <c r="JF1667">
        <v>106.175</v>
      </c>
      <c r="JG1667">
        <v>107.41200000000001</v>
      </c>
      <c r="JY1667">
        <v>41421</v>
      </c>
      <c r="JZ1667">
        <v>110.669</v>
      </c>
      <c r="KA1667">
        <v>112.38</v>
      </c>
      <c r="KS1667">
        <v>41724</v>
      </c>
      <c r="KT1667">
        <v>110.74299999999999</v>
      </c>
      <c r="KU1667">
        <v>111.464</v>
      </c>
      <c r="LU1667">
        <v>41415</v>
      </c>
      <c r="LV1667">
        <v>107.124</v>
      </c>
      <c r="LW1667">
        <v>108.438</v>
      </c>
      <c r="MW1667">
        <v>41421</v>
      </c>
      <c r="MX1667">
        <v>107.58199999999999</v>
      </c>
      <c r="MY1667">
        <v>109.048</v>
      </c>
      <c r="OG1667">
        <v>41421</v>
      </c>
      <c r="OH1667">
        <v>102.76600000000001</v>
      </c>
      <c r="OI1667">
        <v>103.988</v>
      </c>
      <c r="QG1667">
        <v>41421</v>
      </c>
      <c r="QH1667">
        <v>143.202</v>
      </c>
      <c r="QI1667">
        <v>143.911</v>
      </c>
      <c r="SC1667">
        <v>41421</v>
      </c>
      <c r="SD1667">
        <v>130.91399999999999</v>
      </c>
      <c r="SE1667">
        <v>131.48500000000001</v>
      </c>
      <c r="SG1667">
        <v>41421</v>
      </c>
      <c r="SH1667">
        <v>123.521</v>
      </c>
      <c r="SI1667">
        <v>124.033</v>
      </c>
      <c r="SO1667">
        <v>41421</v>
      </c>
      <c r="SP1667">
        <v>110.02800000000001</v>
      </c>
      <c r="SQ1667">
        <v>110.44199999999999</v>
      </c>
      <c r="SW1667">
        <v>41421</v>
      </c>
      <c r="SX1667">
        <v>119.04600000000001</v>
      </c>
      <c r="SY1667">
        <v>119.51900000000001</v>
      </c>
      <c r="TI1667">
        <v>41416</v>
      </c>
      <c r="TJ1667">
        <v>116.57599999999999</v>
      </c>
      <c r="TK1667">
        <v>118.40300000000001</v>
      </c>
      <c r="TM1667">
        <v>41421</v>
      </c>
      <c r="TN1667">
        <v>106.48699999999999</v>
      </c>
      <c r="TO1667">
        <v>108.117</v>
      </c>
      <c r="TU1667">
        <v>41414</v>
      </c>
      <c r="TV1667">
        <v>92.835999999999999</v>
      </c>
      <c r="TW1667">
        <v>94.061999999999998</v>
      </c>
      <c r="TY1667">
        <v>41724</v>
      </c>
      <c r="TZ1667">
        <v>113.086</v>
      </c>
      <c r="UA1667">
        <v>113.887</v>
      </c>
    </row>
    <row r="1668" spans="157:547">
      <c r="FA1668">
        <v>41415</v>
      </c>
      <c r="FB1668">
        <v>100.753</v>
      </c>
      <c r="FC1668">
        <v>102.068</v>
      </c>
      <c r="FY1668">
        <v>41415</v>
      </c>
      <c r="FZ1668">
        <v>103.965</v>
      </c>
      <c r="GA1668">
        <v>105.28</v>
      </c>
      <c r="GC1668">
        <v>41415</v>
      </c>
      <c r="GD1668">
        <v>102.33799999999999</v>
      </c>
      <c r="GE1668">
        <v>124.681</v>
      </c>
      <c r="GK1668">
        <v>41415</v>
      </c>
      <c r="GL1668">
        <v>105.08799999999999</v>
      </c>
      <c r="GM1668">
        <v>106.40300000000001</v>
      </c>
      <c r="HE1668">
        <v>41415</v>
      </c>
      <c r="HF1668">
        <v>104.505</v>
      </c>
      <c r="HG1668">
        <v>105.66500000000001</v>
      </c>
      <c r="IG1668">
        <v>41415</v>
      </c>
      <c r="IH1668">
        <v>105.426</v>
      </c>
      <c r="II1668">
        <v>106.586</v>
      </c>
      <c r="JE1668">
        <v>41416</v>
      </c>
      <c r="JF1668">
        <v>105.943</v>
      </c>
      <c r="JG1668">
        <v>107.21299999999999</v>
      </c>
      <c r="JY1668">
        <v>41422</v>
      </c>
      <c r="JZ1668">
        <v>110.14400000000001</v>
      </c>
      <c r="KA1668">
        <v>111.87</v>
      </c>
      <c r="KS1668">
        <v>41725</v>
      </c>
      <c r="KT1668">
        <v>110.908</v>
      </c>
      <c r="KU1668">
        <v>111.64100000000001</v>
      </c>
      <c r="LU1668">
        <v>41416</v>
      </c>
      <c r="LV1668">
        <v>106.848</v>
      </c>
      <c r="LW1668">
        <v>108.19799999999999</v>
      </c>
      <c r="MW1668">
        <v>41422</v>
      </c>
      <c r="MX1668">
        <v>106.88200000000001</v>
      </c>
      <c r="MY1668">
        <v>108.36199999999999</v>
      </c>
      <c r="OG1668">
        <v>41422</v>
      </c>
      <c r="OH1668">
        <v>101.89700000000001</v>
      </c>
      <c r="OI1668">
        <v>103.129</v>
      </c>
      <c r="QG1668">
        <v>41422</v>
      </c>
      <c r="QH1668">
        <v>141.982</v>
      </c>
      <c r="QI1668">
        <v>142.715</v>
      </c>
      <c r="SC1668">
        <v>41422</v>
      </c>
      <c r="SD1668">
        <v>130.227</v>
      </c>
      <c r="SE1668">
        <v>130.81899999999999</v>
      </c>
      <c r="SG1668">
        <v>41422</v>
      </c>
      <c r="SH1668">
        <v>122.821</v>
      </c>
      <c r="SI1668">
        <v>123.351</v>
      </c>
      <c r="SO1668">
        <v>41422</v>
      </c>
      <c r="SP1668">
        <v>109.486</v>
      </c>
      <c r="SQ1668">
        <v>109.914</v>
      </c>
      <c r="SW1668">
        <v>41422</v>
      </c>
      <c r="SX1668">
        <v>118.41</v>
      </c>
      <c r="SY1668">
        <v>118.899</v>
      </c>
      <c r="TI1668">
        <v>41417</v>
      </c>
      <c r="TJ1668">
        <v>116.57599999999999</v>
      </c>
      <c r="TK1668">
        <v>118.419</v>
      </c>
      <c r="TM1668">
        <v>41422</v>
      </c>
      <c r="TN1668">
        <v>105.557</v>
      </c>
      <c r="TO1668">
        <v>107.20099999999999</v>
      </c>
      <c r="TU1668">
        <v>41415</v>
      </c>
      <c r="TV1668">
        <v>92.835999999999999</v>
      </c>
      <c r="TW1668">
        <v>94.072999999999993</v>
      </c>
      <c r="TY1668">
        <v>41725</v>
      </c>
      <c r="TZ1668">
        <v>113.374</v>
      </c>
      <c r="UA1668">
        <v>114.18899999999999</v>
      </c>
    </row>
    <row r="1669" spans="157:547">
      <c r="FA1669">
        <v>41416</v>
      </c>
      <c r="FB1669">
        <v>100.718</v>
      </c>
      <c r="FC1669">
        <v>102.068</v>
      </c>
      <c r="FY1669">
        <v>41416</v>
      </c>
      <c r="FZ1669">
        <v>103.96299999999999</v>
      </c>
      <c r="GA1669">
        <v>105.313</v>
      </c>
      <c r="GC1669">
        <v>41416</v>
      </c>
      <c r="GD1669">
        <v>102.245</v>
      </c>
      <c r="GE1669">
        <v>124.73399999999999</v>
      </c>
      <c r="GK1669">
        <v>41416</v>
      </c>
      <c r="GL1669">
        <v>105.05500000000001</v>
      </c>
      <c r="GM1669">
        <v>106.405</v>
      </c>
      <c r="HE1669">
        <v>41416</v>
      </c>
      <c r="HF1669">
        <v>104.48</v>
      </c>
      <c r="HG1669">
        <v>105.67100000000001</v>
      </c>
      <c r="IG1669">
        <v>41416</v>
      </c>
      <c r="IH1669">
        <v>105.19</v>
      </c>
      <c r="II1669">
        <v>106.381</v>
      </c>
      <c r="JE1669">
        <v>41417</v>
      </c>
      <c r="JF1669">
        <v>105.943</v>
      </c>
      <c r="JG1669">
        <v>107.224</v>
      </c>
      <c r="JY1669">
        <v>41423</v>
      </c>
      <c r="JZ1669">
        <v>109.601</v>
      </c>
      <c r="KA1669">
        <v>111.37</v>
      </c>
      <c r="KS1669">
        <v>41726</v>
      </c>
      <c r="KT1669">
        <v>110.863</v>
      </c>
      <c r="KU1669">
        <v>111.60899999999999</v>
      </c>
      <c r="LU1669">
        <v>41417</v>
      </c>
      <c r="LV1669">
        <v>106.848</v>
      </c>
      <c r="LW1669">
        <v>108.209</v>
      </c>
      <c r="MW1669">
        <v>41423</v>
      </c>
      <c r="MX1669">
        <v>106.13800000000001</v>
      </c>
      <c r="MY1669">
        <v>107.655</v>
      </c>
      <c r="OG1669">
        <v>41423</v>
      </c>
      <c r="OH1669">
        <v>101.032</v>
      </c>
      <c r="OI1669">
        <v>102.29600000000001</v>
      </c>
      <c r="QG1669">
        <v>41423</v>
      </c>
      <c r="QH1669">
        <v>140.57499999999999</v>
      </c>
      <c r="QI1669">
        <v>141.38200000000001</v>
      </c>
      <c r="SC1669">
        <v>41423</v>
      </c>
      <c r="SD1669">
        <v>128.87100000000001</v>
      </c>
      <c r="SE1669">
        <v>129.52099999999999</v>
      </c>
      <c r="SG1669">
        <v>41423</v>
      </c>
      <c r="SH1669">
        <v>121.43</v>
      </c>
      <c r="SI1669">
        <v>122.012</v>
      </c>
      <c r="SO1669">
        <v>41423</v>
      </c>
      <c r="SP1669">
        <v>108.22</v>
      </c>
      <c r="SQ1669">
        <v>108.691</v>
      </c>
      <c r="SW1669">
        <v>41423</v>
      </c>
      <c r="SX1669">
        <v>117.056</v>
      </c>
      <c r="SY1669">
        <v>117.59399999999999</v>
      </c>
      <c r="TI1669">
        <v>41418</v>
      </c>
      <c r="TJ1669">
        <v>116.57599999999999</v>
      </c>
      <c r="TK1669">
        <v>118.434</v>
      </c>
      <c r="TM1669">
        <v>41423</v>
      </c>
      <c r="TN1669">
        <v>104.21</v>
      </c>
      <c r="TO1669">
        <v>105.895</v>
      </c>
      <c r="TU1669">
        <v>41416</v>
      </c>
      <c r="TV1669">
        <v>93.067999999999998</v>
      </c>
      <c r="TW1669">
        <v>94.337999999999994</v>
      </c>
      <c r="TY1669">
        <v>41726</v>
      </c>
      <c r="TZ1669">
        <v>113.36</v>
      </c>
      <c r="UA1669">
        <v>114.18899999999999</v>
      </c>
    </row>
    <row r="1670" spans="157:547">
      <c r="FA1670">
        <v>41417</v>
      </c>
      <c r="FB1670">
        <v>100.697</v>
      </c>
      <c r="FC1670">
        <v>102.059</v>
      </c>
      <c r="FY1670">
        <v>41417</v>
      </c>
      <c r="FZ1670">
        <v>103.83</v>
      </c>
      <c r="GA1670">
        <v>105.19199999999999</v>
      </c>
      <c r="GC1670">
        <v>41417</v>
      </c>
      <c r="GD1670">
        <v>102.133</v>
      </c>
      <c r="GE1670">
        <v>124.65300000000001</v>
      </c>
      <c r="GK1670">
        <v>41417</v>
      </c>
      <c r="GL1670">
        <v>104.89</v>
      </c>
      <c r="GM1670">
        <v>106.252</v>
      </c>
      <c r="HE1670">
        <v>41417</v>
      </c>
      <c r="HF1670">
        <v>104.24299999999999</v>
      </c>
      <c r="HG1670">
        <v>105.44499999999999</v>
      </c>
      <c r="IG1670">
        <v>41417</v>
      </c>
      <c r="IH1670">
        <v>105.19</v>
      </c>
      <c r="II1670">
        <v>106.392</v>
      </c>
      <c r="JE1670">
        <v>41418</v>
      </c>
      <c r="JF1670">
        <v>105.943</v>
      </c>
      <c r="JG1670">
        <v>107.235</v>
      </c>
      <c r="JY1670">
        <v>41424</v>
      </c>
      <c r="JZ1670">
        <v>109.82</v>
      </c>
      <c r="KA1670">
        <v>111.604</v>
      </c>
      <c r="KS1670">
        <v>41729</v>
      </c>
      <c r="KT1670">
        <v>110.91800000000001</v>
      </c>
      <c r="KU1670">
        <v>111.676</v>
      </c>
      <c r="LU1670">
        <v>41418</v>
      </c>
      <c r="LV1670">
        <v>106.848</v>
      </c>
      <c r="LW1670">
        <v>108.221</v>
      </c>
      <c r="MW1670">
        <v>41424</v>
      </c>
      <c r="MX1670">
        <v>106.46899999999999</v>
      </c>
      <c r="MY1670">
        <v>107.998</v>
      </c>
      <c r="OG1670">
        <v>41424</v>
      </c>
      <c r="OH1670">
        <v>101.48699999999999</v>
      </c>
      <c r="OI1670">
        <v>102.761</v>
      </c>
      <c r="QG1670">
        <v>41424</v>
      </c>
      <c r="QH1670">
        <v>141.20699999999999</v>
      </c>
      <c r="QI1670">
        <v>142.03899999999999</v>
      </c>
      <c r="SC1670">
        <v>41424</v>
      </c>
      <c r="SD1670">
        <v>129.316</v>
      </c>
      <c r="SE1670">
        <v>129.98599999999999</v>
      </c>
      <c r="SG1670">
        <v>41424</v>
      </c>
      <c r="SH1670">
        <v>121.831</v>
      </c>
      <c r="SI1670">
        <v>122.432</v>
      </c>
      <c r="SO1670">
        <v>41424</v>
      </c>
      <c r="SP1670">
        <v>108.626</v>
      </c>
      <c r="SQ1670">
        <v>109.111</v>
      </c>
      <c r="SW1670">
        <v>41424</v>
      </c>
      <c r="SX1670">
        <v>117.467</v>
      </c>
      <c r="SY1670">
        <v>118.021</v>
      </c>
      <c r="TI1670">
        <v>41421</v>
      </c>
      <c r="TJ1670">
        <v>116.57599999999999</v>
      </c>
      <c r="TK1670">
        <v>118.45</v>
      </c>
      <c r="TM1670">
        <v>41424</v>
      </c>
      <c r="TN1670">
        <v>104.651</v>
      </c>
      <c r="TO1670">
        <v>106.35</v>
      </c>
      <c r="TU1670">
        <v>41417</v>
      </c>
      <c r="TV1670">
        <v>93.067999999999998</v>
      </c>
      <c r="TW1670">
        <v>94.349000000000004</v>
      </c>
      <c r="TY1670">
        <v>41729</v>
      </c>
      <c r="TZ1670">
        <v>113.584</v>
      </c>
      <c r="UA1670">
        <v>114.42700000000001</v>
      </c>
    </row>
    <row r="1671" spans="157:547">
      <c r="FA1671">
        <v>41418</v>
      </c>
      <c r="FB1671">
        <v>100.69</v>
      </c>
      <c r="FC1671">
        <v>102.06399999999999</v>
      </c>
      <c r="FY1671">
        <v>41418</v>
      </c>
      <c r="FZ1671">
        <v>103.723</v>
      </c>
      <c r="GA1671">
        <v>105.09699999999999</v>
      </c>
      <c r="GC1671">
        <v>41418</v>
      </c>
      <c r="GD1671">
        <v>102.045</v>
      </c>
      <c r="GE1671">
        <v>124.6</v>
      </c>
      <c r="GK1671">
        <v>41418</v>
      </c>
      <c r="GL1671">
        <v>104.745</v>
      </c>
      <c r="GM1671">
        <v>106.119</v>
      </c>
      <c r="HE1671">
        <v>41418</v>
      </c>
      <c r="HF1671">
        <v>104.09</v>
      </c>
      <c r="HG1671">
        <v>105.30200000000001</v>
      </c>
      <c r="IG1671">
        <v>41418</v>
      </c>
      <c r="IH1671">
        <v>105.19</v>
      </c>
      <c r="II1671">
        <v>106.402</v>
      </c>
      <c r="JE1671">
        <v>41421</v>
      </c>
      <c r="JF1671">
        <v>105.943</v>
      </c>
      <c r="JG1671">
        <v>107.246</v>
      </c>
      <c r="JY1671">
        <v>41425</v>
      </c>
      <c r="JZ1671">
        <v>109.601</v>
      </c>
      <c r="KA1671">
        <v>111.399</v>
      </c>
      <c r="KS1671">
        <v>41730</v>
      </c>
      <c r="KT1671">
        <v>110.94799999999999</v>
      </c>
      <c r="KU1671">
        <v>111.71899999999999</v>
      </c>
      <c r="LU1671">
        <v>41421</v>
      </c>
      <c r="LV1671">
        <v>106.848</v>
      </c>
      <c r="LW1671">
        <v>108.233</v>
      </c>
      <c r="MW1671">
        <v>41425</v>
      </c>
      <c r="MX1671">
        <v>106.116</v>
      </c>
      <c r="MY1671">
        <v>107.657</v>
      </c>
      <c r="OG1671">
        <v>41425</v>
      </c>
      <c r="OH1671">
        <v>101.125</v>
      </c>
      <c r="OI1671">
        <v>102.41</v>
      </c>
      <c r="QG1671">
        <v>41425</v>
      </c>
      <c r="QH1671">
        <v>140.71899999999999</v>
      </c>
      <c r="QI1671">
        <v>141.57400000000001</v>
      </c>
      <c r="SC1671">
        <v>41425</v>
      </c>
      <c r="SD1671">
        <v>128.84899999999999</v>
      </c>
      <c r="SE1671">
        <v>129.53800000000001</v>
      </c>
      <c r="SG1671">
        <v>41425</v>
      </c>
      <c r="SH1671">
        <v>121.35</v>
      </c>
      <c r="SI1671">
        <v>121.968</v>
      </c>
      <c r="SO1671">
        <v>41425</v>
      </c>
      <c r="SP1671">
        <v>108.38800000000001</v>
      </c>
      <c r="SQ1671">
        <v>108.887</v>
      </c>
      <c r="SW1671">
        <v>41425</v>
      </c>
      <c r="SX1671">
        <v>117.181</v>
      </c>
      <c r="SY1671">
        <v>117.752</v>
      </c>
      <c r="TI1671">
        <v>41422</v>
      </c>
      <c r="TJ1671">
        <v>115.68300000000001</v>
      </c>
      <c r="TK1671">
        <v>117.57299999999999</v>
      </c>
      <c r="TM1671">
        <v>41425</v>
      </c>
      <c r="TN1671">
        <v>104.367</v>
      </c>
      <c r="TO1671">
        <v>106.08</v>
      </c>
      <c r="TU1671">
        <v>41418</v>
      </c>
      <c r="TV1671">
        <v>93.067999999999998</v>
      </c>
      <c r="TW1671">
        <v>94.36</v>
      </c>
      <c r="TY1671">
        <v>41730</v>
      </c>
      <c r="TZ1671">
        <v>113.79</v>
      </c>
      <c r="UA1671">
        <v>114.646</v>
      </c>
    </row>
    <row r="1672" spans="157:547">
      <c r="FA1672">
        <v>41421</v>
      </c>
      <c r="FB1672">
        <v>100.68</v>
      </c>
      <c r="FC1672">
        <v>102.065</v>
      </c>
      <c r="FY1672">
        <v>41421</v>
      </c>
      <c r="FZ1672">
        <v>103.758</v>
      </c>
      <c r="GA1672">
        <v>105.143</v>
      </c>
      <c r="GC1672">
        <v>41421</v>
      </c>
      <c r="GD1672">
        <v>102.035</v>
      </c>
      <c r="GE1672">
        <v>124.643</v>
      </c>
      <c r="GK1672">
        <v>41421</v>
      </c>
      <c r="GL1672">
        <v>104.858</v>
      </c>
      <c r="GM1672">
        <v>106.24299999999999</v>
      </c>
      <c r="HE1672">
        <v>41421</v>
      </c>
      <c r="HF1672">
        <v>104.24299999999999</v>
      </c>
      <c r="HG1672">
        <v>105.465</v>
      </c>
      <c r="IG1672">
        <v>41421</v>
      </c>
      <c r="IH1672">
        <v>105.19</v>
      </c>
      <c r="II1672">
        <v>106.41200000000001</v>
      </c>
      <c r="JE1672">
        <v>41422</v>
      </c>
      <c r="JF1672">
        <v>105.51900000000001</v>
      </c>
      <c r="JG1672">
        <v>106.833</v>
      </c>
      <c r="JY1672">
        <v>41428</v>
      </c>
      <c r="JZ1672">
        <v>109.601</v>
      </c>
      <c r="KA1672">
        <v>111.413</v>
      </c>
      <c r="KS1672">
        <v>41731</v>
      </c>
      <c r="KT1672">
        <v>110.896</v>
      </c>
      <c r="KU1672">
        <v>111.70399999999999</v>
      </c>
      <c r="LU1672">
        <v>41422</v>
      </c>
      <c r="LV1672">
        <v>106.26</v>
      </c>
      <c r="LW1672">
        <v>107.657</v>
      </c>
      <c r="MW1672">
        <v>41428</v>
      </c>
      <c r="MX1672">
        <v>106.116</v>
      </c>
      <c r="MY1672">
        <v>107.669</v>
      </c>
      <c r="OG1672">
        <v>41428</v>
      </c>
      <c r="OH1672">
        <v>101.125</v>
      </c>
      <c r="OI1672">
        <v>102.42</v>
      </c>
      <c r="QG1672">
        <v>41428</v>
      </c>
      <c r="QH1672">
        <v>140.71899999999999</v>
      </c>
      <c r="QI1672">
        <v>141.59899999999999</v>
      </c>
      <c r="SC1672">
        <v>41428</v>
      </c>
      <c r="SD1672">
        <v>128.84899999999999</v>
      </c>
      <c r="SE1672">
        <v>129.55799999999999</v>
      </c>
      <c r="SG1672">
        <v>41428</v>
      </c>
      <c r="SH1672">
        <v>121.35</v>
      </c>
      <c r="SI1672">
        <v>121.986</v>
      </c>
      <c r="SO1672">
        <v>41428</v>
      </c>
      <c r="SP1672">
        <v>108.38800000000001</v>
      </c>
      <c r="SQ1672">
        <v>108.901</v>
      </c>
      <c r="SW1672">
        <v>41428</v>
      </c>
      <c r="SX1672">
        <v>117.181</v>
      </c>
      <c r="SY1672">
        <v>117.768</v>
      </c>
      <c r="TI1672">
        <v>41423</v>
      </c>
      <c r="TJ1672">
        <v>114.249</v>
      </c>
      <c r="TK1672">
        <v>116.18600000000001</v>
      </c>
      <c r="TM1672">
        <v>41428</v>
      </c>
      <c r="TN1672">
        <v>104.367</v>
      </c>
      <c r="TO1672">
        <v>106.09399999999999</v>
      </c>
      <c r="TU1672">
        <v>41421</v>
      </c>
      <c r="TV1672">
        <v>93.067999999999998</v>
      </c>
      <c r="TW1672">
        <v>94.370999999999995</v>
      </c>
      <c r="TY1672">
        <v>41731</v>
      </c>
      <c r="TZ1672">
        <v>113.47499999999999</v>
      </c>
      <c r="UA1672">
        <v>114.373</v>
      </c>
    </row>
    <row r="1673" spans="157:547">
      <c r="FA1673">
        <v>41422</v>
      </c>
      <c r="FB1673">
        <v>100.663</v>
      </c>
      <c r="FC1673">
        <v>102.06</v>
      </c>
      <c r="FY1673">
        <v>41422</v>
      </c>
      <c r="FZ1673">
        <v>103.798</v>
      </c>
      <c r="GA1673">
        <v>105.19499999999999</v>
      </c>
      <c r="GC1673">
        <v>41422</v>
      </c>
      <c r="GD1673">
        <v>102.072</v>
      </c>
      <c r="GE1673">
        <v>124.74299999999999</v>
      </c>
      <c r="GK1673">
        <v>41422</v>
      </c>
      <c r="GL1673">
        <v>104.86</v>
      </c>
      <c r="GM1673">
        <v>106.25700000000001</v>
      </c>
      <c r="HE1673">
        <v>41422</v>
      </c>
      <c r="HF1673">
        <v>104.24</v>
      </c>
      <c r="HG1673">
        <v>105.473</v>
      </c>
      <c r="IG1673">
        <v>41422</v>
      </c>
      <c r="IH1673">
        <v>104.792</v>
      </c>
      <c r="II1673">
        <v>106.024</v>
      </c>
      <c r="JE1673">
        <v>41423</v>
      </c>
      <c r="JF1673">
        <v>105.06699999999999</v>
      </c>
      <c r="JG1673">
        <v>106.41500000000001</v>
      </c>
      <c r="JY1673">
        <v>41429</v>
      </c>
      <c r="JZ1673">
        <v>109.876</v>
      </c>
      <c r="KA1673">
        <v>111.703</v>
      </c>
      <c r="KS1673">
        <v>41732</v>
      </c>
      <c r="KT1673">
        <v>111.18600000000001</v>
      </c>
      <c r="KU1673">
        <v>112.006</v>
      </c>
      <c r="LU1673">
        <v>41423</v>
      </c>
      <c r="LV1673">
        <v>105.59</v>
      </c>
      <c r="LW1673">
        <v>107.02200000000001</v>
      </c>
      <c r="MW1673">
        <v>41429</v>
      </c>
      <c r="MX1673">
        <v>106.44799999999999</v>
      </c>
      <c r="MY1673">
        <v>108.014</v>
      </c>
      <c r="OG1673">
        <v>41429</v>
      </c>
      <c r="OH1673">
        <v>101.562</v>
      </c>
      <c r="OI1673">
        <v>102.867</v>
      </c>
      <c r="QG1673">
        <v>41429</v>
      </c>
      <c r="QH1673">
        <v>141.251</v>
      </c>
      <c r="QI1673">
        <v>142.15600000000001</v>
      </c>
      <c r="SC1673">
        <v>41429</v>
      </c>
      <c r="SD1673">
        <v>129.08699999999999</v>
      </c>
      <c r="SE1673">
        <v>129.816</v>
      </c>
      <c r="SG1673">
        <v>41429</v>
      </c>
      <c r="SH1673">
        <v>121.589</v>
      </c>
      <c r="SI1673">
        <v>122.242</v>
      </c>
      <c r="SO1673">
        <v>41429</v>
      </c>
      <c r="SP1673">
        <v>108.584</v>
      </c>
      <c r="SQ1673">
        <v>109.11199999999999</v>
      </c>
      <c r="SW1673">
        <v>41429</v>
      </c>
      <c r="SX1673">
        <v>117.283</v>
      </c>
      <c r="SY1673">
        <v>117.886</v>
      </c>
      <c r="TI1673">
        <v>41424</v>
      </c>
      <c r="TJ1673">
        <v>114.676</v>
      </c>
      <c r="TK1673">
        <v>116.629</v>
      </c>
      <c r="TM1673">
        <v>41429</v>
      </c>
      <c r="TN1673">
        <v>104.38500000000001</v>
      </c>
      <c r="TO1673">
        <v>106.125</v>
      </c>
      <c r="TU1673">
        <v>41422</v>
      </c>
      <c r="TV1673">
        <v>92.361999999999995</v>
      </c>
      <c r="TW1673">
        <v>93.676000000000002</v>
      </c>
      <c r="TY1673">
        <v>41732</v>
      </c>
      <c r="TZ1673">
        <v>113.821</v>
      </c>
      <c r="UA1673">
        <v>114.733</v>
      </c>
    </row>
    <row r="1674" spans="157:547">
      <c r="FA1674">
        <v>41423</v>
      </c>
      <c r="FB1674">
        <v>100.628</v>
      </c>
      <c r="FC1674">
        <v>102.06</v>
      </c>
      <c r="FY1674">
        <v>41423</v>
      </c>
      <c r="FZ1674">
        <v>103.71299999999999</v>
      </c>
      <c r="GA1674">
        <v>105.145</v>
      </c>
      <c r="GC1674">
        <v>41423</v>
      </c>
      <c r="GD1674">
        <v>102.113</v>
      </c>
      <c r="GE1674">
        <v>124.855</v>
      </c>
      <c r="GK1674">
        <v>41423</v>
      </c>
      <c r="GL1674">
        <v>104.65</v>
      </c>
      <c r="GM1674">
        <v>106.08199999999999</v>
      </c>
      <c r="HE1674">
        <v>41423</v>
      </c>
      <c r="HF1674">
        <v>103.93300000000001</v>
      </c>
      <c r="HG1674">
        <v>105.197</v>
      </c>
      <c r="IG1674">
        <v>41423</v>
      </c>
      <c r="IH1674">
        <v>104.396</v>
      </c>
      <c r="II1674">
        <v>105.66</v>
      </c>
      <c r="JE1674">
        <v>41424</v>
      </c>
      <c r="JF1674">
        <v>105.274</v>
      </c>
      <c r="JG1674">
        <v>106.633</v>
      </c>
      <c r="JY1674">
        <v>41430</v>
      </c>
      <c r="JZ1674">
        <v>109.876</v>
      </c>
      <c r="KA1674">
        <v>111.746</v>
      </c>
      <c r="KS1674">
        <v>41733</v>
      </c>
      <c r="KT1674">
        <v>111.584</v>
      </c>
      <c r="KU1674">
        <v>112.417</v>
      </c>
      <c r="LU1674">
        <v>41424</v>
      </c>
      <c r="LV1674">
        <v>105.866</v>
      </c>
      <c r="LW1674">
        <v>107.31</v>
      </c>
      <c r="MW1674">
        <v>41430</v>
      </c>
      <c r="MX1674">
        <v>106.44799999999999</v>
      </c>
      <c r="MY1674">
        <v>108.05200000000001</v>
      </c>
      <c r="OG1674">
        <v>41430</v>
      </c>
      <c r="OH1674">
        <v>101.562</v>
      </c>
      <c r="OI1674">
        <v>102.898</v>
      </c>
      <c r="QG1674">
        <v>41430</v>
      </c>
      <c r="QH1674">
        <v>141.251</v>
      </c>
      <c r="QI1674">
        <v>142.22900000000001</v>
      </c>
      <c r="SC1674">
        <v>41430</v>
      </c>
      <c r="SD1674">
        <v>129.08699999999999</v>
      </c>
      <c r="SE1674">
        <v>129.875</v>
      </c>
      <c r="SG1674">
        <v>41430</v>
      </c>
      <c r="SH1674">
        <v>121.589</v>
      </c>
      <c r="SI1674">
        <v>122.295</v>
      </c>
      <c r="SO1674">
        <v>41430</v>
      </c>
      <c r="SP1674">
        <v>108.584</v>
      </c>
      <c r="SQ1674">
        <v>109.155</v>
      </c>
      <c r="SW1674">
        <v>41430</v>
      </c>
      <c r="SX1674">
        <v>117.283</v>
      </c>
      <c r="SY1674">
        <v>117.935</v>
      </c>
      <c r="TI1674">
        <v>41425</v>
      </c>
      <c r="TJ1674">
        <v>114.381</v>
      </c>
      <c r="TK1674">
        <v>116.35</v>
      </c>
      <c r="TM1674">
        <v>41430</v>
      </c>
      <c r="TN1674">
        <v>104.38500000000001</v>
      </c>
      <c r="TO1674">
        <v>106.166</v>
      </c>
      <c r="TU1674">
        <v>41423</v>
      </c>
      <c r="TV1674">
        <v>91.29</v>
      </c>
      <c r="TW1674">
        <v>92.638000000000005</v>
      </c>
      <c r="TY1674">
        <v>41733</v>
      </c>
      <c r="TZ1674">
        <v>114.35</v>
      </c>
      <c r="UA1674">
        <v>115.27500000000001</v>
      </c>
    </row>
    <row r="1675" spans="157:547">
      <c r="FA1675">
        <v>41424</v>
      </c>
      <c r="FB1675">
        <v>100.623</v>
      </c>
      <c r="FC1675">
        <v>102.06699999999999</v>
      </c>
      <c r="FY1675">
        <v>41424</v>
      </c>
      <c r="FZ1675">
        <v>103.795</v>
      </c>
      <c r="GA1675">
        <v>105.239</v>
      </c>
      <c r="GC1675">
        <v>41424</v>
      </c>
      <c r="GD1675">
        <v>102.105</v>
      </c>
      <c r="GE1675">
        <v>124.848</v>
      </c>
      <c r="GK1675">
        <v>41424</v>
      </c>
      <c r="GL1675">
        <v>104.788</v>
      </c>
      <c r="GM1675">
        <v>106.232</v>
      </c>
      <c r="HE1675">
        <v>41424</v>
      </c>
      <c r="HF1675">
        <v>104.08499999999999</v>
      </c>
      <c r="HG1675">
        <v>105.35899999999999</v>
      </c>
      <c r="IG1675">
        <v>41424</v>
      </c>
      <c r="IH1675">
        <v>104.593</v>
      </c>
      <c r="II1675">
        <v>105.867</v>
      </c>
      <c r="JE1675">
        <v>41425</v>
      </c>
      <c r="JF1675">
        <v>105.10599999999999</v>
      </c>
      <c r="JG1675">
        <v>106.476</v>
      </c>
      <c r="JY1675">
        <v>41431</v>
      </c>
      <c r="JZ1675">
        <v>109.876</v>
      </c>
      <c r="KA1675">
        <v>111.761</v>
      </c>
      <c r="KS1675">
        <v>41736</v>
      </c>
      <c r="KT1675">
        <v>111.551</v>
      </c>
      <c r="KU1675">
        <v>112.396</v>
      </c>
      <c r="LU1675">
        <v>41425</v>
      </c>
      <c r="LV1675">
        <v>105.533</v>
      </c>
      <c r="LW1675">
        <v>106.989</v>
      </c>
      <c r="MW1675">
        <v>41431</v>
      </c>
      <c r="MX1675">
        <v>106.44799999999999</v>
      </c>
      <c r="MY1675">
        <v>108.06399999999999</v>
      </c>
      <c r="OG1675">
        <v>41431</v>
      </c>
      <c r="OH1675">
        <v>101.562</v>
      </c>
      <c r="OI1675">
        <v>102.908</v>
      </c>
      <c r="QG1675">
        <v>41431</v>
      </c>
      <c r="QH1675">
        <v>141.251</v>
      </c>
      <c r="QI1675">
        <v>142.25399999999999</v>
      </c>
      <c r="SC1675">
        <v>41431</v>
      </c>
      <c r="SD1675">
        <v>129.08699999999999</v>
      </c>
      <c r="SE1675">
        <v>129.89500000000001</v>
      </c>
      <c r="SG1675">
        <v>41431</v>
      </c>
      <c r="SH1675">
        <v>121.589</v>
      </c>
      <c r="SI1675">
        <v>122.313</v>
      </c>
      <c r="SO1675">
        <v>41431</v>
      </c>
      <c r="SP1675">
        <v>108.584</v>
      </c>
      <c r="SQ1675">
        <v>109.169</v>
      </c>
      <c r="SW1675">
        <v>41431</v>
      </c>
      <c r="SX1675">
        <v>117.283</v>
      </c>
      <c r="SY1675">
        <v>117.95099999999999</v>
      </c>
      <c r="TI1675">
        <v>41428</v>
      </c>
      <c r="TJ1675">
        <v>114.381</v>
      </c>
      <c r="TK1675">
        <v>116.366</v>
      </c>
      <c r="TM1675">
        <v>41431</v>
      </c>
      <c r="TN1675">
        <v>104.38500000000001</v>
      </c>
      <c r="TO1675">
        <v>106.18</v>
      </c>
      <c r="TU1675">
        <v>41424</v>
      </c>
      <c r="TV1675">
        <v>91.837000000000003</v>
      </c>
      <c r="TW1675">
        <v>93.195999999999998</v>
      </c>
      <c r="TY1675">
        <v>41736</v>
      </c>
      <c r="TZ1675">
        <v>114.02800000000001</v>
      </c>
      <c r="UA1675">
        <v>114.967</v>
      </c>
    </row>
    <row r="1676" spans="157:547">
      <c r="FA1676">
        <v>41425</v>
      </c>
      <c r="FB1676">
        <v>100.608</v>
      </c>
      <c r="FC1676">
        <v>102.06399999999999</v>
      </c>
      <c r="FY1676">
        <v>41425</v>
      </c>
      <c r="FZ1676">
        <v>103.735</v>
      </c>
      <c r="GA1676">
        <v>105.191</v>
      </c>
      <c r="GC1676">
        <v>41425</v>
      </c>
      <c r="GD1676">
        <v>102.143</v>
      </c>
      <c r="GE1676">
        <v>124.89700000000001</v>
      </c>
      <c r="GK1676">
        <v>41425</v>
      </c>
      <c r="GL1676">
        <v>104.727</v>
      </c>
      <c r="GM1676">
        <v>106.18300000000001</v>
      </c>
      <c r="HE1676">
        <v>41425</v>
      </c>
      <c r="HF1676">
        <v>103.998</v>
      </c>
      <c r="HG1676">
        <v>105.283</v>
      </c>
      <c r="IG1676">
        <v>41425</v>
      </c>
      <c r="IH1676">
        <v>104.45699999999999</v>
      </c>
      <c r="II1676">
        <v>105.742</v>
      </c>
      <c r="JE1676">
        <v>41428</v>
      </c>
      <c r="JF1676">
        <v>105.10599999999999</v>
      </c>
      <c r="JG1676">
        <v>106.48699999999999</v>
      </c>
      <c r="JY1676">
        <v>41432</v>
      </c>
      <c r="JZ1676">
        <v>109.324</v>
      </c>
      <c r="KA1676">
        <v>111.223</v>
      </c>
      <c r="KS1676">
        <v>41737</v>
      </c>
      <c r="KT1676">
        <v>111.423</v>
      </c>
      <c r="KU1676">
        <v>112.28100000000001</v>
      </c>
      <c r="LU1676">
        <v>41428</v>
      </c>
      <c r="LV1676">
        <v>105.533</v>
      </c>
      <c r="LW1676">
        <v>107.001</v>
      </c>
      <c r="MW1676">
        <v>41432</v>
      </c>
      <c r="MX1676">
        <v>105.706</v>
      </c>
      <c r="MY1676">
        <v>107.334</v>
      </c>
      <c r="OG1676">
        <v>41432</v>
      </c>
      <c r="OH1676">
        <v>101.07899999999999</v>
      </c>
      <c r="OI1676">
        <v>102.43600000000001</v>
      </c>
      <c r="QG1676">
        <v>41432</v>
      </c>
      <c r="QH1676">
        <v>140.05699999999999</v>
      </c>
      <c r="QI1676">
        <v>141.084</v>
      </c>
      <c r="SC1676">
        <v>41432</v>
      </c>
      <c r="SD1676">
        <v>128.02799999999999</v>
      </c>
      <c r="SE1676">
        <v>128.85499999999999</v>
      </c>
      <c r="SG1676">
        <v>41432</v>
      </c>
      <c r="SH1676">
        <v>120.53100000000001</v>
      </c>
      <c r="SI1676">
        <v>121.27200000000001</v>
      </c>
      <c r="SO1676">
        <v>41432</v>
      </c>
      <c r="SP1676">
        <v>107.55</v>
      </c>
      <c r="SQ1676">
        <v>108.149</v>
      </c>
      <c r="SW1676">
        <v>41432</v>
      </c>
      <c r="SX1676">
        <v>116.08199999999999</v>
      </c>
      <c r="SY1676">
        <v>116.767</v>
      </c>
      <c r="TI1676">
        <v>41429</v>
      </c>
      <c r="TJ1676">
        <v>114.286</v>
      </c>
      <c r="TK1676">
        <v>116.28700000000001</v>
      </c>
      <c r="TM1676">
        <v>41432</v>
      </c>
      <c r="TN1676">
        <v>103.509</v>
      </c>
      <c r="TO1676">
        <v>105.318</v>
      </c>
      <c r="TU1676">
        <v>41425</v>
      </c>
      <c r="TV1676">
        <v>91.763000000000005</v>
      </c>
      <c r="TW1676">
        <v>93.132999999999996</v>
      </c>
      <c r="TY1676">
        <v>41737</v>
      </c>
      <c r="TZ1676">
        <v>113.6</v>
      </c>
      <c r="UA1676">
        <v>114.553</v>
      </c>
    </row>
    <row r="1677" spans="157:547">
      <c r="FA1677">
        <v>41428</v>
      </c>
      <c r="FB1677">
        <v>100.598</v>
      </c>
      <c r="FC1677">
        <v>102.066</v>
      </c>
      <c r="FY1677">
        <v>41428</v>
      </c>
      <c r="FZ1677">
        <v>103.74</v>
      </c>
      <c r="GA1677">
        <v>105.208</v>
      </c>
      <c r="GC1677">
        <v>41428</v>
      </c>
      <c r="GD1677">
        <v>102.155</v>
      </c>
      <c r="GE1677">
        <v>124.91500000000001</v>
      </c>
      <c r="GK1677">
        <v>41428</v>
      </c>
      <c r="GL1677">
        <v>104.76300000000001</v>
      </c>
      <c r="GM1677">
        <v>106.23099999999999</v>
      </c>
      <c r="HE1677">
        <v>41428</v>
      </c>
      <c r="HF1677">
        <v>104.038</v>
      </c>
      <c r="HG1677">
        <v>105.333</v>
      </c>
      <c r="IG1677">
        <v>41428</v>
      </c>
      <c r="IH1677">
        <v>104.45699999999999</v>
      </c>
      <c r="II1677">
        <v>105.752</v>
      </c>
      <c r="JE1677">
        <v>41429</v>
      </c>
      <c r="JF1677">
        <v>105.346</v>
      </c>
      <c r="JG1677">
        <v>106.738</v>
      </c>
      <c r="JY1677">
        <v>41435</v>
      </c>
      <c r="JZ1677">
        <v>109.004</v>
      </c>
      <c r="KA1677">
        <v>110.91800000000001</v>
      </c>
      <c r="KS1677">
        <v>41738</v>
      </c>
      <c r="KT1677">
        <v>111.441</v>
      </c>
      <c r="KU1677">
        <v>112.336</v>
      </c>
      <c r="LU1677">
        <v>41429</v>
      </c>
      <c r="LV1677">
        <v>105.861</v>
      </c>
      <c r="LW1677">
        <v>107.34</v>
      </c>
      <c r="MW1677">
        <v>41435</v>
      </c>
      <c r="MX1677">
        <v>105.23</v>
      </c>
      <c r="MY1677">
        <v>106.87</v>
      </c>
      <c r="OG1677">
        <v>41435</v>
      </c>
      <c r="OH1677">
        <v>100.51900000000001</v>
      </c>
      <c r="OI1677">
        <v>101.887</v>
      </c>
      <c r="QG1677">
        <v>41435</v>
      </c>
      <c r="QH1677">
        <v>139.203</v>
      </c>
      <c r="QI1677">
        <v>140.255</v>
      </c>
      <c r="SC1677">
        <v>41435</v>
      </c>
      <c r="SD1677">
        <v>127.038</v>
      </c>
      <c r="SE1677">
        <v>127.88500000000001</v>
      </c>
      <c r="SG1677">
        <v>41435</v>
      </c>
      <c r="SH1677">
        <v>119.532</v>
      </c>
      <c r="SI1677">
        <v>120.292</v>
      </c>
      <c r="SO1677">
        <v>41435</v>
      </c>
      <c r="SP1677">
        <v>106.62</v>
      </c>
      <c r="SQ1677">
        <v>107.233</v>
      </c>
      <c r="SW1677">
        <v>41435</v>
      </c>
      <c r="SX1677">
        <v>115.22</v>
      </c>
      <c r="SY1677">
        <v>115.92100000000001</v>
      </c>
      <c r="TI1677">
        <v>41430</v>
      </c>
      <c r="TJ1677">
        <v>114.286</v>
      </c>
      <c r="TK1677">
        <v>116.33499999999999</v>
      </c>
      <c r="TM1677">
        <v>41435</v>
      </c>
      <c r="TN1677">
        <v>102.68</v>
      </c>
      <c r="TO1677">
        <v>104.503</v>
      </c>
      <c r="TU1677">
        <v>41428</v>
      </c>
      <c r="TV1677">
        <v>91.763000000000005</v>
      </c>
      <c r="TW1677">
        <v>93.144000000000005</v>
      </c>
      <c r="TY1677">
        <v>41738</v>
      </c>
      <c r="TZ1677">
        <v>113.935</v>
      </c>
      <c r="UA1677">
        <v>114.929</v>
      </c>
    </row>
    <row r="1678" spans="157:547">
      <c r="FA1678">
        <v>41429</v>
      </c>
      <c r="FB1678">
        <v>100.595</v>
      </c>
      <c r="FC1678">
        <v>102.074</v>
      </c>
      <c r="FY1678">
        <v>41429</v>
      </c>
      <c r="FZ1678">
        <v>103.78</v>
      </c>
      <c r="GA1678">
        <v>105.259</v>
      </c>
      <c r="GC1678">
        <v>41429</v>
      </c>
      <c r="GD1678">
        <v>102.27</v>
      </c>
      <c r="GE1678">
        <v>125.05800000000001</v>
      </c>
      <c r="GK1678">
        <v>41429</v>
      </c>
      <c r="GL1678">
        <v>104.84</v>
      </c>
      <c r="GM1678">
        <v>106.319</v>
      </c>
      <c r="HE1678">
        <v>41429</v>
      </c>
      <c r="HF1678">
        <v>104.11</v>
      </c>
      <c r="HG1678">
        <v>105.41500000000001</v>
      </c>
      <c r="IG1678">
        <v>41429</v>
      </c>
      <c r="IH1678">
        <v>104.673</v>
      </c>
      <c r="II1678">
        <v>105.97799999999999</v>
      </c>
      <c r="JE1678">
        <v>41430</v>
      </c>
      <c r="JF1678">
        <v>105.346</v>
      </c>
      <c r="JG1678">
        <v>106.771</v>
      </c>
      <c r="JY1678">
        <v>41436</v>
      </c>
      <c r="JZ1678">
        <v>108.73</v>
      </c>
      <c r="KA1678">
        <v>110.658</v>
      </c>
      <c r="KS1678">
        <v>41739</v>
      </c>
      <c r="KT1678">
        <v>111.536</v>
      </c>
      <c r="KU1678">
        <v>112.443</v>
      </c>
      <c r="LU1678">
        <v>41430</v>
      </c>
      <c r="LV1678">
        <v>105.861</v>
      </c>
      <c r="LW1678">
        <v>107.375</v>
      </c>
      <c r="MW1678">
        <v>41436</v>
      </c>
      <c r="MX1678">
        <v>104.85</v>
      </c>
      <c r="MY1678">
        <v>106.503</v>
      </c>
      <c r="OG1678">
        <v>41436</v>
      </c>
      <c r="OH1678">
        <v>100.298</v>
      </c>
      <c r="OI1678">
        <v>101.675</v>
      </c>
      <c r="QG1678">
        <v>41436</v>
      </c>
      <c r="QH1678">
        <v>138.53299999999999</v>
      </c>
      <c r="QI1678">
        <v>139.60900000000001</v>
      </c>
      <c r="SC1678">
        <v>41436</v>
      </c>
      <c r="SD1678">
        <v>126.495</v>
      </c>
      <c r="SE1678">
        <v>127.36199999999999</v>
      </c>
      <c r="SG1678">
        <v>41436</v>
      </c>
      <c r="SH1678">
        <v>119.13</v>
      </c>
      <c r="SI1678">
        <v>119.907</v>
      </c>
      <c r="SO1678">
        <v>41436</v>
      </c>
      <c r="SP1678">
        <v>106.129</v>
      </c>
      <c r="SQ1678">
        <v>106.75700000000001</v>
      </c>
      <c r="SW1678">
        <v>41436</v>
      </c>
      <c r="SX1678">
        <v>114.648</v>
      </c>
      <c r="SY1678">
        <v>115.36499999999999</v>
      </c>
      <c r="TI1678">
        <v>41431</v>
      </c>
      <c r="TJ1678">
        <v>114.286</v>
      </c>
      <c r="TK1678">
        <v>116.351</v>
      </c>
      <c r="TM1678">
        <v>41436</v>
      </c>
      <c r="TN1678">
        <v>101.985</v>
      </c>
      <c r="TO1678">
        <v>103.822</v>
      </c>
      <c r="TU1678">
        <v>41429</v>
      </c>
      <c r="TV1678">
        <v>92.027000000000001</v>
      </c>
      <c r="TW1678">
        <v>93.418999999999997</v>
      </c>
      <c r="TY1678">
        <v>41739</v>
      </c>
      <c r="TZ1678">
        <v>114.248</v>
      </c>
      <c r="UA1678">
        <v>115.256</v>
      </c>
    </row>
    <row r="1679" spans="157:547">
      <c r="FA1679">
        <v>41430</v>
      </c>
      <c r="FB1679">
        <v>100.55500000000001</v>
      </c>
      <c r="FC1679">
        <v>102.07</v>
      </c>
      <c r="FY1679">
        <v>41430</v>
      </c>
      <c r="FZ1679">
        <v>103.76</v>
      </c>
      <c r="GA1679">
        <v>105.27500000000001</v>
      </c>
      <c r="GC1679">
        <v>41430</v>
      </c>
      <c r="GD1679">
        <v>102.22499999999999</v>
      </c>
      <c r="GE1679">
        <v>125.01300000000001</v>
      </c>
      <c r="GK1679">
        <v>41430</v>
      </c>
      <c r="GL1679">
        <v>104.77500000000001</v>
      </c>
      <c r="GM1679">
        <v>106.29</v>
      </c>
      <c r="HE1679">
        <v>41430</v>
      </c>
      <c r="HF1679">
        <v>104.06</v>
      </c>
      <c r="HG1679">
        <v>105.396</v>
      </c>
      <c r="IG1679">
        <v>41430</v>
      </c>
      <c r="IH1679">
        <v>104.673</v>
      </c>
      <c r="II1679">
        <v>106.009</v>
      </c>
      <c r="JE1679">
        <v>41431</v>
      </c>
      <c r="JF1679">
        <v>105.346</v>
      </c>
      <c r="JG1679">
        <v>106.782</v>
      </c>
      <c r="JY1679">
        <v>41437</v>
      </c>
      <c r="JZ1679">
        <v>108.655</v>
      </c>
      <c r="KA1679">
        <v>110.627</v>
      </c>
      <c r="KS1679">
        <v>41740</v>
      </c>
      <c r="KT1679">
        <v>111.262</v>
      </c>
      <c r="KU1679">
        <v>112.181</v>
      </c>
      <c r="LU1679">
        <v>41431</v>
      </c>
      <c r="LV1679">
        <v>105.861</v>
      </c>
      <c r="LW1679">
        <v>107.387</v>
      </c>
      <c r="MW1679">
        <v>41437</v>
      </c>
      <c r="MX1679">
        <v>104.75700000000001</v>
      </c>
      <c r="MY1679">
        <v>106.447</v>
      </c>
      <c r="OG1679">
        <v>41437</v>
      </c>
      <c r="OH1679">
        <v>100.184</v>
      </c>
      <c r="OI1679">
        <v>101.592</v>
      </c>
      <c r="QG1679">
        <v>41437</v>
      </c>
      <c r="QH1679">
        <v>138.49600000000001</v>
      </c>
      <c r="QI1679">
        <v>139.64500000000001</v>
      </c>
      <c r="SC1679">
        <v>41437</v>
      </c>
      <c r="SD1679">
        <v>126.321</v>
      </c>
      <c r="SE1679">
        <v>127.247</v>
      </c>
      <c r="SG1679">
        <v>41437</v>
      </c>
      <c r="SH1679">
        <v>118.956</v>
      </c>
      <c r="SI1679">
        <v>119.786</v>
      </c>
      <c r="SO1679">
        <v>41437</v>
      </c>
      <c r="SP1679">
        <v>105.902</v>
      </c>
      <c r="SQ1679">
        <v>106.572</v>
      </c>
      <c r="SW1679">
        <v>41437</v>
      </c>
      <c r="SX1679">
        <v>114.455</v>
      </c>
      <c r="SY1679">
        <v>115.221</v>
      </c>
      <c r="TI1679">
        <v>41432</v>
      </c>
      <c r="TJ1679">
        <v>113.19799999999999</v>
      </c>
      <c r="TK1679">
        <v>115.27800000000001</v>
      </c>
      <c r="TM1679">
        <v>41437</v>
      </c>
      <c r="TN1679">
        <v>101.867</v>
      </c>
      <c r="TO1679">
        <v>103.745</v>
      </c>
      <c r="TU1679">
        <v>41430</v>
      </c>
      <c r="TV1679">
        <v>92.027000000000001</v>
      </c>
      <c r="TW1679">
        <v>93.451999999999998</v>
      </c>
      <c r="TY1679">
        <v>41740</v>
      </c>
      <c r="TZ1679">
        <v>113.78100000000001</v>
      </c>
      <c r="UA1679">
        <v>114.803</v>
      </c>
    </row>
    <row r="1680" spans="157:547">
      <c r="FA1680">
        <v>41431</v>
      </c>
      <c r="FB1680">
        <v>100.54300000000001</v>
      </c>
      <c r="FC1680">
        <v>102.069</v>
      </c>
      <c r="FY1680">
        <v>41431</v>
      </c>
      <c r="FZ1680">
        <v>103.563</v>
      </c>
      <c r="GA1680">
        <v>105.089</v>
      </c>
      <c r="GC1680">
        <v>41431</v>
      </c>
      <c r="GD1680">
        <v>102.045</v>
      </c>
      <c r="GE1680">
        <v>124.797</v>
      </c>
      <c r="GK1680">
        <v>41431</v>
      </c>
      <c r="GL1680">
        <v>104.428</v>
      </c>
      <c r="GM1680">
        <v>105.95399999999999</v>
      </c>
      <c r="HE1680">
        <v>41431</v>
      </c>
      <c r="HF1680">
        <v>103.595</v>
      </c>
      <c r="HG1680">
        <v>104.94199999999999</v>
      </c>
      <c r="IG1680">
        <v>41431</v>
      </c>
      <c r="IH1680">
        <v>104.673</v>
      </c>
      <c r="II1680">
        <v>106.01900000000001</v>
      </c>
      <c r="JE1680">
        <v>41432</v>
      </c>
      <c r="JF1680">
        <v>104.878</v>
      </c>
      <c r="JG1680">
        <v>106.32599999999999</v>
      </c>
      <c r="JY1680">
        <v>41438</v>
      </c>
      <c r="JZ1680">
        <v>108.44799999999999</v>
      </c>
      <c r="KA1680">
        <v>110.435</v>
      </c>
      <c r="KS1680">
        <v>41743</v>
      </c>
      <c r="KT1680">
        <v>111.31100000000001</v>
      </c>
      <c r="KU1680">
        <v>112.24299999999999</v>
      </c>
      <c r="LU1680">
        <v>41432</v>
      </c>
      <c r="LV1680">
        <v>105.14400000000001</v>
      </c>
      <c r="LW1680">
        <v>106.682</v>
      </c>
      <c r="MW1680">
        <v>41438</v>
      </c>
      <c r="MX1680">
        <v>104.63500000000001</v>
      </c>
      <c r="MY1680">
        <v>106.33799999999999</v>
      </c>
      <c r="OG1680">
        <v>41438</v>
      </c>
      <c r="OH1680">
        <v>100.26300000000001</v>
      </c>
      <c r="OI1680">
        <v>101.682</v>
      </c>
      <c r="QG1680">
        <v>41438</v>
      </c>
      <c r="QH1680">
        <v>138.58699999999999</v>
      </c>
      <c r="QI1680">
        <v>139.761</v>
      </c>
      <c r="SC1680">
        <v>41438</v>
      </c>
      <c r="SD1680">
        <v>126.57</v>
      </c>
      <c r="SE1680">
        <v>127.51600000000001</v>
      </c>
      <c r="SG1680">
        <v>41438</v>
      </c>
      <c r="SH1680">
        <v>119.15300000000001</v>
      </c>
      <c r="SI1680">
        <v>120.001</v>
      </c>
      <c r="SO1680">
        <v>41438</v>
      </c>
      <c r="SP1680">
        <v>106.05800000000001</v>
      </c>
      <c r="SQ1680">
        <v>106.742</v>
      </c>
      <c r="SW1680">
        <v>41438</v>
      </c>
      <c r="SX1680">
        <v>114.70699999999999</v>
      </c>
      <c r="SY1680">
        <v>115.489</v>
      </c>
      <c r="TI1680">
        <v>41435</v>
      </c>
      <c r="TJ1680">
        <v>112.271</v>
      </c>
      <c r="TK1680">
        <v>114.367</v>
      </c>
      <c r="TM1680">
        <v>41438</v>
      </c>
      <c r="TN1680">
        <v>102.07</v>
      </c>
      <c r="TO1680">
        <v>103.962</v>
      </c>
      <c r="TU1680">
        <v>41431</v>
      </c>
      <c r="TV1680">
        <v>92.027000000000001</v>
      </c>
      <c r="TW1680">
        <v>93.462999999999994</v>
      </c>
      <c r="TY1680">
        <v>41743</v>
      </c>
      <c r="TZ1680">
        <v>114.084</v>
      </c>
      <c r="UA1680">
        <v>115.119</v>
      </c>
    </row>
    <row r="1681" spans="157:547">
      <c r="FA1681">
        <v>41432</v>
      </c>
      <c r="FB1681">
        <v>100.538</v>
      </c>
      <c r="FC1681">
        <v>102.07599999999999</v>
      </c>
      <c r="FY1681">
        <v>41432</v>
      </c>
      <c r="FZ1681">
        <v>103.61</v>
      </c>
      <c r="GA1681">
        <v>105.148</v>
      </c>
      <c r="GC1681">
        <v>41432</v>
      </c>
      <c r="GD1681">
        <v>102.15300000000001</v>
      </c>
      <c r="GE1681">
        <v>124.931</v>
      </c>
      <c r="GK1681">
        <v>41432</v>
      </c>
      <c r="GL1681">
        <v>104.58499999999999</v>
      </c>
      <c r="GM1681">
        <v>106.123</v>
      </c>
      <c r="HE1681">
        <v>41432</v>
      </c>
      <c r="HF1681">
        <v>103.82</v>
      </c>
      <c r="HG1681">
        <v>105.17700000000001</v>
      </c>
      <c r="IG1681">
        <v>41432</v>
      </c>
      <c r="IH1681">
        <v>104.23399999999999</v>
      </c>
      <c r="II1681">
        <v>105.59099999999999</v>
      </c>
      <c r="JE1681">
        <v>41435</v>
      </c>
      <c r="JF1681">
        <v>104.625</v>
      </c>
      <c r="JG1681">
        <v>106.084</v>
      </c>
      <c r="JY1681">
        <v>41439</v>
      </c>
      <c r="JZ1681">
        <v>108.78</v>
      </c>
      <c r="KA1681">
        <v>110.78100000000001</v>
      </c>
      <c r="KS1681">
        <v>41744</v>
      </c>
      <c r="KT1681">
        <v>111.491</v>
      </c>
      <c r="KU1681">
        <v>112.485</v>
      </c>
      <c r="LU1681">
        <v>41435</v>
      </c>
      <c r="LV1681">
        <v>104.69499999999999</v>
      </c>
      <c r="LW1681">
        <v>106.245</v>
      </c>
      <c r="MW1681">
        <v>41439</v>
      </c>
      <c r="MX1681">
        <v>105.08499999999999</v>
      </c>
      <c r="MY1681">
        <v>106.8</v>
      </c>
      <c r="OG1681">
        <v>41439</v>
      </c>
      <c r="OH1681">
        <v>100.63500000000001</v>
      </c>
      <c r="OI1681">
        <v>102.065</v>
      </c>
      <c r="QG1681">
        <v>41439</v>
      </c>
      <c r="QH1681">
        <v>139.33799999999999</v>
      </c>
      <c r="QI1681">
        <v>140.536</v>
      </c>
      <c r="SC1681">
        <v>41439</v>
      </c>
      <c r="SD1681">
        <v>127.18</v>
      </c>
      <c r="SE1681">
        <v>128.14500000000001</v>
      </c>
      <c r="SG1681">
        <v>41439</v>
      </c>
      <c r="SH1681">
        <v>119.702</v>
      </c>
      <c r="SI1681">
        <v>120.56699999999999</v>
      </c>
      <c r="SO1681">
        <v>41439</v>
      </c>
      <c r="SP1681">
        <v>106.675</v>
      </c>
      <c r="SQ1681">
        <v>107.374</v>
      </c>
      <c r="SW1681">
        <v>41439</v>
      </c>
      <c r="SX1681">
        <v>115.36499999999999</v>
      </c>
      <c r="SY1681">
        <v>116.163</v>
      </c>
      <c r="TI1681">
        <v>41436</v>
      </c>
      <c r="TJ1681">
        <v>111.593</v>
      </c>
      <c r="TK1681">
        <v>113.705</v>
      </c>
      <c r="TM1681">
        <v>41439</v>
      </c>
      <c r="TN1681">
        <v>102.76600000000001</v>
      </c>
      <c r="TO1681">
        <v>104.673</v>
      </c>
      <c r="TU1681">
        <v>41432</v>
      </c>
      <c r="TV1681">
        <v>91.745000000000005</v>
      </c>
      <c r="TW1681">
        <v>93.191999999999993</v>
      </c>
      <c r="TY1681">
        <v>41744</v>
      </c>
      <c r="TZ1681">
        <v>114.89</v>
      </c>
      <c r="UA1681">
        <v>115.995</v>
      </c>
    </row>
    <row r="1682" spans="157:547">
      <c r="FA1682">
        <v>41435</v>
      </c>
      <c r="FB1682">
        <v>100.523</v>
      </c>
      <c r="FC1682">
        <v>102.07299999999999</v>
      </c>
      <c r="FY1682">
        <v>41435</v>
      </c>
      <c r="FZ1682">
        <v>103.538</v>
      </c>
      <c r="GA1682">
        <v>105.08799999999999</v>
      </c>
      <c r="GC1682">
        <v>41435</v>
      </c>
      <c r="GD1682">
        <v>102.07</v>
      </c>
      <c r="GE1682">
        <v>124.833</v>
      </c>
      <c r="GK1682">
        <v>41435</v>
      </c>
      <c r="GL1682">
        <v>104.44499999999999</v>
      </c>
      <c r="GM1682">
        <v>105.995</v>
      </c>
      <c r="HE1682">
        <v>41435</v>
      </c>
      <c r="HF1682">
        <v>103.63</v>
      </c>
      <c r="HG1682">
        <v>104.997</v>
      </c>
      <c r="IG1682">
        <v>41435</v>
      </c>
      <c r="IH1682">
        <v>104.01900000000001</v>
      </c>
      <c r="II1682">
        <v>105.386</v>
      </c>
      <c r="JE1682">
        <v>41436</v>
      </c>
      <c r="JF1682">
        <v>104.39</v>
      </c>
      <c r="JG1682">
        <v>105.85899999999999</v>
      </c>
      <c r="JY1682">
        <v>41442</v>
      </c>
      <c r="JZ1682">
        <v>108.797</v>
      </c>
      <c r="KA1682">
        <v>110.813</v>
      </c>
      <c r="KS1682">
        <v>41745</v>
      </c>
      <c r="KT1682">
        <v>111.503</v>
      </c>
      <c r="KU1682">
        <v>112.509</v>
      </c>
      <c r="LU1682">
        <v>41436</v>
      </c>
      <c r="LV1682">
        <v>104.346</v>
      </c>
      <c r="LW1682">
        <v>105.907</v>
      </c>
      <c r="MW1682">
        <v>41442</v>
      </c>
      <c r="MX1682">
        <v>105.092</v>
      </c>
      <c r="MY1682">
        <v>106.819</v>
      </c>
      <c r="OG1682">
        <v>41442</v>
      </c>
      <c r="OH1682">
        <v>100.691</v>
      </c>
      <c r="OI1682">
        <v>102.13</v>
      </c>
      <c r="QG1682">
        <v>41442</v>
      </c>
      <c r="QH1682">
        <v>139.49299999999999</v>
      </c>
      <c r="QI1682">
        <v>140.715</v>
      </c>
      <c r="SC1682">
        <v>41442</v>
      </c>
      <c r="SD1682">
        <v>127.306</v>
      </c>
      <c r="SE1682">
        <v>128.291</v>
      </c>
      <c r="SG1682">
        <v>41442</v>
      </c>
      <c r="SH1682">
        <v>119.904</v>
      </c>
      <c r="SI1682">
        <v>120.78700000000001</v>
      </c>
      <c r="SO1682">
        <v>41442</v>
      </c>
      <c r="SP1682">
        <v>106.884</v>
      </c>
      <c r="SQ1682">
        <v>107.59699999999999</v>
      </c>
      <c r="SW1682">
        <v>41442</v>
      </c>
      <c r="SX1682">
        <v>115.55200000000001</v>
      </c>
      <c r="SY1682">
        <v>116.367</v>
      </c>
      <c r="TI1682">
        <v>41437</v>
      </c>
      <c r="TJ1682">
        <v>111.404</v>
      </c>
      <c r="TK1682">
        <v>113.56399999999999</v>
      </c>
      <c r="TM1682">
        <v>41442</v>
      </c>
      <c r="TN1682">
        <v>102.85899999999999</v>
      </c>
      <c r="TO1682">
        <v>104.779</v>
      </c>
      <c r="TU1682">
        <v>41435</v>
      </c>
      <c r="TV1682">
        <v>91.126999999999995</v>
      </c>
      <c r="TW1682">
        <v>92.585999999999999</v>
      </c>
      <c r="TY1682">
        <v>41745</v>
      </c>
      <c r="TZ1682">
        <v>115.437</v>
      </c>
      <c r="UA1682">
        <v>116.55500000000001</v>
      </c>
    </row>
    <row r="1683" spans="157:547">
      <c r="FA1683">
        <v>41436</v>
      </c>
      <c r="FB1683">
        <v>100.512</v>
      </c>
      <c r="FC1683">
        <v>102.07299999999999</v>
      </c>
      <c r="FY1683">
        <v>41436</v>
      </c>
      <c r="FZ1683">
        <v>103.473</v>
      </c>
      <c r="GA1683">
        <v>105.03400000000001</v>
      </c>
      <c r="GC1683">
        <v>41436</v>
      </c>
      <c r="GD1683">
        <v>102.005</v>
      </c>
      <c r="GE1683">
        <v>124.758</v>
      </c>
      <c r="GK1683">
        <v>41436</v>
      </c>
      <c r="GL1683">
        <v>104.36</v>
      </c>
      <c r="GM1683">
        <v>105.92100000000001</v>
      </c>
      <c r="HE1683">
        <v>41436</v>
      </c>
      <c r="HF1683">
        <v>103.55</v>
      </c>
      <c r="HG1683">
        <v>104.928</v>
      </c>
      <c r="IG1683">
        <v>41436</v>
      </c>
      <c r="IH1683">
        <v>103.81100000000001</v>
      </c>
      <c r="II1683">
        <v>105.18899999999999</v>
      </c>
      <c r="JE1683">
        <v>41437</v>
      </c>
      <c r="JF1683">
        <v>104.309</v>
      </c>
      <c r="JG1683">
        <v>105.812</v>
      </c>
      <c r="JY1683">
        <v>41443</v>
      </c>
      <c r="JZ1683">
        <v>108.693</v>
      </c>
      <c r="KA1683">
        <v>110.723</v>
      </c>
      <c r="KS1683">
        <v>41746</v>
      </c>
      <c r="KT1683">
        <v>111.399</v>
      </c>
      <c r="KU1683">
        <v>112.41800000000001</v>
      </c>
      <c r="LU1683">
        <v>41437</v>
      </c>
      <c r="LV1683">
        <v>104.24</v>
      </c>
      <c r="LW1683">
        <v>105.836</v>
      </c>
      <c r="MW1683">
        <v>41443</v>
      </c>
      <c r="MX1683">
        <v>104.943</v>
      </c>
      <c r="MY1683">
        <v>106.68300000000001</v>
      </c>
      <c r="OG1683">
        <v>41443</v>
      </c>
      <c r="OH1683">
        <v>100.5</v>
      </c>
      <c r="OI1683">
        <v>101.95</v>
      </c>
      <c r="QG1683">
        <v>41443</v>
      </c>
      <c r="QH1683">
        <v>139.20400000000001</v>
      </c>
      <c r="QI1683">
        <v>140.45099999999999</v>
      </c>
      <c r="SC1683">
        <v>41443</v>
      </c>
      <c r="SD1683">
        <v>127.06</v>
      </c>
      <c r="SE1683">
        <v>128.06399999999999</v>
      </c>
      <c r="SG1683">
        <v>41443</v>
      </c>
      <c r="SH1683">
        <v>119.617</v>
      </c>
      <c r="SI1683">
        <v>120.517</v>
      </c>
      <c r="SO1683">
        <v>41443</v>
      </c>
      <c r="SP1683">
        <v>106.6</v>
      </c>
      <c r="SQ1683">
        <v>107.328</v>
      </c>
      <c r="SW1683">
        <v>41443</v>
      </c>
      <c r="SX1683">
        <v>115.282</v>
      </c>
      <c r="SY1683">
        <v>116.113</v>
      </c>
      <c r="TI1683">
        <v>41438</v>
      </c>
      <c r="TJ1683">
        <v>111.607</v>
      </c>
      <c r="TK1683">
        <v>113.783</v>
      </c>
      <c r="TM1683">
        <v>41443</v>
      </c>
      <c r="TN1683">
        <v>102.679</v>
      </c>
      <c r="TO1683">
        <v>104.613</v>
      </c>
      <c r="TU1683">
        <v>41436</v>
      </c>
      <c r="TV1683">
        <v>90.647000000000006</v>
      </c>
      <c r="TW1683">
        <v>92.117000000000004</v>
      </c>
      <c r="TY1683">
        <v>41746</v>
      </c>
      <c r="TZ1683">
        <v>115.68</v>
      </c>
      <c r="UA1683">
        <v>116.813</v>
      </c>
    </row>
    <row r="1684" spans="157:547">
      <c r="FA1684">
        <v>41437</v>
      </c>
      <c r="FB1684">
        <v>100.477</v>
      </c>
      <c r="FC1684">
        <v>102.074</v>
      </c>
      <c r="FY1684">
        <v>41437</v>
      </c>
      <c r="FZ1684">
        <v>103.425</v>
      </c>
      <c r="GA1684">
        <v>105.02200000000001</v>
      </c>
      <c r="GC1684">
        <v>41437</v>
      </c>
      <c r="GD1684">
        <v>102.02800000000001</v>
      </c>
      <c r="GE1684">
        <v>124.795</v>
      </c>
      <c r="GK1684">
        <v>41437</v>
      </c>
      <c r="GL1684">
        <v>104.27800000000001</v>
      </c>
      <c r="GM1684">
        <v>105.875</v>
      </c>
      <c r="HE1684">
        <v>41437</v>
      </c>
      <c r="HF1684">
        <v>103.43</v>
      </c>
      <c r="HG1684">
        <v>104.839</v>
      </c>
      <c r="IG1684">
        <v>41437</v>
      </c>
      <c r="IH1684">
        <v>103.73099999999999</v>
      </c>
      <c r="II1684">
        <v>105.139</v>
      </c>
      <c r="JE1684">
        <v>41438</v>
      </c>
      <c r="JF1684">
        <v>104.14</v>
      </c>
      <c r="JG1684">
        <v>105.654</v>
      </c>
      <c r="JY1684">
        <v>41444</v>
      </c>
      <c r="JZ1684">
        <v>108.98699999999999</v>
      </c>
      <c r="KA1684">
        <v>111.06100000000001</v>
      </c>
      <c r="KS1684">
        <v>41747</v>
      </c>
      <c r="KT1684">
        <v>111.399</v>
      </c>
      <c r="KU1684">
        <v>112.41800000000001</v>
      </c>
      <c r="LU1684">
        <v>41438</v>
      </c>
      <c r="LV1684">
        <v>104.111</v>
      </c>
      <c r="LW1684">
        <v>105.71899999999999</v>
      </c>
      <c r="MW1684">
        <v>41444</v>
      </c>
      <c r="MX1684">
        <v>105.19799999999999</v>
      </c>
      <c r="MY1684">
        <v>106.976</v>
      </c>
      <c r="OG1684">
        <v>41444</v>
      </c>
      <c r="OH1684">
        <v>100.843</v>
      </c>
      <c r="OI1684">
        <v>102.324</v>
      </c>
      <c r="QG1684">
        <v>41444</v>
      </c>
      <c r="QH1684">
        <v>139.49799999999999</v>
      </c>
      <c r="QI1684">
        <v>140.81800000000001</v>
      </c>
      <c r="SC1684">
        <v>41444</v>
      </c>
      <c r="SD1684">
        <v>127.45099999999999</v>
      </c>
      <c r="SE1684">
        <v>128.51400000000001</v>
      </c>
      <c r="SG1684">
        <v>41444</v>
      </c>
      <c r="SH1684">
        <v>120.02</v>
      </c>
      <c r="SI1684">
        <v>120.974</v>
      </c>
      <c r="SO1684">
        <v>41444</v>
      </c>
      <c r="SP1684">
        <v>106.986</v>
      </c>
      <c r="SQ1684">
        <v>107.756</v>
      </c>
      <c r="SW1684">
        <v>41444</v>
      </c>
      <c r="SX1684">
        <v>115.762</v>
      </c>
      <c r="SY1684">
        <v>116.642</v>
      </c>
      <c r="TI1684">
        <v>41439</v>
      </c>
      <c r="TJ1684">
        <v>112.301</v>
      </c>
      <c r="TK1684">
        <v>114.49299999999999</v>
      </c>
      <c r="TM1684">
        <v>41444</v>
      </c>
      <c r="TN1684">
        <v>103.18899999999999</v>
      </c>
      <c r="TO1684">
        <v>105.164</v>
      </c>
      <c r="TU1684">
        <v>41437</v>
      </c>
      <c r="TV1684">
        <v>90.694999999999993</v>
      </c>
      <c r="TW1684">
        <v>92.197999999999993</v>
      </c>
      <c r="TY1684">
        <v>41747</v>
      </c>
      <c r="TZ1684">
        <v>115.68</v>
      </c>
      <c r="UA1684">
        <v>116.813</v>
      </c>
    </row>
    <row r="1685" spans="157:547">
      <c r="FA1685">
        <v>41438</v>
      </c>
      <c r="FB1685">
        <v>100.46299999999999</v>
      </c>
      <c r="FC1685">
        <v>102.071</v>
      </c>
      <c r="FY1685">
        <v>41438</v>
      </c>
      <c r="FZ1685">
        <v>103.35</v>
      </c>
      <c r="GA1685">
        <v>104.958</v>
      </c>
      <c r="GC1685">
        <v>41438</v>
      </c>
      <c r="GD1685">
        <v>101.96</v>
      </c>
      <c r="GE1685">
        <v>124.71599999999999</v>
      </c>
      <c r="GK1685">
        <v>41438</v>
      </c>
      <c r="GL1685">
        <v>104.19</v>
      </c>
      <c r="GM1685">
        <v>105.798</v>
      </c>
      <c r="HE1685">
        <v>41438</v>
      </c>
      <c r="HF1685">
        <v>103.37</v>
      </c>
      <c r="HG1685">
        <v>104.789</v>
      </c>
      <c r="IG1685">
        <v>41438</v>
      </c>
      <c r="IH1685">
        <v>103.529</v>
      </c>
      <c r="II1685">
        <v>104.94799999999999</v>
      </c>
      <c r="JE1685">
        <v>41439</v>
      </c>
      <c r="JF1685">
        <v>104.375</v>
      </c>
      <c r="JG1685">
        <v>105.9</v>
      </c>
      <c r="JY1685">
        <v>41445</v>
      </c>
      <c r="JZ1685">
        <v>107.66500000000001</v>
      </c>
      <c r="KA1685">
        <v>109.753</v>
      </c>
      <c r="KS1685">
        <v>41750</v>
      </c>
      <c r="KT1685">
        <v>111.399</v>
      </c>
      <c r="KU1685">
        <v>112.41800000000001</v>
      </c>
      <c r="LU1685">
        <v>41439</v>
      </c>
      <c r="LV1685">
        <v>104.452</v>
      </c>
      <c r="LW1685">
        <v>106.072</v>
      </c>
      <c r="MW1685">
        <v>41445</v>
      </c>
      <c r="MX1685">
        <v>103.315</v>
      </c>
      <c r="MY1685">
        <v>105.105</v>
      </c>
      <c r="OG1685">
        <v>41445</v>
      </c>
      <c r="OH1685">
        <v>99.090999999999994</v>
      </c>
      <c r="OI1685">
        <v>100.583</v>
      </c>
      <c r="QG1685">
        <v>41445</v>
      </c>
      <c r="QH1685">
        <v>136.25700000000001</v>
      </c>
      <c r="QI1685">
        <v>137.602</v>
      </c>
      <c r="SC1685">
        <v>41445</v>
      </c>
      <c r="SD1685">
        <v>125</v>
      </c>
      <c r="SE1685">
        <v>126.084</v>
      </c>
      <c r="SG1685">
        <v>41445</v>
      </c>
      <c r="SH1685">
        <v>117.61799999999999</v>
      </c>
      <c r="SI1685">
        <v>118.589</v>
      </c>
      <c r="SO1685">
        <v>41445</v>
      </c>
      <c r="SP1685">
        <v>104.756</v>
      </c>
      <c r="SQ1685">
        <v>105.541</v>
      </c>
      <c r="SW1685">
        <v>41445</v>
      </c>
      <c r="SX1685">
        <v>113.352</v>
      </c>
      <c r="SY1685">
        <v>114.249</v>
      </c>
      <c r="TI1685">
        <v>41442</v>
      </c>
      <c r="TJ1685">
        <v>112.47799999999999</v>
      </c>
      <c r="TK1685">
        <v>114.685</v>
      </c>
      <c r="TM1685">
        <v>41445</v>
      </c>
      <c r="TN1685">
        <v>100.97199999999999</v>
      </c>
      <c r="TO1685">
        <v>102.96</v>
      </c>
      <c r="TU1685">
        <v>41438</v>
      </c>
      <c r="TV1685">
        <v>90.825999999999993</v>
      </c>
      <c r="TW1685">
        <v>92.34</v>
      </c>
      <c r="TY1685">
        <v>41750</v>
      </c>
      <c r="TZ1685">
        <v>115.68</v>
      </c>
      <c r="UA1685">
        <v>116.813</v>
      </c>
    </row>
    <row r="1686" spans="157:547">
      <c r="FA1686">
        <v>41439</v>
      </c>
      <c r="FB1686">
        <v>100.452</v>
      </c>
      <c r="FC1686">
        <v>102.072</v>
      </c>
      <c r="FY1686">
        <v>41439</v>
      </c>
      <c r="FZ1686">
        <v>103.36</v>
      </c>
      <c r="GA1686">
        <v>104.98</v>
      </c>
      <c r="GC1686">
        <v>41439</v>
      </c>
      <c r="GD1686">
        <v>102.008</v>
      </c>
      <c r="GE1686">
        <v>124.777</v>
      </c>
      <c r="GK1686">
        <v>41439</v>
      </c>
      <c r="GL1686">
        <v>104.253</v>
      </c>
      <c r="GM1686">
        <v>105.873</v>
      </c>
      <c r="HE1686">
        <v>41439</v>
      </c>
      <c r="HF1686">
        <v>103.485</v>
      </c>
      <c r="HG1686">
        <v>104.91500000000001</v>
      </c>
      <c r="IG1686">
        <v>41439</v>
      </c>
      <c r="IH1686">
        <v>103.75700000000001</v>
      </c>
      <c r="II1686">
        <v>105.187</v>
      </c>
      <c r="JE1686">
        <v>41442</v>
      </c>
      <c r="JF1686">
        <v>104.39400000000001</v>
      </c>
      <c r="JG1686">
        <v>105.93</v>
      </c>
      <c r="JY1686">
        <v>41446</v>
      </c>
      <c r="JZ1686">
        <v>107.44</v>
      </c>
      <c r="KA1686">
        <v>109.54300000000001</v>
      </c>
      <c r="KS1686">
        <v>41751</v>
      </c>
      <c r="KT1686">
        <v>111.434</v>
      </c>
      <c r="KU1686">
        <v>112.46599999999999</v>
      </c>
      <c r="LU1686">
        <v>41442</v>
      </c>
      <c r="LV1686">
        <v>104.462</v>
      </c>
      <c r="LW1686">
        <v>106.093</v>
      </c>
      <c r="MW1686">
        <v>41446</v>
      </c>
      <c r="MX1686">
        <v>103.027</v>
      </c>
      <c r="MY1686">
        <v>104.82899999999999</v>
      </c>
      <c r="OG1686">
        <v>41446</v>
      </c>
      <c r="OH1686">
        <v>98.954999999999998</v>
      </c>
      <c r="OI1686">
        <v>100.45699999999999</v>
      </c>
      <c r="QG1686">
        <v>41446</v>
      </c>
      <c r="QH1686">
        <v>135.71899999999999</v>
      </c>
      <c r="QI1686">
        <v>137.089</v>
      </c>
      <c r="SC1686">
        <v>41446</v>
      </c>
      <c r="SD1686">
        <v>124.51600000000001</v>
      </c>
      <c r="SE1686">
        <v>125.62</v>
      </c>
      <c r="SG1686">
        <v>41446</v>
      </c>
      <c r="SH1686">
        <v>117.202</v>
      </c>
      <c r="SI1686">
        <v>118.191</v>
      </c>
      <c r="SO1686">
        <v>41446</v>
      </c>
      <c r="SP1686">
        <v>104.367</v>
      </c>
      <c r="SQ1686">
        <v>105.16500000000001</v>
      </c>
      <c r="SW1686">
        <v>41446</v>
      </c>
      <c r="SX1686">
        <v>112.916</v>
      </c>
      <c r="SY1686">
        <v>113.82899999999999</v>
      </c>
      <c r="TI1686">
        <v>41443</v>
      </c>
      <c r="TJ1686">
        <v>112.26</v>
      </c>
      <c r="TK1686">
        <v>114.483</v>
      </c>
      <c r="TM1686">
        <v>41446</v>
      </c>
      <c r="TN1686">
        <v>100.512</v>
      </c>
      <c r="TO1686">
        <v>102.515</v>
      </c>
      <c r="TU1686">
        <v>41439</v>
      </c>
      <c r="TV1686">
        <v>91.394000000000005</v>
      </c>
      <c r="TW1686">
        <v>92.918000000000006</v>
      </c>
      <c r="TY1686">
        <v>41751</v>
      </c>
      <c r="TZ1686">
        <v>116.065</v>
      </c>
      <c r="UA1686">
        <v>117.211</v>
      </c>
    </row>
    <row r="1687" spans="157:547">
      <c r="FA1687">
        <v>41442</v>
      </c>
      <c r="FB1687">
        <v>100.438</v>
      </c>
      <c r="FC1687">
        <v>102.07</v>
      </c>
      <c r="FY1687">
        <v>41442</v>
      </c>
      <c r="FZ1687">
        <v>103.33</v>
      </c>
      <c r="GA1687">
        <v>104.962</v>
      </c>
      <c r="GC1687">
        <v>41442</v>
      </c>
      <c r="GD1687">
        <v>102.012</v>
      </c>
      <c r="GE1687">
        <v>124.786</v>
      </c>
      <c r="GK1687">
        <v>41442</v>
      </c>
      <c r="GL1687">
        <v>104.253</v>
      </c>
      <c r="GM1687">
        <v>105.88500000000001</v>
      </c>
      <c r="HE1687">
        <v>41442</v>
      </c>
      <c r="HF1687">
        <v>103.505</v>
      </c>
      <c r="HG1687">
        <v>104.94499999999999</v>
      </c>
      <c r="IG1687">
        <v>41442</v>
      </c>
      <c r="IH1687">
        <v>103.761</v>
      </c>
      <c r="II1687">
        <v>105.20099999999999</v>
      </c>
      <c r="JE1687">
        <v>41443</v>
      </c>
      <c r="JF1687">
        <v>104.307</v>
      </c>
      <c r="JG1687">
        <v>105.85299999999999</v>
      </c>
      <c r="JY1687">
        <v>41449</v>
      </c>
      <c r="JZ1687">
        <v>106.545</v>
      </c>
      <c r="KA1687">
        <v>108.66200000000001</v>
      </c>
      <c r="KS1687">
        <v>41752</v>
      </c>
      <c r="KT1687">
        <v>111.414</v>
      </c>
      <c r="KU1687">
        <v>112.483</v>
      </c>
      <c r="LU1687">
        <v>41443</v>
      </c>
      <c r="LV1687">
        <v>104.33799999999999</v>
      </c>
      <c r="LW1687">
        <v>105.982</v>
      </c>
      <c r="MW1687">
        <v>41449</v>
      </c>
      <c r="MX1687">
        <v>101.997</v>
      </c>
      <c r="MY1687">
        <v>103.812</v>
      </c>
      <c r="OG1687">
        <v>41449</v>
      </c>
      <c r="OH1687">
        <v>97.718000000000004</v>
      </c>
      <c r="OI1687">
        <v>99.23</v>
      </c>
      <c r="QG1687">
        <v>41449</v>
      </c>
      <c r="QH1687">
        <v>133.41300000000001</v>
      </c>
      <c r="QI1687">
        <v>134.80699999999999</v>
      </c>
      <c r="SC1687">
        <v>41449</v>
      </c>
      <c r="SD1687">
        <v>122.34099999999999</v>
      </c>
      <c r="SE1687">
        <v>123.464</v>
      </c>
      <c r="SG1687">
        <v>41449</v>
      </c>
      <c r="SH1687">
        <v>115.185</v>
      </c>
      <c r="SI1687">
        <v>116.191</v>
      </c>
      <c r="SO1687">
        <v>41449</v>
      </c>
      <c r="SP1687">
        <v>102.5</v>
      </c>
      <c r="SQ1687">
        <v>103.313</v>
      </c>
      <c r="SW1687">
        <v>41449</v>
      </c>
      <c r="SX1687">
        <v>110.84</v>
      </c>
      <c r="SY1687">
        <v>111.76900000000001</v>
      </c>
      <c r="TI1687">
        <v>41444</v>
      </c>
      <c r="TJ1687">
        <v>112.765</v>
      </c>
      <c r="TK1687">
        <v>115.036</v>
      </c>
      <c r="TM1687">
        <v>41449</v>
      </c>
      <c r="TN1687">
        <v>99.02</v>
      </c>
      <c r="TO1687">
        <v>101.03700000000001</v>
      </c>
      <c r="TU1687">
        <v>41442</v>
      </c>
      <c r="TV1687">
        <v>91.391000000000005</v>
      </c>
      <c r="TW1687">
        <v>92.927000000000007</v>
      </c>
      <c r="TY1687">
        <v>41752</v>
      </c>
      <c r="TZ1687">
        <v>116.27200000000001</v>
      </c>
      <c r="UA1687">
        <v>117.46</v>
      </c>
    </row>
    <row r="1688" spans="157:547">
      <c r="FA1688">
        <v>41443</v>
      </c>
      <c r="FB1688">
        <v>100.413</v>
      </c>
      <c r="FC1688">
        <v>102.057</v>
      </c>
      <c r="FY1688">
        <v>41443</v>
      </c>
      <c r="FZ1688">
        <v>103.22499999999999</v>
      </c>
      <c r="GA1688">
        <v>104.869</v>
      </c>
      <c r="GC1688">
        <v>41443</v>
      </c>
      <c r="GD1688">
        <v>101.977</v>
      </c>
      <c r="GE1688">
        <v>124.746</v>
      </c>
      <c r="GK1688">
        <v>41443</v>
      </c>
      <c r="GL1688">
        <v>104.14</v>
      </c>
      <c r="GM1688">
        <v>105.78400000000001</v>
      </c>
      <c r="HE1688">
        <v>41443</v>
      </c>
      <c r="HF1688">
        <v>103.458</v>
      </c>
      <c r="HG1688">
        <v>104.908</v>
      </c>
      <c r="IG1688">
        <v>41443</v>
      </c>
      <c r="IH1688">
        <v>103.709</v>
      </c>
      <c r="II1688">
        <v>105.15900000000001</v>
      </c>
      <c r="JE1688">
        <v>41444</v>
      </c>
      <c r="JF1688">
        <v>104.548</v>
      </c>
      <c r="JG1688">
        <v>106.128</v>
      </c>
      <c r="JY1688">
        <v>41450</v>
      </c>
      <c r="JZ1688">
        <v>106.188</v>
      </c>
      <c r="KA1688">
        <v>108.32</v>
      </c>
      <c r="KS1688">
        <v>41753</v>
      </c>
      <c r="KT1688">
        <v>111.25700000000001</v>
      </c>
      <c r="KU1688">
        <v>112.33799999999999</v>
      </c>
      <c r="LU1688">
        <v>41444</v>
      </c>
      <c r="LV1688">
        <v>104.72</v>
      </c>
      <c r="LW1688">
        <v>106.398</v>
      </c>
      <c r="MW1688">
        <v>41450</v>
      </c>
      <c r="MX1688">
        <v>101.50700000000001</v>
      </c>
      <c r="MY1688">
        <v>103.334</v>
      </c>
      <c r="OG1688">
        <v>41450</v>
      </c>
      <c r="OH1688">
        <v>97.125</v>
      </c>
      <c r="OI1688">
        <v>98.647999999999996</v>
      </c>
      <c r="QG1688">
        <v>41450</v>
      </c>
      <c r="QH1688">
        <v>132.69999999999999</v>
      </c>
      <c r="QI1688">
        <v>134.11799999999999</v>
      </c>
      <c r="SC1688">
        <v>41450</v>
      </c>
      <c r="SD1688">
        <v>121.471</v>
      </c>
      <c r="SE1688">
        <v>122.613</v>
      </c>
      <c r="SG1688">
        <v>41450</v>
      </c>
      <c r="SH1688">
        <v>114.32</v>
      </c>
      <c r="SI1688">
        <v>115.34399999999999</v>
      </c>
      <c r="SO1688">
        <v>41450</v>
      </c>
      <c r="SP1688">
        <v>101.687</v>
      </c>
      <c r="SQ1688">
        <v>102.514</v>
      </c>
      <c r="SW1688">
        <v>41450</v>
      </c>
      <c r="SX1688">
        <v>109.818</v>
      </c>
      <c r="SY1688">
        <v>110.764</v>
      </c>
      <c r="TI1688">
        <v>41445</v>
      </c>
      <c r="TJ1688">
        <v>110.34699999999999</v>
      </c>
      <c r="TK1688">
        <v>112.634</v>
      </c>
      <c r="TM1688">
        <v>41450</v>
      </c>
      <c r="TN1688">
        <v>98.269000000000005</v>
      </c>
      <c r="TO1688">
        <v>100.29900000000001</v>
      </c>
      <c r="TU1688">
        <v>41443</v>
      </c>
      <c r="TV1688">
        <v>91.295000000000002</v>
      </c>
      <c r="TW1688">
        <v>92.840999999999994</v>
      </c>
      <c r="TY1688">
        <v>41753</v>
      </c>
      <c r="TZ1688">
        <v>116.122</v>
      </c>
      <c r="UA1688">
        <v>117.324</v>
      </c>
    </row>
    <row r="1689" spans="157:547">
      <c r="FA1689">
        <v>41444</v>
      </c>
      <c r="FB1689">
        <v>100.387</v>
      </c>
      <c r="FC1689">
        <v>102.066</v>
      </c>
      <c r="FY1689">
        <v>41444</v>
      </c>
      <c r="FZ1689">
        <v>103.26</v>
      </c>
      <c r="GA1689">
        <v>104.93899999999999</v>
      </c>
      <c r="GC1689">
        <v>41444</v>
      </c>
      <c r="GD1689">
        <v>102.03</v>
      </c>
      <c r="GE1689">
        <v>124.82</v>
      </c>
      <c r="GK1689">
        <v>41444</v>
      </c>
      <c r="GL1689">
        <v>104.22499999999999</v>
      </c>
      <c r="GM1689">
        <v>105.904</v>
      </c>
      <c r="HE1689">
        <v>41444</v>
      </c>
      <c r="HF1689">
        <v>103.623</v>
      </c>
      <c r="HG1689">
        <v>105.104</v>
      </c>
      <c r="IG1689">
        <v>41444</v>
      </c>
      <c r="IH1689">
        <v>103.937</v>
      </c>
      <c r="II1689">
        <v>105.41800000000001</v>
      </c>
      <c r="JE1689">
        <v>41445</v>
      </c>
      <c r="JF1689">
        <v>103.441</v>
      </c>
      <c r="JG1689">
        <v>105.032</v>
      </c>
      <c r="JY1689">
        <v>41451</v>
      </c>
      <c r="JZ1689">
        <v>106.992</v>
      </c>
      <c r="KA1689">
        <v>109.167</v>
      </c>
      <c r="KS1689">
        <v>41754</v>
      </c>
      <c r="KT1689">
        <v>111.17700000000001</v>
      </c>
      <c r="KU1689">
        <v>112.271</v>
      </c>
      <c r="LU1689">
        <v>41445</v>
      </c>
      <c r="LV1689">
        <v>103.05800000000001</v>
      </c>
      <c r="LW1689">
        <v>104.749</v>
      </c>
      <c r="MW1689">
        <v>41451</v>
      </c>
      <c r="MX1689">
        <v>102.568</v>
      </c>
      <c r="MY1689">
        <v>104.432</v>
      </c>
      <c r="OG1689">
        <v>41451</v>
      </c>
      <c r="OH1689">
        <v>97.956000000000003</v>
      </c>
      <c r="OI1689">
        <v>99.51</v>
      </c>
      <c r="QG1689">
        <v>41451</v>
      </c>
      <c r="QH1689">
        <v>134.44999999999999</v>
      </c>
      <c r="QI1689">
        <v>135.941</v>
      </c>
      <c r="SC1689">
        <v>41451</v>
      </c>
      <c r="SD1689">
        <v>123.245</v>
      </c>
      <c r="SE1689">
        <v>124.447</v>
      </c>
      <c r="SG1689">
        <v>41451</v>
      </c>
      <c r="SH1689">
        <v>116.032</v>
      </c>
      <c r="SI1689">
        <v>117.10899999999999</v>
      </c>
      <c r="SO1689">
        <v>41451</v>
      </c>
      <c r="SP1689">
        <v>103.34099999999999</v>
      </c>
      <c r="SQ1689">
        <v>104.211</v>
      </c>
      <c r="SW1689">
        <v>41451</v>
      </c>
      <c r="SX1689">
        <v>111.52800000000001</v>
      </c>
      <c r="SY1689">
        <v>112.52200000000001</v>
      </c>
      <c r="TI1689">
        <v>41446</v>
      </c>
      <c r="TJ1689">
        <v>109.89700000000001</v>
      </c>
      <c r="TK1689">
        <v>112.20099999999999</v>
      </c>
      <c r="TM1689">
        <v>41451</v>
      </c>
      <c r="TN1689">
        <v>100.06699999999999</v>
      </c>
      <c r="TO1689">
        <v>102.13800000000001</v>
      </c>
      <c r="TU1689">
        <v>41444</v>
      </c>
      <c r="TV1689">
        <v>91.635000000000005</v>
      </c>
      <c r="TW1689">
        <v>93.215999999999994</v>
      </c>
      <c r="TY1689">
        <v>41754</v>
      </c>
      <c r="TZ1689">
        <v>116.30200000000001</v>
      </c>
      <c r="UA1689">
        <v>117.517</v>
      </c>
    </row>
    <row r="1690" spans="157:547">
      <c r="FA1690">
        <v>41445</v>
      </c>
      <c r="FB1690">
        <v>100.358</v>
      </c>
      <c r="FC1690">
        <v>102.04900000000001</v>
      </c>
      <c r="FY1690">
        <v>41445</v>
      </c>
      <c r="FZ1690">
        <v>103.02500000000001</v>
      </c>
      <c r="GA1690">
        <v>104.71599999999999</v>
      </c>
      <c r="GC1690">
        <v>41445</v>
      </c>
      <c r="GD1690">
        <v>101.77500000000001</v>
      </c>
      <c r="GE1690">
        <v>124.514</v>
      </c>
      <c r="GK1690">
        <v>41445</v>
      </c>
      <c r="GL1690">
        <v>103.83</v>
      </c>
      <c r="GM1690">
        <v>105.521</v>
      </c>
      <c r="HE1690">
        <v>41445</v>
      </c>
      <c r="HF1690">
        <v>103.105</v>
      </c>
      <c r="HG1690">
        <v>104.59699999999999</v>
      </c>
      <c r="IG1690">
        <v>41445</v>
      </c>
      <c r="IH1690">
        <v>103.126</v>
      </c>
      <c r="II1690">
        <v>104.617</v>
      </c>
      <c r="JE1690">
        <v>41446</v>
      </c>
      <c r="JF1690">
        <v>103.265</v>
      </c>
      <c r="JG1690">
        <v>104.867</v>
      </c>
      <c r="JY1690">
        <v>41452</v>
      </c>
      <c r="JZ1690">
        <v>107.658</v>
      </c>
      <c r="KA1690">
        <v>109.84699999999999</v>
      </c>
      <c r="KS1690">
        <v>41757</v>
      </c>
      <c r="KT1690">
        <v>111.048</v>
      </c>
      <c r="KU1690">
        <v>112.166</v>
      </c>
      <c r="LU1690">
        <v>41446</v>
      </c>
      <c r="LV1690">
        <v>102.795</v>
      </c>
      <c r="LW1690">
        <v>104.497</v>
      </c>
      <c r="MW1690">
        <v>41452</v>
      </c>
      <c r="MX1690">
        <v>103.316</v>
      </c>
      <c r="MY1690">
        <v>105.193</v>
      </c>
      <c r="OG1690">
        <v>41452</v>
      </c>
      <c r="OH1690">
        <v>98.707999999999998</v>
      </c>
      <c r="OI1690">
        <v>100.27200000000001</v>
      </c>
      <c r="QG1690">
        <v>41452</v>
      </c>
      <c r="QH1690">
        <v>135.714</v>
      </c>
      <c r="QI1690">
        <v>137.23099999999999</v>
      </c>
      <c r="SC1690">
        <v>41452</v>
      </c>
      <c r="SD1690">
        <v>124.041</v>
      </c>
      <c r="SE1690">
        <v>125.262</v>
      </c>
      <c r="SG1690">
        <v>41452</v>
      </c>
      <c r="SH1690">
        <v>116.753</v>
      </c>
      <c r="SI1690">
        <v>117.848</v>
      </c>
      <c r="SO1690">
        <v>41452</v>
      </c>
      <c r="SP1690">
        <v>104.128</v>
      </c>
      <c r="SQ1690">
        <v>105.012</v>
      </c>
      <c r="SW1690">
        <v>41452</v>
      </c>
      <c r="SX1690">
        <v>112.378</v>
      </c>
      <c r="SY1690">
        <v>113.389</v>
      </c>
      <c r="TI1690">
        <v>41449</v>
      </c>
      <c r="TJ1690">
        <v>107.964</v>
      </c>
      <c r="TK1690">
        <v>110.283</v>
      </c>
      <c r="TM1690">
        <v>41452</v>
      </c>
      <c r="TN1690">
        <v>100.929</v>
      </c>
      <c r="TO1690">
        <v>103.014</v>
      </c>
      <c r="TU1690">
        <v>41445</v>
      </c>
      <c r="TV1690">
        <v>89.825000000000003</v>
      </c>
      <c r="TW1690">
        <v>91.415999999999997</v>
      </c>
      <c r="TY1690">
        <v>41757</v>
      </c>
      <c r="TZ1690">
        <v>116.03100000000001</v>
      </c>
      <c r="UA1690">
        <v>117.274</v>
      </c>
    </row>
    <row r="1691" spans="157:547">
      <c r="FA1691">
        <v>41446</v>
      </c>
      <c r="FB1691">
        <v>100.348</v>
      </c>
      <c r="FC1691">
        <v>102.05</v>
      </c>
      <c r="FY1691">
        <v>41446</v>
      </c>
      <c r="FZ1691">
        <v>102.98</v>
      </c>
      <c r="GA1691">
        <v>104.682</v>
      </c>
      <c r="GC1691">
        <v>41446</v>
      </c>
      <c r="GD1691">
        <v>101.727</v>
      </c>
      <c r="GE1691">
        <v>124.458</v>
      </c>
      <c r="GK1691">
        <v>41446</v>
      </c>
      <c r="GL1691">
        <v>103.733</v>
      </c>
      <c r="GM1691">
        <v>105.435</v>
      </c>
      <c r="HE1691">
        <v>41446</v>
      </c>
      <c r="HF1691">
        <v>102.953</v>
      </c>
      <c r="HG1691">
        <v>104.455</v>
      </c>
      <c r="IG1691">
        <v>41446</v>
      </c>
      <c r="IH1691">
        <v>102.95399999999999</v>
      </c>
      <c r="II1691">
        <v>104.456</v>
      </c>
      <c r="JE1691">
        <v>41449</v>
      </c>
      <c r="JF1691">
        <v>102.47199999999999</v>
      </c>
      <c r="JG1691">
        <v>104.08499999999999</v>
      </c>
      <c r="JY1691">
        <v>41453</v>
      </c>
      <c r="JZ1691">
        <v>107.708</v>
      </c>
      <c r="KA1691">
        <v>109.91200000000001</v>
      </c>
      <c r="KS1691">
        <v>41758</v>
      </c>
      <c r="KT1691">
        <v>111.059</v>
      </c>
      <c r="KU1691">
        <v>112.215</v>
      </c>
      <c r="LU1691">
        <v>41449</v>
      </c>
      <c r="LV1691">
        <v>101.79</v>
      </c>
      <c r="LW1691">
        <v>103.504</v>
      </c>
      <c r="MW1691">
        <v>41453</v>
      </c>
      <c r="MX1691">
        <v>103.40300000000001</v>
      </c>
      <c r="MY1691">
        <v>105.29300000000001</v>
      </c>
      <c r="OG1691">
        <v>41453</v>
      </c>
      <c r="OH1691">
        <v>98.831000000000003</v>
      </c>
      <c r="OI1691">
        <v>100.40600000000001</v>
      </c>
      <c r="QG1691">
        <v>41453</v>
      </c>
      <c r="QH1691">
        <v>135.86799999999999</v>
      </c>
      <c r="QI1691">
        <v>137.40799999999999</v>
      </c>
      <c r="SC1691">
        <v>41453</v>
      </c>
      <c r="SD1691">
        <v>124.185</v>
      </c>
      <c r="SE1691">
        <v>125.426</v>
      </c>
      <c r="SG1691">
        <v>41453</v>
      </c>
      <c r="SH1691">
        <v>116.88800000000001</v>
      </c>
      <c r="SI1691">
        <v>118.001</v>
      </c>
      <c r="SO1691">
        <v>41453</v>
      </c>
      <c r="SP1691">
        <v>104.399</v>
      </c>
      <c r="SQ1691">
        <v>105.298</v>
      </c>
      <c r="SW1691">
        <v>41453</v>
      </c>
      <c r="SX1691">
        <v>112.66</v>
      </c>
      <c r="SY1691">
        <v>113.687</v>
      </c>
      <c r="TI1691">
        <v>41450</v>
      </c>
      <c r="TJ1691">
        <v>107.04300000000001</v>
      </c>
      <c r="TK1691">
        <v>109.378</v>
      </c>
      <c r="TM1691">
        <v>41453</v>
      </c>
      <c r="TN1691">
        <v>101.24</v>
      </c>
      <c r="TO1691">
        <v>103.339</v>
      </c>
      <c r="TU1691">
        <v>41446</v>
      </c>
      <c r="TV1691">
        <v>89.406999999999996</v>
      </c>
      <c r="TW1691">
        <v>91.009</v>
      </c>
      <c r="TY1691">
        <v>41758</v>
      </c>
      <c r="TZ1691">
        <v>115.843</v>
      </c>
      <c r="UA1691">
        <v>117.128</v>
      </c>
    </row>
    <row r="1692" spans="157:547">
      <c r="FA1692">
        <v>41449</v>
      </c>
      <c r="FB1692">
        <v>100.322</v>
      </c>
      <c r="FC1692">
        <v>102.036</v>
      </c>
      <c r="FY1692">
        <v>41449</v>
      </c>
      <c r="FZ1692">
        <v>102.667</v>
      </c>
      <c r="GA1692">
        <v>104.381</v>
      </c>
      <c r="GC1692">
        <v>41449</v>
      </c>
      <c r="GD1692">
        <v>101.315</v>
      </c>
      <c r="GE1692">
        <v>123.96</v>
      </c>
      <c r="GK1692">
        <v>41449</v>
      </c>
      <c r="GL1692">
        <v>103.30500000000001</v>
      </c>
      <c r="GM1692">
        <v>105.01900000000001</v>
      </c>
      <c r="HE1692">
        <v>41449</v>
      </c>
      <c r="HF1692">
        <v>102.453</v>
      </c>
      <c r="HG1692">
        <v>103.965</v>
      </c>
      <c r="IG1692">
        <v>41449</v>
      </c>
      <c r="IH1692">
        <v>102.364</v>
      </c>
      <c r="II1692">
        <v>103.876</v>
      </c>
      <c r="JE1692">
        <v>41450</v>
      </c>
      <c r="JF1692">
        <v>102.17400000000001</v>
      </c>
      <c r="JG1692">
        <v>103.798</v>
      </c>
      <c r="JY1692">
        <v>41456</v>
      </c>
      <c r="JZ1692">
        <v>108.137</v>
      </c>
      <c r="KA1692">
        <v>110.355</v>
      </c>
      <c r="KS1692">
        <v>41759</v>
      </c>
      <c r="KT1692">
        <v>111.246</v>
      </c>
      <c r="KU1692">
        <v>112.41500000000001</v>
      </c>
      <c r="LU1692">
        <v>41450</v>
      </c>
      <c r="LV1692">
        <v>101.343</v>
      </c>
      <c r="LW1692">
        <v>103.068</v>
      </c>
      <c r="MW1692">
        <v>41456</v>
      </c>
      <c r="MX1692">
        <v>104.077</v>
      </c>
      <c r="MY1692">
        <v>105.97799999999999</v>
      </c>
      <c r="OG1692">
        <v>41456</v>
      </c>
      <c r="OH1692">
        <v>99.575000000000003</v>
      </c>
      <c r="OI1692">
        <v>101.16</v>
      </c>
      <c r="QG1692">
        <v>41456</v>
      </c>
      <c r="QH1692">
        <v>136.84200000000001</v>
      </c>
      <c r="QI1692">
        <v>138.40700000000001</v>
      </c>
      <c r="SC1692">
        <v>41456</v>
      </c>
      <c r="SD1692">
        <v>125.1</v>
      </c>
      <c r="SE1692">
        <v>126.36</v>
      </c>
      <c r="SG1692">
        <v>41456</v>
      </c>
      <c r="SH1692">
        <v>117.75700000000001</v>
      </c>
      <c r="SI1692">
        <v>118.887</v>
      </c>
      <c r="SO1692">
        <v>41456</v>
      </c>
      <c r="SP1692">
        <v>105.196</v>
      </c>
      <c r="SQ1692">
        <v>106.10899999999999</v>
      </c>
      <c r="SW1692">
        <v>41456</v>
      </c>
      <c r="SX1692">
        <v>113.501</v>
      </c>
      <c r="SY1692">
        <v>114.544</v>
      </c>
      <c r="TI1692">
        <v>41451</v>
      </c>
      <c r="TJ1692">
        <v>108.878</v>
      </c>
      <c r="TK1692">
        <v>111.261</v>
      </c>
      <c r="TM1692">
        <v>41456</v>
      </c>
      <c r="TN1692">
        <v>102.124</v>
      </c>
      <c r="TO1692">
        <v>104.23699999999999</v>
      </c>
      <c r="TU1692">
        <v>41449</v>
      </c>
      <c r="TV1692">
        <v>87.888000000000005</v>
      </c>
      <c r="TW1692">
        <v>89.501000000000005</v>
      </c>
      <c r="TY1692">
        <v>41759</v>
      </c>
      <c r="TZ1692">
        <v>116.208</v>
      </c>
      <c r="UA1692">
        <v>117.506</v>
      </c>
    </row>
    <row r="1693" spans="157:547">
      <c r="FA1693">
        <v>41450</v>
      </c>
      <c r="FB1693">
        <v>100.322</v>
      </c>
      <c r="FC1693">
        <v>102.048</v>
      </c>
      <c r="FY1693">
        <v>41450</v>
      </c>
      <c r="FZ1693">
        <v>102.61499999999999</v>
      </c>
      <c r="GA1693">
        <v>104.34099999999999</v>
      </c>
      <c r="GC1693">
        <v>41450</v>
      </c>
      <c r="GD1693">
        <v>101.19499999999999</v>
      </c>
      <c r="GE1693">
        <v>123.81699999999999</v>
      </c>
      <c r="GK1693">
        <v>41450</v>
      </c>
      <c r="GL1693">
        <v>103.26</v>
      </c>
      <c r="GM1693">
        <v>104.986</v>
      </c>
      <c r="HE1693">
        <v>41450</v>
      </c>
      <c r="HF1693">
        <v>102.32</v>
      </c>
      <c r="HG1693">
        <v>103.843</v>
      </c>
      <c r="IG1693">
        <v>41450</v>
      </c>
      <c r="IH1693">
        <v>102.09699999999999</v>
      </c>
      <c r="II1693">
        <v>103.62</v>
      </c>
      <c r="JE1693">
        <v>41451</v>
      </c>
      <c r="JF1693">
        <v>102.839</v>
      </c>
      <c r="JG1693">
        <v>104.496</v>
      </c>
      <c r="JY1693">
        <v>41457</v>
      </c>
      <c r="JZ1693">
        <v>108.32899999999999</v>
      </c>
      <c r="KA1693">
        <v>110.562</v>
      </c>
      <c r="KS1693">
        <v>41760</v>
      </c>
      <c r="KT1693">
        <v>111.246</v>
      </c>
      <c r="KU1693">
        <v>112.41500000000001</v>
      </c>
      <c r="LU1693">
        <v>41451</v>
      </c>
      <c r="LV1693">
        <v>102.274</v>
      </c>
      <c r="LW1693">
        <v>104.035</v>
      </c>
      <c r="MW1693">
        <v>41457</v>
      </c>
      <c r="MX1693">
        <v>104.393</v>
      </c>
      <c r="MY1693">
        <v>106.307</v>
      </c>
      <c r="OG1693">
        <v>41457</v>
      </c>
      <c r="OH1693">
        <v>99.882000000000005</v>
      </c>
      <c r="OI1693">
        <v>101.477</v>
      </c>
      <c r="QG1693">
        <v>41457</v>
      </c>
      <c r="QH1693">
        <v>137.292</v>
      </c>
      <c r="QI1693">
        <v>138.881</v>
      </c>
      <c r="SC1693">
        <v>41457</v>
      </c>
      <c r="SD1693">
        <v>125.411</v>
      </c>
      <c r="SE1693">
        <v>126.691</v>
      </c>
      <c r="SG1693">
        <v>41457</v>
      </c>
      <c r="SH1693">
        <v>118.054</v>
      </c>
      <c r="SI1693">
        <v>119.202</v>
      </c>
      <c r="SO1693">
        <v>41457</v>
      </c>
      <c r="SP1693">
        <v>105.535</v>
      </c>
      <c r="SQ1693">
        <v>106.462</v>
      </c>
      <c r="SW1693">
        <v>41457</v>
      </c>
      <c r="SX1693">
        <v>113.911</v>
      </c>
      <c r="SY1693">
        <v>114.971</v>
      </c>
      <c r="TI1693">
        <v>41452</v>
      </c>
      <c r="TJ1693">
        <v>109.773</v>
      </c>
      <c r="TK1693">
        <v>112.17100000000001</v>
      </c>
      <c r="TM1693">
        <v>41457</v>
      </c>
      <c r="TN1693">
        <v>102.56</v>
      </c>
      <c r="TO1693">
        <v>104.687</v>
      </c>
      <c r="TU1693">
        <v>41450</v>
      </c>
      <c r="TV1693">
        <v>87.08</v>
      </c>
      <c r="TW1693">
        <v>88.703999999999994</v>
      </c>
      <c r="TY1693">
        <v>41760</v>
      </c>
      <c r="TZ1693">
        <v>116.208</v>
      </c>
      <c r="UA1693">
        <v>117.506</v>
      </c>
    </row>
    <row r="1694" spans="157:547">
      <c r="FA1694">
        <v>41451</v>
      </c>
      <c r="FB1694">
        <v>100.303</v>
      </c>
      <c r="FC1694">
        <v>102.06399999999999</v>
      </c>
      <c r="FY1694">
        <v>41451</v>
      </c>
      <c r="FZ1694">
        <v>102.76</v>
      </c>
      <c r="GA1694">
        <v>104.521</v>
      </c>
      <c r="GC1694">
        <v>41451</v>
      </c>
      <c r="GD1694">
        <v>101.255</v>
      </c>
      <c r="GE1694">
        <v>123.9</v>
      </c>
      <c r="GK1694">
        <v>41451</v>
      </c>
      <c r="GL1694">
        <v>103.535</v>
      </c>
      <c r="GM1694">
        <v>105.29600000000001</v>
      </c>
      <c r="HE1694">
        <v>41451</v>
      </c>
      <c r="HF1694">
        <v>102.65300000000001</v>
      </c>
      <c r="HG1694">
        <v>104.20699999999999</v>
      </c>
      <c r="IG1694">
        <v>41451</v>
      </c>
      <c r="IH1694">
        <v>102.685</v>
      </c>
      <c r="II1694">
        <v>104.239</v>
      </c>
      <c r="JE1694">
        <v>41452</v>
      </c>
      <c r="JF1694">
        <v>103.43600000000001</v>
      </c>
      <c r="JG1694">
        <v>105.104</v>
      </c>
      <c r="JY1694">
        <v>41458</v>
      </c>
      <c r="JZ1694">
        <v>107.964</v>
      </c>
      <c r="KA1694">
        <v>110.241</v>
      </c>
      <c r="KS1694">
        <v>41761</v>
      </c>
      <c r="KT1694">
        <v>111.35599999999999</v>
      </c>
      <c r="KU1694">
        <v>112.53700000000001</v>
      </c>
      <c r="LU1694">
        <v>41452</v>
      </c>
      <c r="LV1694">
        <v>103.026</v>
      </c>
      <c r="LW1694">
        <v>104.79900000000001</v>
      </c>
      <c r="MW1694">
        <v>41458</v>
      </c>
      <c r="MX1694">
        <v>103.84</v>
      </c>
      <c r="MY1694">
        <v>105.792</v>
      </c>
      <c r="OG1694">
        <v>41458</v>
      </c>
      <c r="OH1694">
        <v>99.4</v>
      </c>
      <c r="OI1694">
        <v>101.026</v>
      </c>
      <c r="QG1694">
        <v>41458</v>
      </c>
      <c r="QH1694">
        <v>136.071</v>
      </c>
      <c r="QI1694">
        <v>137.73400000000001</v>
      </c>
      <c r="SC1694">
        <v>41458</v>
      </c>
      <c r="SD1694">
        <v>124.23399999999999</v>
      </c>
      <c r="SE1694">
        <v>125.57299999999999</v>
      </c>
      <c r="SG1694">
        <v>41458</v>
      </c>
      <c r="SH1694">
        <v>116.82899999999999</v>
      </c>
      <c r="SI1694">
        <v>118.03</v>
      </c>
      <c r="SO1694">
        <v>41458</v>
      </c>
      <c r="SP1694">
        <v>104.393</v>
      </c>
      <c r="SQ1694">
        <v>105.363</v>
      </c>
      <c r="SW1694">
        <v>41458</v>
      </c>
      <c r="SX1694">
        <v>112.696</v>
      </c>
      <c r="SY1694">
        <v>113.80500000000001</v>
      </c>
      <c r="TI1694">
        <v>41453</v>
      </c>
      <c r="TJ1694">
        <v>110.10599999999999</v>
      </c>
      <c r="TK1694">
        <v>112.52</v>
      </c>
      <c r="TM1694">
        <v>41458</v>
      </c>
      <c r="TN1694">
        <v>101.322</v>
      </c>
      <c r="TO1694">
        <v>103.49</v>
      </c>
      <c r="TU1694">
        <v>41451</v>
      </c>
      <c r="TV1694">
        <v>88.435000000000002</v>
      </c>
      <c r="TW1694">
        <v>90.091999999999999</v>
      </c>
      <c r="TY1694">
        <v>41761</v>
      </c>
      <c r="TZ1694">
        <v>116.661</v>
      </c>
      <c r="UA1694">
        <v>117.973</v>
      </c>
    </row>
    <row r="1695" spans="157:547">
      <c r="FA1695">
        <v>41452</v>
      </c>
      <c r="FB1695">
        <v>100.31</v>
      </c>
      <c r="FC1695">
        <v>102.083</v>
      </c>
      <c r="FY1695">
        <v>41452</v>
      </c>
      <c r="FZ1695">
        <v>102.99</v>
      </c>
      <c r="GA1695">
        <v>104.76300000000001</v>
      </c>
      <c r="GC1695">
        <v>41452</v>
      </c>
      <c r="GD1695">
        <v>101.47</v>
      </c>
      <c r="GE1695">
        <v>124.173</v>
      </c>
      <c r="GK1695">
        <v>41452</v>
      </c>
      <c r="GL1695">
        <v>103.825</v>
      </c>
      <c r="GM1695">
        <v>105.598</v>
      </c>
      <c r="HE1695">
        <v>41452</v>
      </c>
      <c r="HF1695">
        <v>102.995</v>
      </c>
      <c r="HG1695">
        <v>104.559</v>
      </c>
      <c r="IG1695">
        <v>41452</v>
      </c>
      <c r="IH1695">
        <v>103.188</v>
      </c>
      <c r="II1695">
        <v>104.752</v>
      </c>
      <c r="JE1695">
        <v>41453</v>
      </c>
      <c r="JF1695">
        <v>103.458</v>
      </c>
      <c r="JG1695">
        <v>105.137</v>
      </c>
      <c r="JY1695">
        <v>41459</v>
      </c>
      <c r="JZ1695">
        <v>108.583</v>
      </c>
      <c r="KA1695">
        <v>110.874</v>
      </c>
      <c r="KS1695">
        <v>41764</v>
      </c>
      <c r="KT1695">
        <v>111.422</v>
      </c>
      <c r="KU1695">
        <v>112.61499999999999</v>
      </c>
      <c r="LU1695">
        <v>41453</v>
      </c>
      <c r="LV1695">
        <v>103.10599999999999</v>
      </c>
      <c r="LW1695">
        <v>104.89100000000001</v>
      </c>
      <c r="MW1695">
        <v>41459</v>
      </c>
      <c r="MX1695">
        <v>104.566</v>
      </c>
      <c r="MY1695">
        <v>106.53</v>
      </c>
      <c r="OG1695">
        <v>41459</v>
      </c>
      <c r="OH1695">
        <v>100.044</v>
      </c>
      <c r="OI1695">
        <v>101.681</v>
      </c>
      <c r="QG1695">
        <v>41459</v>
      </c>
      <c r="QH1695">
        <v>136.994</v>
      </c>
      <c r="QI1695">
        <v>138.68199999999999</v>
      </c>
      <c r="SC1695">
        <v>41459</v>
      </c>
      <c r="SD1695">
        <v>124.857</v>
      </c>
      <c r="SE1695">
        <v>126.21599999999999</v>
      </c>
      <c r="SG1695">
        <v>41459</v>
      </c>
      <c r="SH1695">
        <v>117.449</v>
      </c>
      <c r="SI1695">
        <v>118.667</v>
      </c>
      <c r="SO1695">
        <v>41459</v>
      </c>
      <c r="SP1695">
        <v>104.895</v>
      </c>
      <c r="SQ1695">
        <v>105.879</v>
      </c>
      <c r="SW1695">
        <v>41459</v>
      </c>
      <c r="SX1695">
        <v>113.33199999999999</v>
      </c>
      <c r="SY1695">
        <v>114.45699999999999</v>
      </c>
      <c r="TI1695">
        <v>41456</v>
      </c>
      <c r="TJ1695">
        <v>110.982</v>
      </c>
      <c r="TK1695">
        <v>113.41200000000001</v>
      </c>
      <c r="TM1695">
        <v>41459</v>
      </c>
      <c r="TN1695">
        <v>101.90300000000001</v>
      </c>
      <c r="TO1695">
        <v>104.08499999999999</v>
      </c>
      <c r="TU1695">
        <v>41452</v>
      </c>
      <c r="TV1695">
        <v>89.26</v>
      </c>
      <c r="TW1695">
        <v>90.929000000000002</v>
      </c>
      <c r="TY1695">
        <v>41764</v>
      </c>
      <c r="TZ1695">
        <v>116.896</v>
      </c>
      <c r="UA1695">
        <v>118.22199999999999</v>
      </c>
    </row>
    <row r="1696" spans="157:547">
      <c r="FA1696">
        <v>41453</v>
      </c>
      <c r="FB1696">
        <v>100.298</v>
      </c>
      <c r="FC1696">
        <v>102.083</v>
      </c>
      <c r="FY1696">
        <v>41453</v>
      </c>
      <c r="FZ1696">
        <v>102.988</v>
      </c>
      <c r="GA1696">
        <v>104.773</v>
      </c>
      <c r="GC1696">
        <v>41453</v>
      </c>
      <c r="GD1696">
        <v>101.488</v>
      </c>
      <c r="GE1696">
        <v>124.206</v>
      </c>
      <c r="GK1696">
        <v>41453</v>
      </c>
      <c r="GL1696">
        <v>103.803</v>
      </c>
      <c r="GM1696">
        <v>105.58799999999999</v>
      </c>
      <c r="HE1696">
        <v>41453</v>
      </c>
      <c r="HF1696">
        <v>102.99299999999999</v>
      </c>
      <c r="HG1696">
        <v>104.568</v>
      </c>
      <c r="IG1696">
        <v>41453</v>
      </c>
      <c r="IH1696">
        <v>103.2</v>
      </c>
      <c r="II1696">
        <v>104.77500000000001</v>
      </c>
      <c r="JE1696">
        <v>41456</v>
      </c>
      <c r="JF1696">
        <v>103.836</v>
      </c>
      <c r="JG1696">
        <v>105.527</v>
      </c>
      <c r="JY1696">
        <v>41460</v>
      </c>
      <c r="JZ1696">
        <v>108.70699999999999</v>
      </c>
      <c r="KA1696">
        <v>111.01300000000001</v>
      </c>
      <c r="KS1696">
        <v>41765</v>
      </c>
      <c r="KT1696">
        <v>111.521</v>
      </c>
      <c r="KU1696">
        <v>112.726</v>
      </c>
      <c r="LU1696">
        <v>41456</v>
      </c>
      <c r="LV1696">
        <v>103.672</v>
      </c>
      <c r="LW1696">
        <v>105.468</v>
      </c>
      <c r="MW1696">
        <v>41460</v>
      </c>
      <c r="MX1696">
        <v>104.45399999999999</v>
      </c>
      <c r="MY1696">
        <v>106.43</v>
      </c>
      <c r="OG1696">
        <v>41460</v>
      </c>
      <c r="OH1696">
        <v>99.992000000000004</v>
      </c>
      <c r="OI1696">
        <v>101.639</v>
      </c>
      <c r="QG1696">
        <v>41460</v>
      </c>
      <c r="QH1696">
        <v>136.803</v>
      </c>
      <c r="QI1696">
        <v>138.51400000000001</v>
      </c>
      <c r="SC1696">
        <v>41460</v>
      </c>
      <c r="SD1696">
        <v>124.76</v>
      </c>
      <c r="SE1696">
        <v>126.139</v>
      </c>
      <c r="SG1696">
        <v>41460</v>
      </c>
      <c r="SH1696">
        <v>117.328</v>
      </c>
      <c r="SI1696">
        <v>118.56399999999999</v>
      </c>
      <c r="SO1696">
        <v>41460</v>
      </c>
      <c r="SP1696">
        <v>104.849</v>
      </c>
      <c r="SQ1696">
        <v>105.84699999999999</v>
      </c>
      <c r="SW1696">
        <v>41460</v>
      </c>
      <c r="SX1696">
        <v>113.31399999999999</v>
      </c>
      <c r="SY1696">
        <v>114.455</v>
      </c>
      <c r="TI1696">
        <v>41457</v>
      </c>
      <c r="TJ1696">
        <v>111.41200000000001</v>
      </c>
      <c r="TK1696">
        <v>113.858</v>
      </c>
      <c r="TM1696">
        <v>41460</v>
      </c>
      <c r="TN1696">
        <v>101.843</v>
      </c>
      <c r="TO1696">
        <v>104.039</v>
      </c>
      <c r="TU1696">
        <v>41453</v>
      </c>
      <c r="TV1696">
        <v>89.515000000000001</v>
      </c>
      <c r="TW1696">
        <v>91.194999999999993</v>
      </c>
      <c r="TY1696">
        <v>41765</v>
      </c>
      <c r="TZ1696">
        <v>117.71299999999999</v>
      </c>
      <c r="UA1696">
        <v>119.053</v>
      </c>
    </row>
    <row r="1697" spans="157:547">
      <c r="FA1697">
        <v>41456</v>
      </c>
      <c r="FB1697">
        <v>100.303</v>
      </c>
      <c r="FC1697">
        <v>102.099</v>
      </c>
      <c r="FY1697">
        <v>41456</v>
      </c>
      <c r="FZ1697">
        <v>103.08499999999999</v>
      </c>
      <c r="GA1697">
        <v>104.881</v>
      </c>
      <c r="GC1697">
        <v>41456</v>
      </c>
      <c r="GD1697">
        <v>101.63800000000001</v>
      </c>
      <c r="GE1697">
        <v>124.4</v>
      </c>
      <c r="GK1697">
        <v>41456</v>
      </c>
      <c r="GL1697">
        <v>103.998</v>
      </c>
      <c r="GM1697">
        <v>105.794</v>
      </c>
      <c r="HE1697">
        <v>41456</v>
      </c>
      <c r="HF1697">
        <v>103.227</v>
      </c>
      <c r="HG1697">
        <v>104.812</v>
      </c>
      <c r="IG1697">
        <v>41456</v>
      </c>
      <c r="IH1697">
        <v>103.496</v>
      </c>
      <c r="II1697">
        <v>105.081</v>
      </c>
      <c r="JE1697">
        <v>41457</v>
      </c>
      <c r="JF1697">
        <v>104.021</v>
      </c>
      <c r="JG1697">
        <v>105.72199999999999</v>
      </c>
      <c r="JY1697">
        <v>41463</v>
      </c>
      <c r="JZ1697">
        <v>108.949</v>
      </c>
      <c r="KA1697">
        <v>111.26900000000001</v>
      </c>
      <c r="KS1697">
        <v>41766</v>
      </c>
      <c r="KT1697">
        <v>111.441</v>
      </c>
      <c r="KU1697">
        <v>112.684</v>
      </c>
      <c r="LU1697">
        <v>41457</v>
      </c>
      <c r="LV1697">
        <v>103.93</v>
      </c>
      <c r="LW1697">
        <v>105.738</v>
      </c>
      <c r="MW1697">
        <v>41463</v>
      </c>
      <c r="MX1697">
        <v>104.73399999999999</v>
      </c>
      <c r="MY1697">
        <v>106.723</v>
      </c>
      <c r="OG1697">
        <v>41463</v>
      </c>
      <c r="OH1697">
        <v>100.285</v>
      </c>
      <c r="OI1697">
        <v>101.94199999999999</v>
      </c>
      <c r="QG1697">
        <v>41463</v>
      </c>
      <c r="QH1697">
        <v>137.35599999999999</v>
      </c>
      <c r="QI1697">
        <v>139.09200000000001</v>
      </c>
      <c r="SC1697">
        <v>41463</v>
      </c>
      <c r="SD1697">
        <v>124.991</v>
      </c>
      <c r="SE1697">
        <v>126.39</v>
      </c>
      <c r="SG1697">
        <v>41463</v>
      </c>
      <c r="SH1697">
        <v>117.47499999999999</v>
      </c>
      <c r="SI1697">
        <v>118.729</v>
      </c>
      <c r="SO1697">
        <v>41463</v>
      </c>
      <c r="SP1697">
        <v>104.985</v>
      </c>
      <c r="SQ1697">
        <v>105.998</v>
      </c>
      <c r="SW1697">
        <v>41463</v>
      </c>
      <c r="SX1697">
        <v>113.41500000000001</v>
      </c>
      <c r="SY1697">
        <v>114.57299999999999</v>
      </c>
      <c r="TI1697">
        <v>41458</v>
      </c>
      <c r="TJ1697">
        <v>110.127</v>
      </c>
      <c r="TK1697">
        <v>112.621</v>
      </c>
      <c r="TM1697">
        <v>41463</v>
      </c>
      <c r="TN1697">
        <v>101.855</v>
      </c>
      <c r="TO1697">
        <v>104.065</v>
      </c>
      <c r="TU1697">
        <v>41456</v>
      </c>
      <c r="TV1697">
        <v>90.147000000000006</v>
      </c>
      <c r="TW1697">
        <v>91.837000000000003</v>
      </c>
      <c r="TY1697">
        <v>41766</v>
      </c>
      <c r="TZ1697">
        <v>117.608</v>
      </c>
      <c r="UA1697">
        <v>118.989</v>
      </c>
    </row>
    <row r="1698" spans="157:547">
      <c r="FA1698">
        <v>41457</v>
      </c>
      <c r="FB1698">
        <v>100.29</v>
      </c>
      <c r="FC1698">
        <v>102.098</v>
      </c>
      <c r="FY1698">
        <v>41457</v>
      </c>
      <c r="FZ1698">
        <v>103.113</v>
      </c>
      <c r="GA1698">
        <v>104.92100000000001</v>
      </c>
      <c r="GC1698">
        <v>41457</v>
      </c>
      <c r="GD1698">
        <v>101.658</v>
      </c>
      <c r="GE1698">
        <v>124.435</v>
      </c>
      <c r="GK1698">
        <v>41457</v>
      </c>
      <c r="GL1698">
        <v>104.02500000000001</v>
      </c>
      <c r="GM1698">
        <v>105.833</v>
      </c>
      <c r="HE1698">
        <v>41457</v>
      </c>
      <c r="HF1698">
        <v>103.268</v>
      </c>
      <c r="HG1698">
        <v>104.863</v>
      </c>
      <c r="IG1698">
        <v>41457</v>
      </c>
      <c r="IH1698">
        <v>103.66</v>
      </c>
      <c r="II1698">
        <v>105.255</v>
      </c>
      <c r="JE1698">
        <v>41458</v>
      </c>
      <c r="JF1698">
        <v>103.72499999999999</v>
      </c>
      <c r="JG1698">
        <v>105.459</v>
      </c>
      <c r="JY1698">
        <v>41464</v>
      </c>
      <c r="JZ1698">
        <v>108.794</v>
      </c>
      <c r="KA1698">
        <v>111.129</v>
      </c>
      <c r="KS1698">
        <v>41767</v>
      </c>
      <c r="KT1698">
        <v>111.681</v>
      </c>
      <c r="KU1698">
        <v>112.937</v>
      </c>
      <c r="LU1698">
        <v>41458</v>
      </c>
      <c r="LV1698">
        <v>103.482</v>
      </c>
      <c r="LW1698">
        <v>105.325</v>
      </c>
      <c r="MW1698">
        <v>41464</v>
      </c>
      <c r="MX1698">
        <v>104.569</v>
      </c>
      <c r="MY1698">
        <v>106.57</v>
      </c>
      <c r="OG1698">
        <v>41464</v>
      </c>
      <c r="OH1698">
        <v>100.18300000000001</v>
      </c>
      <c r="OI1698">
        <v>101.85</v>
      </c>
      <c r="QG1698">
        <v>41464</v>
      </c>
      <c r="QH1698">
        <v>137.13399999999999</v>
      </c>
      <c r="QI1698">
        <v>138.89500000000001</v>
      </c>
      <c r="SC1698">
        <v>41464</v>
      </c>
      <c r="SD1698">
        <v>124.68600000000001</v>
      </c>
      <c r="SE1698">
        <v>126.104</v>
      </c>
      <c r="SG1698">
        <v>41464</v>
      </c>
      <c r="SH1698">
        <v>117.136</v>
      </c>
      <c r="SI1698">
        <v>118.408</v>
      </c>
      <c r="SO1698">
        <v>41464</v>
      </c>
      <c r="SP1698">
        <v>104.574</v>
      </c>
      <c r="SQ1698">
        <v>105.601</v>
      </c>
      <c r="SW1698">
        <v>41464</v>
      </c>
      <c r="SX1698">
        <v>112.92</v>
      </c>
      <c r="SY1698">
        <v>114.093</v>
      </c>
      <c r="TI1698">
        <v>41459</v>
      </c>
      <c r="TJ1698">
        <v>110.747</v>
      </c>
      <c r="TK1698">
        <v>113.25700000000001</v>
      </c>
      <c r="TM1698">
        <v>41464</v>
      </c>
      <c r="TN1698">
        <v>101.28400000000001</v>
      </c>
      <c r="TO1698">
        <v>103.508</v>
      </c>
      <c r="TU1698">
        <v>41457</v>
      </c>
      <c r="TV1698">
        <v>90.423000000000002</v>
      </c>
      <c r="TW1698">
        <v>92.125</v>
      </c>
      <c r="TY1698">
        <v>41767</v>
      </c>
      <c r="TZ1698">
        <v>118.76300000000001</v>
      </c>
      <c r="UA1698">
        <v>120.158</v>
      </c>
    </row>
    <row r="1699" spans="157:547">
      <c r="FA1699">
        <v>41458</v>
      </c>
      <c r="FB1699">
        <v>100.262</v>
      </c>
      <c r="FC1699">
        <v>102.105</v>
      </c>
      <c r="FY1699">
        <v>41458</v>
      </c>
      <c r="FZ1699">
        <v>103.042</v>
      </c>
      <c r="GA1699">
        <v>104.88500000000001</v>
      </c>
      <c r="GC1699">
        <v>41458</v>
      </c>
      <c r="GD1699">
        <v>101.62</v>
      </c>
      <c r="GE1699">
        <v>124.423</v>
      </c>
      <c r="GK1699">
        <v>41458</v>
      </c>
      <c r="GL1699">
        <v>103.96299999999999</v>
      </c>
      <c r="GM1699">
        <v>105.806</v>
      </c>
      <c r="HE1699">
        <v>41458</v>
      </c>
      <c r="HF1699">
        <v>103.17</v>
      </c>
      <c r="HG1699">
        <v>104.79600000000001</v>
      </c>
      <c r="IG1699">
        <v>41458</v>
      </c>
      <c r="IH1699">
        <v>103.428</v>
      </c>
      <c r="II1699">
        <v>105.054</v>
      </c>
      <c r="JE1699">
        <v>41459</v>
      </c>
      <c r="JF1699">
        <v>104.294</v>
      </c>
      <c r="JG1699">
        <v>106.04</v>
      </c>
      <c r="JY1699">
        <v>41465</v>
      </c>
      <c r="JZ1699">
        <v>108.526</v>
      </c>
      <c r="KA1699">
        <v>110.904</v>
      </c>
      <c r="KS1699">
        <v>41768</v>
      </c>
      <c r="KT1699">
        <v>111.51600000000001</v>
      </c>
      <c r="KU1699">
        <v>112.78400000000001</v>
      </c>
      <c r="LU1699">
        <v>41459</v>
      </c>
      <c r="LV1699">
        <v>104.19199999999999</v>
      </c>
      <c r="LW1699">
        <v>106.04600000000001</v>
      </c>
      <c r="MW1699">
        <v>41465</v>
      </c>
      <c r="MX1699">
        <v>104.309</v>
      </c>
      <c r="MY1699">
        <v>106.348</v>
      </c>
      <c r="OG1699">
        <v>41465</v>
      </c>
      <c r="OH1699">
        <v>99.974999999999994</v>
      </c>
      <c r="OI1699">
        <v>101.673</v>
      </c>
      <c r="QG1699">
        <v>41465</v>
      </c>
      <c r="QH1699">
        <v>136.59</v>
      </c>
      <c r="QI1699">
        <v>138.42400000000001</v>
      </c>
      <c r="SC1699">
        <v>41465</v>
      </c>
      <c r="SD1699">
        <v>124.343</v>
      </c>
      <c r="SE1699">
        <v>125.82</v>
      </c>
      <c r="SG1699">
        <v>41465</v>
      </c>
      <c r="SH1699">
        <v>116.88800000000001</v>
      </c>
      <c r="SI1699">
        <v>118.21299999999999</v>
      </c>
      <c r="SO1699">
        <v>41465</v>
      </c>
      <c r="SP1699">
        <v>104.34699999999999</v>
      </c>
      <c r="SQ1699">
        <v>105.417</v>
      </c>
      <c r="SW1699">
        <v>41465</v>
      </c>
      <c r="SX1699">
        <v>112.658</v>
      </c>
      <c r="SY1699">
        <v>113.881</v>
      </c>
      <c r="TI1699">
        <v>41460</v>
      </c>
      <c r="TJ1699">
        <v>110.706</v>
      </c>
      <c r="TK1699">
        <v>113.232</v>
      </c>
      <c r="TM1699">
        <v>41465</v>
      </c>
      <c r="TN1699">
        <v>100.955</v>
      </c>
      <c r="TO1699">
        <v>103.22</v>
      </c>
      <c r="TU1699">
        <v>41458</v>
      </c>
      <c r="TV1699">
        <v>89.192999999999998</v>
      </c>
      <c r="TW1699">
        <v>90.927000000000007</v>
      </c>
      <c r="TY1699">
        <v>41768</v>
      </c>
      <c r="TZ1699">
        <v>118.17</v>
      </c>
      <c r="UA1699">
        <v>119.57899999999999</v>
      </c>
    </row>
    <row r="1700" spans="157:547">
      <c r="FA1700">
        <v>41459</v>
      </c>
      <c r="FB1700">
        <v>100.25</v>
      </c>
      <c r="FC1700">
        <v>102.105</v>
      </c>
      <c r="FY1700">
        <v>41459</v>
      </c>
      <c r="FZ1700">
        <v>103.22</v>
      </c>
      <c r="GA1700">
        <v>105.075</v>
      </c>
      <c r="GC1700">
        <v>41459</v>
      </c>
      <c r="GD1700">
        <v>101.83799999999999</v>
      </c>
      <c r="GE1700">
        <v>124.699</v>
      </c>
      <c r="GK1700">
        <v>41459</v>
      </c>
      <c r="GL1700">
        <v>104.268</v>
      </c>
      <c r="GM1700">
        <v>106.123</v>
      </c>
      <c r="HE1700">
        <v>41459</v>
      </c>
      <c r="HF1700">
        <v>103.533</v>
      </c>
      <c r="HG1700">
        <v>105.17</v>
      </c>
      <c r="IG1700">
        <v>41459</v>
      </c>
      <c r="IH1700">
        <v>103.94199999999999</v>
      </c>
      <c r="II1700">
        <v>105.57899999999999</v>
      </c>
      <c r="JE1700">
        <v>41460</v>
      </c>
      <c r="JF1700">
        <v>104.4</v>
      </c>
      <c r="JG1700">
        <v>106.15600000000001</v>
      </c>
      <c r="JY1700">
        <v>41466</v>
      </c>
      <c r="JZ1700">
        <v>108.208</v>
      </c>
      <c r="KA1700">
        <v>110.6</v>
      </c>
      <c r="KS1700">
        <v>41771</v>
      </c>
      <c r="KT1700">
        <v>111.384</v>
      </c>
      <c r="KU1700">
        <v>112.664</v>
      </c>
      <c r="LU1700">
        <v>41460</v>
      </c>
      <c r="LV1700">
        <v>104.193</v>
      </c>
      <c r="LW1700">
        <v>106.06</v>
      </c>
      <c r="MW1700">
        <v>41466</v>
      </c>
      <c r="MX1700">
        <v>103.931</v>
      </c>
      <c r="MY1700">
        <v>105.982</v>
      </c>
      <c r="OG1700">
        <v>41466</v>
      </c>
      <c r="OH1700">
        <v>99.647000000000006</v>
      </c>
      <c r="OI1700">
        <v>101.35599999999999</v>
      </c>
      <c r="QG1700">
        <v>41466</v>
      </c>
      <c r="QH1700">
        <v>136.102</v>
      </c>
      <c r="QI1700">
        <v>137.96100000000001</v>
      </c>
      <c r="SC1700">
        <v>41466</v>
      </c>
      <c r="SD1700">
        <v>123.893</v>
      </c>
      <c r="SE1700">
        <v>125.39</v>
      </c>
      <c r="SG1700">
        <v>41466</v>
      </c>
      <c r="SH1700">
        <v>116.38200000000001</v>
      </c>
      <c r="SI1700">
        <v>117.724</v>
      </c>
      <c r="SO1700">
        <v>41466</v>
      </c>
      <c r="SP1700">
        <v>103.932</v>
      </c>
      <c r="SQ1700">
        <v>105.01600000000001</v>
      </c>
      <c r="SW1700">
        <v>41466</v>
      </c>
      <c r="SX1700">
        <v>112.17400000000001</v>
      </c>
      <c r="SY1700">
        <v>113.413</v>
      </c>
      <c r="TI1700">
        <v>41463</v>
      </c>
      <c r="TJ1700">
        <v>110.79600000000001</v>
      </c>
      <c r="TK1700">
        <v>113.337</v>
      </c>
      <c r="TM1700">
        <v>41466</v>
      </c>
      <c r="TN1700">
        <v>100.431</v>
      </c>
      <c r="TO1700">
        <v>102.71</v>
      </c>
      <c r="TU1700">
        <v>41459</v>
      </c>
      <c r="TV1700">
        <v>89.73</v>
      </c>
      <c r="TW1700">
        <v>91.475999999999999</v>
      </c>
      <c r="TY1700">
        <v>41771</v>
      </c>
      <c r="TZ1700">
        <v>117.806</v>
      </c>
      <c r="UA1700">
        <v>119.22799999999999</v>
      </c>
    </row>
    <row r="1701" spans="157:547">
      <c r="FA1701">
        <v>41460</v>
      </c>
      <c r="FB1701">
        <v>100.232</v>
      </c>
      <c r="FC1701">
        <v>102.099</v>
      </c>
      <c r="FY1701">
        <v>41460</v>
      </c>
      <c r="FZ1701">
        <v>103.235</v>
      </c>
      <c r="GA1701">
        <v>105.102</v>
      </c>
      <c r="GC1701">
        <v>41460</v>
      </c>
      <c r="GD1701">
        <v>101.923</v>
      </c>
      <c r="GE1701">
        <v>124.81399999999999</v>
      </c>
      <c r="GK1701">
        <v>41460</v>
      </c>
      <c r="GL1701">
        <v>104.3</v>
      </c>
      <c r="GM1701">
        <v>106.167</v>
      </c>
      <c r="HE1701">
        <v>41460</v>
      </c>
      <c r="HF1701">
        <v>103.602</v>
      </c>
      <c r="HG1701">
        <v>105.249</v>
      </c>
      <c r="IG1701">
        <v>41460</v>
      </c>
      <c r="IH1701">
        <v>104.03</v>
      </c>
      <c r="II1701">
        <v>105.67700000000001</v>
      </c>
      <c r="JE1701">
        <v>41463</v>
      </c>
      <c r="JF1701">
        <v>104.605</v>
      </c>
      <c r="JG1701">
        <v>106.373</v>
      </c>
      <c r="JY1701">
        <v>41467</v>
      </c>
      <c r="JZ1701">
        <v>108.15300000000001</v>
      </c>
      <c r="KA1701">
        <v>110.56100000000001</v>
      </c>
      <c r="KS1701">
        <v>41772</v>
      </c>
      <c r="KT1701">
        <v>111.47</v>
      </c>
      <c r="KU1701">
        <v>112.762</v>
      </c>
      <c r="LU1701">
        <v>41463</v>
      </c>
      <c r="LV1701">
        <v>104.46299999999999</v>
      </c>
      <c r="LW1701">
        <v>106.34099999999999</v>
      </c>
      <c r="MW1701">
        <v>41467</v>
      </c>
      <c r="MX1701">
        <v>103.91</v>
      </c>
      <c r="MY1701">
        <v>105.974</v>
      </c>
      <c r="OG1701">
        <v>41467</v>
      </c>
      <c r="OH1701">
        <v>99.715999999999994</v>
      </c>
      <c r="OI1701">
        <v>101.435</v>
      </c>
      <c r="QG1701">
        <v>41467</v>
      </c>
      <c r="QH1701">
        <v>136.24100000000001</v>
      </c>
      <c r="QI1701">
        <v>138.124</v>
      </c>
      <c r="SC1701">
        <v>41467</v>
      </c>
      <c r="SD1701">
        <v>124.137</v>
      </c>
      <c r="SE1701">
        <v>125.654</v>
      </c>
      <c r="SG1701">
        <v>41467</v>
      </c>
      <c r="SH1701">
        <v>116.691</v>
      </c>
      <c r="SI1701">
        <v>118.051</v>
      </c>
      <c r="SO1701">
        <v>41467</v>
      </c>
      <c r="SP1701">
        <v>104.26300000000001</v>
      </c>
      <c r="SQ1701">
        <v>105.36199999999999</v>
      </c>
      <c r="SW1701">
        <v>41467</v>
      </c>
      <c r="SX1701">
        <v>112.64400000000001</v>
      </c>
      <c r="SY1701">
        <v>113.899</v>
      </c>
      <c r="TI1701">
        <v>41464</v>
      </c>
      <c r="TJ1701">
        <v>110.238</v>
      </c>
      <c r="TK1701">
        <v>112.795</v>
      </c>
      <c r="TM1701">
        <v>41467</v>
      </c>
      <c r="TN1701">
        <v>100.70699999999999</v>
      </c>
      <c r="TO1701">
        <v>102.999</v>
      </c>
      <c r="TU1701">
        <v>41460</v>
      </c>
      <c r="TV1701">
        <v>89.691000000000003</v>
      </c>
      <c r="TW1701">
        <v>91.447999999999993</v>
      </c>
      <c r="TY1701">
        <v>41772</v>
      </c>
      <c r="TZ1701">
        <v>118.127</v>
      </c>
      <c r="UA1701">
        <v>119.563</v>
      </c>
    </row>
    <row r="1702" spans="157:547">
      <c r="FA1702">
        <v>41463</v>
      </c>
      <c r="FB1702">
        <v>100.22499999999999</v>
      </c>
      <c r="FC1702">
        <v>102.10299999999999</v>
      </c>
      <c r="FY1702">
        <v>41463</v>
      </c>
      <c r="FZ1702">
        <v>103.283</v>
      </c>
      <c r="GA1702">
        <v>105.161</v>
      </c>
      <c r="GC1702">
        <v>41463</v>
      </c>
      <c r="GD1702">
        <v>101.893</v>
      </c>
      <c r="GE1702">
        <v>124.788</v>
      </c>
      <c r="GK1702">
        <v>41463</v>
      </c>
      <c r="GL1702">
        <v>104.393</v>
      </c>
      <c r="GM1702">
        <v>106.271</v>
      </c>
      <c r="HE1702">
        <v>41463</v>
      </c>
      <c r="HF1702">
        <v>103.715</v>
      </c>
      <c r="HG1702">
        <v>105.372</v>
      </c>
      <c r="IG1702">
        <v>41463</v>
      </c>
      <c r="IH1702">
        <v>104.20399999999999</v>
      </c>
      <c r="II1702">
        <v>105.861</v>
      </c>
      <c r="JE1702">
        <v>41464</v>
      </c>
      <c r="JF1702">
        <v>104.468</v>
      </c>
      <c r="JG1702">
        <v>106.247</v>
      </c>
      <c r="JY1702">
        <v>41470</v>
      </c>
      <c r="JZ1702">
        <v>108.209</v>
      </c>
      <c r="KA1702">
        <v>110.63</v>
      </c>
      <c r="KS1702">
        <v>41773</v>
      </c>
      <c r="KT1702">
        <v>111.56399999999999</v>
      </c>
      <c r="KU1702">
        <v>112.89400000000001</v>
      </c>
      <c r="LU1702">
        <v>41464</v>
      </c>
      <c r="LV1702">
        <v>104.29600000000001</v>
      </c>
      <c r="LW1702">
        <v>106.18600000000001</v>
      </c>
      <c r="MW1702">
        <v>41470</v>
      </c>
      <c r="MX1702">
        <v>104.027</v>
      </c>
      <c r="MY1702">
        <v>106.10299999999999</v>
      </c>
      <c r="OG1702">
        <v>41470</v>
      </c>
      <c r="OH1702">
        <v>99.787000000000006</v>
      </c>
      <c r="OI1702">
        <v>101.51600000000001</v>
      </c>
      <c r="QG1702">
        <v>41470</v>
      </c>
      <c r="QH1702">
        <v>136.47900000000001</v>
      </c>
      <c r="QI1702">
        <v>138.387</v>
      </c>
      <c r="SC1702">
        <v>41470</v>
      </c>
      <c r="SD1702">
        <v>124.375</v>
      </c>
      <c r="SE1702">
        <v>125.91200000000001</v>
      </c>
      <c r="SG1702">
        <v>41470</v>
      </c>
      <c r="SH1702">
        <v>116.96299999999999</v>
      </c>
      <c r="SI1702">
        <v>118.34</v>
      </c>
      <c r="SO1702">
        <v>41470</v>
      </c>
      <c r="SP1702">
        <v>104.565</v>
      </c>
      <c r="SQ1702">
        <v>105.67700000000001</v>
      </c>
      <c r="SW1702">
        <v>41470</v>
      </c>
      <c r="SX1702">
        <v>112.96599999999999</v>
      </c>
      <c r="SY1702">
        <v>114.23699999999999</v>
      </c>
      <c r="TI1702">
        <v>41465</v>
      </c>
      <c r="TJ1702">
        <v>109.929</v>
      </c>
      <c r="TK1702">
        <v>112.533</v>
      </c>
      <c r="TM1702">
        <v>41470</v>
      </c>
      <c r="TN1702">
        <v>100.997</v>
      </c>
      <c r="TO1702">
        <v>103.304</v>
      </c>
      <c r="TU1702">
        <v>41463</v>
      </c>
      <c r="TV1702">
        <v>89.795000000000002</v>
      </c>
      <c r="TW1702">
        <v>91.563000000000002</v>
      </c>
      <c r="TY1702">
        <v>41773</v>
      </c>
      <c r="TZ1702">
        <v>118.279</v>
      </c>
      <c r="UA1702">
        <v>119.75700000000001</v>
      </c>
    </row>
    <row r="1703" spans="157:547">
      <c r="FA1703">
        <v>41464</v>
      </c>
      <c r="FB1703">
        <v>100.218</v>
      </c>
      <c r="FC1703">
        <v>102.108</v>
      </c>
      <c r="FY1703">
        <v>41464</v>
      </c>
      <c r="FZ1703">
        <v>103.27</v>
      </c>
      <c r="GA1703">
        <v>105.16</v>
      </c>
      <c r="GC1703">
        <v>41464</v>
      </c>
      <c r="GD1703">
        <v>101.858</v>
      </c>
      <c r="GE1703">
        <v>124.75700000000001</v>
      </c>
      <c r="GK1703">
        <v>41464</v>
      </c>
      <c r="GL1703">
        <v>104.355</v>
      </c>
      <c r="GM1703">
        <v>106.245</v>
      </c>
      <c r="HE1703">
        <v>41464</v>
      </c>
      <c r="HF1703">
        <v>103.628</v>
      </c>
      <c r="HG1703">
        <v>105.29600000000001</v>
      </c>
      <c r="IG1703">
        <v>41464</v>
      </c>
      <c r="IH1703">
        <v>104.086</v>
      </c>
      <c r="II1703">
        <v>105.753</v>
      </c>
      <c r="JE1703">
        <v>41465</v>
      </c>
      <c r="JF1703">
        <v>104.238</v>
      </c>
      <c r="JG1703">
        <v>106.05</v>
      </c>
      <c r="JY1703">
        <v>41471</v>
      </c>
      <c r="JZ1703">
        <v>108.14700000000001</v>
      </c>
      <c r="KA1703">
        <v>110.584</v>
      </c>
      <c r="KS1703">
        <v>41774</v>
      </c>
      <c r="KT1703">
        <v>111.10299999999999</v>
      </c>
      <c r="KU1703">
        <v>112.446</v>
      </c>
      <c r="LU1703">
        <v>41465</v>
      </c>
      <c r="LV1703">
        <v>104.015</v>
      </c>
      <c r="LW1703">
        <v>105.94</v>
      </c>
      <c r="MW1703">
        <v>41471</v>
      </c>
      <c r="MX1703">
        <v>103.96</v>
      </c>
      <c r="MY1703">
        <v>106.048</v>
      </c>
      <c r="OG1703">
        <v>41471</v>
      </c>
      <c r="OH1703">
        <v>99.745000000000005</v>
      </c>
      <c r="OI1703">
        <v>101.485</v>
      </c>
      <c r="QG1703">
        <v>41471</v>
      </c>
      <c r="QH1703">
        <v>136.434</v>
      </c>
      <c r="QI1703">
        <v>138.36600000000001</v>
      </c>
      <c r="SC1703">
        <v>41471</v>
      </c>
      <c r="SD1703">
        <v>124.46</v>
      </c>
      <c r="SE1703">
        <v>126.01600000000001</v>
      </c>
      <c r="SG1703">
        <v>41471</v>
      </c>
      <c r="SH1703">
        <v>117.09699999999999</v>
      </c>
      <c r="SI1703">
        <v>118.492</v>
      </c>
      <c r="SO1703">
        <v>41471</v>
      </c>
      <c r="SP1703">
        <v>104.619</v>
      </c>
      <c r="SQ1703">
        <v>105.746</v>
      </c>
      <c r="SW1703">
        <v>41471</v>
      </c>
      <c r="SX1703">
        <v>113.06100000000001</v>
      </c>
      <c r="SY1703">
        <v>114.349</v>
      </c>
      <c r="TI1703">
        <v>41466</v>
      </c>
      <c r="TJ1703">
        <v>109.452</v>
      </c>
      <c r="TK1703">
        <v>112.072</v>
      </c>
      <c r="TM1703">
        <v>41471</v>
      </c>
      <c r="TN1703">
        <v>101.07</v>
      </c>
      <c r="TO1703">
        <v>103.39</v>
      </c>
      <c r="TU1703">
        <v>41464</v>
      </c>
      <c r="TV1703">
        <v>89.429000000000002</v>
      </c>
      <c r="TW1703">
        <v>91.207999999999998</v>
      </c>
      <c r="TY1703">
        <v>41774</v>
      </c>
      <c r="TZ1703">
        <v>115.774</v>
      </c>
      <c r="UA1703">
        <v>117.26600000000001</v>
      </c>
    </row>
    <row r="1704" spans="157:547">
      <c r="FA1704">
        <v>41465</v>
      </c>
      <c r="FB1704">
        <v>100.18</v>
      </c>
      <c r="FC1704">
        <v>102.105</v>
      </c>
      <c r="FY1704">
        <v>41465</v>
      </c>
      <c r="FZ1704">
        <v>103.143</v>
      </c>
      <c r="GA1704">
        <v>105.068</v>
      </c>
      <c r="GC1704">
        <v>41465</v>
      </c>
      <c r="GD1704">
        <v>101.833</v>
      </c>
      <c r="GE1704">
        <v>124.76</v>
      </c>
      <c r="GK1704">
        <v>41465</v>
      </c>
      <c r="GL1704">
        <v>104.248</v>
      </c>
      <c r="GM1704">
        <v>106.173</v>
      </c>
      <c r="HE1704">
        <v>41465</v>
      </c>
      <c r="HF1704">
        <v>103.523</v>
      </c>
      <c r="HG1704">
        <v>105.22199999999999</v>
      </c>
      <c r="IG1704">
        <v>41465</v>
      </c>
      <c r="IH1704">
        <v>103.87</v>
      </c>
      <c r="II1704">
        <v>105.569</v>
      </c>
      <c r="JE1704">
        <v>41466</v>
      </c>
      <c r="JF1704">
        <v>103.94</v>
      </c>
      <c r="JG1704">
        <v>105.76300000000001</v>
      </c>
      <c r="JY1704">
        <v>41472</v>
      </c>
      <c r="JZ1704">
        <v>108.042</v>
      </c>
      <c r="KA1704">
        <v>110.52200000000001</v>
      </c>
      <c r="KS1704">
        <v>41775</v>
      </c>
      <c r="KT1704">
        <v>111.221</v>
      </c>
      <c r="KU1704">
        <v>112.57599999999999</v>
      </c>
      <c r="LU1704">
        <v>41466</v>
      </c>
      <c r="LV1704">
        <v>103.66200000000001</v>
      </c>
      <c r="LW1704">
        <v>105.599</v>
      </c>
      <c r="MW1704">
        <v>41472</v>
      </c>
      <c r="MX1704">
        <v>103.813</v>
      </c>
      <c r="MY1704">
        <v>105.938</v>
      </c>
      <c r="OG1704">
        <v>41472</v>
      </c>
      <c r="OH1704">
        <v>99.486000000000004</v>
      </c>
      <c r="OI1704">
        <v>101.25700000000001</v>
      </c>
      <c r="QG1704">
        <v>41472</v>
      </c>
      <c r="QH1704">
        <v>136.25800000000001</v>
      </c>
      <c r="QI1704">
        <v>138.26300000000001</v>
      </c>
      <c r="SC1704">
        <v>41472</v>
      </c>
      <c r="SD1704">
        <v>124.20399999999999</v>
      </c>
      <c r="SE1704">
        <v>125.819</v>
      </c>
      <c r="SG1704">
        <v>41472</v>
      </c>
      <c r="SH1704">
        <v>116.913</v>
      </c>
      <c r="SI1704">
        <v>118.361</v>
      </c>
      <c r="SO1704">
        <v>41472</v>
      </c>
      <c r="SP1704">
        <v>104.349</v>
      </c>
      <c r="SQ1704">
        <v>105.51900000000001</v>
      </c>
      <c r="SW1704">
        <v>41472</v>
      </c>
      <c r="SX1704">
        <v>112.82599999999999</v>
      </c>
      <c r="SY1704">
        <v>114.163</v>
      </c>
      <c r="TI1704">
        <v>41467</v>
      </c>
      <c r="TJ1704">
        <v>109.821</v>
      </c>
      <c r="TK1704">
        <v>112.45699999999999</v>
      </c>
      <c r="TM1704">
        <v>41472</v>
      </c>
      <c r="TN1704">
        <v>100.83199999999999</v>
      </c>
      <c r="TO1704">
        <v>103.194</v>
      </c>
      <c r="TU1704">
        <v>41465</v>
      </c>
      <c r="TV1704">
        <v>89.099000000000004</v>
      </c>
      <c r="TW1704">
        <v>90.911000000000001</v>
      </c>
      <c r="TY1704">
        <v>41775</v>
      </c>
      <c r="TZ1704">
        <v>115.911</v>
      </c>
      <c r="UA1704">
        <v>117.416</v>
      </c>
    </row>
    <row r="1705" spans="157:547">
      <c r="FA1705">
        <v>41466</v>
      </c>
      <c r="FB1705">
        <v>100.175</v>
      </c>
      <c r="FC1705">
        <v>102.11199999999999</v>
      </c>
      <c r="FY1705">
        <v>41466</v>
      </c>
      <c r="FZ1705">
        <v>103.05800000000001</v>
      </c>
      <c r="GA1705">
        <v>104.995</v>
      </c>
      <c r="GC1705">
        <v>41466</v>
      </c>
      <c r="GD1705">
        <v>101.815</v>
      </c>
      <c r="GE1705">
        <v>124.75</v>
      </c>
      <c r="GK1705">
        <v>41466</v>
      </c>
      <c r="GL1705">
        <v>104.12</v>
      </c>
      <c r="GM1705">
        <v>106.057</v>
      </c>
      <c r="HE1705">
        <v>41466</v>
      </c>
      <c r="HF1705">
        <v>103.40300000000001</v>
      </c>
      <c r="HG1705">
        <v>105.11199999999999</v>
      </c>
      <c r="IG1705">
        <v>41466</v>
      </c>
      <c r="IH1705">
        <v>103.60299999999999</v>
      </c>
      <c r="II1705">
        <v>105.312</v>
      </c>
      <c r="JE1705">
        <v>41467</v>
      </c>
      <c r="JF1705">
        <v>103.893</v>
      </c>
      <c r="JG1705">
        <v>105.727</v>
      </c>
      <c r="JY1705">
        <v>41473</v>
      </c>
      <c r="JZ1705">
        <v>108.387</v>
      </c>
      <c r="KA1705">
        <v>110.881</v>
      </c>
      <c r="KS1705">
        <v>41778</v>
      </c>
      <c r="KT1705">
        <v>110.93</v>
      </c>
      <c r="KU1705">
        <v>112.297</v>
      </c>
      <c r="LU1705">
        <v>41467</v>
      </c>
      <c r="LV1705">
        <v>103.625</v>
      </c>
      <c r="LW1705">
        <v>105.574</v>
      </c>
      <c r="MW1705">
        <v>41473</v>
      </c>
      <c r="MX1705">
        <v>104.24299999999999</v>
      </c>
      <c r="MY1705">
        <v>106.381</v>
      </c>
      <c r="OG1705">
        <v>41473</v>
      </c>
      <c r="OH1705">
        <v>99.935000000000002</v>
      </c>
      <c r="OI1705">
        <v>101.71599999999999</v>
      </c>
      <c r="QG1705">
        <v>41473</v>
      </c>
      <c r="QH1705">
        <v>136.958</v>
      </c>
      <c r="QI1705">
        <v>138.98699999999999</v>
      </c>
      <c r="SC1705">
        <v>41473</v>
      </c>
      <c r="SD1705">
        <v>124.79300000000001</v>
      </c>
      <c r="SE1705">
        <v>126.428</v>
      </c>
      <c r="SG1705">
        <v>41473</v>
      </c>
      <c r="SH1705">
        <v>117.40300000000001</v>
      </c>
      <c r="SI1705">
        <v>118.87</v>
      </c>
      <c r="SO1705">
        <v>41473</v>
      </c>
      <c r="SP1705">
        <v>104.883</v>
      </c>
      <c r="SQ1705">
        <v>106.06699999999999</v>
      </c>
      <c r="SW1705">
        <v>41473</v>
      </c>
      <c r="SX1705">
        <v>113.41500000000001</v>
      </c>
      <c r="SY1705">
        <v>114.768</v>
      </c>
      <c r="TI1705">
        <v>41470</v>
      </c>
      <c r="TJ1705">
        <v>110.101</v>
      </c>
      <c r="TK1705">
        <v>112.753</v>
      </c>
      <c r="TM1705">
        <v>41473</v>
      </c>
      <c r="TN1705">
        <v>101.36199999999999</v>
      </c>
      <c r="TO1705">
        <v>103.73699999999999</v>
      </c>
      <c r="TU1705">
        <v>41466</v>
      </c>
      <c r="TV1705">
        <v>88.65</v>
      </c>
      <c r="TW1705">
        <v>90.474000000000004</v>
      </c>
      <c r="TY1705">
        <v>41778</v>
      </c>
      <c r="TZ1705">
        <v>114.617</v>
      </c>
      <c r="UA1705">
        <v>116.136</v>
      </c>
    </row>
    <row r="1706" spans="157:547">
      <c r="FA1706">
        <v>41467</v>
      </c>
      <c r="FB1706">
        <v>100.155</v>
      </c>
      <c r="FC1706">
        <v>102.104</v>
      </c>
      <c r="FY1706">
        <v>41467</v>
      </c>
      <c r="FZ1706">
        <v>103</v>
      </c>
      <c r="GA1706">
        <v>104.949</v>
      </c>
      <c r="GC1706">
        <v>41467</v>
      </c>
      <c r="GD1706">
        <v>101.785</v>
      </c>
      <c r="GE1706">
        <v>124.724</v>
      </c>
      <c r="GK1706">
        <v>41467</v>
      </c>
      <c r="GL1706">
        <v>104.023</v>
      </c>
      <c r="GM1706">
        <v>105.97199999999999</v>
      </c>
      <c r="HE1706">
        <v>41467</v>
      </c>
      <c r="HF1706">
        <v>103.27</v>
      </c>
      <c r="HG1706">
        <v>104.99</v>
      </c>
      <c r="IG1706">
        <v>41467</v>
      </c>
      <c r="IH1706">
        <v>103.54300000000001</v>
      </c>
      <c r="II1706">
        <v>105.262</v>
      </c>
      <c r="JE1706">
        <v>41470</v>
      </c>
      <c r="JF1706">
        <v>103.958</v>
      </c>
      <c r="JG1706">
        <v>105.803</v>
      </c>
      <c r="JY1706">
        <v>41474</v>
      </c>
      <c r="JZ1706">
        <v>108.544</v>
      </c>
      <c r="KA1706">
        <v>111.053</v>
      </c>
      <c r="KS1706">
        <v>41779</v>
      </c>
      <c r="KT1706">
        <v>110.43300000000001</v>
      </c>
      <c r="KU1706">
        <v>111.813</v>
      </c>
      <c r="LU1706">
        <v>41470</v>
      </c>
      <c r="LV1706">
        <v>103.705</v>
      </c>
      <c r="LW1706">
        <v>105.666</v>
      </c>
      <c r="MW1706">
        <v>41474</v>
      </c>
      <c r="MX1706">
        <v>104.443</v>
      </c>
      <c r="MY1706">
        <v>106.59399999999999</v>
      </c>
      <c r="OG1706">
        <v>41474</v>
      </c>
      <c r="OH1706">
        <v>100.044</v>
      </c>
      <c r="OI1706">
        <v>101.836</v>
      </c>
      <c r="QG1706">
        <v>41474</v>
      </c>
      <c r="QH1706">
        <v>137.07</v>
      </c>
      <c r="QI1706">
        <v>139.124</v>
      </c>
      <c r="SC1706">
        <v>41474</v>
      </c>
      <c r="SD1706">
        <v>124.803</v>
      </c>
      <c r="SE1706">
        <v>126.458</v>
      </c>
      <c r="SG1706">
        <v>41474</v>
      </c>
      <c r="SH1706">
        <v>117.40600000000001</v>
      </c>
      <c r="SI1706">
        <v>118.889</v>
      </c>
      <c r="SO1706">
        <v>41474</v>
      </c>
      <c r="SP1706">
        <v>105.072</v>
      </c>
      <c r="SQ1706">
        <v>106.27</v>
      </c>
      <c r="SW1706">
        <v>41474</v>
      </c>
      <c r="SX1706">
        <v>113.61799999999999</v>
      </c>
      <c r="SY1706">
        <v>114.98699999999999</v>
      </c>
      <c r="TI1706">
        <v>41471</v>
      </c>
      <c r="TJ1706">
        <v>110.194</v>
      </c>
      <c r="TK1706">
        <v>112.86199999999999</v>
      </c>
      <c r="TM1706">
        <v>41474</v>
      </c>
      <c r="TN1706">
        <v>101.577</v>
      </c>
      <c r="TO1706">
        <v>103.967</v>
      </c>
      <c r="TU1706">
        <v>41467</v>
      </c>
      <c r="TV1706">
        <v>88.9</v>
      </c>
      <c r="TW1706">
        <v>90.733999999999995</v>
      </c>
      <c r="TY1706">
        <v>41779</v>
      </c>
      <c r="TZ1706">
        <v>112.124</v>
      </c>
      <c r="UA1706">
        <v>113.657</v>
      </c>
    </row>
    <row r="1707" spans="157:547">
      <c r="FA1707">
        <v>41470</v>
      </c>
      <c r="FB1707">
        <v>100.148</v>
      </c>
      <c r="FC1707">
        <v>102.10899999999999</v>
      </c>
      <c r="FY1707">
        <v>41470</v>
      </c>
      <c r="FZ1707">
        <v>103.033</v>
      </c>
      <c r="GA1707">
        <v>104.994</v>
      </c>
      <c r="GC1707">
        <v>41470</v>
      </c>
      <c r="GD1707">
        <v>101.748</v>
      </c>
      <c r="GE1707">
        <v>124.69</v>
      </c>
      <c r="GK1707">
        <v>41470</v>
      </c>
      <c r="GL1707">
        <v>104.05800000000001</v>
      </c>
      <c r="GM1707">
        <v>106.01900000000001</v>
      </c>
      <c r="HE1707">
        <v>41470</v>
      </c>
      <c r="HF1707">
        <v>103.343</v>
      </c>
      <c r="HG1707">
        <v>105.07299999999999</v>
      </c>
      <c r="IG1707">
        <v>41470</v>
      </c>
      <c r="IH1707">
        <v>103.61199999999999</v>
      </c>
      <c r="II1707">
        <v>105.342</v>
      </c>
      <c r="JE1707">
        <v>41471</v>
      </c>
      <c r="JF1707">
        <v>103.91500000000001</v>
      </c>
      <c r="JG1707">
        <v>105.771</v>
      </c>
      <c r="JY1707">
        <v>41477</v>
      </c>
      <c r="JZ1707">
        <v>108.873</v>
      </c>
      <c r="KA1707">
        <v>111.396</v>
      </c>
      <c r="KS1707">
        <v>41780</v>
      </c>
      <c r="KT1707">
        <v>110.613</v>
      </c>
      <c r="KU1707">
        <v>112.03</v>
      </c>
      <c r="LU1707">
        <v>41471</v>
      </c>
      <c r="LV1707">
        <v>103.611</v>
      </c>
      <c r="LW1707">
        <v>105.583</v>
      </c>
      <c r="MW1707">
        <v>41477</v>
      </c>
      <c r="MX1707">
        <v>104.88</v>
      </c>
      <c r="MY1707">
        <v>107.04300000000001</v>
      </c>
      <c r="OG1707">
        <v>41477</v>
      </c>
      <c r="OH1707">
        <v>100.42700000000001</v>
      </c>
      <c r="OI1707">
        <v>102.229</v>
      </c>
      <c r="QG1707">
        <v>41477</v>
      </c>
      <c r="QH1707">
        <v>137.839</v>
      </c>
      <c r="QI1707">
        <v>139.91800000000001</v>
      </c>
      <c r="SC1707">
        <v>41477</v>
      </c>
      <c r="SD1707">
        <v>125.23699999999999</v>
      </c>
      <c r="SE1707">
        <v>126.91200000000001</v>
      </c>
      <c r="SG1707">
        <v>41477</v>
      </c>
      <c r="SH1707">
        <v>117.76300000000001</v>
      </c>
      <c r="SI1707">
        <v>119.264</v>
      </c>
      <c r="SO1707">
        <v>41477</v>
      </c>
      <c r="SP1707">
        <v>105.47199999999999</v>
      </c>
      <c r="SQ1707">
        <v>106.685</v>
      </c>
      <c r="SW1707">
        <v>41477</v>
      </c>
      <c r="SX1707">
        <v>114.059</v>
      </c>
      <c r="SY1707">
        <v>115.44499999999999</v>
      </c>
      <c r="TI1707">
        <v>41472</v>
      </c>
      <c r="TJ1707">
        <v>109.989</v>
      </c>
      <c r="TK1707">
        <v>112.705</v>
      </c>
      <c r="TM1707">
        <v>41477</v>
      </c>
      <c r="TN1707">
        <v>102.077</v>
      </c>
      <c r="TO1707">
        <v>104.48</v>
      </c>
      <c r="TU1707">
        <v>41470</v>
      </c>
      <c r="TV1707">
        <v>89.155000000000001</v>
      </c>
      <c r="TW1707">
        <v>91</v>
      </c>
      <c r="TY1707">
        <v>41780</v>
      </c>
      <c r="TZ1707">
        <v>112.819</v>
      </c>
      <c r="UA1707">
        <v>114.39400000000001</v>
      </c>
    </row>
    <row r="1708" spans="157:547">
      <c r="FA1708">
        <v>41471</v>
      </c>
      <c r="FB1708">
        <v>100.143</v>
      </c>
      <c r="FC1708">
        <v>102.11499999999999</v>
      </c>
      <c r="FY1708">
        <v>41471</v>
      </c>
      <c r="FZ1708">
        <v>103.04</v>
      </c>
      <c r="GA1708">
        <v>105.012</v>
      </c>
      <c r="GC1708">
        <v>41471</v>
      </c>
      <c r="GD1708">
        <v>101.745</v>
      </c>
      <c r="GE1708">
        <v>124.69799999999999</v>
      </c>
      <c r="GK1708">
        <v>41471</v>
      </c>
      <c r="GL1708">
        <v>104.035</v>
      </c>
      <c r="GM1708">
        <v>106.00700000000001</v>
      </c>
      <c r="HE1708">
        <v>41471</v>
      </c>
      <c r="HF1708">
        <v>103.325</v>
      </c>
      <c r="HG1708">
        <v>105.065</v>
      </c>
      <c r="IG1708">
        <v>41471</v>
      </c>
      <c r="IH1708">
        <v>103.578</v>
      </c>
      <c r="II1708">
        <v>105.318</v>
      </c>
      <c r="JE1708">
        <v>41472</v>
      </c>
      <c r="JF1708">
        <v>103.85</v>
      </c>
      <c r="JG1708">
        <v>105.739</v>
      </c>
      <c r="JY1708">
        <v>41478</v>
      </c>
      <c r="JZ1708">
        <v>108.72199999999999</v>
      </c>
      <c r="KA1708">
        <v>111.26</v>
      </c>
      <c r="KS1708">
        <v>41781</v>
      </c>
      <c r="KT1708">
        <v>110.411</v>
      </c>
      <c r="KU1708">
        <v>111.84099999999999</v>
      </c>
      <c r="LU1708">
        <v>41472</v>
      </c>
      <c r="LV1708">
        <v>103.492</v>
      </c>
      <c r="LW1708">
        <v>105.5</v>
      </c>
      <c r="MW1708">
        <v>41478</v>
      </c>
      <c r="MX1708">
        <v>104.688</v>
      </c>
      <c r="MY1708">
        <v>106.863</v>
      </c>
      <c r="OG1708">
        <v>41478</v>
      </c>
      <c r="OH1708">
        <v>100.16</v>
      </c>
      <c r="OI1708">
        <v>101.973</v>
      </c>
      <c r="QG1708">
        <v>41478</v>
      </c>
      <c r="QH1708">
        <v>137.571</v>
      </c>
      <c r="QI1708">
        <v>139.67500000000001</v>
      </c>
      <c r="SC1708">
        <v>41478</v>
      </c>
      <c r="SD1708">
        <v>125.208</v>
      </c>
      <c r="SE1708">
        <v>126.902</v>
      </c>
      <c r="SG1708">
        <v>41478</v>
      </c>
      <c r="SH1708">
        <v>117.822</v>
      </c>
      <c r="SI1708">
        <v>119.34099999999999</v>
      </c>
      <c r="SO1708">
        <v>41478</v>
      </c>
      <c r="SP1708">
        <v>105.563</v>
      </c>
      <c r="SQ1708">
        <v>106.79</v>
      </c>
      <c r="SW1708">
        <v>41478</v>
      </c>
      <c r="SX1708">
        <v>114.242</v>
      </c>
      <c r="SY1708">
        <v>115.64400000000001</v>
      </c>
      <c r="TI1708">
        <v>41473</v>
      </c>
      <c r="TJ1708">
        <v>110.56399999999999</v>
      </c>
      <c r="TK1708">
        <v>113.29600000000001</v>
      </c>
      <c r="TM1708">
        <v>41478</v>
      </c>
      <c r="TN1708">
        <v>102.21599999999999</v>
      </c>
      <c r="TO1708">
        <v>104.633</v>
      </c>
      <c r="TU1708">
        <v>41471</v>
      </c>
      <c r="TV1708">
        <v>89.168999999999997</v>
      </c>
      <c r="TW1708">
        <v>91.025000000000006</v>
      </c>
      <c r="TY1708">
        <v>41781</v>
      </c>
      <c r="TZ1708">
        <v>112.505</v>
      </c>
      <c r="UA1708">
        <v>114.093</v>
      </c>
    </row>
    <row r="1709" spans="157:547">
      <c r="FA1709">
        <v>41472</v>
      </c>
      <c r="FB1709">
        <v>100.105</v>
      </c>
      <c r="FC1709">
        <v>102.113</v>
      </c>
      <c r="FY1709">
        <v>41472</v>
      </c>
      <c r="FZ1709">
        <v>103.02500000000001</v>
      </c>
      <c r="GA1709">
        <v>105.033</v>
      </c>
      <c r="GC1709">
        <v>41472</v>
      </c>
      <c r="GD1709">
        <v>101.735</v>
      </c>
      <c r="GE1709">
        <v>124.71899999999999</v>
      </c>
      <c r="GK1709">
        <v>41472</v>
      </c>
      <c r="GL1709">
        <v>103.977</v>
      </c>
      <c r="GM1709">
        <v>105.985</v>
      </c>
      <c r="HE1709">
        <v>41472</v>
      </c>
      <c r="HF1709">
        <v>103.22499999999999</v>
      </c>
      <c r="HG1709">
        <v>104.996</v>
      </c>
      <c r="IG1709">
        <v>41472</v>
      </c>
      <c r="IH1709">
        <v>103.496</v>
      </c>
      <c r="II1709">
        <v>105.267</v>
      </c>
      <c r="JE1709">
        <v>41473</v>
      </c>
      <c r="JF1709">
        <v>104.122</v>
      </c>
      <c r="JG1709">
        <v>106.023</v>
      </c>
      <c r="JY1709">
        <v>41479</v>
      </c>
      <c r="JZ1709">
        <v>108.79300000000001</v>
      </c>
      <c r="KA1709">
        <v>111.374</v>
      </c>
      <c r="KS1709">
        <v>41782</v>
      </c>
      <c r="KT1709">
        <v>110.85299999999999</v>
      </c>
      <c r="KU1709">
        <v>112.295</v>
      </c>
      <c r="LU1709">
        <v>41473</v>
      </c>
      <c r="LV1709">
        <v>103.901</v>
      </c>
      <c r="LW1709">
        <v>105.92</v>
      </c>
      <c r="MW1709">
        <v>41479</v>
      </c>
      <c r="MX1709">
        <v>104.916</v>
      </c>
      <c r="MY1709">
        <v>107.129</v>
      </c>
      <c r="OG1709">
        <v>41479</v>
      </c>
      <c r="OH1709">
        <v>100.254</v>
      </c>
      <c r="OI1709">
        <v>102.098</v>
      </c>
      <c r="QG1709">
        <v>41479</v>
      </c>
      <c r="QH1709">
        <v>137.50299999999999</v>
      </c>
      <c r="QI1709">
        <v>139.68</v>
      </c>
      <c r="SC1709">
        <v>41479</v>
      </c>
      <c r="SD1709">
        <v>125.254</v>
      </c>
      <c r="SE1709">
        <v>127.008</v>
      </c>
      <c r="SG1709">
        <v>41479</v>
      </c>
      <c r="SH1709">
        <v>117.849</v>
      </c>
      <c r="SI1709">
        <v>119.42100000000001</v>
      </c>
      <c r="SO1709">
        <v>41479</v>
      </c>
      <c r="SP1709">
        <v>105.629</v>
      </c>
      <c r="SQ1709">
        <v>106.898</v>
      </c>
      <c r="SW1709">
        <v>41479</v>
      </c>
      <c r="SX1709">
        <v>114.33</v>
      </c>
      <c r="SY1709">
        <v>115.78100000000001</v>
      </c>
      <c r="TI1709">
        <v>41474</v>
      </c>
      <c r="TJ1709">
        <v>110.746</v>
      </c>
      <c r="TK1709">
        <v>113.494</v>
      </c>
      <c r="TM1709">
        <v>41479</v>
      </c>
      <c r="TN1709">
        <v>102.31</v>
      </c>
      <c r="TO1709">
        <v>104.76900000000001</v>
      </c>
      <c r="TU1709">
        <v>41472</v>
      </c>
      <c r="TV1709">
        <v>88.882999999999996</v>
      </c>
      <c r="TW1709">
        <v>90.772000000000006</v>
      </c>
      <c r="TY1709">
        <v>41782</v>
      </c>
      <c r="TZ1709">
        <v>114.396</v>
      </c>
      <c r="UA1709">
        <v>115.998</v>
      </c>
    </row>
    <row r="1710" spans="157:547">
      <c r="FA1710">
        <v>41473</v>
      </c>
      <c r="FB1710">
        <v>100.093</v>
      </c>
      <c r="FC1710">
        <v>102.11199999999999</v>
      </c>
      <c r="FY1710">
        <v>41473</v>
      </c>
      <c r="FZ1710">
        <v>103.075</v>
      </c>
      <c r="GA1710">
        <v>105.09399999999999</v>
      </c>
      <c r="GC1710">
        <v>41473</v>
      </c>
      <c r="GD1710">
        <v>101.78</v>
      </c>
      <c r="GE1710">
        <v>124.785</v>
      </c>
      <c r="GK1710">
        <v>41473</v>
      </c>
      <c r="GL1710">
        <v>104.12</v>
      </c>
      <c r="GM1710">
        <v>106.139</v>
      </c>
      <c r="HE1710">
        <v>41473</v>
      </c>
      <c r="HF1710">
        <v>103.395</v>
      </c>
      <c r="HG1710">
        <v>105.17700000000001</v>
      </c>
      <c r="IG1710">
        <v>41473</v>
      </c>
      <c r="IH1710">
        <v>103.724</v>
      </c>
      <c r="II1710">
        <v>105.505</v>
      </c>
      <c r="JE1710">
        <v>41474</v>
      </c>
      <c r="JF1710">
        <v>104.27500000000001</v>
      </c>
      <c r="JG1710">
        <v>106.187</v>
      </c>
      <c r="JY1710">
        <v>41480</v>
      </c>
      <c r="JZ1710">
        <v>108.735</v>
      </c>
      <c r="KA1710">
        <v>111.331</v>
      </c>
      <c r="KS1710">
        <v>41785</v>
      </c>
      <c r="KT1710">
        <v>111.32599999999999</v>
      </c>
      <c r="KU1710">
        <v>112.78</v>
      </c>
      <c r="LU1710">
        <v>41474</v>
      </c>
      <c r="LV1710">
        <v>104.07299999999999</v>
      </c>
      <c r="LW1710">
        <v>106.104</v>
      </c>
      <c r="MW1710">
        <v>41480</v>
      </c>
      <c r="MX1710">
        <v>104.833</v>
      </c>
      <c r="MY1710">
        <v>107.05800000000001</v>
      </c>
      <c r="OG1710">
        <v>41480</v>
      </c>
      <c r="OH1710">
        <v>100.215</v>
      </c>
      <c r="OI1710">
        <v>102.069</v>
      </c>
      <c r="QG1710">
        <v>41480</v>
      </c>
      <c r="QH1710">
        <v>137.273</v>
      </c>
      <c r="QI1710">
        <v>139.47399999999999</v>
      </c>
      <c r="SC1710">
        <v>41480</v>
      </c>
      <c r="SD1710">
        <v>124.938</v>
      </c>
      <c r="SE1710">
        <v>126.711</v>
      </c>
      <c r="SG1710">
        <v>41480</v>
      </c>
      <c r="SH1710">
        <v>117.476</v>
      </c>
      <c r="SI1710">
        <v>119.065</v>
      </c>
      <c r="SO1710">
        <v>41480</v>
      </c>
      <c r="SP1710">
        <v>105.202</v>
      </c>
      <c r="SQ1710">
        <v>106.486</v>
      </c>
      <c r="SW1710">
        <v>41480</v>
      </c>
      <c r="SX1710">
        <v>113.849</v>
      </c>
      <c r="SY1710">
        <v>115.316</v>
      </c>
      <c r="TI1710">
        <v>41477</v>
      </c>
      <c r="TJ1710">
        <v>111.285</v>
      </c>
      <c r="TK1710">
        <v>114.048</v>
      </c>
      <c r="TM1710">
        <v>41480</v>
      </c>
      <c r="TN1710">
        <v>101.78</v>
      </c>
      <c r="TO1710">
        <v>104.252</v>
      </c>
      <c r="TU1710">
        <v>41473</v>
      </c>
      <c r="TV1710">
        <v>89.182000000000002</v>
      </c>
      <c r="TW1710">
        <v>91.082999999999998</v>
      </c>
      <c r="TY1710">
        <v>41785</v>
      </c>
      <c r="TZ1710">
        <v>116.818</v>
      </c>
      <c r="UA1710">
        <v>118.434</v>
      </c>
    </row>
    <row r="1711" spans="157:547">
      <c r="FA1711">
        <v>41474</v>
      </c>
      <c r="FB1711">
        <v>100.08499999999999</v>
      </c>
      <c r="FC1711">
        <v>102.116</v>
      </c>
      <c r="FY1711">
        <v>41474</v>
      </c>
      <c r="FZ1711">
        <v>103.1</v>
      </c>
      <c r="GA1711">
        <v>105.131</v>
      </c>
      <c r="GC1711">
        <v>41474</v>
      </c>
      <c r="GD1711">
        <v>101.813</v>
      </c>
      <c r="GE1711">
        <v>124.837</v>
      </c>
      <c r="GK1711">
        <v>41474</v>
      </c>
      <c r="GL1711">
        <v>104.16800000000001</v>
      </c>
      <c r="GM1711">
        <v>106.199</v>
      </c>
      <c r="HE1711">
        <v>41474</v>
      </c>
      <c r="HF1711">
        <v>103.455</v>
      </c>
      <c r="HG1711">
        <v>105.247</v>
      </c>
      <c r="IG1711">
        <v>41474</v>
      </c>
      <c r="IH1711">
        <v>103.866</v>
      </c>
      <c r="II1711">
        <v>105.658</v>
      </c>
      <c r="JE1711">
        <v>41477</v>
      </c>
      <c r="JF1711">
        <v>104.57</v>
      </c>
      <c r="JG1711">
        <v>106.492</v>
      </c>
      <c r="JY1711">
        <v>41481</v>
      </c>
      <c r="JZ1711">
        <v>108.634</v>
      </c>
      <c r="KA1711">
        <v>111.245</v>
      </c>
      <c r="KS1711">
        <v>41786</v>
      </c>
      <c r="KT1711">
        <v>111.26300000000001</v>
      </c>
      <c r="KU1711">
        <v>112.729</v>
      </c>
      <c r="LU1711">
        <v>41477</v>
      </c>
      <c r="LV1711">
        <v>104.453</v>
      </c>
      <c r="LW1711">
        <v>106.496</v>
      </c>
      <c r="MW1711">
        <v>41481</v>
      </c>
      <c r="MX1711">
        <v>104.694</v>
      </c>
      <c r="MY1711">
        <v>106.932</v>
      </c>
      <c r="OG1711">
        <v>41481</v>
      </c>
      <c r="OH1711">
        <v>100.169</v>
      </c>
      <c r="OI1711">
        <v>102.033</v>
      </c>
      <c r="QG1711">
        <v>41481</v>
      </c>
      <c r="QH1711">
        <v>137.124</v>
      </c>
      <c r="QI1711">
        <v>139.34899999999999</v>
      </c>
      <c r="SC1711">
        <v>41481</v>
      </c>
      <c r="SD1711">
        <v>124.851</v>
      </c>
      <c r="SE1711">
        <v>126.64400000000001</v>
      </c>
      <c r="SG1711">
        <v>41481</v>
      </c>
      <c r="SH1711">
        <v>117.456</v>
      </c>
      <c r="SI1711">
        <v>119.063</v>
      </c>
      <c r="SO1711">
        <v>41481</v>
      </c>
      <c r="SP1711">
        <v>105.202</v>
      </c>
      <c r="SQ1711">
        <v>106.5</v>
      </c>
      <c r="SW1711">
        <v>41481</v>
      </c>
      <c r="SX1711">
        <v>113.748</v>
      </c>
      <c r="SY1711">
        <v>115.232</v>
      </c>
      <c r="TI1711">
        <v>41478</v>
      </c>
      <c r="TJ1711">
        <v>111.339</v>
      </c>
      <c r="TK1711">
        <v>114.119</v>
      </c>
      <c r="TM1711">
        <v>41481</v>
      </c>
      <c r="TN1711">
        <v>101.69199999999999</v>
      </c>
      <c r="TO1711">
        <v>104.178</v>
      </c>
      <c r="TU1711">
        <v>41474</v>
      </c>
      <c r="TV1711">
        <v>89.355000000000004</v>
      </c>
      <c r="TW1711">
        <v>91.266999999999996</v>
      </c>
      <c r="TY1711">
        <v>41786</v>
      </c>
      <c r="TZ1711">
        <v>116.52</v>
      </c>
      <c r="UA1711">
        <v>118.15</v>
      </c>
    </row>
    <row r="1712" spans="157:547">
      <c r="FA1712">
        <v>41477</v>
      </c>
      <c r="FB1712">
        <v>100.07</v>
      </c>
      <c r="FC1712">
        <v>102.113</v>
      </c>
      <c r="FY1712">
        <v>41477</v>
      </c>
      <c r="FZ1712">
        <v>103.158</v>
      </c>
      <c r="GA1712">
        <v>105.20099999999999</v>
      </c>
      <c r="GC1712">
        <v>41477</v>
      </c>
      <c r="GD1712">
        <v>101.86799999999999</v>
      </c>
      <c r="GE1712">
        <v>124.91500000000001</v>
      </c>
      <c r="GK1712">
        <v>41477</v>
      </c>
      <c r="GL1712">
        <v>104.283</v>
      </c>
      <c r="GM1712">
        <v>106.32599999999999</v>
      </c>
      <c r="HE1712">
        <v>41477</v>
      </c>
      <c r="HF1712">
        <v>103.658</v>
      </c>
      <c r="HG1712">
        <v>105.46</v>
      </c>
      <c r="IG1712">
        <v>41477</v>
      </c>
      <c r="IH1712">
        <v>104.129</v>
      </c>
      <c r="II1712">
        <v>105.931</v>
      </c>
      <c r="JE1712">
        <v>41478</v>
      </c>
      <c r="JF1712">
        <v>104.45699999999999</v>
      </c>
      <c r="JG1712">
        <v>106.39</v>
      </c>
      <c r="JY1712">
        <v>41484</v>
      </c>
      <c r="JZ1712">
        <v>108.38200000000001</v>
      </c>
      <c r="KA1712">
        <v>108.38200000000001</v>
      </c>
      <c r="KS1712">
        <v>41787</v>
      </c>
      <c r="KT1712">
        <v>111.404</v>
      </c>
      <c r="KU1712">
        <v>112.908</v>
      </c>
      <c r="LU1712">
        <v>41478</v>
      </c>
      <c r="LV1712">
        <v>104.27800000000001</v>
      </c>
      <c r="LW1712">
        <v>106.333</v>
      </c>
      <c r="MW1712">
        <v>41484</v>
      </c>
      <c r="MX1712">
        <v>104.348</v>
      </c>
      <c r="MY1712">
        <v>104.348</v>
      </c>
      <c r="OG1712">
        <v>41484</v>
      </c>
      <c r="OH1712">
        <v>99.823999999999998</v>
      </c>
      <c r="OI1712">
        <v>99.823999999999998</v>
      </c>
      <c r="QG1712">
        <v>41484</v>
      </c>
      <c r="QH1712">
        <v>136.59399999999999</v>
      </c>
      <c r="QI1712">
        <v>138.84399999999999</v>
      </c>
      <c r="SC1712">
        <v>41484</v>
      </c>
      <c r="SD1712">
        <v>124.297</v>
      </c>
      <c r="SE1712">
        <v>126.11</v>
      </c>
      <c r="SG1712">
        <v>41484</v>
      </c>
      <c r="SH1712">
        <v>117.081</v>
      </c>
      <c r="SI1712">
        <v>118.706</v>
      </c>
      <c r="SO1712">
        <v>41484</v>
      </c>
      <c r="SP1712">
        <v>105.202</v>
      </c>
      <c r="SQ1712">
        <v>106.515</v>
      </c>
      <c r="SW1712">
        <v>41484</v>
      </c>
      <c r="SX1712">
        <v>113.187</v>
      </c>
      <c r="SY1712">
        <v>114.687</v>
      </c>
      <c r="TI1712">
        <v>41479</v>
      </c>
      <c r="TJ1712">
        <v>111.47799999999999</v>
      </c>
      <c r="TK1712">
        <v>114.30500000000001</v>
      </c>
      <c r="TM1712">
        <v>41484</v>
      </c>
      <c r="TN1712">
        <v>101.038</v>
      </c>
      <c r="TO1712">
        <v>101.038</v>
      </c>
      <c r="TU1712">
        <v>41477</v>
      </c>
      <c r="TV1712">
        <v>89.828000000000003</v>
      </c>
      <c r="TW1712">
        <v>91.75</v>
      </c>
      <c r="TY1712">
        <v>41787</v>
      </c>
      <c r="TZ1712">
        <v>117.15300000000001</v>
      </c>
      <c r="UA1712">
        <v>118.824</v>
      </c>
    </row>
    <row r="1713" spans="157:547">
      <c r="FA1713">
        <v>41478</v>
      </c>
      <c r="FB1713">
        <v>100.065</v>
      </c>
      <c r="FC1713">
        <v>102.12</v>
      </c>
      <c r="FY1713">
        <v>41478</v>
      </c>
      <c r="FZ1713">
        <v>103.11</v>
      </c>
      <c r="GA1713">
        <v>105.16500000000001</v>
      </c>
      <c r="GC1713">
        <v>41478</v>
      </c>
      <c r="GD1713">
        <v>101.825</v>
      </c>
      <c r="GE1713">
        <v>124.874</v>
      </c>
      <c r="GK1713">
        <v>41478</v>
      </c>
      <c r="GL1713">
        <v>104.203</v>
      </c>
      <c r="GM1713">
        <v>106.258</v>
      </c>
      <c r="HE1713">
        <v>41478</v>
      </c>
      <c r="HF1713">
        <v>103.535</v>
      </c>
      <c r="HG1713">
        <v>105.348</v>
      </c>
      <c r="IG1713">
        <v>41478</v>
      </c>
      <c r="IH1713">
        <v>104.02500000000001</v>
      </c>
      <c r="II1713">
        <v>105.83799999999999</v>
      </c>
      <c r="JE1713">
        <v>41479</v>
      </c>
      <c r="JF1713">
        <v>104.51</v>
      </c>
      <c r="JG1713">
        <v>106.476</v>
      </c>
      <c r="JY1713">
        <v>41485</v>
      </c>
      <c r="JZ1713">
        <v>108.48099999999999</v>
      </c>
      <c r="KA1713">
        <v>108.495</v>
      </c>
      <c r="KS1713">
        <v>41788</v>
      </c>
      <c r="KT1713">
        <v>111.249</v>
      </c>
      <c r="KU1713">
        <v>112.76600000000001</v>
      </c>
      <c r="LU1713">
        <v>41479</v>
      </c>
      <c r="LV1713">
        <v>104.50700000000001</v>
      </c>
      <c r="LW1713">
        <v>106.59699999999999</v>
      </c>
      <c r="MW1713">
        <v>41485</v>
      </c>
      <c r="MX1713">
        <v>104.556</v>
      </c>
      <c r="MY1713">
        <v>104.568</v>
      </c>
      <c r="OG1713">
        <v>41485</v>
      </c>
      <c r="OH1713">
        <v>100.077</v>
      </c>
      <c r="OI1713">
        <v>100.087</v>
      </c>
      <c r="QG1713">
        <v>41485</v>
      </c>
      <c r="QH1713">
        <v>137.06399999999999</v>
      </c>
      <c r="QI1713">
        <v>139.33799999999999</v>
      </c>
      <c r="SC1713">
        <v>41485</v>
      </c>
      <c r="SD1713">
        <v>124.63</v>
      </c>
      <c r="SE1713">
        <v>126.462</v>
      </c>
      <c r="SG1713">
        <v>41485</v>
      </c>
      <c r="SH1713">
        <v>117.26600000000001</v>
      </c>
      <c r="SI1713">
        <v>118.908</v>
      </c>
      <c r="SO1713">
        <v>41485</v>
      </c>
      <c r="SP1713">
        <v>105.202</v>
      </c>
      <c r="SQ1713">
        <v>106.529</v>
      </c>
      <c r="SW1713">
        <v>41485</v>
      </c>
      <c r="SX1713">
        <v>113.3</v>
      </c>
      <c r="SY1713">
        <v>114.816</v>
      </c>
      <c r="TI1713">
        <v>41480</v>
      </c>
      <c r="TJ1713">
        <v>110.988</v>
      </c>
      <c r="TK1713">
        <v>113.831</v>
      </c>
      <c r="TM1713">
        <v>41485</v>
      </c>
      <c r="TN1713">
        <v>101.173</v>
      </c>
      <c r="TO1713">
        <v>101.18600000000001</v>
      </c>
      <c r="TU1713">
        <v>41478</v>
      </c>
      <c r="TV1713">
        <v>89.927000000000007</v>
      </c>
      <c r="TW1713">
        <v>91.861000000000004</v>
      </c>
      <c r="TY1713">
        <v>41788</v>
      </c>
      <c r="TZ1713">
        <v>116.83</v>
      </c>
      <c r="UA1713">
        <v>118.515</v>
      </c>
    </row>
    <row r="1714" spans="157:547">
      <c r="FA1714">
        <v>41479</v>
      </c>
      <c r="FB1714">
        <v>100.03</v>
      </c>
      <c r="FC1714">
        <v>102.12</v>
      </c>
      <c r="FY1714">
        <v>41479</v>
      </c>
      <c r="FZ1714">
        <v>103.11</v>
      </c>
      <c r="GA1714">
        <v>105.2</v>
      </c>
      <c r="GC1714">
        <v>41479</v>
      </c>
      <c r="GD1714">
        <v>101.875</v>
      </c>
      <c r="GE1714">
        <v>124.96899999999999</v>
      </c>
      <c r="GK1714">
        <v>41479</v>
      </c>
      <c r="GL1714">
        <v>104.227</v>
      </c>
      <c r="GM1714">
        <v>106.31699999999999</v>
      </c>
      <c r="HE1714">
        <v>41479</v>
      </c>
      <c r="HF1714">
        <v>103.57</v>
      </c>
      <c r="HG1714">
        <v>105.414</v>
      </c>
      <c r="IG1714">
        <v>41479</v>
      </c>
      <c r="IH1714">
        <v>104.065</v>
      </c>
      <c r="II1714">
        <v>105.908</v>
      </c>
      <c r="JE1714">
        <v>41480</v>
      </c>
      <c r="JF1714">
        <v>104.452</v>
      </c>
      <c r="JG1714">
        <v>106.43</v>
      </c>
      <c r="JY1714">
        <v>41486</v>
      </c>
      <c r="JZ1714">
        <v>108.45699999999999</v>
      </c>
      <c r="KA1714">
        <v>108.514</v>
      </c>
      <c r="KS1714">
        <v>41789</v>
      </c>
      <c r="KT1714">
        <v>111.271</v>
      </c>
      <c r="KU1714">
        <v>112.8</v>
      </c>
      <c r="LU1714">
        <v>41480</v>
      </c>
      <c r="LV1714">
        <v>104.459</v>
      </c>
      <c r="LW1714">
        <v>106.56</v>
      </c>
      <c r="MW1714">
        <v>41486</v>
      </c>
      <c r="MX1714">
        <v>104.578</v>
      </c>
      <c r="MY1714">
        <v>104.626</v>
      </c>
      <c r="OG1714">
        <v>41486</v>
      </c>
      <c r="OH1714">
        <v>100.068</v>
      </c>
      <c r="OI1714">
        <v>100.108</v>
      </c>
      <c r="QG1714">
        <v>41486</v>
      </c>
      <c r="QH1714">
        <v>137.018</v>
      </c>
      <c r="QI1714">
        <v>139.36600000000001</v>
      </c>
      <c r="SC1714">
        <v>41486</v>
      </c>
      <c r="SD1714">
        <v>124.703</v>
      </c>
      <c r="SE1714">
        <v>126.59399999999999</v>
      </c>
      <c r="SG1714">
        <v>41486</v>
      </c>
      <c r="SH1714">
        <v>117.32899999999999</v>
      </c>
      <c r="SI1714">
        <v>119.024</v>
      </c>
      <c r="SO1714">
        <v>41486</v>
      </c>
      <c r="SP1714">
        <v>105.202</v>
      </c>
      <c r="SQ1714">
        <v>106.572</v>
      </c>
      <c r="SW1714">
        <v>41486</v>
      </c>
      <c r="SX1714">
        <v>113.38500000000001</v>
      </c>
      <c r="SY1714">
        <v>114.95</v>
      </c>
      <c r="TI1714">
        <v>41481</v>
      </c>
      <c r="TJ1714">
        <v>110.908</v>
      </c>
      <c r="TK1714">
        <v>113.767</v>
      </c>
      <c r="TM1714">
        <v>41486</v>
      </c>
      <c r="TN1714">
        <v>101.295</v>
      </c>
      <c r="TO1714">
        <v>101.349</v>
      </c>
      <c r="TU1714">
        <v>41479</v>
      </c>
      <c r="TV1714">
        <v>90.018000000000001</v>
      </c>
      <c r="TW1714">
        <v>91.983999999999995</v>
      </c>
      <c r="TY1714">
        <v>41789</v>
      </c>
      <c r="TZ1714">
        <v>116.916</v>
      </c>
      <c r="UA1714">
        <v>118.61499999999999</v>
      </c>
    </row>
    <row r="1715" spans="157:547">
      <c r="FA1715">
        <v>41480</v>
      </c>
      <c r="FB1715">
        <v>100.023</v>
      </c>
      <c r="FC1715">
        <v>102.125</v>
      </c>
      <c r="FY1715">
        <v>41480</v>
      </c>
      <c r="FZ1715">
        <v>103.105</v>
      </c>
      <c r="GA1715">
        <v>105.20699999999999</v>
      </c>
      <c r="GC1715">
        <v>41480</v>
      </c>
      <c r="GD1715">
        <v>101.883</v>
      </c>
      <c r="GE1715">
        <v>124.99</v>
      </c>
      <c r="GK1715">
        <v>41480</v>
      </c>
      <c r="GL1715">
        <v>104.185</v>
      </c>
      <c r="GM1715">
        <v>106.28700000000001</v>
      </c>
      <c r="HE1715">
        <v>41480</v>
      </c>
      <c r="HF1715">
        <v>103.505</v>
      </c>
      <c r="HG1715">
        <v>105.35899999999999</v>
      </c>
      <c r="IG1715">
        <v>41480</v>
      </c>
      <c r="IH1715">
        <v>104.014</v>
      </c>
      <c r="II1715">
        <v>105.86799999999999</v>
      </c>
      <c r="JE1715">
        <v>41481</v>
      </c>
      <c r="JF1715">
        <v>104.376</v>
      </c>
      <c r="JG1715">
        <v>106.364</v>
      </c>
      <c r="JY1715">
        <v>41487</v>
      </c>
      <c r="JZ1715">
        <v>108.592</v>
      </c>
      <c r="KA1715">
        <v>108.663</v>
      </c>
      <c r="KS1715">
        <v>41792</v>
      </c>
      <c r="KT1715">
        <v>111.271</v>
      </c>
      <c r="KU1715">
        <v>112.812</v>
      </c>
      <c r="LU1715">
        <v>41481</v>
      </c>
      <c r="LV1715">
        <v>104.301</v>
      </c>
      <c r="LW1715">
        <v>106.414</v>
      </c>
      <c r="MW1715">
        <v>41487</v>
      </c>
      <c r="MX1715">
        <v>104.82299999999999</v>
      </c>
      <c r="MY1715">
        <v>104.884</v>
      </c>
      <c r="OG1715">
        <v>41487</v>
      </c>
      <c r="OH1715">
        <v>100.325</v>
      </c>
      <c r="OI1715">
        <v>100.376</v>
      </c>
      <c r="QG1715">
        <v>41487</v>
      </c>
      <c r="QH1715">
        <v>137.40700000000001</v>
      </c>
      <c r="QI1715">
        <v>139.779</v>
      </c>
      <c r="SC1715">
        <v>41487</v>
      </c>
      <c r="SD1715">
        <v>125.29300000000001</v>
      </c>
      <c r="SE1715">
        <v>127.20399999999999</v>
      </c>
      <c r="SG1715">
        <v>41487</v>
      </c>
      <c r="SH1715">
        <v>117.971</v>
      </c>
      <c r="SI1715">
        <v>119.684</v>
      </c>
      <c r="SO1715">
        <v>41487</v>
      </c>
      <c r="SP1715">
        <v>105.202</v>
      </c>
      <c r="SQ1715">
        <v>106.586</v>
      </c>
      <c r="SW1715">
        <v>41487</v>
      </c>
      <c r="SX1715">
        <v>114.02800000000001</v>
      </c>
      <c r="SY1715">
        <v>115.61</v>
      </c>
      <c r="TI1715">
        <v>41484</v>
      </c>
      <c r="TJ1715">
        <v>110.34</v>
      </c>
      <c r="TK1715">
        <v>110.34</v>
      </c>
      <c r="TM1715">
        <v>41487</v>
      </c>
      <c r="TN1715">
        <v>102.041</v>
      </c>
      <c r="TO1715">
        <v>102.108</v>
      </c>
      <c r="TU1715">
        <v>41480</v>
      </c>
      <c r="TV1715">
        <v>89.540999999999997</v>
      </c>
      <c r="TW1715">
        <v>91.519000000000005</v>
      </c>
      <c r="TY1715">
        <v>41792</v>
      </c>
      <c r="TZ1715">
        <v>116.916</v>
      </c>
      <c r="UA1715">
        <v>118.629</v>
      </c>
    </row>
    <row r="1716" spans="157:547">
      <c r="FA1716">
        <v>41481</v>
      </c>
      <c r="FB1716">
        <v>100.012</v>
      </c>
      <c r="FC1716">
        <v>102.125</v>
      </c>
      <c r="FY1716">
        <v>41481</v>
      </c>
      <c r="FZ1716">
        <v>103.11</v>
      </c>
      <c r="GA1716">
        <v>105.223</v>
      </c>
      <c r="GC1716">
        <v>41481</v>
      </c>
      <c r="GD1716">
        <v>101.92</v>
      </c>
      <c r="GE1716">
        <v>125.047</v>
      </c>
      <c r="GK1716">
        <v>41481</v>
      </c>
      <c r="GL1716">
        <v>104.18</v>
      </c>
      <c r="GM1716">
        <v>106.29300000000001</v>
      </c>
      <c r="HE1716">
        <v>41481</v>
      </c>
      <c r="HF1716">
        <v>103.5</v>
      </c>
      <c r="HG1716">
        <v>105.36499999999999</v>
      </c>
      <c r="IG1716">
        <v>41481</v>
      </c>
      <c r="IH1716">
        <v>103.95699999999999</v>
      </c>
      <c r="II1716">
        <v>105.821</v>
      </c>
      <c r="JE1716">
        <v>41484</v>
      </c>
      <c r="JF1716">
        <v>104.172</v>
      </c>
      <c r="JG1716">
        <v>104.172</v>
      </c>
      <c r="JY1716">
        <v>41488</v>
      </c>
      <c r="JZ1716">
        <v>109.047</v>
      </c>
      <c r="KA1716">
        <v>109.13200000000001</v>
      </c>
      <c r="KS1716">
        <v>41793</v>
      </c>
      <c r="KT1716">
        <v>111.229</v>
      </c>
      <c r="KU1716">
        <v>112.782</v>
      </c>
      <c r="LU1716">
        <v>41484</v>
      </c>
      <c r="LV1716">
        <v>104.002</v>
      </c>
      <c r="LW1716">
        <v>104.002</v>
      </c>
      <c r="MW1716">
        <v>41488</v>
      </c>
      <c r="MX1716">
        <v>105.501</v>
      </c>
      <c r="MY1716">
        <v>105.575</v>
      </c>
      <c r="OG1716">
        <v>41488</v>
      </c>
      <c r="OH1716">
        <v>101.038</v>
      </c>
      <c r="OI1716">
        <v>101.099</v>
      </c>
      <c r="QG1716">
        <v>41488</v>
      </c>
      <c r="QH1716">
        <v>138.435</v>
      </c>
      <c r="QI1716">
        <v>140.83099999999999</v>
      </c>
      <c r="SC1716">
        <v>41488</v>
      </c>
      <c r="SD1716">
        <v>126.051</v>
      </c>
      <c r="SE1716">
        <v>127.982</v>
      </c>
      <c r="SG1716">
        <v>41488</v>
      </c>
      <c r="SH1716">
        <v>118.60599999999999</v>
      </c>
      <c r="SI1716">
        <v>120.336</v>
      </c>
      <c r="SO1716">
        <v>41488</v>
      </c>
      <c r="SP1716">
        <v>105.202</v>
      </c>
      <c r="SQ1716">
        <v>106.6</v>
      </c>
      <c r="SW1716">
        <v>41488</v>
      </c>
      <c r="SX1716">
        <v>114.64100000000001</v>
      </c>
      <c r="SY1716">
        <v>116.239</v>
      </c>
      <c r="TI1716">
        <v>41485</v>
      </c>
      <c r="TJ1716">
        <v>110.474</v>
      </c>
      <c r="TK1716">
        <v>110.489</v>
      </c>
      <c r="TM1716">
        <v>41488</v>
      </c>
      <c r="TN1716">
        <v>102.57299999999999</v>
      </c>
      <c r="TO1716">
        <v>102.655</v>
      </c>
      <c r="TU1716">
        <v>41481</v>
      </c>
      <c r="TV1716">
        <v>89.438000000000002</v>
      </c>
      <c r="TW1716">
        <v>91.426000000000002</v>
      </c>
      <c r="TY1716">
        <v>41793</v>
      </c>
      <c r="TZ1716">
        <v>116.61799999999999</v>
      </c>
      <c r="UA1716">
        <v>118.345</v>
      </c>
    </row>
    <row r="1717" spans="157:547">
      <c r="FA1717">
        <v>41484</v>
      </c>
      <c r="FB1717">
        <v>100.01300000000001</v>
      </c>
      <c r="FC1717">
        <v>102.126</v>
      </c>
      <c r="FY1717">
        <v>41484</v>
      </c>
      <c r="FZ1717">
        <v>103.065</v>
      </c>
      <c r="GA1717">
        <v>103.065</v>
      </c>
      <c r="GC1717">
        <v>41484</v>
      </c>
      <c r="GD1717">
        <v>101.88500000000001</v>
      </c>
      <c r="GE1717">
        <v>125.015</v>
      </c>
      <c r="GK1717">
        <v>41484</v>
      </c>
      <c r="GL1717">
        <v>104.108</v>
      </c>
      <c r="GM1717">
        <v>104.108</v>
      </c>
      <c r="HE1717">
        <v>41484</v>
      </c>
      <c r="HF1717">
        <v>103.395</v>
      </c>
      <c r="HG1717">
        <v>103.395</v>
      </c>
      <c r="IG1717">
        <v>41484</v>
      </c>
      <c r="IH1717">
        <v>103.795</v>
      </c>
      <c r="II1717">
        <v>103.795</v>
      </c>
      <c r="JE1717">
        <v>41485</v>
      </c>
      <c r="JF1717">
        <v>104.251</v>
      </c>
      <c r="JG1717">
        <v>104.262</v>
      </c>
      <c r="JY1717">
        <v>41491</v>
      </c>
      <c r="JZ1717">
        <v>108.95699999999999</v>
      </c>
      <c r="KA1717">
        <v>109.057</v>
      </c>
      <c r="KS1717">
        <v>41794</v>
      </c>
      <c r="KT1717">
        <v>111.176</v>
      </c>
      <c r="KU1717">
        <v>112.767</v>
      </c>
      <c r="LU1717">
        <v>41485</v>
      </c>
      <c r="LV1717">
        <v>104.152</v>
      </c>
      <c r="LW1717">
        <v>104.164</v>
      </c>
      <c r="MW1717">
        <v>41491</v>
      </c>
      <c r="MX1717">
        <v>105.504</v>
      </c>
      <c r="MY1717">
        <v>105.589</v>
      </c>
      <c r="OG1717">
        <v>41491</v>
      </c>
      <c r="OH1717">
        <v>100.86</v>
      </c>
      <c r="OI1717">
        <v>100.931</v>
      </c>
      <c r="QG1717">
        <v>41491</v>
      </c>
      <c r="QH1717">
        <v>138.196</v>
      </c>
      <c r="QI1717">
        <v>140.61699999999999</v>
      </c>
      <c r="SC1717">
        <v>41491</v>
      </c>
      <c r="SD1717">
        <v>125.929</v>
      </c>
      <c r="SE1717">
        <v>127.879</v>
      </c>
      <c r="SG1717">
        <v>41491</v>
      </c>
      <c r="SH1717">
        <v>118.52200000000001</v>
      </c>
      <c r="SI1717">
        <v>120.271</v>
      </c>
      <c r="SO1717">
        <v>41491</v>
      </c>
      <c r="SP1717">
        <v>105.202</v>
      </c>
      <c r="SQ1717">
        <v>106.614</v>
      </c>
      <c r="SW1717">
        <v>41491</v>
      </c>
      <c r="SX1717">
        <v>114.44199999999999</v>
      </c>
      <c r="SY1717">
        <v>116.056</v>
      </c>
      <c r="TI1717">
        <v>41486</v>
      </c>
      <c r="TJ1717">
        <v>110.598</v>
      </c>
      <c r="TK1717">
        <v>110.661</v>
      </c>
      <c r="TM1717">
        <v>41491</v>
      </c>
      <c r="TN1717">
        <v>102.426</v>
      </c>
      <c r="TO1717">
        <v>102.521</v>
      </c>
      <c r="TU1717">
        <v>41484</v>
      </c>
      <c r="TV1717">
        <v>88.997</v>
      </c>
      <c r="TW1717">
        <v>88.997</v>
      </c>
      <c r="TY1717">
        <v>41794</v>
      </c>
      <c r="TZ1717">
        <v>116.426</v>
      </c>
      <c r="UA1717">
        <v>118.194</v>
      </c>
    </row>
    <row r="1718" spans="157:547">
      <c r="FA1718">
        <v>41485</v>
      </c>
      <c r="FB1718">
        <v>100.01300000000001</v>
      </c>
      <c r="FC1718">
        <v>102.126</v>
      </c>
      <c r="FY1718">
        <v>41485</v>
      </c>
      <c r="FZ1718">
        <v>103.06</v>
      </c>
      <c r="GA1718">
        <v>103.072</v>
      </c>
      <c r="GC1718">
        <v>41485</v>
      </c>
      <c r="GD1718">
        <v>101.873</v>
      </c>
      <c r="GE1718">
        <v>125.012</v>
      </c>
      <c r="GK1718">
        <v>41485</v>
      </c>
      <c r="GL1718">
        <v>104.163</v>
      </c>
      <c r="GM1718">
        <v>104.175</v>
      </c>
      <c r="HE1718">
        <v>41485</v>
      </c>
      <c r="HF1718">
        <v>103.44</v>
      </c>
      <c r="HG1718">
        <v>103.45</v>
      </c>
      <c r="IG1718">
        <v>41485</v>
      </c>
      <c r="IH1718">
        <v>103.851</v>
      </c>
      <c r="II1718">
        <v>103.861</v>
      </c>
      <c r="JE1718">
        <v>41486</v>
      </c>
      <c r="JF1718">
        <v>104.233</v>
      </c>
      <c r="JG1718">
        <v>104.276</v>
      </c>
      <c r="JY1718">
        <v>41492</v>
      </c>
      <c r="JZ1718">
        <v>109.122</v>
      </c>
      <c r="KA1718">
        <v>109.236</v>
      </c>
      <c r="KS1718">
        <v>41795</v>
      </c>
      <c r="KT1718">
        <v>111.685</v>
      </c>
      <c r="KU1718">
        <v>113.288</v>
      </c>
      <c r="LU1718">
        <v>41486</v>
      </c>
      <c r="LV1718">
        <v>104.158</v>
      </c>
      <c r="LW1718">
        <v>104.20399999999999</v>
      </c>
      <c r="MW1718">
        <v>41492</v>
      </c>
      <c r="MX1718">
        <v>105.764</v>
      </c>
      <c r="MY1718">
        <v>105.86199999999999</v>
      </c>
      <c r="OG1718">
        <v>41492</v>
      </c>
      <c r="OH1718">
        <v>101.07899999999999</v>
      </c>
      <c r="OI1718">
        <v>101.161</v>
      </c>
      <c r="QG1718">
        <v>41492</v>
      </c>
      <c r="QH1718">
        <v>138.554</v>
      </c>
      <c r="QI1718">
        <v>140.999</v>
      </c>
      <c r="SC1718">
        <v>41492</v>
      </c>
      <c r="SD1718">
        <v>126.474</v>
      </c>
      <c r="SE1718">
        <v>128.44399999999999</v>
      </c>
      <c r="SG1718">
        <v>41492</v>
      </c>
      <c r="SH1718">
        <v>119.124</v>
      </c>
      <c r="SI1718">
        <v>120.89</v>
      </c>
      <c r="SO1718">
        <v>41492</v>
      </c>
      <c r="SP1718">
        <v>105.202</v>
      </c>
      <c r="SQ1718">
        <v>106.629</v>
      </c>
      <c r="SW1718">
        <v>41492</v>
      </c>
      <c r="SX1718">
        <v>114.749</v>
      </c>
      <c r="SY1718">
        <v>116.379</v>
      </c>
      <c r="TI1718">
        <v>41487</v>
      </c>
      <c r="TJ1718">
        <v>111.328</v>
      </c>
      <c r="TK1718">
        <v>111.40600000000001</v>
      </c>
      <c r="TM1718">
        <v>41492</v>
      </c>
      <c r="TN1718">
        <v>102.709</v>
      </c>
      <c r="TO1718">
        <v>102.818</v>
      </c>
      <c r="TU1718">
        <v>41485</v>
      </c>
      <c r="TV1718">
        <v>89.131</v>
      </c>
      <c r="TW1718">
        <v>89.141999999999996</v>
      </c>
      <c r="TY1718">
        <v>41795</v>
      </c>
      <c r="TZ1718">
        <v>116.76</v>
      </c>
      <c r="UA1718">
        <v>118.542</v>
      </c>
    </row>
    <row r="1719" spans="157:547">
      <c r="FA1719">
        <v>41486</v>
      </c>
      <c r="FB1719">
        <v>100.01300000000001</v>
      </c>
      <c r="FC1719">
        <v>102.126</v>
      </c>
      <c r="FY1719">
        <v>41486</v>
      </c>
      <c r="FZ1719">
        <v>103.05500000000001</v>
      </c>
      <c r="GA1719">
        <v>103.101</v>
      </c>
      <c r="GC1719">
        <v>41486</v>
      </c>
      <c r="GD1719">
        <v>101.848</v>
      </c>
      <c r="GE1719">
        <v>125.015</v>
      </c>
      <c r="GK1719">
        <v>41486</v>
      </c>
      <c r="GL1719">
        <v>104.13</v>
      </c>
      <c r="GM1719">
        <v>104.176</v>
      </c>
      <c r="HE1719">
        <v>41486</v>
      </c>
      <c r="HF1719">
        <v>103.42</v>
      </c>
      <c r="HG1719">
        <v>103.461</v>
      </c>
      <c r="IG1719">
        <v>41486</v>
      </c>
      <c r="IH1719">
        <v>103.83199999999999</v>
      </c>
      <c r="II1719">
        <v>103.873</v>
      </c>
      <c r="JE1719">
        <v>41487</v>
      </c>
      <c r="JF1719">
        <v>104.35899999999999</v>
      </c>
      <c r="JG1719">
        <v>104.413</v>
      </c>
      <c r="JY1719">
        <v>41493</v>
      </c>
      <c r="JZ1719">
        <v>109.056</v>
      </c>
      <c r="KA1719">
        <v>109.212</v>
      </c>
      <c r="KS1719">
        <v>41796</v>
      </c>
      <c r="KT1719">
        <v>112.369</v>
      </c>
      <c r="KU1719">
        <v>113.985</v>
      </c>
      <c r="LU1719">
        <v>41487</v>
      </c>
      <c r="LV1719">
        <v>104.346</v>
      </c>
      <c r="LW1719">
        <v>104.40300000000001</v>
      </c>
      <c r="MW1719">
        <v>41493</v>
      </c>
      <c r="MX1719">
        <v>105.733</v>
      </c>
      <c r="MY1719">
        <v>105.867</v>
      </c>
      <c r="OG1719">
        <v>41493</v>
      </c>
      <c r="OH1719">
        <v>101.032</v>
      </c>
      <c r="OI1719">
        <v>101.14400000000001</v>
      </c>
      <c r="QG1719">
        <v>41493</v>
      </c>
      <c r="QH1719">
        <v>138.53899999999999</v>
      </c>
      <c r="QI1719">
        <v>141.05799999999999</v>
      </c>
      <c r="SC1719">
        <v>41493</v>
      </c>
      <c r="SD1719">
        <v>126.506</v>
      </c>
      <c r="SE1719">
        <v>128.535</v>
      </c>
      <c r="SG1719">
        <v>41493</v>
      </c>
      <c r="SH1719">
        <v>119.20399999999999</v>
      </c>
      <c r="SI1719">
        <v>121.023</v>
      </c>
      <c r="SO1719">
        <v>41493</v>
      </c>
      <c r="SP1719">
        <v>105.202</v>
      </c>
      <c r="SQ1719">
        <v>106.67100000000001</v>
      </c>
      <c r="SW1719">
        <v>41493</v>
      </c>
      <c r="SX1719">
        <v>114.786</v>
      </c>
      <c r="SY1719">
        <v>116.465</v>
      </c>
      <c r="TI1719">
        <v>41488</v>
      </c>
      <c r="TJ1719">
        <v>111.96299999999999</v>
      </c>
      <c r="TK1719">
        <v>112.057</v>
      </c>
      <c r="TM1719">
        <v>41493</v>
      </c>
      <c r="TN1719">
        <v>102.785</v>
      </c>
      <c r="TO1719">
        <v>102.934</v>
      </c>
      <c r="TU1719">
        <v>41486</v>
      </c>
      <c r="TV1719">
        <v>89.248000000000005</v>
      </c>
      <c r="TW1719">
        <v>89.290999999999997</v>
      </c>
      <c r="TY1719">
        <v>41796</v>
      </c>
      <c r="TZ1719">
        <v>118.77200000000001</v>
      </c>
      <c r="UA1719">
        <v>120.568</v>
      </c>
    </row>
    <row r="1720" spans="157:547">
      <c r="FA1720">
        <v>41487</v>
      </c>
      <c r="FB1720">
        <v>100.00700000000001</v>
      </c>
      <c r="FC1720">
        <v>100.00700000000001</v>
      </c>
      <c r="FY1720">
        <v>41487</v>
      </c>
      <c r="FZ1720">
        <v>103.07</v>
      </c>
      <c r="GA1720">
        <v>103.128</v>
      </c>
      <c r="GC1720">
        <v>41487</v>
      </c>
      <c r="GD1720">
        <v>101.913</v>
      </c>
      <c r="GE1720">
        <v>125.105</v>
      </c>
      <c r="GK1720">
        <v>41487</v>
      </c>
      <c r="GL1720">
        <v>104.17</v>
      </c>
      <c r="GM1720">
        <v>104.22799999999999</v>
      </c>
      <c r="HE1720">
        <v>41487</v>
      </c>
      <c r="HF1720">
        <v>103.48</v>
      </c>
      <c r="HG1720">
        <v>103.53100000000001</v>
      </c>
      <c r="IG1720">
        <v>41487</v>
      </c>
      <c r="IH1720">
        <v>103.932</v>
      </c>
      <c r="II1720">
        <v>103.983</v>
      </c>
      <c r="JE1720">
        <v>41488</v>
      </c>
      <c r="JF1720">
        <v>104.74</v>
      </c>
      <c r="JG1720">
        <v>104.80500000000001</v>
      </c>
      <c r="JY1720">
        <v>41494</v>
      </c>
      <c r="JZ1720">
        <v>109.19</v>
      </c>
      <c r="KA1720">
        <v>109.361</v>
      </c>
      <c r="KS1720">
        <v>41799</v>
      </c>
      <c r="KT1720">
        <v>112.425</v>
      </c>
      <c r="KU1720">
        <v>114.053</v>
      </c>
      <c r="LU1720">
        <v>41488</v>
      </c>
      <c r="LV1720">
        <v>104.95</v>
      </c>
      <c r="LW1720">
        <v>105.01900000000001</v>
      </c>
      <c r="MW1720">
        <v>41494</v>
      </c>
      <c r="MX1720">
        <v>105.928</v>
      </c>
      <c r="MY1720">
        <v>106.074</v>
      </c>
      <c r="OG1720">
        <v>41494</v>
      </c>
      <c r="OH1720">
        <v>101.32599999999999</v>
      </c>
      <c r="OI1720">
        <v>101.44799999999999</v>
      </c>
      <c r="QG1720">
        <v>41494</v>
      </c>
      <c r="QH1720">
        <v>139.03</v>
      </c>
      <c r="QI1720">
        <v>141.57300000000001</v>
      </c>
      <c r="SC1720">
        <v>41494</v>
      </c>
      <c r="SD1720">
        <v>126.836</v>
      </c>
      <c r="SE1720">
        <v>128.88499999999999</v>
      </c>
      <c r="SG1720">
        <v>41494</v>
      </c>
      <c r="SH1720">
        <v>119.509</v>
      </c>
      <c r="SI1720">
        <v>121.346</v>
      </c>
      <c r="SO1720">
        <v>41494</v>
      </c>
      <c r="SP1720">
        <v>105.202</v>
      </c>
      <c r="SQ1720">
        <v>106.68600000000001</v>
      </c>
      <c r="SW1720">
        <v>41494</v>
      </c>
      <c r="SX1720">
        <v>114.9</v>
      </c>
      <c r="SY1720">
        <v>116.595</v>
      </c>
      <c r="TI1720">
        <v>41491</v>
      </c>
      <c r="TJ1720">
        <v>111.81100000000001</v>
      </c>
      <c r="TK1720">
        <v>111.92</v>
      </c>
      <c r="TM1720">
        <v>41494</v>
      </c>
      <c r="TN1720">
        <v>102.932</v>
      </c>
      <c r="TO1720">
        <v>103.095</v>
      </c>
      <c r="TU1720">
        <v>41487</v>
      </c>
      <c r="TV1720">
        <v>89.986999999999995</v>
      </c>
      <c r="TW1720">
        <v>90.040999999999997</v>
      </c>
      <c r="TY1720">
        <v>41799</v>
      </c>
      <c r="TZ1720">
        <v>119.90900000000001</v>
      </c>
      <c r="UA1720">
        <v>121.718</v>
      </c>
    </row>
    <row r="1721" spans="157:547">
      <c r="FY1721">
        <v>41488</v>
      </c>
      <c r="FZ1721">
        <v>103.1</v>
      </c>
      <c r="GA1721">
        <v>103.169</v>
      </c>
      <c r="GC1721">
        <v>41488</v>
      </c>
      <c r="GD1721">
        <v>101.95</v>
      </c>
      <c r="GE1721">
        <v>125.16200000000001</v>
      </c>
      <c r="GK1721">
        <v>41488</v>
      </c>
      <c r="GL1721">
        <v>104.26300000000001</v>
      </c>
      <c r="GM1721">
        <v>104.33199999999999</v>
      </c>
      <c r="HE1721">
        <v>41488</v>
      </c>
      <c r="HF1721">
        <v>103.658</v>
      </c>
      <c r="HG1721">
        <v>103.71899999999999</v>
      </c>
      <c r="IG1721">
        <v>41488</v>
      </c>
      <c r="IH1721">
        <v>104.24299999999999</v>
      </c>
      <c r="II1721">
        <v>104.304</v>
      </c>
      <c r="JE1721">
        <v>41491</v>
      </c>
      <c r="JF1721">
        <v>104.666</v>
      </c>
      <c r="JG1721">
        <v>104.742</v>
      </c>
      <c r="JY1721">
        <v>41495</v>
      </c>
      <c r="JZ1721">
        <v>109.239</v>
      </c>
      <c r="KA1721">
        <v>109.42400000000001</v>
      </c>
      <c r="KS1721">
        <v>41800</v>
      </c>
      <c r="KT1721">
        <v>112.04600000000001</v>
      </c>
      <c r="KU1721">
        <v>113.68600000000001</v>
      </c>
      <c r="LU1721">
        <v>41491</v>
      </c>
      <c r="LV1721">
        <v>104.928</v>
      </c>
      <c r="LW1721">
        <v>105.009</v>
      </c>
      <c r="MW1721">
        <v>41495</v>
      </c>
      <c r="MX1721">
        <v>105.98399999999999</v>
      </c>
      <c r="MY1721">
        <v>106.143</v>
      </c>
      <c r="OG1721">
        <v>41495</v>
      </c>
      <c r="OH1721">
        <v>101.386</v>
      </c>
      <c r="OI1721">
        <v>101.518</v>
      </c>
      <c r="QG1721">
        <v>41495</v>
      </c>
      <c r="QH1721">
        <v>139.22</v>
      </c>
      <c r="QI1721">
        <v>141.78800000000001</v>
      </c>
      <c r="SC1721">
        <v>41495</v>
      </c>
      <c r="SD1721">
        <v>127.06</v>
      </c>
      <c r="SE1721">
        <v>129.12899999999999</v>
      </c>
      <c r="SG1721">
        <v>41495</v>
      </c>
      <c r="SH1721">
        <v>119.73399999999999</v>
      </c>
      <c r="SI1721">
        <v>121.589</v>
      </c>
      <c r="SO1721">
        <v>41778</v>
      </c>
      <c r="SP1721">
        <v>117.834</v>
      </c>
      <c r="SQ1721">
        <v>118.134</v>
      </c>
      <c r="SW1721">
        <v>41495</v>
      </c>
      <c r="SX1721">
        <v>114.98399999999999</v>
      </c>
      <c r="SY1721">
        <v>116.696</v>
      </c>
      <c r="TI1721">
        <v>41492</v>
      </c>
      <c r="TJ1721">
        <v>112.07</v>
      </c>
      <c r="TK1721">
        <v>112.19499999999999</v>
      </c>
      <c r="TM1721">
        <v>41495</v>
      </c>
      <c r="TN1721">
        <v>102.947</v>
      </c>
      <c r="TO1721">
        <v>103.124</v>
      </c>
      <c r="TU1721">
        <v>41488</v>
      </c>
      <c r="TV1721">
        <v>90.501000000000005</v>
      </c>
      <c r="TW1721">
        <v>90.566000000000003</v>
      </c>
      <c r="TY1721">
        <v>41800</v>
      </c>
      <c r="TZ1721">
        <v>119.074</v>
      </c>
      <c r="UA1721">
        <v>120.89700000000001</v>
      </c>
    </row>
    <row r="1722" spans="157:547">
      <c r="FY1722">
        <v>41491</v>
      </c>
      <c r="FZ1722">
        <v>103.078</v>
      </c>
      <c r="GA1722">
        <v>103.15900000000001</v>
      </c>
      <c r="GC1722">
        <v>41491</v>
      </c>
      <c r="GD1722">
        <v>101.92</v>
      </c>
      <c r="GE1722">
        <v>125.136</v>
      </c>
      <c r="GK1722">
        <v>41491</v>
      </c>
      <c r="GL1722">
        <v>104.233</v>
      </c>
      <c r="GM1722">
        <v>104.31399999999999</v>
      </c>
      <c r="HE1722">
        <v>41491</v>
      </c>
      <c r="HF1722">
        <v>103.608</v>
      </c>
      <c r="HG1722">
        <v>103.679</v>
      </c>
      <c r="IG1722">
        <v>41491</v>
      </c>
      <c r="IH1722">
        <v>104.15600000000001</v>
      </c>
      <c r="II1722">
        <v>104.227</v>
      </c>
      <c r="JE1722">
        <v>41492</v>
      </c>
      <c r="JF1722">
        <v>104.812</v>
      </c>
      <c r="JG1722">
        <v>104.898</v>
      </c>
      <c r="JY1722">
        <v>41498</v>
      </c>
      <c r="JZ1722">
        <v>109.36199999999999</v>
      </c>
      <c r="KA1722">
        <v>109.56100000000001</v>
      </c>
      <c r="KS1722">
        <v>41801</v>
      </c>
      <c r="KT1722">
        <v>111.947</v>
      </c>
      <c r="KU1722">
        <v>113.625</v>
      </c>
      <c r="LU1722">
        <v>41492</v>
      </c>
      <c r="LV1722">
        <v>105.172</v>
      </c>
      <c r="LW1722">
        <v>105.264</v>
      </c>
      <c r="MW1722">
        <v>41498</v>
      </c>
      <c r="MX1722">
        <v>106.128</v>
      </c>
      <c r="MY1722">
        <v>106.29900000000001</v>
      </c>
      <c r="OG1722">
        <v>41498</v>
      </c>
      <c r="OH1722">
        <v>101.48</v>
      </c>
      <c r="OI1722">
        <v>101.622</v>
      </c>
      <c r="QG1722">
        <v>41498</v>
      </c>
      <c r="QH1722">
        <v>139.47</v>
      </c>
      <c r="QI1722">
        <v>142.06299999999999</v>
      </c>
      <c r="SC1722">
        <v>41498</v>
      </c>
      <c r="SD1722">
        <v>127.48399999999999</v>
      </c>
      <c r="SE1722">
        <v>129.572</v>
      </c>
      <c r="SG1722">
        <v>41498</v>
      </c>
      <c r="SH1722">
        <v>120.137</v>
      </c>
      <c r="SI1722">
        <v>122.009</v>
      </c>
      <c r="SO1722">
        <v>41779</v>
      </c>
      <c r="SP1722">
        <v>116.114</v>
      </c>
      <c r="SQ1722">
        <v>116.428</v>
      </c>
      <c r="SW1722">
        <v>41498</v>
      </c>
      <c r="SX1722">
        <v>115.178</v>
      </c>
      <c r="SY1722">
        <v>116.90600000000001</v>
      </c>
      <c r="TI1722">
        <v>41493</v>
      </c>
      <c r="TJ1722">
        <v>112.116</v>
      </c>
      <c r="TK1722">
        <v>112.288</v>
      </c>
      <c r="TM1722">
        <v>41498</v>
      </c>
      <c r="TN1722">
        <v>103.01900000000001</v>
      </c>
      <c r="TO1722">
        <v>103.21</v>
      </c>
      <c r="TU1722">
        <v>41491</v>
      </c>
      <c r="TV1722">
        <v>90.364999999999995</v>
      </c>
      <c r="TW1722">
        <v>90.441000000000003</v>
      </c>
      <c r="TY1722">
        <v>41801</v>
      </c>
      <c r="TZ1722">
        <v>118.661</v>
      </c>
      <c r="UA1722">
        <v>120.526</v>
      </c>
    </row>
    <row r="1723" spans="157:547">
      <c r="FY1723">
        <v>41492</v>
      </c>
      <c r="FZ1723">
        <v>103.1</v>
      </c>
      <c r="GA1723">
        <v>103.19199999999999</v>
      </c>
      <c r="GC1723">
        <v>41492</v>
      </c>
      <c r="GD1723">
        <v>101.93300000000001</v>
      </c>
      <c r="GE1723">
        <v>125.163</v>
      </c>
      <c r="GK1723">
        <v>41492</v>
      </c>
      <c r="GL1723">
        <v>104.27800000000001</v>
      </c>
      <c r="GM1723">
        <v>104.37</v>
      </c>
      <c r="HE1723">
        <v>41492</v>
      </c>
      <c r="HF1723">
        <v>103.655</v>
      </c>
      <c r="HG1723">
        <v>103.73699999999999</v>
      </c>
      <c r="IG1723">
        <v>41492</v>
      </c>
      <c r="IH1723">
        <v>104.27800000000001</v>
      </c>
      <c r="II1723">
        <v>104.36</v>
      </c>
      <c r="JE1723">
        <v>41493</v>
      </c>
      <c r="JF1723">
        <v>104.76900000000001</v>
      </c>
      <c r="JG1723">
        <v>104.889</v>
      </c>
      <c r="JY1723">
        <v>41499</v>
      </c>
      <c r="JZ1723">
        <v>109.36199999999999</v>
      </c>
      <c r="KA1723">
        <v>109.575</v>
      </c>
      <c r="KS1723">
        <v>41802</v>
      </c>
      <c r="KT1723">
        <v>111.96599999999999</v>
      </c>
      <c r="KU1723">
        <v>113.657</v>
      </c>
      <c r="LU1723">
        <v>41493</v>
      </c>
      <c r="LV1723">
        <v>105.093</v>
      </c>
      <c r="LW1723">
        <v>105.22</v>
      </c>
      <c r="MW1723">
        <v>41499</v>
      </c>
      <c r="MX1723">
        <v>106.128</v>
      </c>
      <c r="MY1723">
        <v>106.31100000000001</v>
      </c>
      <c r="OG1723">
        <v>41499</v>
      </c>
      <c r="OH1723">
        <v>101.48</v>
      </c>
      <c r="OI1723">
        <v>101.63200000000001</v>
      </c>
      <c r="QG1723">
        <v>41499</v>
      </c>
      <c r="QH1723">
        <v>139.47</v>
      </c>
      <c r="QI1723">
        <v>142.08699999999999</v>
      </c>
      <c r="SC1723">
        <v>41499</v>
      </c>
      <c r="SD1723">
        <v>127.48399999999999</v>
      </c>
      <c r="SE1723">
        <v>129.59200000000001</v>
      </c>
      <c r="SG1723">
        <v>41499</v>
      </c>
      <c r="SH1723">
        <v>120.137</v>
      </c>
      <c r="SI1723">
        <v>122.026</v>
      </c>
      <c r="SO1723">
        <v>41780</v>
      </c>
      <c r="SP1723">
        <v>116.834</v>
      </c>
      <c r="SQ1723">
        <v>117.191</v>
      </c>
      <c r="SW1723">
        <v>41499</v>
      </c>
      <c r="SX1723">
        <v>115.178</v>
      </c>
      <c r="SY1723">
        <v>116.923</v>
      </c>
      <c r="TI1723">
        <v>41494</v>
      </c>
      <c r="TJ1723">
        <v>112.297</v>
      </c>
      <c r="TK1723">
        <v>112.48399999999999</v>
      </c>
      <c r="TM1723">
        <v>41499</v>
      </c>
      <c r="TN1723">
        <v>103.01900000000001</v>
      </c>
      <c r="TO1723">
        <v>103.223</v>
      </c>
      <c r="TU1723">
        <v>41492</v>
      </c>
      <c r="TV1723">
        <v>90.602000000000004</v>
      </c>
      <c r="TW1723">
        <v>90.688999999999993</v>
      </c>
      <c r="TY1723">
        <v>41802</v>
      </c>
      <c r="TZ1723">
        <v>117.607</v>
      </c>
      <c r="UA1723">
        <v>119.485</v>
      </c>
    </row>
    <row r="1724" spans="157:547">
      <c r="FY1724">
        <v>41493</v>
      </c>
      <c r="FZ1724">
        <v>103.083</v>
      </c>
      <c r="GA1724">
        <v>103.21</v>
      </c>
      <c r="GC1724">
        <v>41493</v>
      </c>
      <c r="GD1724">
        <v>101.958</v>
      </c>
      <c r="GE1724">
        <v>125.22799999999999</v>
      </c>
      <c r="GK1724">
        <v>41493</v>
      </c>
      <c r="GL1724">
        <v>104.258</v>
      </c>
      <c r="GM1724">
        <v>104.38500000000001</v>
      </c>
      <c r="HE1724">
        <v>41493</v>
      </c>
      <c r="HF1724">
        <v>103.63800000000001</v>
      </c>
      <c r="HG1724">
        <v>103.75</v>
      </c>
      <c r="IG1724">
        <v>41493</v>
      </c>
      <c r="IH1724">
        <v>104.24</v>
      </c>
      <c r="II1724">
        <v>104.352</v>
      </c>
      <c r="JE1724">
        <v>41494</v>
      </c>
      <c r="JF1724">
        <v>104.88</v>
      </c>
      <c r="JG1724">
        <v>105.01</v>
      </c>
      <c r="JY1724">
        <v>41500</v>
      </c>
      <c r="JZ1724">
        <v>109.36199999999999</v>
      </c>
      <c r="KA1724">
        <v>109.61799999999999</v>
      </c>
      <c r="KS1724">
        <v>41803</v>
      </c>
      <c r="KT1724">
        <v>112.104</v>
      </c>
      <c r="KU1724">
        <v>113.807</v>
      </c>
      <c r="LU1724">
        <v>41494</v>
      </c>
      <c r="LV1724">
        <v>105.226</v>
      </c>
      <c r="LW1724">
        <v>105.36499999999999</v>
      </c>
      <c r="MW1724">
        <v>41500</v>
      </c>
      <c r="MX1724">
        <v>106.128</v>
      </c>
      <c r="MY1724">
        <v>106.348</v>
      </c>
      <c r="OG1724">
        <v>41500</v>
      </c>
      <c r="OH1724">
        <v>101.48</v>
      </c>
      <c r="OI1724">
        <v>101.663</v>
      </c>
      <c r="QG1724">
        <v>41500</v>
      </c>
      <c r="QH1724">
        <v>139.47</v>
      </c>
      <c r="QI1724">
        <v>142.161</v>
      </c>
      <c r="SC1724">
        <v>41500</v>
      </c>
      <c r="SD1724">
        <v>127.48399999999999</v>
      </c>
      <c r="SE1724">
        <v>129.65100000000001</v>
      </c>
      <c r="SG1724">
        <v>41500</v>
      </c>
      <c r="SH1724">
        <v>120.137</v>
      </c>
      <c r="SI1724">
        <v>122.07899999999999</v>
      </c>
      <c r="SO1724">
        <v>41781</v>
      </c>
      <c r="SP1724">
        <v>116.619</v>
      </c>
      <c r="SQ1724">
        <v>116.99</v>
      </c>
      <c r="SW1724">
        <v>41500</v>
      </c>
      <c r="SX1724">
        <v>115.178</v>
      </c>
      <c r="SY1724">
        <v>116.971</v>
      </c>
      <c r="TI1724">
        <v>41495</v>
      </c>
      <c r="TJ1724">
        <v>112.251</v>
      </c>
      <c r="TK1724">
        <v>112.455</v>
      </c>
      <c r="TM1724">
        <v>41500</v>
      </c>
      <c r="TN1724">
        <v>103.01900000000001</v>
      </c>
      <c r="TO1724">
        <v>103.264</v>
      </c>
      <c r="TU1724">
        <v>41493</v>
      </c>
      <c r="TV1724">
        <v>90.712000000000003</v>
      </c>
      <c r="TW1724">
        <v>90.831000000000003</v>
      </c>
      <c r="TY1724">
        <v>41803</v>
      </c>
      <c r="TZ1724">
        <v>118.182</v>
      </c>
      <c r="UA1724">
        <v>120.074</v>
      </c>
    </row>
    <row r="1725" spans="157:547">
      <c r="FY1725">
        <v>41494</v>
      </c>
      <c r="FZ1725">
        <v>103.09</v>
      </c>
      <c r="GA1725">
        <v>103.229</v>
      </c>
      <c r="GC1725">
        <v>41494</v>
      </c>
      <c r="GD1725">
        <v>101.977</v>
      </c>
      <c r="GE1725">
        <v>125.262</v>
      </c>
      <c r="GK1725">
        <v>41494</v>
      </c>
      <c r="GL1725">
        <v>104.313</v>
      </c>
      <c r="GM1725">
        <v>104.452</v>
      </c>
      <c r="HE1725">
        <v>41494</v>
      </c>
      <c r="HF1725">
        <v>103.733</v>
      </c>
      <c r="HG1725">
        <v>103.855</v>
      </c>
      <c r="IG1725">
        <v>41494</v>
      </c>
      <c r="IH1725">
        <v>104.349</v>
      </c>
      <c r="II1725">
        <v>104.471</v>
      </c>
      <c r="JE1725">
        <v>41495</v>
      </c>
      <c r="JF1725">
        <v>104.937</v>
      </c>
      <c r="JG1725">
        <v>105.078</v>
      </c>
      <c r="JY1725">
        <v>41501</v>
      </c>
      <c r="JZ1725">
        <v>109.36199999999999</v>
      </c>
      <c r="KA1725">
        <v>109.633</v>
      </c>
      <c r="KS1725">
        <v>41806</v>
      </c>
      <c r="KT1725">
        <v>112.002</v>
      </c>
      <c r="KU1725">
        <v>113.717</v>
      </c>
      <c r="LU1725">
        <v>41495</v>
      </c>
      <c r="LV1725">
        <v>105.236</v>
      </c>
      <c r="LW1725">
        <v>105.386</v>
      </c>
      <c r="MW1725">
        <v>41501</v>
      </c>
      <c r="MX1725">
        <v>106.128</v>
      </c>
      <c r="MY1725">
        <v>106.36</v>
      </c>
      <c r="OG1725">
        <v>41501</v>
      </c>
      <c r="OH1725">
        <v>101.48</v>
      </c>
      <c r="OI1725">
        <v>101.673</v>
      </c>
      <c r="QG1725">
        <v>41501</v>
      </c>
      <c r="QH1725">
        <v>139.47</v>
      </c>
      <c r="QI1725">
        <v>142.185</v>
      </c>
      <c r="SC1725">
        <v>41501</v>
      </c>
      <c r="SD1725">
        <v>127.48399999999999</v>
      </c>
      <c r="SE1725">
        <v>129.66999999999999</v>
      </c>
      <c r="SG1725">
        <v>41501</v>
      </c>
      <c r="SH1725">
        <v>120.137</v>
      </c>
      <c r="SI1725">
        <v>122.09699999999999</v>
      </c>
      <c r="SO1725">
        <v>41782</v>
      </c>
      <c r="SP1725">
        <v>118.02800000000001</v>
      </c>
      <c r="SQ1725">
        <v>118.413</v>
      </c>
      <c r="SW1725">
        <v>41501</v>
      </c>
      <c r="SX1725">
        <v>115.178</v>
      </c>
      <c r="SY1725">
        <v>116.988</v>
      </c>
      <c r="TI1725">
        <v>41498</v>
      </c>
      <c r="TJ1725">
        <v>112.46299999999999</v>
      </c>
      <c r="TK1725">
        <v>112.682</v>
      </c>
      <c r="TM1725">
        <v>41501</v>
      </c>
      <c r="TN1725">
        <v>103.01900000000001</v>
      </c>
      <c r="TO1725">
        <v>103.27800000000001</v>
      </c>
      <c r="TU1725">
        <v>41494</v>
      </c>
      <c r="TV1725">
        <v>90.867999999999995</v>
      </c>
      <c r="TW1725">
        <v>90.998000000000005</v>
      </c>
      <c r="TY1725">
        <v>41806</v>
      </c>
      <c r="TZ1725">
        <v>118.624</v>
      </c>
      <c r="UA1725">
        <v>120.53</v>
      </c>
    </row>
    <row r="1726" spans="157:547">
      <c r="FY1726">
        <v>41495</v>
      </c>
      <c r="FZ1726">
        <v>103.05500000000001</v>
      </c>
      <c r="GA1726">
        <v>103.205</v>
      </c>
      <c r="GC1726">
        <v>41495</v>
      </c>
      <c r="GD1726">
        <v>101.94</v>
      </c>
      <c r="GE1726">
        <v>125.22799999999999</v>
      </c>
      <c r="GK1726">
        <v>41495</v>
      </c>
      <c r="GL1726">
        <v>104.318</v>
      </c>
      <c r="GM1726">
        <v>104.468</v>
      </c>
      <c r="HE1726">
        <v>41495</v>
      </c>
      <c r="HF1726">
        <v>103.758</v>
      </c>
      <c r="HG1726">
        <v>103.89</v>
      </c>
      <c r="IG1726">
        <v>41495</v>
      </c>
      <c r="IH1726">
        <v>104.4</v>
      </c>
      <c r="II1726">
        <v>104.532</v>
      </c>
      <c r="JE1726">
        <v>41498</v>
      </c>
      <c r="JF1726">
        <v>105.039</v>
      </c>
      <c r="JG1726">
        <v>105.191</v>
      </c>
      <c r="JY1726">
        <v>41502</v>
      </c>
      <c r="JZ1726">
        <v>109.233</v>
      </c>
      <c r="KA1726">
        <v>109.518</v>
      </c>
      <c r="KS1726">
        <v>41807</v>
      </c>
      <c r="KT1726">
        <v>111.79</v>
      </c>
      <c r="KU1726">
        <v>113.518</v>
      </c>
      <c r="LU1726">
        <v>41498</v>
      </c>
      <c r="LV1726">
        <v>105.407</v>
      </c>
      <c r="LW1726">
        <v>105.569</v>
      </c>
      <c r="MW1726">
        <v>41502</v>
      </c>
      <c r="MX1726">
        <v>105.88800000000001</v>
      </c>
      <c r="MY1726">
        <v>106.13200000000001</v>
      </c>
      <c r="OG1726">
        <v>41502</v>
      </c>
      <c r="OH1726">
        <v>101.178</v>
      </c>
      <c r="OI1726">
        <v>101.381</v>
      </c>
      <c r="QG1726">
        <v>41502</v>
      </c>
      <c r="QH1726">
        <v>139.07400000000001</v>
      </c>
      <c r="QI1726">
        <v>141.81299999999999</v>
      </c>
      <c r="SC1726">
        <v>41502</v>
      </c>
      <c r="SD1726">
        <v>127.574</v>
      </c>
      <c r="SE1726">
        <v>129.78100000000001</v>
      </c>
      <c r="SG1726">
        <v>41502</v>
      </c>
      <c r="SH1726">
        <v>120.05800000000001</v>
      </c>
      <c r="SI1726">
        <v>122.036</v>
      </c>
      <c r="SO1726">
        <v>41785</v>
      </c>
      <c r="SP1726">
        <v>119.79300000000001</v>
      </c>
      <c r="SQ1726">
        <v>120.19199999999999</v>
      </c>
      <c r="SW1726">
        <v>41502</v>
      </c>
      <c r="SX1726">
        <v>115.17100000000001</v>
      </c>
      <c r="SY1726">
        <v>116.997</v>
      </c>
      <c r="TI1726">
        <v>41499</v>
      </c>
      <c r="TJ1726">
        <v>112.46299999999999</v>
      </c>
      <c r="TK1726">
        <v>112.697</v>
      </c>
      <c r="TM1726">
        <v>41502</v>
      </c>
      <c r="TN1726">
        <v>102.837</v>
      </c>
      <c r="TO1726">
        <v>103.10899999999999</v>
      </c>
      <c r="TU1726">
        <v>41495</v>
      </c>
      <c r="TV1726">
        <v>90.912000000000006</v>
      </c>
      <c r="TW1726">
        <v>91.052999999999997</v>
      </c>
      <c r="TY1726">
        <v>41807</v>
      </c>
      <c r="TZ1726">
        <v>117.679</v>
      </c>
      <c r="UA1726">
        <v>119.599</v>
      </c>
    </row>
    <row r="1727" spans="157:547">
      <c r="FY1727">
        <v>41498</v>
      </c>
      <c r="FZ1727">
        <v>103.05800000000001</v>
      </c>
      <c r="GA1727">
        <v>103.22</v>
      </c>
      <c r="GC1727">
        <v>41498</v>
      </c>
      <c r="GD1727">
        <v>101.958</v>
      </c>
      <c r="GE1727">
        <v>125.261</v>
      </c>
      <c r="GK1727">
        <v>41498</v>
      </c>
      <c r="GL1727">
        <v>104.328</v>
      </c>
      <c r="GM1727">
        <v>104.49</v>
      </c>
      <c r="HE1727">
        <v>41498</v>
      </c>
      <c r="HF1727">
        <v>103.79300000000001</v>
      </c>
      <c r="HG1727">
        <v>103.93600000000001</v>
      </c>
      <c r="IG1727">
        <v>41498</v>
      </c>
      <c r="IH1727">
        <v>104.474</v>
      </c>
      <c r="II1727">
        <v>104.616</v>
      </c>
      <c r="JE1727">
        <v>41499</v>
      </c>
      <c r="JF1727">
        <v>105.039</v>
      </c>
      <c r="JG1727">
        <v>105.202</v>
      </c>
      <c r="JY1727">
        <v>41505</v>
      </c>
      <c r="JZ1727">
        <v>108.94</v>
      </c>
      <c r="KA1727">
        <v>109.239</v>
      </c>
      <c r="KS1727">
        <v>41808</v>
      </c>
      <c r="KT1727">
        <v>111.616</v>
      </c>
      <c r="KU1727">
        <v>113.381</v>
      </c>
      <c r="LU1727">
        <v>41499</v>
      </c>
      <c r="LV1727">
        <v>105.407</v>
      </c>
      <c r="LW1727">
        <v>105.58</v>
      </c>
      <c r="MW1727">
        <v>41505</v>
      </c>
      <c r="MX1727">
        <v>105.419</v>
      </c>
      <c r="MY1727">
        <v>105.676</v>
      </c>
      <c r="OG1727">
        <v>41505</v>
      </c>
      <c r="OH1727">
        <v>100.66</v>
      </c>
      <c r="OI1727">
        <v>100.874</v>
      </c>
      <c r="QG1727">
        <v>41505</v>
      </c>
      <c r="QH1727">
        <v>138.249</v>
      </c>
      <c r="QI1727">
        <v>141.012</v>
      </c>
      <c r="SC1727">
        <v>41505</v>
      </c>
      <c r="SD1727">
        <v>126.86799999999999</v>
      </c>
      <c r="SE1727">
        <v>129.09399999999999</v>
      </c>
      <c r="SG1727">
        <v>41505</v>
      </c>
      <c r="SH1727">
        <v>119.446</v>
      </c>
      <c r="SI1727">
        <v>121.44199999999999</v>
      </c>
      <c r="SO1727">
        <v>41786</v>
      </c>
      <c r="SP1727">
        <v>119.654</v>
      </c>
      <c r="SQ1727">
        <v>120.06699999999999</v>
      </c>
      <c r="SW1727">
        <v>41505</v>
      </c>
      <c r="SX1727">
        <v>114.548</v>
      </c>
      <c r="SY1727">
        <v>116.39</v>
      </c>
      <c r="TI1727">
        <v>41500</v>
      </c>
      <c r="TJ1727">
        <v>112.46299999999999</v>
      </c>
      <c r="TK1727">
        <v>112.744</v>
      </c>
      <c r="TM1727">
        <v>41505</v>
      </c>
      <c r="TN1727">
        <v>102.31</v>
      </c>
      <c r="TO1727">
        <v>102.595</v>
      </c>
      <c r="TU1727">
        <v>41498</v>
      </c>
      <c r="TV1727">
        <v>91.036000000000001</v>
      </c>
      <c r="TW1727">
        <v>91.188000000000002</v>
      </c>
      <c r="TY1727">
        <v>41808</v>
      </c>
      <c r="TZ1727">
        <v>117.422</v>
      </c>
      <c r="UA1727">
        <v>119.383</v>
      </c>
    </row>
    <row r="1728" spans="157:547">
      <c r="FY1728">
        <v>41499</v>
      </c>
      <c r="FZ1728">
        <v>103.048</v>
      </c>
      <c r="GA1728">
        <v>103.221</v>
      </c>
      <c r="GC1728">
        <v>41499</v>
      </c>
      <c r="GD1728">
        <v>101.968</v>
      </c>
      <c r="GE1728">
        <v>125.285</v>
      </c>
      <c r="GK1728">
        <v>41499</v>
      </c>
      <c r="GL1728">
        <v>104.248</v>
      </c>
      <c r="GM1728">
        <v>104.42100000000001</v>
      </c>
      <c r="HE1728">
        <v>41499</v>
      </c>
      <c r="HF1728">
        <v>103.693</v>
      </c>
      <c r="HG1728">
        <v>103.846</v>
      </c>
      <c r="IG1728">
        <v>41499</v>
      </c>
      <c r="IH1728">
        <v>104.474</v>
      </c>
      <c r="II1728">
        <v>104.626</v>
      </c>
      <c r="JE1728">
        <v>41500</v>
      </c>
      <c r="JF1728">
        <v>105.039</v>
      </c>
      <c r="JG1728">
        <v>105.235</v>
      </c>
      <c r="JY1728">
        <v>41506</v>
      </c>
      <c r="JZ1728">
        <v>108.741</v>
      </c>
      <c r="KA1728">
        <v>109.054</v>
      </c>
      <c r="KS1728">
        <v>41809</v>
      </c>
      <c r="KT1728">
        <v>111.672</v>
      </c>
      <c r="KU1728">
        <v>113.45</v>
      </c>
      <c r="LU1728">
        <v>41500</v>
      </c>
      <c r="LV1728">
        <v>105.407</v>
      </c>
      <c r="LW1728">
        <v>105.61499999999999</v>
      </c>
      <c r="MW1728">
        <v>41506</v>
      </c>
      <c r="MX1728">
        <v>105.178</v>
      </c>
      <c r="MY1728">
        <v>105.447</v>
      </c>
      <c r="OG1728">
        <v>41506</v>
      </c>
      <c r="OH1728">
        <v>100.428</v>
      </c>
      <c r="OI1728">
        <v>100.652</v>
      </c>
      <c r="QG1728">
        <v>41506</v>
      </c>
      <c r="QH1728">
        <v>137.85</v>
      </c>
      <c r="QI1728">
        <v>140.63800000000001</v>
      </c>
      <c r="SC1728">
        <v>41506</v>
      </c>
      <c r="SD1728">
        <v>126.489</v>
      </c>
      <c r="SE1728">
        <v>128.73400000000001</v>
      </c>
      <c r="SG1728">
        <v>41506</v>
      </c>
      <c r="SH1728">
        <v>119.03700000000001</v>
      </c>
      <c r="SI1728">
        <v>121.051</v>
      </c>
      <c r="SO1728">
        <v>41787</v>
      </c>
      <c r="SP1728">
        <v>120.22499999999999</v>
      </c>
      <c r="SQ1728">
        <v>120.682</v>
      </c>
      <c r="SW1728">
        <v>41506</v>
      </c>
      <c r="SX1728">
        <v>114.164</v>
      </c>
      <c r="SY1728">
        <v>116.023</v>
      </c>
      <c r="TI1728">
        <v>41501</v>
      </c>
      <c r="TJ1728">
        <v>112.46299999999999</v>
      </c>
      <c r="TK1728">
        <v>112.76</v>
      </c>
      <c r="TM1728">
        <v>41506</v>
      </c>
      <c r="TN1728">
        <v>101.973</v>
      </c>
      <c r="TO1728">
        <v>102.27200000000001</v>
      </c>
      <c r="TU1728">
        <v>41499</v>
      </c>
      <c r="TV1728">
        <v>91.036000000000001</v>
      </c>
      <c r="TW1728">
        <v>91.198999999999998</v>
      </c>
      <c r="TY1728">
        <v>41809</v>
      </c>
      <c r="TZ1728">
        <v>117.937</v>
      </c>
      <c r="UA1728">
        <v>119.91200000000001</v>
      </c>
    </row>
    <row r="1729" spans="181:547">
      <c r="FY1729">
        <v>41500</v>
      </c>
      <c r="FZ1729">
        <v>103.03</v>
      </c>
      <c r="GA1729">
        <v>103.238</v>
      </c>
      <c r="GC1729">
        <v>41500</v>
      </c>
      <c r="GD1729">
        <v>101.947</v>
      </c>
      <c r="GE1729">
        <v>125.29300000000001</v>
      </c>
      <c r="GK1729">
        <v>41500</v>
      </c>
      <c r="GL1729">
        <v>104.29300000000001</v>
      </c>
      <c r="GM1729">
        <v>104.501</v>
      </c>
      <c r="HE1729">
        <v>41500</v>
      </c>
      <c r="HF1729">
        <v>103.76</v>
      </c>
      <c r="HG1729">
        <v>103.943</v>
      </c>
      <c r="IG1729">
        <v>41500</v>
      </c>
      <c r="IH1729">
        <v>104.474</v>
      </c>
      <c r="II1729">
        <v>104.657</v>
      </c>
      <c r="JE1729">
        <v>41501</v>
      </c>
      <c r="JF1729">
        <v>105.039</v>
      </c>
      <c r="JG1729">
        <v>105.246</v>
      </c>
      <c r="JY1729">
        <v>41507</v>
      </c>
      <c r="JZ1729">
        <v>108.53</v>
      </c>
      <c r="KA1729">
        <v>108.886</v>
      </c>
      <c r="KS1729">
        <v>41810</v>
      </c>
      <c r="KT1729">
        <v>111.613</v>
      </c>
      <c r="KU1729">
        <v>113.40300000000001</v>
      </c>
      <c r="LU1729">
        <v>41501</v>
      </c>
      <c r="LV1729">
        <v>105.407</v>
      </c>
      <c r="LW1729">
        <v>105.626</v>
      </c>
      <c r="MW1729">
        <v>41507</v>
      </c>
      <c r="MX1729">
        <v>104.884</v>
      </c>
      <c r="MY1729">
        <v>105.18899999999999</v>
      </c>
      <c r="OG1729">
        <v>41507</v>
      </c>
      <c r="OH1729">
        <v>100.212</v>
      </c>
      <c r="OI1729">
        <v>100.467</v>
      </c>
      <c r="QG1729">
        <v>41507</v>
      </c>
      <c r="QH1729">
        <v>137.37299999999999</v>
      </c>
      <c r="QI1729">
        <v>140.23400000000001</v>
      </c>
      <c r="SC1729">
        <v>41507</v>
      </c>
      <c r="SD1729">
        <v>126.02200000000001</v>
      </c>
      <c r="SE1729">
        <v>128.327</v>
      </c>
      <c r="SG1729">
        <v>41507</v>
      </c>
      <c r="SH1729">
        <v>118.616</v>
      </c>
      <c r="SI1729">
        <v>120.68300000000001</v>
      </c>
      <c r="SO1729">
        <v>41788</v>
      </c>
      <c r="SP1729">
        <v>120.05500000000001</v>
      </c>
      <c r="SQ1729">
        <v>120.526</v>
      </c>
      <c r="SW1729">
        <v>41507</v>
      </c>
      <c r="SX1729">
        <v>113.664</v>
      </c>
      <c r="SY1729">
        <v>115.571</v>
      </c>
      <c r="TI1729">
        <v>41502</v>
      </c>
      <c r="TJ1729">
        <v>112.373</v>
      </c>
      <c r="TK1729">
        <v>112.68600000000001</v>
      </c>
      <c r="TM1729">
        <v>41507</v>
      </c>
      <c r="TN1729">
        <v>101.402</v>
      </c>
      <c r="TO1729">
        <v>101.741</v>
      </c>
      <c r="TU1729">
        <v>41500</v>
      </c>
      <c r="TV1729">
        <v>91.036000000000001</v>
      </c>
      <c r="TW1729">
        <v>91.231999999999999</v>
      </c>
      <c r="TY1729">
        <v>41810</v>
      </c>
      <c r="TZ1729">
        <v>117.505</v>
      </c>
      <c r="UA1729">
        <v>119.494</v>
      </c>
    </row>
    <row r="1730" spans="181:547">
      <c r="FY1730">
        <v>41501</v>
      </c>
      <c r="FZ1730">
        <v>103.005</v>
      </c>
      <c r="GA1730">
        <v>103.224</v>
      </c>
      <c r="GC1730">
        <v>41501</v>
      </c>
      <c r="GD1730">
        <v>101.905</v>
      </c>
      <c r="GE1730">
        <v>125.253</v>
      </c>
      <c r="GK1730">
        <v>41501</v>
      </c>
      <c r="GL1730">
        <v>104.238</v>
      </c>
      <c r="GM1730">
        <v>104.45699999999999</v>
      </c>
      <c r="HE1730">
        <v>41501</v>
      </c>
      <c r="HF1730">
        <v>103.7</v>
      </c>
      <c r="HG1730">
        <v>103.89400000000001</v>
      </c>
      <c r="IG1730">
        <v>41501</v>
      </c>
      <c r="IH1730">
        <v>104.474</v>
      </c>
      <c r="II1730">
        <v>104.667</v>
      </c>
      <c r="JE1730">
        <v>41502</v>
      </c>
      <c r="JF1730">
        <v>104.949</v>
      </c>
      <c r="JG1730">
        <v>105.166</v>
      </c>
      <c r="JY1730">
        <v>41508</v>
      </c>
      <c r="JZ1730">
        <v>108.664</v>
      </c>
      <c r="KA1730">
        <v>109.035</v>
      </c>
      <c r="KS1730">
        <v>41813</v>
      </c>
      <c r="KT1730">
        <v>111.754</v>
      </c>
      <c r="KU1730">
        <v>113.556</v>
      </c>
      <c r="LU1730">
        <v>41502</v>
      </c>
      <c r="LV1730">
        <v>105.247</v>
      </c>
      <c r="LW1730">
        <v>105.477</v>
      </c>
      <c r="MW1730">
        <v>41508</v>
      </c>
      <c r="MX1730">
        <v>105.122</v>
      </c>
      <c r="MY1730">
        <v>105.43899999999999</v>
      </c>
      <c r="OG1730">
        <v>41508</v>
      </c>
      <c r="OH1730">
        <v>100.51900000000001</v>
      </c>
      <c r="OI1730">
        <v>100.78400000000001</v>
      </c>
      <c r="QG1730">
        <v>41508</v>
      </c>
      <c r="QH1730">
        <v>137.739</v>
      </c>
      <c r="QI1730">
        <v>140.625</v>
      </c>
      <c r="SC1730">
        <v>41508</v>
      </c>
      <c r="SD1730">
        <v>126.262</v>
      </c>
      <c r="SE1730">
        <v>128.58699999999999</v>
      </c>
      <c r="SG1730">
        <v>41508</v>
      </c>
      <c r="SH1730">
        <v>118.783</v>
      </c>
      <c r="SI1730">
        <v>120.867</v>
      </c>
      <c r="SO1730">
        <v>41789</v>
      </c>
      <c r="SP1730">
        <v>120.104</v>
      </c>
      <c r="SQ1730">
        <v>120.589</v>
      </c>
      <c r="SW1730">
        <v>41508</v>
      </c>
      <c r="SX1730">
        <v>113.82899999999999</v>
      </c>
      <c r="SY1730">
        <v>115.753</v>
      </c>
      <c r="TI1730">
        <v>41505</v>
      </c>
      <c r="TJ1730">
        <v>111.783</v>
      </c>
      <c r="TK1730">
        <v>112.111</v>
      </c>
      <c r="TM1730">
        <v>41508</v>
      </c>
      <c r="TN1730">
        <v>101.557</v>
      </c>
      <c r="TO1730">
        <v>101.91</v>
      </c>
      <c r="TU1730">
        <v>41501</v>
      </c>
      <c r="TV1730">
        <v>91.036000000000001</v>
      </c>
      <c r="TW1730">
        <v>91.242999999999995</v>
      </c>
      <c r="TY1730">
        <v>41813</v>
      </c>
      <c r="TZ1730">
        <v>118.006</v>
      </c>
      <c r="UA1730">
        <v>120.008</v>
      </c>
    </row>
    <row r="1731" spans="181:547">
      <c r="FY1731">
        <v>41502</v>
      </c>
      <c r="FZ1731">
        <v>102.998</v>
      </c>
      <c r="GA1731">
        <v>103.229</v>
      </c>
      <c r="GC1731">
        <v>41502</v>
      </c>
      <c r="GD1731">
        <v>101.86799999999999</v>
      </c>
      <c r="GE1731">
        <v>125.21899999999999</v>
      </c>
      <c r="GK1731">
        <v>41502</v>
      </c>
      <c r="GL1731">
        <v>104.268</v>
      </c>
      <c r="GM1731">
        <v>104.499</v>
      </c>
      <c r="HE1731">
        <v>41502</v>
      </c>
      <c r="HF1731">
        <v>103.738</v>
      </c>
      <c r="HG1731">
        <v>103.94199999999999</v>
      </c>
      <c r="IG1731">
        <v>41502</v>
      </c>
      <c r="IH1731">
        <v>104.375</v>
      </c>
      <c r="II1731">
        <v>104.578</v>
      </c>
      <c r="JE1731">
        <v>41505</v>
      </c>
      <c r="JF1731">
        <v>104.706</v>
      </c>
      <c r="JG1731">
        <v>104.934</v>
      </c>
      <c r="JY1731">
        <v>41509</v>
      </c>
      <c r="JZ1731">
        <v>108.63</v>
      </c>
      <c r="KA1731">
        <v>109.015</v>
      </c>
      <c r="KS1731">
        <v>41814</v>
      </c>
      <c r="KT1731">
        <v>111.94199999999999</v>
      </c>
      <c r="KU1731">
        <v>113.756</v>
      </c>
      <c r="LU1731">
        <v>41505</v>
      </c>
      <c r="LV1731">
        <v>104.851</v>
      </c>
      <c r="LW1731">
        <v>105.093</v>
      </c>
      <c r="MW1731">
        <v>41509</v>
      </c>
      <c r="MX1731">
        <v>105.083</v>
      </c>
      <c r="MY1731">
        <v>105.413</v>
      </c>
      <c r="OG1731">
        <v>41509</v>
      </c>
      <c r="OH1731">
        <v>100.429</v>
      </c>
      <c r="OI1731">
        <v>100.70399999999999</v>
      </c>
      <c r="QG1731">
        <v>41509</v>
      </c>
      <c r="QH1731">
        <v>137.60499999999999</v>
      </c>
      <c r="QI1731">
        <v>140.51499999999999</v>
      </c>
      <c r="SC1731">
        <v>41509</v>
      </c>
      <c r="SD1731">
        <v>126.05</v>
      </c>
      <c r="SE1731">
        <v>128.39400000000001</v>
      </c>
      <c r="SG1731">
        <v>41509</v>
      </c>
      <c r="SH1731">
        <v>118.623</v>
      </c>
      <c r="SI1731">
        <v>120.72499999999999</v>
      </c>
      <c r="SO1731">
        <v>41792</v>
      </c>
      <c r="SP1731">
        <v>120.104</v>
      </c>
      <c r="SQ1731">
        <v>120.60299999999999</v>
      </c>
      <c r="SW1731">
        <v>41509</v>
      </c>
      <c r="SX1731">
        <v>113.626</v>
      </c>
      <c r="SY1731">
        <v>115.566</v>
      </c>
      <c r="TI1731">
        <v>41506</v>
      </c>
      <c r="TJ1731">
        <v>111.39400000000001</v>
      </c>
      <c r="TK1731">
        <v>111.73699999999999</v>
      </c>
      <c r="TM1731">
        <v>41509</v>
      </c>
      <c r="TN1731">
        <v>101.242</v>
      </c>
      <c r="TO1731">
        <v>101.60899999999999</v>
      </c>
      <c r="TU1731">
        <v>41502</v>
      </c>
      <c r="TV1731">
        <v>90.858000000000004</v>
      </c>
      <c r="TW1731">
        <v>91.075000000000003</v>
      </c>
      <c r="TY1731">
        <v>41814</v>
      </c>
      <c r="TZ1731">
        <v>118.539</v>
      </c>
      <c r="UA1731">
        <v>120.55500000000001</v>
      </c>
    </row>
    <row r="1732" spans="181:547">
      <c r="FY1732">
        <v>41505</v>
      </c>
      <c r="FZ1732">
        <v>102.97</v>
      </c>
      <c r="GA1732">
        <v>103.21299999999999</v>
      </c>
      <c r="GC1732">
        <v>41505</v>
      </c>
      <c r="GD1732">
        <v>101.79300000000001</v>
      </c>
      <c r="GE1732">
        <v>125.139</v>
      </c>
      <c r="GK1732">
        <v>41505</v>
      </c>
      <c r="GL1732">
        <v>104.2</v>
      </c>
      <c r="GM1732">
        <v>104.443</v>
      </c>
      <c r="HE1732">
        <v>41505</v>
      </c>
      <c r="HF1732">
        <v>103.61499999999999</v>
      </c>
      <c r="HG1732">
        <v>103.82899999999999</v>
      </c>
      <c r="IG1732">
        <v>41505</v>
      </c>
      <c r="IH1732">
        <v>104.196</v>
      </c>
      <c r="II1732">
        <v>104.41</v>
      </c>
      <c r="JE1732">
        <v>41506</v>
      </c>
      <c r="JF1732">
        <v>104.54</v>
      </c>
      <c r="JG1732">
        <v>104.779</v>
      </c>
      <c r="JY1732">
        <v>41512</v>
      </c>
      <c r="JZ1732">
        <v>108.408</v>
      </c>
      <c r="KA1732">
        <v>108.807</v>
      </c>
      <c r="KS1732">
        <v>41815</v>
      </c>
      <c r="KT1732">
        <v>112.001</v>
      </c>
      <c r="KU1732">
        <v>113.85299999999999</v>
      </c>
      <c r="LU1732">
        <v>41506</v>
      </c>
      <c r="LV1732">
        <v>104.63500000000001</v>
      </c>
      <c r="LW1732">
        <v>104.889</v>
      </c>
      <c r="MW1732">
        <v>41512</v>
      </c>
      <c r="MX1732">
        <v>104.774</v>
      </c>
      <c r="MY1732">
        <v>105.116</v>
      </c>
      <c r="OG1732">
        <v>41512</v>
      </c>
      <c r="OH1732">
        <v>100.16</v>
      </c>
      <c r="OI1732">
        <v>100.44499999999999</v>
      </c>
      <c r="QG1732">
        <v>41512</v>
      </c>
      <c r="QH1732">
        <v>137.10300000000001</v>
      </c>
      <c r="QI1732">
        <v>140.03800000000001</v>
      </c>
      <c r="SC1732">
        <v>41512</v>
      </c>
      <c r="SD1732">
        <v>125.60599999999999</v>
      </c>
      <c r="SE1732">
        <v>127.97</v>
      </c>
      <c r="SG1732">
        <v>41512</v>
      </c>
      <c r="SH1732">
        <v>118.101</v>
      </c>
      <c r="SI1732">
        <v>120.221</v>
      </c>
      <c r="SO1732">
        <v>41793</v>
      </c>
      <c r="SP1732">
        <v>119.902</v>
      </c>
      <c r="SQ1732">
        <v>120.41500000000001</v>
      </c>
      <c r="SW1732">
        <v>41512</v>
      </c>
      <c r="SX1732">
        <v>113.16800000000001</v>
      </c>
      <c r="SY1732">
        <v>115.125</v>
      </c>
      <c r="TI1732">
        <v>41507</v>
      </c>
      <c r="TJ1732">
        <v>110.88500000000001</v>
      </c>
      <c r="TK1732">
        <v>111.276</v>
      </c>
      <c r="TM1732">
        <v>41512</v>
      </c>
      <c r="TN1732">
        <v>100.77500000000001</v>
      </c>
      <c r="TO1732">
        <v>101.155</v>
      </c>
      <c r="TU1732">
        <v>41505</v>
      </c>
      <c r="TV1732">
        <v>90.391000000000005</v>
      </c>
      <c r="TW1732">
        <v>90.62</v>
      </c>
      <c r="TY1732">
        <v>41815</v>
      </c>
      <c r="TZ1732">
        <v>118.92100000000001</v>
      </c>
      <c r="UA1732">
        <v>120.979</v>
      </c>
    </row>
    <row r="1733" spans="181:547">
      <c r="FY1733">
        <v>41506</v>
      </c>
      <c r="FZ1733">
        <v>102.93300000000001</v>
      </c>
      <c r="GA1733">
        <v>103.187</v>
      </c>
      <c r="GC1733">
        <v>41506</v>
      </c>
      <c r="GD1733">
        <v>101.685</v>
      </c>
      <c r="GE1733">
        <v>125.01900000000001</v>
      </c>
      <c r="GK1733">
        <v>41506</v>
      </c>
      <c r="GL1733">
        <v>104.107</v>
      </c>
      <c r="GM1733">
        <v>104.361</v>
      </c>
      <c r="HE1733">
        <v>41506</v>
      </c>
      <c r="HF1733">
        <v>103.548</v>
      </c>
      <c r="HG1733">
        <v>103.77200000000001</v>
      </c>
      <c r="IG1733">
        <v>41506</v>
      </c>
      <c r="IH1733">
        <v>104.053</v>
      </c>
      <c r="II1733">
        <v>104.277</v>
      </c>
      <c r="JE1733">
        <v>41507</v>
      </c>
      <c r="JF1733">
        <v>104.367</v>
      </c>
      <c r="JG1733">
        <v>104.63800000000001</v>
      </c>
      <c r="JY1733">
        <v>41513</v>
      </c>
      <c r="JZ1733">
        <v>108.08</v>
      </c>
      <c r="KA1733">
        <v>108.49299999999999</v>
      </c>
      <c r="KS1733">
        <v>41816</v>
      </c>
      <c r="KT1733">
        <v>112.087</v>
      </c>
      <c r="KU1733">
        <v>113.952</v>
      </c>
      <c r="LU1733">
        <v>41507</v>
      </c>
      <c r="LV1733">
        <v>104.38800000000001</v>
      </c>
      <c r="LW1733">
        <v>104.67700000000001</v>
      </c>
      <c r="MW1733">
        <v>41513</v>
      </c>
      <c r="MX1733">
        <v>104.254</v>
      </c>
      <c r="MY1733">
        <v>104.608</v>
      </c>
      <c r="OG1733">
        <v>41513</v>
      </c>
      <c r="OH1733">
        <v>99.671000000000006</v>
      </c>
      <c r="OI1733">
        <v>99.965999999999994</v>
      </c>
      <c r="QG1733">
        <v>41513</v>
      </c>
      <c r="QH1733">
        <v>136.369</v>
      </c>
      <c r="QI1733">
        <v>139.328</v>
      </c>
      <c r="SC1733">
        <v>41513</v>
      </c>
      <c r="SD1733">
        <v>124.99299999999999</v>
      </c>
      <c r="SE1733">
        <v>127.376</v>
      </c>
      <c r="SG1733">
        <v>41513</v>
      </c>
      <c r="SH1733">
        <v>117.55</v>
      </c>
      <c r="SI1733">
        <v>119.687</v>
      </c>
      <c r="SO1733">
        <v>41794</v>
      </c>
      <c r="SP1733">
        <v>119.82</v>
      </c>
      <c r="SQ1733">
        <v>120.376</v>
      </c>
      <c r="SW1733">
        <v>41513</v>
      </c>
      <c r="SX1733">
        <v>112.504</v>
      </c>
      <c r="SY1733">
        <v>114.476</v>
      </c>
      <c r="TI1733">
        <v>41508</v>
      </c>
      <c r="TJ1733">
        <v>111.09399999999999</v>
      </c>
      <c r="TK1733">
        <v>111.5</v>
      </c>
      <c r="TM1733">
        <v>41513</v>
      </c>
      <c r="TN1733">
        <v>100.01300000000001</v>
      </c>
      <c r="TO1733">
        <v>100.408</v>
      </c>
      <c r="TU1733">
        <v>41506</v>
      </c>
      <c r="TV1733">
        <v>90.144000000000005</v>
      </c>
      <c r="TW1733">
        <v>90.382999999999996</v>
      </c>
      <c r="TY1733">
        <v>41816</v>
      </c>
      <c r="TZ1733">
        <v>118.881</v>
      </c>
      <c r="UA1733">
        <v>120.953</v>
      </c>
    </row>
    <row r="1734" spans="181:547">
      <c r="FY1734">
        <v>41507</v>
      </c>
      <c r="FZ1734">
        <v>102.89</v>
      </c>
      <c r="GA1734">
        <v>103.179</v>
      </c>
      <c r="GC1734">
        <v>41507</v>
      </c>
      <c r="GD1734">
        <v>101.645</v>
      </c>
      <c r="GE1734">
        <v>125.003</v>
      </c>
      <c r="GK1734">
        <v>41507</v>
      </c>
      <c r="GL1734">
        <v>104.02500000000001</v>
      </c>
      <c r="GM1734">
        <v>104.31399999999999</v>
      </c>
      <c r="HE1734">
        <v>41507</v>
      </c>
      <c r="HF1734">
        <v>103.49</v>
      </c>
      <c r="HG1734">
        <v>103.745</v>
      </c>
      <c r="IG1734">
        <v>41507</v>
      </c>
      <c r="IH1734">
        <v>103.916</v>
      </c>
      <c r="II1734">
        <v>104.17</v>
      </c>
      <c r="JE1734">
        <v>41508</v>
      </c>
      <c r="JF1734">
        <v>104.47199999999999</v>
      </c>
      <c r="JG1734">
        <v>104.755</v>
      </c>
      <c r="JY1734">
        <v>41514</v>
      </c>
      <c r="JZ1734">
        <v>108.26600000000001</v>
      </c>
      <c r="KA1734">
        <v>108.72199999999999</v>
      </c>
      <c r="KS1734">
        <v>41817</v>
      </c>
      <c r="KT1734">
        <v>112.05800000000001</v>
      </c>
      <c r="KU1734">
        <v>113.935</v>
      </c>
      <c r="LU1734">
        <v>41508</v>
      </c>
      <c r="LV1734">
        <v>104.593</v>
      </c>
      <c r="LW1734">
        <v>104.893</v>
      </c>
      <c r="MW1734">
        <v>41514</v>
      </c>
      <c r="MX1734">
        <v>104.52</v>
      </c>
      <c r="MY1734">
        <v>104.911</v>
      </c>
      <c r="OG1734">
        <v>41514</v>
      </c>
      <c r="OH1734">
        <v>100.00700000000001</v>
      </c>
      <c r="OI1734">
        <v>100.333</v>
      </c>
      <c r="QG1734">
        <v>41514</v>
      </c>
      <c r="QH1734">
        <v>136.815</v>
      </c>
      <c r="QI1734">
        <v>139.84800000000001</v>
      </c>
      <c r="SC1734">
        <v>41514</v>
      </c>
      <c r="SD1734">
        <v>125.501</v>
      </c>
      <c r="SE1734">
        <v>127.944</v>
      </c>
      <c r="SG1734">
        <v>41514</v>
      </c>
      <c r="SH1734">
        <v>118.033</v>
      </c>
      <c r="SI1734">
        <v>120.223</v>
      </c>
      <c r="SO1734">
        <v>41795</v>
      </c>
      <c r="SP1734">
        <v>120.35299999999999</v>
      </c>
      <c r="SQ1734">
        <v>120.923</v>
      </c>
      <c r="SW1734">
        <v>41514</v>
      </c>
      <c r="SX1734">
        <v>113.03</v>
      </c>
      <c r="SY1734">
        <v>115.051</v>
      </c>
      <c r="TI1734">
        <v>41509</v>
      </c>
      <c r="TJ1734">
        <v>110.85</v>
      </c>
      <c r="TK1734">
        <v>111.271</v>
      </c>
      <c r="TM1734">
        <v>41514</v>
      </c>
      <c r="TN1734">
        <v>100.554</v>
      </c>
      <c r="TO1734">
        <v>100.988</v>
      </c>
      <c r="TU1734">
        <v>41507</v>
      </c>
      <c r="TV1734">
        <v>89.688000000000002</v>
      </c>
      <c r="TW1734">
        <v>89.96</v>
      </c>
      <c r="TY1734">
        <v>41817</v>
      </c>
      <c r="TZ1734">
        <v>118.89100000000001</v>
      </c>
      <c r="UA1734">
        <v>120.977</v>
      </c>
    </row>
    <row r="1735" spans="181:547">
      <c r="FY1735">
        <v>41508</v>
      </c>
      <c r="FZ1735">
        <v>102.91</v>
      </c>
      <c r="GA1735">
        <v>103.21</v>
      </c>
      <c r="GC1735">
        <v>41508</v>
      </c>
      <c r="GD1735">
        <v>101.71299999999999</v>
      </c>
      <c r="GE1735">
        <v>125.098</v>
      </c>
      <c r="GK1735">
        <v>41508</v>
      </c>
      <c r="GL1735">
        <v>104.063</v>
      </c>
      <c r="GM1735">
        <v>104.363</v>
      </c>
      <c r="HE1735">
        <v>41508</v>
      </c>
      <c r="HF1735">
        <v>103.56</v>
      </c>
      <c r="HG1735">
        <v>103.825</v>
      </c>
      <c r="IG1735">
        <v>41508</v>
      </c>
      <c r="IH1735">
        <v>103.998</v>
      </c>
      <c r="II1735">
        <v>104.262</v>
      </c>
      <c r="JE1735">
        <v>41509</v>
      </c>
      <c r="JF1735">
        <v>104.47199999999999</v>
      </c>
      <c r="JG1735">
        <v>104.765</v>
      </c>
      <c r="JY1735">
        <v>41515</v>
      </c>
      <c r="JZ1735">
        <v>108.31699999999999</v>
      </c>
      <c r="KA1735">
        <v>108.788</v>
      </c>
      <c r="KS1735">
        <v>41820</v>
      </c>
      <c r="KT1735">
        <v>112.047</v>
      </c>
      <c r="KU1735">
        <v>113.93600000000001</v>
      </c>
      <c r="LU1735">
        <v>41509</v>
      </c>
      <c r="LV1735">
        <v>104.53400000000001</v>
      </c>
      <c r="LW1735">
        <v>104.846</v>
      </c>
      <c r="MW1735">
        <v>41515</v>
      </c>
      <c r="MX1735">
        <v>104.64100000000001</v>
      </c>
      <c r="MY1735">
        <v>105.045</v>
      </c>
      <c r="OG1735">
        <v>41515</v>
      </c>
      <c r="OH1735">
        <v>100.169</v>
      </c>
      <c r="OI1735">
        <v>100.505</v>
      </c>
      <c r="QG1735">
        <v>41515</v>
      </c>
      <c r="QH1735">
        <v>137.12200000000001</v>
      </c>
      <c r="QI1735">
        <v>140.179</v>
      </c>
      <c r="SC1735">
        <v>41515</v>
      </c>
      <c r="SD1735">
        <v>125.756</v>
      </c>
      <c r="SE1735">
        <v>128.21799999999999</v>
      </c>
      <c r="SG1735">
        <v>41515</v>
      </c>
      <c r="SH1735">
        <v>118.276</v>
      </c>
      <c r="SI1735">
        <v>120.48399999999999</v>
      </c>
      <c r="SO1735">
        <v>41796</v>
      </c>
      <c r="SP1735">
        <v>122.009</v>
      </c>
      <c r="SQ1735">
        <v>122.59399999999999</v>
      </c>
      <c r="SW1735">
        <v>41515</v>
      </c>
      <c r="SX1735">
        <v>113.31699999999999</v>
      </c>
      <c r="SY1735">
        <v>115.355</v>
      </c>
      <c r="TI1735">
        <v>41512</v>
      </c>
      <c r="TJ1735">
        <v>110.372</v>
      </c>
      <c r="TK1735">
        <v>110.81</v>
      </c>
      <c r="TM1735">
        <v>41515</v>
      </c>
      <c r="TN1735">
        <v>100.855</v>
      </c>
      <c r="TO1735">
        <v>101.303</v>
      </c>
      <c r="TU1735">
        <v>41508</v>
      </c>
      <c r="TV1735">
        <v>89.852999999999994</v>
      </c>
      <c r="TW1735">
        <v>90.135000000000005</v>
      </c>
      <c r="TY1735">
        <v>41820</v>
      </c>
      <c r="TZ1735">
        <v>118.80500000000001</v>
      </c>
      <c r="UA1735">
        <v>120.904</v>
      </c>
    </row>
    <row r="1736" spans="181:547">
      <c r="FY1736">
        <v>41509</v>
      </c>
      <c r="FZ1736">
        <v>102.90300000000001</v>
      </c>
      <c r="GA1736">
        <v>103.215</v>
      </c>
      <c r="GC1736">
        <v>41509</v>
      </c>
      <c r="GD1736">
        <v>101.77</v>
      </c>
      <c r="GE1736">
        <v>125.178</v>
      </c>
      <c r="GK1736">
        <v>41509</v>
      </c>
      <c r="GL1736">
        <v>104.045</v>
      </c>
      <c r="GM1736">
        <v>104.357</v>
      </c>
      <c r="HE1736">
        <v>41509</v>
      </c>
      <c r="HF1736">
        <v>103.533</v>
      </c>
      <c r="HG1736">
        <v>103.80800000000001</v>
      </c>
      <c r="IG1736">
        <v>41509</v>
      </c>
      <c r="IH1736">
        <v>103.983</v>
      </c>
      <c r="II1736">
        <v>104.258</v>
      </c>
      <c r="JE1736">
        <v>41512</v>
      </c>
      <c r="JF1736">
        <v>104.26</v>
      </c>
      <c r="JG1736">
        <v>104.56399999999999</v>
      </c>
      <c r="JY1736">
        <v>41516</v>
      </c>
      <c r="JZ1736">
        <v>108.318</v>
      </c>
      <c r="KA1736">
        <v>108.803</v>
      </c>
      <c r="KS1736">
        <v>41821</v>
      </c>
      <c r="KT1736">
        <v>112.129</v>
      </c>
      <c r="KU1736">
        <v>114.03</v>
      </c>
      <c r="LU1736">
        <v>41512</v>
      </c>
      <c r="LV1736">
        <v>104.26</v>
      </c>
      <c r="LW1736">
        <v>104.583</v>
      </c>
      <c r="MW1736">
        <v>41516</v>
      </c>
      <c r="MX1736">
        <v>104.59399999999999</v>
      </c>
      <c r="MY1736">
        <v>105.009</v>
      </c>
      <c r="OG1736">
        <v>41516</v>
      </c>
      <c r="OH1736">
        <v>100.098</v>
      </c>
      <c r="OI1736">
        <v>100.444</v>
      </c>
      <c r="QG1736">
        <v>41516</v>
      </c>
      <c r="QH1736">
        <v>136.94999999999999</v>
      </c>
      <c r="QI1736">
        <v>140.03200000000001</v>
      </c>
      <c r="SC1736">
        <v>41516</v>
      </c>
      <c r="SD1736">
        <v>125.747</v>
      </c>
      <c r="SE1736">
        <v>128.22900000000001</v>
      </c>
      <c r="SG1736">
        <v>41516</v>
      </c>
      <c r="SH1736">
        <v>118.295</v>
      </c>
      <c r="SI1736">
        <v>120.521</v>
      </c>
      <c r="SO1736">
        <v>41799</v>
      </c>
      <c r="SP1736">
        <v>122.90300000000001</v>
      </c>
      <c r="SQ1736">
        <v>123.502</v>
      </c>
      <c r="SW1736">
        <v>41516</v>
      </c>
      <c r="SX1736">
        <v>113.34399999999999</v>
      </c>
      <c r="SY1736">
        <v>115.398</v>
      </c>
      <c r="TI1736">
        <v>41513</v>
      </c>
      <c r="TJ1736">
        <v>109.688</v>
      </c>
      <c r="TK1736">
        <v>110.14100000000001</v>
      </c>
      <c r="TM1736">
        <v>41516</v>
      </c>
      <c r="TN1736">
        <v>100.86499999999999</v>
      </c>
      <c r="TO1736">
        <v>101.327</v>
      </c>
      <c r="TU1736">
        <v>41509</v>
      </c>
      <c r="TV1736">
        <v>89.694999999999993</v>
      </c>
      <c r="TW1736">
        <v>89.988</v>
      </c>
      <c r="TY1736">
        <v>41821</v>
      </c>
      <c r="TZ1736">
        <v>118.89</v>
      </c>
      <c r="UA1736">
        <v>121.003</v>
      </c>
    </row>
    <row r="1737" spans="181:547">
      <c r="FY1737">
        <v>41512</v>
      </c>
      <c r="FZ1737">
        <v>102.83799999999999</v>
      </c>
      <c r="GA1737">
        <v>103.161</v>
      </c>
      <c r="GC1737">
        <v>41512</v>
      </c>
      <c r="GD1737">
        <v>101.80800000000001</v>
      </c>
      <c r="GE1737">
        <v>125.236</v>
      </c>
      <c r="GK1737">
        <v>41512</v>
      </c>
      <c r="GL1737">
        <v>103.913</v>
      </c>
      <c r="GM1737">
        <v>104.236</v>
      </c>
      <c r="HE1737">
        <v>41512</v>
      </c>
      <c r="HF1737">
        <v>103.375</v>
      </c>
      <c r="HG1737">
        <v>103.66</v>
      </c>
      <c r="IG1737">
        <v>41512</v>
      </c>
      <c r="IH1737">
        <v>103.80500000000001</v>
      </c>
      <c r="II1737">
        <v>104.09</v>
      </c>
      <c r="JE1737">
        <v>41513</v>
      </c>
      <c r="JF1737">
        <v>103.976</v>
      </c>
      <c r="JG1737">
        <v>104.291</v>
      </c>
      <c r="JY1737">
        <v>41519</v>
      </c>
      <c r="JZ1737">
        <v>108.515</v>
      </c>
      <c r="KA1737">
        <v>109.014</v>
      </c>
      <c r="KS1737">
        <v>41822</v>
      </c>
      <c r="KT1737">
        <v>111.96899999999999</v>
      </c>
      <c r="KU1737">
        <v>113.908</v>
      </c>
      <c r="LU1737">
        <v>41513</v>
      </c>
      <c r="LV1737">
        <v>103.76300000000001</v>
      </c>
      <c r="LW1737">
        <v>104.09699999999999</v>
      </c>
      <c r="MW1737">
        <v>41519</v>
      </c>
      <c r="MX1737">
        <v>104.834</v>
      </c>
      <c r="MY1737">
        <v>105.262</v>
      </c>
      <c r="OG1737">
        <v>41519</v>
      </c>
      <c r="OH1737">
        <v>100.327</v>
      </c>
      <c r="OI1737">
        <v>100.684</v>
      </c>
      <c r="QG1737">
        <v>41519</v>
      </c>
      <c r="QH1737">
        <v>137.32400000000001</v>
      </c>
      <c r="QI1737">
        <v>140.43</v>
      </c>
      <c r="SC1737">
        <v>41519</v>
      </c>
      <c r="SD1737">
        <v>126.039</v>
      </c>
      <c r="SE1737">
        <v>128.541</v>
      </c>
      <c r="SG1737">
        <v>41519</v>
      </c>
      <c r="SH1737">
        <v>118.599</v>
      </c>
      <c r="SI1737">
        <v>120.842</v>
      </c>
      <c r="SO1737">
        <v>41800</v>
      </c>
      <c r="SP1737">
        <v>122.28100000000001</v>
      </c>
      <c r="SQ1737">
        <v>122.89400000000001</v>
      </c>
      <c r="SW1737">
        <v>41519</v>
      </c>
      <c r="SX1737">
        <v>113.693</v>
      </c>
      <c r="SY1737">
        <v>115.764</v>
      </c>
      <c r="TI1737">
        <v>41514</v>
      </c>
      <c r="TJ1737">
        <v>110.191</v>
      </c>
      <c r="TK1737">
        <v>110.691</v>
      </c>
      <c r="TM1737">
        <v>41519</v>
      </c>
      <c r="TN1737">
        <v>101.22799999999999</v>
      </c>
      <c r="TO1737">
        <v>101.703</v>
      </c>
      <c r="TU1737">
        <v>41512</v>
      </c>
      <c r="TV1737">
        <v>89.26</v>
      </c>
      <c r="TW1737">
        <v>89.563999999999993</v>
      </c>
      <c r="TY1737">
        <v>41822</v>
      </c>
      <c r="TZ1737">
        <v>118.065</v>
      </c>
      <c r="UA1737">
        <v>120.21899999999999</v>
      </c>
    </row>
    <row r="1738" spans="181:547">
      <c r="FY1738">
        <v>41513</v>
      </c>
      <c r="FZ1738">
        <v>102.753</v>
      </c>
      <c r="GA1738">
        <v>103.08799999999999</v>
      </c>
      <c r="GC1738">
        <v>41513</v>
      </c>
      <c r="GD1738">
        <v>101.678</v>
      </c>
      <c r="GE1738">
        <v>125.089</v>
      </c>
      <c r="GK1738">
        <v>41513</v>
      </c>
      <c r="GL1738">
        <v>103.798</v>
      </c>
      <c r="GM1738">
        <v>104.133</v>
      </c>
      <c r="HE1738">
        <v>41513</v>
      </c>
      <c r="HF1738">
        <v>103.215</v>
      </c>
      <c r="HG1738">
        <v>103.511</v>
      </c>
      <c r="IG1738">
        <v>41513</v>
      </c>
      <c r="IH1738">
        <v>103.548</v>
      </c>
      <c r="II1738">
        <v>103.84399999999999</v>
      </c>
      <c r="JE1738">
        <v>41514</v>
      </c>
      <c r="JF1738">
        <v>104.13800000000001</v>
      </c>
      <c r="JG1738">
        <v>104.486</v>
      </c>
      <c r="JY1738">
        <v>41520</v>
      </c>
      <c r="JZ1738">
        <v>108.54</v>
      </c>
      <c r="KA1738">
        <v>109.054</v>
      </c>
      <c r="KS1738">
        <v>41823</v>
      </c>
      <c r="KT1738">
        <v>112.18300000000001</v>
      </c>
      <c r="KU1738">
        <v>114.13500000000001</v>
      </c>
      <c r="LU1738">
        <v>41514</v>
      </c>
      <c r="LV1738">
        <v>103.979</v>
      </c>
      <c r="LW1738">
        <v>104.348</v>
      </c>
      <c r="MW1738">
        <v>41520</v>
      </c>
      <c r="MX1738">
        <v>104.883</v>
      </c>
      <c r="MY1738">
        <v>105.32299999999999</v>
      </c>
      <c r="OG1738">
        <v>41520</v>
      </c>
      <c r="OH1738">
        <v>100.402</v>
      </c>
      <c r="OI1738">
        <v>100.768</v>
      </c>
      <c r="QG1738">
        <v>41520</v>
      </c>
      <c r="QH1738">
        <v>137.35599999999999</v>
      </c>
      <c r="QI1738">
        <v>140.48599999999999</v>
      </c>
      <c r="SC1738">
        <v>41520</v>
      </c>
      <c r="SD1738">
        <v>126.07899999999999</v>
      </c>
      <c r="SE1738">
        <v>128.601</v>
      </c>
      <c r="SG1738">
        <v>41520</v>
      </c>
      <c r="SH1738">
        <v>118.548</v>
      </c>
      <c r="SI1738">
        <v>120.809</v>
      </c>
      <c r="SO1738">
        <v>41801</v>
      </c>
      <c r="SP1738">
        <v>122.009</v>
      </c>
      <c r="SQ1738">
        <v>122.66500000000001</v>
      </c>
      <c r="SW1738">
        <v>41520</v>
      </c>
      <c r="SX1738">
        <v>113.679</v>
      </c>
      <c r="SY1738">
        <v>115.76600000000001</v>
      </c>
      <c r="TI1738">
        <v>41515</v>
      </c>
      <c r="TJ1738">
        <v>110.498</v>
      </c>
      <c r="TK1738">
        <v>111.01300000000001</v>
      </c>
      <c r="TM1738">
        <v>41520</v>
      </c>
      <c r="TN1738">
        <v>101.371</v>
      </c>
      <c r="TO1738">
        <v>101.86</v>
      </c>
      <c r="TU1738">
        <v>41513</v>
      </c>
      <c r="TV1738">
        <v>88.629000000000005</v>
      </c>
      <c r="TW1738">
        <v>88.944000000000003</v>
      </c>
      <c r="TY1738">
        <v>41823</v>
      </c>
      <c r="TZ1738">
        <v>118.087</v>
      </c>
      <c r="UA1738">
        <v>120.256</v>
      </c>
    </row>
    <row r="1739" spans="181:547">
      <c r="FY1739">
        <v>41514</v>
      </c>
      <c r="FZ1739">
        <v>102.74</v>
      </c>
      <c r="GA1739">
        <v>103.11</v>
      </c>
      <c r="GC1739">
        <v>41514</v>
      </c>
      <c r="GD1739">
        <v>101.73</v>
      </c>
      <c r="GE1739">
        <v>125.158</v>
      </c>
      <c r="GK1739">
        <v>41514</v>
      </c>
      <c r="GL1739">
        <v>103.828</v>
      </c>
      <c r="GM1739">
        <v>104.19799999999999</v>
      </c>
      <c r="HE1739">
        <v>41514</v>
      </c>
      <c r="HF1739">
        <v>103.273</v>
      </c>
      <c r="HG1739">
        <v>103.599</v>
      </c>
      <c r="IG1739">
        <v>41514</v>
      </c>
      <c r="IH1739">
        <v>103.68600000000001</v>
      </c>
      <c r="II1739">
        <v>104.012</v>
      </c>
      <c r="JE1739">
        <v>41515</v>
      </c>
      <c r="JF1739">
        <v>104.18</v>
      </c>
      <c r="JG1739">
        <v>104.539</v>
      </c>
      <c r="JY1739">
        <v>41521</v>
      </c>
      <c r="JZ1739">
        <v>108.16500000000001</v>
      </c>
      <c r="KA1739">
        <v>108.721</v>
      </c>
      <c r="KS1739">
        <v>41824</v>
      </c>
      <c r="KT1739">
        <v>112.35299999999999</v>
      </c>
      <c r="KU1739">
        <v>114.31699999999999</v>
      </c>
      <c r="LU1739">
        <v>41515</v>
      </c>
      <c r="LV1739">
        <v>104.057</v>
      </c>
      <c r="LW1739">
        <v>104.438</v>
      </c>
      <c r="MW1739">
        <v>41521</v>
      </c>
      <c r="MX1739">
        <v>104.40300000000001</v>
      </c>
      <c r="MY1739">
        <v>104.879</v>
      </c>
      <c r="OG1739">
        <v>41521</v>
      </c>
      <c r="OH1739">
        <v>99.893000000000001</v>
      </c>
      <c r="OI1739">
        <v>100.29</v>
      </c>
      <c r="QG1739">
        <v>41521</v>
      </c>
      <c r="QH1739">
        <v>136.601</v>
      </c>
      <c r="QI1739">
        <v>139.80500000000001</v>
      </c>
      <c r="SC1739">
        <v>41521</v>
      </c>
      <c r="SD1739">
        <v>125.32599999999999</v>
      </c>
      <c r="SE1739">
        <v>127.907</v>
      </c>
      <c r="SG1739">
        <v>41521</v>
      </c>
      <c r="SH1739">
        <v>117.79</v>
      </c>
      <c r="SI1739">
        <v>120.104</v>
      </c>
      <c r="SO1739">
        <v>41802</v>
      </c>
      <c r="SP1739">
        <v>121.172</v>
      </c>
      <c r="SQ1739">
        <v>121.842</v>
      </c>
      <c r="SW1739">
        <v>41521</v>
      </c>
      <c r="SX1739">
        <v>112.905</v>
      </c>
      <c r="SY1739">
        <v>115.04</v>
      </c>
      <c r="TI1739">
        <v>41516</v>
      </c>
      <c r="TJ1739">
        <v>110.51</v>
      </c>
      <c r="TK1739">
        <v>111.041</v>
      </c>
      <c r="TM1739">
        <v>41521</v>
      </c>
      <c r="TN1739">
        <v>100.673</v>
      </c>
      <c r="TO1739">
        <v>101.202</v>
      </c>
      <c r="TU1739">
        <v>41514</v>
      </c>
      <c r="TV1739">
        <v>89.161000000000001</v>
      </c>
      <c r="TW1739">
        <v>89.507999999999996</v>
      </c>
      <c r="TY1739">
        <v>41824</v>
      </c>
      <c r="TZ1739">
        <v>118.47799999999999</v>
      </c>
      <c r="UA1739">
        <v>120.66</v>
      </c>
    </row>
    <row r="1740" spans="181:547">
      <c r="FY1740">
        <v>41515</v>
      </c>
      <c r="FZ1740">
        <v>102.768</v>
      </c>
      <c r="GA1740">
        <v>103.149</v>
      </c>
      <c r="GC1740">
        <v>41515</v>
      </c>
      <c r="GD1740">
        <v>101.78</v>
      </c>
      <c r="GE1740">
        <v>125.20099999999999</v>
      </c>
      <c r="GK1740">
        <v>41515</v>
      </c>
      <c r="GL1740">
        <v>103.86</v>
      </c>
      <c r="GM1740">
        <v>104.241</v>
      </c>
      <c r="HE1740">
        <v>41515</v>
      </c>
      <c r="HF1740">
        <v>103.298</v>
      </c>
      <c r="HG1740">
        <v>103.634</v>
      </c>
      <c r="IG1740">
        <v>41515</v>
      </c>
      <c r="IH1740">
        <v>103.715</v>
      </c>
      <c r="II1740">
        <v>104.051</v>
      </c>
      <c r="JE1740">
        <v>41516</v>
      </c>
      <c r="JF1740">
        <v>104.188</v>
      </c>
      <c r="JG1740">
        <v>104.557</v>
      </c>
      <c r="JY1740">
        <v>41522</v>
      </c>
      <c r="JZ1740">
        <v>107.73399999999999</v>
      </c>
      <c r="KA1740">
        <v>108.304</v>
      </c>
      <c r="KS1740">
        <v>41827</v>
      </c>
      <c r="KT1740">
        <v>112.352</v>
      </c>
      <c r="KU1740">
        <v>114.32899999999999</v>
      </c>
      <c r="LU1740">
        <v>41516</v>
      </c>
      <c r="LV1740">
        <v>104.01900000000001</v>
      </c>
      <c r="LW1740">
        <v>104.41200000000001</v>
      </c>
      <c r="MW1740">
        <v>41522</v>
      </c>
      <c r="MX1740">
        <v>103.749</v>
      </c>
      <c r="MY1740">
        <v>104.238</v>
      </c>
      <c r="OG1740">
        <v>41522</v>
      </c>
      <c r="OH1740">
        <v>99.177999999999997</v>
      </c>
      <c r="OI1740">
        <v>99.585999999999999</v>
      </c>
      <c r="QG1740">
        <v>41522</v>
      </c>
      <c r="QH1740">
        <v>135.51499999999999</v>
      </c>
      <c r="QI1740">
        <v>138.74299999999999</v>
      </c>
      <c r="SC1740">
        <v>41522</v>
      </c>
      <c r="SD1740">
        <v>124.258</v>
      </c>
      <c r="SE1740">
        <v>126.85899999999999</v>
      </c>
      <c r="SG1740">
        <v>41522</v>
      </c>
      <c r="SH1740">
        <v>116.79900000000001</v>
      </c>
      <c r="SI1740">
        <v>119.13</v>
      </c>
      <c r="SO1740">
        <v>41803</v>
      </c>
      <c r="SP1740">
        <v>121.55200000000001</v>
      </c>
      <c r="SQ1740">
        <v>122.23699999999999</v>
      </c>
      <c r="SW1740">
        <v>41522</v>
      </c>
      <c r="SX1740">
        <v>111.889</v>
      </c>
      <c r="SY1740">
        <v>114.041</v>
      </c>
      <c r="TI1740">
        <v>41519</v>
      </c>
      <c r="TJ1740">
        <v>110.886</v>
      </c>
      <c r="TK1740">
        <v>111.43300000000001</v>
      </c>
      <c r="TM1740">
        <v>41522</v>
      </c>
      <c r="TN1740">
        <v>99.754999999999995</v>
      </c>
      <c r="TO1740">
        <v>100.298</v>
      </c>
      <c r="TU1740">
        <v>41515</v>
      </c>
      <c r="TV1740">
        <v>89.481999999999999</v>
      </c>
      <c r="TW1740">
        <v>89.84</v>
      </c>
      <c r="TY1740">
        <v>41827</v>
      </c>
      <c r="TZ1740">
        <v>118.405</v>
      </c>
      <c r="UA1740">
        <v>120.601</v>
      </c>
    </row>
    <row r="1741" spans="181:547">
      <c r="FY1741">
        <v>41516</v>
      </c>
      <c r="FZ1741">
        <v>102.723</v>
      </c>
      <c r="GA1741">
        <v>103.116</v>
      </c>
      <c r="GC1741">
        <v>41516</v>
      </c>
      <c r="GD1741">
        <v>101.77800000000001</v>
      </c>
      <c r="GE1741">
        <v>125.182</v>
      </c>
      <c r="GK1741">
        <v>41516</v>
      </c>
      <c r="GL1741">
        <v>103.848</v>
      </c>
      <c r="GM1741">
        <v>104.241</v>
      </c>
      <c r="HE1741">
        <v>41516</v>
      </c>
      <c r="HF1741">
        <v>103.283</v>
      </c>
      <c r="HG1741">
        <v>103.629</v>
      </c>
      <c r="IG1741">
        <v>41516</v>
      </c>
      <c r="IH1741">
        <v>103.742</v>
      </c>
      <c r="II1741">
        <v>104.08799999999999</v>
      </c>
      <c r="JE1741">
        <v>41519</v>
      </c>
      <c r="JF1741">
        <v>104.37</v>
      </c>
      <c r="JG1741">
        <v>104.75</v>
      </c>
      <c r="JY1741">
        <v>41523</v>
      </c>
      <c r="JZ1741">
        <v>107.902</v>
      </c>
      <c r="KA1741">
        <v>108.486</v>
      </c>
      <c r="KS1741">
        <v>41828</v>
      </c>
      <c r="KT1741">
        <v>112.184</v>
      </c>
      <c r="KU1741">
        <v>114.172</v>
      </c>
      <c r="LU1741">
        <v>41519</v>
      </c>
      <c r="LV1741">
        <v>104.249</v>
      </c>
      <c r="LW1741">
        <v>104.65300000000001</v>
      </c>
      <c r="MW1741">
        <v>41523</v>
      </c>
      <c r="MX1741">
        <v>103.98399999999999</v>
      </c>
      <c r="MY1741">
        <v>104.485</v>
      </c>
      <c r="OG1741">
        <v>41523</v>
      </c>
      <c r="OH1741">
        <v>99.432000000000002</v>
      </c>
      <c r="OI1741">
        <v>99.85</v>
      </c>
      <c r="QG1741">
        <v>41523</v>
      </c>
      <c r="QH1741">
        <v>135.84399999999999</v>
      </c>
      <c r="QI1741">
        <v>139.096</v>
      </c>
      <c r="SC1741">
        <v>41523</v>
      </c>
      <c r="SD1741">
        <v>124.556</v>
      </c>
      <c r="SE1741">
        <v>127.176</v>
      </c>
      <c r="SG1741">
        <v>41523</v>
      </c>
      <c r="SH1741">
        <v>117.081</v>
      </c>
      <c r="SI1741">
        <v>119.43</v>
      </c>
      <c r="SO1741">
        <v>41806</v>
      </c>
      <c r="SP1741">
        <v>121.65300000000001</v>
      </c>
      <c r="SQ1741">
        <v>122.352</v>
      </c>
      <c r="SW1741">
        <v>41523</v>
      </c>
      <c r="SX1741">
        <v>112.16</v>
      </c>
      <c r="SY1741">
        <v>114.328</v>
      </c>
      <c r="TI1741">
        <v>41520</v>
      </c>
      <c r="TJ1741">
        <v>110.879</v>
      </c>
      <c r="TK1741">
        <v>111.441</v>
      </c>
      <c r="TM1741">
        <v>41523</v>
      </c>
      <c r="TN1741">
        <v>100.066</v>
      </c>
      <c r="TO1741">
        <v>100.623</v>
      </c>
      <c r="TU1741">
        <v>41516</v>
      </c>
      <c r="TV1741">
        <v>89.528000000000006</v>
      </c>
      <c r="TW1741">
        <v>89.897999999999996</v>
      </c>
      <c r="TY1741">
        <v>41828</v>
      </c>
      <c r="TZ1741">
        <v>117.93300000000001</v>
      </c>
      <c r="UA1741">
        <v>120.142</v>
      </c>
    </row>
    <row r="1742" spans="181:547">
      <c r="FY1742">
        <v>41519</v>
      </c>
      <c r="FZ1742">
        <v>102.755</v>
      </c>
      <c r="GA1742">
        <v>103.15900000000001</v>
      </c>
      <c r="GC1742">
        <v>41519</v>
      </c>
      <c r="GD1742">
        <v>101.80800000000001</v>
      </c>
      <c r="GE1742">
        <v>125.20099999999999</v>
      </c>
      <c r="GK1742">
        <v>41519</v>
      </c>
      <c r="GL1742">
        <v>103.88800000000001</v>
      </c>
      <c r="GM1742">
        <v>104.292</v>
      </c>
      <c r="HE1742">
        <v>41519</v>
      </c>
      <c r="HF1742">
        <v>103.39</v>
      </c>
      <c r="HG1742">
        <v>103.747</v>
      </c>
      <c r="IG1742">
        <v>41519</v>
      </c>
      <c r="IH1742">
        <v>103.874</v>
      </c>
      <c r="II1742">
        <v>104.23</v>
      </c>
      <c r="JE1742">
        <v>41520</v>
      </c>
      <c r="JF1742">
        <v>104.387</v>
      </c>
      <c r="JG1742">
        <v>104.77800000000001</v>
      </c>
      <c r="JY1742">
        <v>41526</v>
      </c>
      <c r="JZ1742">
        <v>107.813</v>
      </c>
      <c r="KA1742">
        <v>108.41200000000001</v>
      </c>
      <c r="KS1742">
        <v>41829</v>
      </c>
      <c r="KT1742">
        <v>112.044</v>
      </c>
      <c r="KU1742">
        <v>114.07</v>
      </c>
      <c r="LU1742">
        <v>41520</v>
      </c>
      <c r="LV1742">
        <v>104.292</v>
      </c>
      <c r="LW1742">
        <v>104.708</v>
      </c>
      <c r="MW1742">
        <v>41526</v>
      </c>
      <c r="MX1742">
        <v>103.878</v>
      </c>
      <c r="MY1742">
        <v>104.392</v>
      </c>
      <c r="OG1742">
        <v>41526</v>
      </c>
      <c r="OH1742">
        <v>99.293000000000006</v>
      </c>
      <c r="OI1742">
        <v>99.72</v>
      </c>
      <c r="QG1742">
        <v>41526</v>
      </c>
      <c r="QH1742">
        <v>135.61099999999999</v>
      </c>
      <c r="QI1742">
        <v>138.88800000000001</v>
      </c>
      <c r="SC1742">
        <v>41526</v>
      </c>
      <c r="SD1742">
        <v>124.342</v>
      </c>
      <c r="SE1742">
        <v>126.982</v>
      </c>
      <c r="SG1742">
        <v>41526</v>
      </c>
      <c r="SH1742">
        <v>116.879</v>
      </c>
      <c r="SI1742">
        <v>119.245</v>
      </c>
      <c r="SO1742">
        <v>41807</v>
      </c>
      <c r="SP1742">
        <v>120.729</v>
      </c>
      <c r="SQ1742">
        <v>121.44199999999999</v>
      </c>
      <c r="SW1742">
        <v>41526</v>
      </c>
      <c r="SX1742">
        <v>111.98699999999999</v>
      </c>
      <c r="SY1742">
        <v>114.172</v>
      </c>
      <c r="TI1742">
        <v>41521</v>
      </c>
      <c r="TJ1742">
        <v>110.113</v>
      </c>
      <c r="TK1742">
        <v>110.72199999999999</v>
      </c>
      <c r="TM1742">
        <v>41526</v>
      </c>
      <c r="TN1742">
        <v>99.986999999999995</v>
      </c>
      <c r="TO1742">
        <v>100.55800000000001</v>
      </c>
      <c r="TU1742">
        <v>41519</v>
      </c>
      <c r="TV1742">
        <v>89.936999999999998</v>
      </c>
      <c r="TW1742">
        <v>90.316999999999993</v>
      </c>
      <c r="TY1742">
        <v>41829</v>
      </c>
      <c r="TZ1742">
        <v>117.51600000000001</v>
      </c>
      <c r="UA1742">
        <v>119.767</v>
      </c>
    </row>
    <row r="1743" spans="181:547">
      <c r="FY1743">
        <v>41520</v>
      </c>
      <c r="FZ1743">
        <v>102.765</v>
      </c>
      <c r="GA1743">
        <v>103.181</v>
      </c>
      <c r="GC1743">
        <v>41520</v>
      </c>
      <c r="GD1743">
        <v>101.83499999999999</v>
      </c>
      <c r="GE1743">
        <v>125.218</v>
      </c>
      <c r="GK1743">
        <v>41520</v>
      </c>
      <c r="GL1743">
        <v>103.88800000000001</v>
      </c>
      <c r="GM1743">
        <v>104.304</v>
      </c>
      <c r="HE1743">
        <v>41520</v>
      </c>
      <c r="HF1743">
        <v>103.41800000000001</v>
      </c>
      <c r="HG1743">
        <v>103.785</v>
      </c>
      <c r="IG1743">
        <v>41520</v>
      </c>
      <c r="IH1743">
        <v>103.889</v>
      </c>
      <c r="II1743">
        <v>104.256</v>
      </c>
      <c r="JE1743">
        <v>41521</v>
      </c>
      <c r="JF1743">
        <v>104.04600000000001</v>
      </c>
      <c r="JG1743">
        <v>104.47</v>
      </c>
      <c r="JY1743">
        <v>41527</v>
      </c>
      <c r="JZ1743">
        <v>107.82299999999999</v>
      </c>
      <c r="KA1743">
        <v>108.43600000000001</v>
      </c>
      <c r="KS1743">
        <v>41830</v>
      </c>
      <c r="KT1743">
        <v>111.807</v>
      </c>
      <c r="KU1743">
        <v>113.845</v>
      </c>
      <c r="LU1743">
        <v>41521</v>
      </c>
      <c r="LV1743">
        <v>103.861</v>
      </c>
      <c r="LW1743">
        <v>104.31100000000001</v>
      </c>
      <c r="MW1743">
        <v>41527</v>
      </c>
      <c r="MX1743">
        <v>103.863</v>
      </c>
      <c r="MY1743">
        <v>104.389</v>
      </c>
      <c r="OG1743">
        <v>41527</v>
      </c>
      <c r="OH1743">
        <v>99.3</v>
      </c>
      <c r="OI1743">
        <v>99.738</v>
      </c>
      <c r="QG1743">
        <v>41527</v>
      </c>
      <c r="QH1743">
        <v>135.57</v>
      </c>
      <c r="QI1743">
        <v>138.87100000000001</v>
      </c>
      <c r="SC1743">
        <v>41527</v>
      </c>
      <c r="SD1743">
        <v>124.318</v>
      </c>
      <c r="SE1743">
        <v>126.97799999999999</v>
      </c>
      <c r="SG1743">
        <v>41527</v>
      </c>
      <c r="SH1743">
        <v>116.855</v>
      </c>
      <c r="SI1743">
        <v>119.24</v>
      </c>
      <c r="SO1743">
        <v>41808</v>
      </c>
      <c r="SP1743">
        <v>120.486</v>
      </c>
      <c r="SQ1743">
        <v>121.242</v>
      </c>
      <c r="SW1743">
        <v>41527</v>
      </c>
      <c r="SX1743">
        <v>111.98</v>
      </c>
      <c r="SY1743">
        <v>114.181</v>
      </c>
      <c r="TI1743">
        <v>41522</v>
      </c>
      <c r="TJ1743">
        <v>109.131</v>
      </c>
      <c r="TK1743">
        <v>109.756</v>
      </c>
      <c r="TM1743">
        <v>41527</v>
      </c>
      <c r="TN1743">
        <v>100.014</v>
      </c>
      <c r="TO1743">
        <v>100.598</v>
      </c>
      <c r="TU1743">
        <v>41520</v>
      </c>
      <c r="TV1743">
        <v>90.105000000000004</v>
      </c>
      <c r="TW1743">
        <v>90.495999999999995</v>
      </c>
      <c r="TY1743">
        <v>41830</v>
      </c>
      <c r="TZ1743">
        <v>116.58499999999999</v>
      </c>
      <c r="UA1743">
        <v>118.85</v>
      </c>
    </row>
    <row r="1744" spans="181:547">
      <c r="FY1744">
        <v>41521</v>
      </c>
      <c r="FZ1744">
        <v>102.67</v>
      </c>
      <c r="GA1744">
        <v>103.12</v>
      </c>
      <c r="GC1744">
        <v>41521</v>
      </c>
      <c r="GD1744">
        <v>101.755</v>
      </c>
      <c r="GE1744">
        <v>125.069</v>
      </c>
      <c r="GK1744">
        <v>41521</v>
      </c>
      <c r="GL1744">
        <v>103.76</v>
      </c>
      <c r="GM1744">
        <v>104.21</v>
      </c>
      <c r="HE1744">
        <v>41521</v>
      </c>
      <c r="HF1744">
        <v>103.29</v>
      </c>
      <c r="HG1744">
        <v>103.687</v>
      </c>
      <c r="IG1744">
        <v>41521</v>
      </c>
      <c r="IH1744">
        <v>103.64400000000001</v>
      </c>
      <c r="II1744">
        <v>104.041</v>
      </c>
      <c r="JE1744">
        <v>41522</v>
      </c>
      <c r="JF1744">
        <v>103.73</v>
      </c>
      <c r="JG1744">
        <v>104.16500000000001</v>
      </c>
      <c r="JY1744">
        <v>41528</v>
      </c>
      <c r="JZ1744">
        <v>107.807</v>
      </c>
      <c r="KA1744">
        <v>108.46299999999999</v>
      </c>
      <c r="KS1744">
        <v>41831</v>
      </c>
      <c r="KT1744">
        <v>111.928</v>
      </c>
      <c r="KU1744">
        <v>113.979</v>
      </c>
      <c r="LU1744">
        <v>41522</v>
      </c>
      <c r="LV1744">
        <v>103.301</v>
      </c>
      <c r="LW1744">
        <v>103.76300000000001</v>
      </c>
      <c r="MW1744">
        <v>41528</v>
      </c>
      <c r="MX1744">
        <v>103.904</v>
      </c>
      <c r="MY1744">
        <v>104.46599999999999</v>
      </c>
      <c r="OG1744">
        <v>41528</v>
      </c>
      <c r="OH1744">
        <v>99.307000000000002</v>
      </c>
      <c r="OI1744">
        <v>99.775999999999996</v>
      </c>
      <c r="QG1744">
        <v>41528</v>
      </c>
      <c r="QH1744">
        <v>135.51499999999999</v>
      </c>
      <c r="QI1744">
        <v>138.88999999999999</v>
      </c>
      <c r="SC1744">
        <v>41528</v>
      </c>
      <c r="SD1744">
        <v>124.286</v>
      </c>
      <c r="SE1744">
        <v>127.004</v>
      </c>
      <c r="SG1744">
        <v>41528</v>
      </c>
      <c r="SH1744">
        <v>116.88200000000001</v>
      </c>
      <c r="SI1744">
        <v>119.319</v>
      </c>
      <c r="SO1744">
        <v>41809</v>
      </c>
      <c r="SP1744">
        <v>120.901</v>
      </c>
      <c r="SQ1744">
        <v>121.67100000000001</v>
      </c>
      <c r="SW1744">
        <v>41528</v>
      </c>
      <c r="SX1744">
        <v>111.852</v>
      </c>
      <c r="SY1744">
        <v>114.102</v>
      </c>
      <c r="TI1744">
        <v>41523</v>
      </c>
      <c r="TJ1744">
        <v>109.404</v>
      </c>
      <c r="TK1744">
        <v>110.045</v>
      </c>
      <c r="TM1744">
        <v>41528</v>
      </c>
      <c r="TN1744">
        <v>99.765000000000001</v>
      </c>
      <c r="TO1744">
        <v>100.39</v>
      </c>
      <c r="TU1744">
        <v>41521</v>
      </c>
      <c r="TV1744">
        <v>89.453000000000003</v>
      </c>
      <c r="TW1744">
        <v>89.876999999999995</v>
      </c>
      <c r="TY1744">
        <v>41831</v>
      </c>
      <c r="TZ1744">
        <v>117.13200000000001</v>
      </c>
      <c r="UA1744">
        <v>119.41200000000001</v>
      </c>
    </row>
    <row r="1745" spans="181:547">
      <c r="FY1745">
        <v>41522</v>
      </c>
      <c r="FZ1745">
        <v>102.605</v>
      </c>
      <c r="GA1745">
        <v>103.06699999999999</v>
      </c>
      <c r="GC1745">
        <v>41522</v>
      </c>
      <c r="GD1745">
        <v>101.667</v>
      </c>
      <c r="GE1745">
        <v>124.944</v>
      </c>
      <c r="GK1745">
        <v>41522</v>
      </c>
      <c r="GL1745">
        <v>103.655</v>
      </c>
      <c r="GM1745">
        <v>104.117</v>
      </c>
      <c r="HE1745">
        <v>41522</v>
      </c>
      <c r="HF1745">
        <v>103.11</v>
      </c>
      <c r="HG1745">
        <v>103.518</v>
      </c>
      <c r="IG1745">
        <v>41522</v>
      </c>
      <c r="IH1745">
        <v>103.355</v>
      </c>
      <c r="II1745">
        <v>103.762</v>
      </c>
      <c r="JE1745">
        <v>41523</v>
      </c>
      <c r="JF1745">
        <v>103.83799999999999</v>
      </c>
      <c r="JG1745">
        <v>104.283</v>
      </c>
      <c r="JY1745">
        <v>41529</v>
      </c>
      <c r="JZ1745">
        <v>107.794</v>
      </c>
      <c r="KA1745">
        <v>108.464</v>
      </c>
      <c r="KS1745">
        <v>41834</v>
      </c>
      <c r="KT1745">
        <v>111.917</v>
      </c>
      <c r="KU1745">
        <v>113.98</v>
      </c>
      <c r="LU1745">
        <v>41523</v>
      </c>
      <c r="LV1745">
        <v>103.51900000000001</v>
      </c>
      <c r="LW1745">
        <v>103.99299999999999</v>
      </c>
      <c r="MW1745">
        <v>41529</v>
      </c>
      <c r="MX1745">
        <v>103.919</v>
      </c>
      <c r="MY1745">
        <v>104.494</v>
      </c>
      <c r="OG1745">
        <v>41529</v>
      </c>
      <c r="OH1745">
        <v>99.352999999999994</v>
      </c>
      <c r="OI1745">
        <v>99.831000000000003</v>
      </c>
      <c r="QG1745">
        <v>41529</v>
      </c>
      <c r="QH1745">
        <v>135.55099999999999</v>
      </c>
      <c r="QI1745">
        <v>138.94999999999999</v>
      </c>
      <c r="SC1745">
        <v>41529</v>
      </c>
      <c r="SD1745">
        <v>124.325</v>
      </c>
      <c r="SE1745">
        <v>127.063</v>
      </c>
      <c r="SG1745">
        <v>41529</v>
      </c>
      <c r="SH1745">
        <v>116.86</v>
      </c>
      <c r="SI1745">
        <v>119.315</v>
      </c>
      <c r="SO1745">
        <v>41810</v>
      </c>
      <c r="SP1745">
        <v>120.735</v>
      </c>
      <c r="SQ1745">
        <v>121.52</v>
      </c>
      <c r="SW1745">
        <v>41529</v>
      </c>
      <c r="SX1745">
        <v>111.813</v>
      </c>
      <c r="SY1745">
        <v>114.07899999999999</v>
      </c>
      <c r="TI1745">
        <v>41526</v>
      </c>
      <c r="TJ1745">
        <v>109.283</v>
      </c>
      <c r="TK1745">
        <v>109.93899999999999</v>
      </c>
      <c r="TM1745">
        <v>41529</v>
      </c>
      <c r="TN1745">
        <v>99.766000000000005</v>
      </c>
      <c r="TO1745">
        <v>100.405</v>
      </c>
      <c r="TU1745">
        <v>41522</v>
      </c>
      <c r="TV1745">
        <v>88.599000000000004</v>
      </c>
      <c r="TW1745">
        <v>89.033000000000001</v>
      </c>
      <c r="TY1745">
        <v>41834</v>
      </c>
      <c r="TZ1745">
        <v>117.27200000000001</v>
      </c>
      <c r="UA1745">
        <v>119.565</v>
      </c>
    </row>
    <row r="1746" spans="181:547">
      <c r="FY1746">
        <v>41523</v>
      </c>
      <c r="FZ1746">
        <v>102.583</v>
      </c>
      <c r="GA1746">
        <v>103.057</v>
      </c>
      <c r="GC1746">
        <v>41523</v>
      </c>
      <c r="GD1746">
        <v>101.6</v>
      </c>
      <c r="GE1746">
        <v>124.846</v>
      </c>
      <c r="GK1746">
        <v>41523</v>
      </c>
      <c r="GL1746">
        <v>103.66800000000001</v>
      </c>
      <c r="GM1746">
        <v>104.142</v>
      </c>
      <c r="HE1746">
        <v>41523</v>
      </c>
      <c r="HF1746">
        <v>103.148</v>
      </c>
      <c r="HG1746">
        <v>103.566</v>
      </c>
      <c r="IG1746">
        <v>41523</v>
      </c>
      <c r="IH1746">
        <v>103.438</v>
      </c>
      <c r="II1746">
        <v>103.855</v>
      </c>
      <c r="JE1746">
        <v>41526</v>
      </c>
      <c r="JF1746">
        <v>103.756</v>
      </c>
      <c r="JG1746">
        <v>104.21299999999999</v>
      </c>
      <c r="JY1746">
        <v>41530</v>
      </c>
      <c r="JZ1746">
        <v>107.586</v>
      </c>
      <c r="KA1746">
        <v>108.271</v>
      </c>
      <c r="KS1746">
        <v>41835</v>
      </c>
      <c r="KT1746">
        <v>111.97799999999999</v>
      </c>
      <c r="KU1746">
        <v>114.053</v>
      </c>
      <c r="LU1746">
        <v>41526</v>
      </c>
      <c r="LV1746">
        <v>103.42</v>
      </c>
      <c r="LW1746">
        <v>103.905</v>
      </c>
      <c r="MW1746">
        <v>41530</v>
      </c>
      <c r="MX1746">
        <v>103.54</v>
      </c>
      <c r="MY1746">
        <v>104.127</v>
      </c>
      <c r="OG1746">
        <v>41530</v>
      </c>
      <c r="OH1746">
        <v>98.885000000000005</v>
      </c>
      <c r="OI1746">
        <v>99.375</v>
      </c>
      <c r="QG1746">
        <v>41530</v>
      </c>
      <c r="QH1746">
        <v>134.85</v>
      </c>
      <c r="QI1746">
        <v>138.273</v>
      </c>
      <c r="SC1746">
        <v>41530</v>
      </c>
      <c r="SD1746">
        <v>123.753</v>
      </c>
      <c r="SE1746">
        <v>126.511</v>
      </c>
      <c r="SG1746">
        <v>41530</v>
      </c>
      <c r="SH1746">
        <v>116.20699999999999</v>
      </c>
      <c r="SI1746">
        <v>118.68</v>
      </c>
      <c r="SO1746">
        <v>41813</v>
      </c>
      <c r="SP1746">
        <v>121.13500000000001</v>
      </c>
      <c r="SQ1746">
        <v>121.934</v>
      </c>
      <c r="SW1746">
        <v>41530</v>
      </c>
      <c r="SX1746">
        <v>110.705</v>
      </c>
      <c r="SY1746">
        <v>112.98699999999999</v>
      </c>
      <c r="TI1746">
        <v>41527</v>
      </c>
      <c r="TJ1746">
        <v>109.31100000000001</v>
      </c>
      <c r="TK1746">
        <v>109.982</v>
      </c>
      <c r="TM1746">
        <v>41530</v>
      </c>
      <c r="TN1746">
        <v>99.299000000000007</v>
      </c>
      <c r="TO1746">
        <v>99.950999999999993</v>
      </c>
      <c r="TU1746">
        <v>41523</v>
      </c>
      <c r="TV1746">
        <v>88.843000000000004</v>
      </c>
      <c r="TW1746">
        <v>89.287999999999997</v>
      </c>
      <c r="TY1746">
        <v>41835</v>
      </c>
      <c r="TZ1746">
        <v>117.736</v>
      </c>
      <c r="UA1746">
        <v>120.04300000000001</v>
      </c>
    </row>
    <row r="1747" spans="181:547">
      <c r="FY1747">
        <v>41526</v>
      </c>
      <c r="FZ1747">
        <v>102.575</v>
      </c>
      <c r="GA1747">
        <v>103.06</v>
      </c>
      <c r="GC1747">
        <v>41526</v>
      </c>
      <c r="GD1747">
        <v>101.598</v>
      </c>
      <c r="GE1747">
        <v>124.82599999999999</v>
      </c>
      <c r="GK1747">
        <v>41526</v>
      </c>
      <c r="GL1747">
        <v>103.633</v>
      </c>
      <c r="GM1747">
        <v>104.11799999999999</v>
      </c>
      <c r="HE1747">
        <v>41526</v>
      </c>
      <c r="HF1747">
        <v>103.09</v>
      </c>
      <c r="HG1747">
        <v>103.518</v>
      </c>
      <c r="IG1747">
        <v>41526</v>
      </c>
      <c r="IH1747">
        <v>103.354</v>
      </c>
      <c r="II1747">
        <v>103.782</v>
      </c>
      <c r="JE1747">
        <v>41527</v>
      </c>
      <c r="JF1747">
        <v>103.76300000000001</v>
      </c>
      <c r="JG1747">
        <v>104.23</v>
      </c>
      <c r="JY1747">
        <v>41533</v>
      </c>
      <c r="JZ1747">
        <v>108.02</v>
      </c>
      <c r="KA1747">
        <v>108.71899999999999</v>
      </c>
      <c r="KS1747">
        <v>41836</v>
      </c>
      <c r="KT1747">
        <v>112.033</v>
      </c>
      <c r="KU1747">
        <v>114.146</v>
      </c>
      <c r="LU1747">
        <v>41527</v>
      </c>
      <c r="LV1747">
        <v>103.431</v>
      </c>
      <c r="LW1747">
        <v>103.928</v>
      </c>
      <c r="MW1747">
        <v>41533</v>
      </c>
      <c r="MX1747">
        <v>104.218</v>
      </c>
      <c r="MY1747">
        <v>104.81699999999999</v>
      </c>
      <c r="OG1747">
        <v>41533</v>
      </c>
      <c r="OH1747">
        <v>99.688000000000002</v>
      </c>
      <c r="OI1747">
        <v>100.187</v>
      </c>
      <c r="QG1747">
        <v>41533</v>
      </c>
      <c r="QH1747">
        <v>136.02099999999999</v>
      </c>
      <c r="QI1747">
        <v>139.46899999999999</v>
      </c>
      <c r="SC1747">
        <v>41533</v>
      </c>
      <c r="SD1747">
        <v>124.319</v>
      </c>
      <c r="SE1747">
        <v>127.096</v>
      </c>
      <c r="SG1747">
        <v>41533</v>
      </c>
      <c r="SH1747">
        <v>116.666</v>
      </c>
      <c r="SI1747">
        <v>119.15600000000001</v>
      </c>
      <c r="SO1747">
        <v>41814</v>
      </c>
      <c r="SP1747">
        <v>121.48399999999999</v>
      </c>
      <c r="SQ1747">
        <v>122.297</v>
      </c>
      <c r="SW1747">
        <v>41533</v>
      </c>
      <c r="SX1747">
        <v>111.717</v>
      </c>
      <c r="SY1747">
        <v>114.015</v>
      </c>
      <c r="TI1747">
        <v>41528</v>
      </c>
      <c r="TJ1747">
        <v>109.105</v>
      </c>
      <c r="TK1747">
        <v>109.82299999999999</v>
      </c>
      <c r="TM1747">
        <v>41533</v>
      </c>
      <c r="TN1747">
        <v>99.981999999999999</v>
      </c>
      <c r="TO1747">
        <v>100.64700000000001</v>
      </c>
      <c r="TU1747">
        <v>41526</v>
      </c>
      <c r="TV1747">
        <v>88.784000000000006</v>
      </c>
      <c r="TW1747">
        <v>89.24</v>
      </c>
      <c r="TY1747">
        <v>41836</v>
      </c>
      <c r="TZ1747">
        <v>118.46599999999999</v>
      </c>
      <c r="UA1747">
        <v>120.81399999999999</v>
      </c>
    </row>
    <row r="1748" spans="181:547">
      <c r="FY1748">
        <v>41527</v>
      </c>
      <c r="FZ1748">
        <v>102.583</v>
      </c>
      <c r="GA1748">
        <v>103.08</v>
      </c>
      <c r="GC1748">
        <v>41527</v>
      </c>
      <c r="GD1748">
        <v>101.598</v>
      </c>
      <c r="GE1748">
        <v>124.80800000000001</v>
      </c>
      <c r="GK1748">
        <v>41527</v>
      </c>
      <c r="GL1748">
        <v>103.63800000000001</v>
      </c>
      <c r="GM1748">
        <v>104.13500000000001</v>
      </c>
      <c r="HE1748">
        <v>41527</v>
      </c>
      <c r="HF1748">
        <v>103.09</v>
      </c>
      <c r="HG1748">
        <v>103.52800000000001</v>
      </c>
      <c r="IG1748">
        <v>41527</v>
      </c>
      <c r="IH1748">
        <v>103.35</v>
      </c>
      <c r="II1748">
        <v>103.788</v>
      </c>
      <c r="JE1748">
        <v>41528</v>
      </c>
      <c r="JF1748">
        <v>103.749</v>
      </c>
      <c r="JG1748">
        <v>104.249</v>
      </c>
      <c r="JY1748">
        <v>41534</v>
      </c>
      <c r="JZ1748">
        <v>108.318</v>
      </c>
      <c r="KA1748">
        <v>109.03100000000001</v>
      </c>
      <c r="KS1748">
        <v>41837</v>
      </c>
      <c r="KT1748">
        <v>112.169</v>
      </c>
      <c r="KU1748">
        <v>114.295</v>
      </c>
      <c r="LU1748">
        <v>41528</v>
      </c>
      <c r="LV1748">
        <v>103.449</v>
      </c>
      <c r="LW1748">
        <v>103.98</v>
      </c>
      <c r="MW1748">
        <v>41534</v>
      </c>
      <c r="MX1748">
        <v>104.637</v>
      </c>
      <c r="MY1748">
        <v>105.248</v>
      </c>
      <c r="OG1748">
        <v>41534</v>
      </c>
      <c r="OH1748">
        <v>100.136</v>
      </c>
      <c r="OI1748">
        <v>100.646</v>
      </c>
      <c r="QG1748">
        <v>41534</v>
      </c>
      <c r="QH1748">
        <v>136.72499999999999</v>
      </c>
      <c r="QI1748">
        <v>140.19800000000001</v>
      </c>
      <c r="SC1748">
        <v>41534</v>
      </c>
      <c r="SD1748">
        <v>125.128</v>
      </c>
      <c r="SE1748">
        <v>127.925</v>
      </c>
      <c r="SG1748">
        <v>41534</v>
      </c>
      <c r="SH1748">
        <v>117.491</v>
      </c>
      <c r="SI1748">
        <v>119.999</v>
      </c>
      <c r="SO1748">
        <v>41815</v>
      </c>
      <c r="SP1748">
        <v>121.94</v>
      </c>
      <c r="SQ1748">
        <v>122.79600000000001</v>
      </c>
      <c r="SW1748">
        <v>41534</v>
      </c>
      <c r="SX1748">
        <v>112.548</v>
      </c>
      <c r="SY1748">
        <v>114.863</v>
      </c>
      <c r="TI1748">
        <v>41529</v>
      </c>
      <c r="TJ1748">
        <v>109.05200000000001</v>
      </c>
      <c r="TK1748">
        <v>109.786</v>
      </c>
      <c r="TM1748">
        <v>41534</v>
      </c>
      <c r="TN1748">
        <v>100.813</v>
      </c>
      <c r="TO1748">
        <v>101.492</v>
      </c>
      <c r="TU1748">
        <v>41527</v>
      </c>
      <c r="TV1748">
        <v>88.838999999999999</v>
      </c>
      <c r="TW1748">
        <v>89.305999999999997</v>
      </c>
      <c r="TY1748">
        <v>41837</v>
      </c>
      <c r="TZ1748">
        <v>118.872</v>
      </c>
      <c r="UA1748">
        <v>121.233</v>
      </c>
    </row>
    <row r="1749" spans="181:547">
      <c r="FY1749">
        <v>41528</v>
      </c>
      <c r="FZ1749">
        <v>102.593</v>
      </c>
      <c r="GA1749">
        <v>103.124</v>
      </c>
      <c r="GC1749">
        <v>41528</v>
      </c>
      <c r="GD1749">
        <v>101.655</v>
      </c>
      <c r="GE1749">
        <v>123.521</v>
      </c>
      <c r="GK1749">
        <v>41528</v>
      </c>
      <c r="GL1749">
        <v>103.66</v>
      </c>
      <c r="GM1749">
        <v>104.191</v>
      </c>
      <c r="HE1749">
        <v>41528</v>
      </c>
      <c r="HF1749">
        <v>103.095</v>
      </c>
      <c r="HG1749">
        <v>103.56399999999999</v>
      </c>
      <c r="IG1749">
        <v>41528</v>
      </c>
      <c r="IH1749">
        <v>103.342</v>
      </c>
      <c r="II1749">
        <v>103.81</v>
      </c>
      <c r="JE1749">
        <v>41529</v>
      </c>
      <c r="JF1749">
        <v>103.76</v>
      </c>
      <c r="JG1749">
        <v>104.271</v>
      </c>
      <c r="JY1749">
        <v>41535</v>
      </c>
      <c r="JZ1749">
        <v>108.386</v>
      </c>
      <c r="KA1749">
        <v>109.142</v>
      </c>
      <c r="KS1749">
        <v>41838</v>
      </c>
      <c r="KT1749">
        <v>112.16800000000001</v>
      </c>
      <c r="KU1749">
        <v>114.306</v>
      </c>
      <c r="LU1749">
        <v>41529</v>
      </c>
      <c r="LV1749">
        <v>103.438</v>
      </c>
      <c r="LW1749">
        <v>103.98</v>
      </c>
      <c r="MW1749">
        <v>41535</v>
      </c>
      <c r="MX1749">
        <v>104.744</v>
      </c>
      <c r="MY1749">
        <v>105.392</v>
      </c>
      <c r="OG1749">
        <v>41535</v>
      </c>
      <c r="OH1749">
        <v>100.223</v>
      </c>
      <c r="OI1749">
        <v>100.76300000000001</v>
      </c>
      <c r="QG1749">
        <v>41535</v>
      </c>
      <c r="QH1749">
        <v>136.81800000000001</v>
      </c>
      <c r="QI1749">
        <v>140.364</v>
      </c>
      <c r="SC1749">
        <v>41535</v>
      </c>
      <c r="SD1749">
        <v>125.283</v>
      </c>
      <c r="SE1749">
        <v>128.13999999999999</v>
      </c>
      <c r="SG1749">
        <v>41535</v>
      </c>
      <c r="SH1749">
        <v>117.59699999999999</v>
      </c>
      <c r="SI1749">
        <v>120.158</v>
      </c>
      <c r="SO1749">
        <v>41816</v>
      </c>
      <c r="SP1749">
        <v>121.92400000000001</v>
      </c>
      <c r="SQ1749">
        <v>122.794</v>
      </c>
      <c r="SW1749">
        <v>41535</v>
      </c>
      <c r="SX1749">
        <v>112.661</v>
      </c>
      <c r="SY1749">
        <v>115.02500000000001</v>
      </c>
      <c r="TI1749">
        <v>41530</v>
      </c>
      <c r="TJ1749">
        <v>108.5</v>
      </c>
      <c r="TK1749">
        <v>109.25</v>
      </c>
      <c r="TM1749">
        <v>41535</v>
      </c>
      <c r="TN1749">
        <v>100.956</v>
      </c>
      <c r="TO1749">
        <v>101.676</v>
      </c>
      <c r="TU1749">
        <v>41528</v>
      </c>
      <c r="TV1749">
        <v>88.510999999999996</v>
      </c>
      <c r="TW1749">
        <v>89.010999999999996</v>
      </c>
      <c r="TY1749">
        <v>41838</v>
      </c>
      <c r="TZ1749">
        <v>118.58799999999999</v>
      </c>
      <c r="UA1749">
        <v>120.964</v>
      </c>
    </row>
    <row r="1750" spans="181:547">
      <c r="FY1750">
        <v>41529</v>
      </c>
      <c r="FZ1750">
        <v>102.59</v>
      </c>
      <c r="GA1750">
        <v>103.133</v>
      </c>
      <c r="GC1750">
        <v>41529</v>
      </c>
      <c r="GD1750">
        <v>101.69499999999999</v>
      </c>
      <c r="GE1750">
        <v>123.553</v>
      </c>
      <c r="GK1750">
        <v>41529</v>
      </c>
      <c r="GL1750">
        <v>103.65</v>
      </c>
      <c r="GM1750">
        <v>104.193</v>
      </c>
      <c r="HE1750">
        <v>41529</v>
      </c>
      <c r="HF1750">
        <v>103.108</v>
      </c>
      <c r="HG1750">
        <v>103.587</v>
      </c>
      <c r="IG1750">
        <v>41529</v>
      </c>
      <c r="IH1750">
        <v>103.379</v>
      </c>
      <c r="II1750">
        <v>103.858</v>
      </c>
      <c r="JE1750">
        <v>41530</v>
      </c>
      <c r="JF1750">
        <v>103.601</v>
      </c>
      <c r="JG1750">
        <v>104.123</v>
      </c>
      <c r="JY1750">
        <v>41536</v>
      </c>
      <c r="JZ1750">
        <v>108.747</v>
      </c>
      <c r="KA1750">
        <v>109.517</v>
      </c>
      <c r="KS1750">
        <v>41841</v>
      </c>
      <c r="KT1750">
        <v>112.27800000000001</v>
      </c>
      <c r="KU1750">
        <v>114.429</v>
      </c>
      <c r="LU1750">
        <v>41530</v>
      </c>
      <c r="LV1750">
        <v>103.131</v>
      </c>
      <c r="LW1750">
        <v>103.685</v>
      </c>
      <c r="MW1750">
        <v>41536</v>
      </c>
      <c r="MX1750">
        <v>105.285</v>
      </c>
      <c r="MY1750">
        <v>105.94499999999999</v>
      </c>
      <c r="OG1750">
        <v>41536</v>
      </c>
      <c r="OH1750">
        <v>100.751</v>
      </c>
      <c r="OI1750">
        <v>101.301</v>
      </c>
      <c r="QG1750">
        <v>41536</v>
      </c>
      <c r="QH1750">
        <v>137.88399999999999</v>
      </c>
      <c r="QI1750">
        <v>141.45500000000001</v>
      </c>
      <c r="SC1750">
        <v>41536</v>
      </c>
      <c r="SD1750">
        <v>126.241</v>
      </c>
      <c r="SE1750">
        <v>129.11699999999999</v>
      </c>
      <c r="SG1750">
        <v>41536</v>
      </c>
      <c r="SH1750">
        <v>118.41200000000001</v>
      </c>
      <c r="SI1750">
        <v>120.991</v>
      </c>
      <c r="SO1750">
        <v>41817</v>
      </c>
      <c r="SP1750">
        <v>122.017</v>
      </c>
      <c r="SQ1750">
        <v>122.902</v>
      </c>
      <c r="SW1750">
        <v>41536</v>
      </c>
      <c r="SX1750">
        <v>113.47</v>
      </c>
      <c r="SY1750">
        <v>115.85</v>
      </c>
      <c r="TI1750">
        <v>41533</v>
      </c>
      <c r="TJ1750">
        <v>109.06699999999999</v>
      </c>
      <c r="TK1750">
        <v>109.833</v>
      </c>
      <c r="TM1750">
        <v>41536</v>
      </c>
      <c r="TN1750">
        <v>101.65900000000001</v>
      </c>
      <c r="TO1750">
        <v>102.392</v>
      </c>
      <c r="TU1750">
        <v>41529</v>
      </c>
      <c r="TV1750">
        <v>88.405000000000001</v>
      </c>
      <c r="TW1750">
        <v>88.915000000000006</v>
      </c>
      <c r="TY1750">
        <v>41841</v>
      </c>
      <c r="TZ1750">
        <v>118.941</v>
      </c>
      <c r="UA1750">
        <v>121.331</v>
      </c>
    </row>
    <row r="1751" spans="181:547">
      <c r="FY1751">
        <v>41530</v>
      </c>
      <c r="FZ1751">
        <v>102.568</v>
      </c>
      <c r="GA1751">
        <v>103.122</v>
      </c>
      <c r="GC1751">
        <v>41530</v>
      </c>
      <c r="GD1751">
        <v>101.72</v>
      </c>
      <c r="GE1751">
        <v>123.566</v>
      </c>
      <c r="GK1751">
        <v>41530</v>
      </c>
      <c r="GL1751">
        <v>103.605</v>
      </c>
      <c r="GM1751">
        <v>104.15900000000001</v>
      </c>
      <c r="HE1751">
        <v>41530</v>
      </c>
      <c r="HF1751">
        <v>103.053</v>
      </c>
      <c r="HG1751">
        <v>103.542</v>
      </c>
      <c r="IG1751">
        <v>41530</v>
      </c>
      <c r="IH1751">
        <v>103.21299999999999</v>
      </c>
      <c r="II1751">
        <v>103.702</v>
      </c>
      <c r="JE1751">
        <v>41533</v>
      </c>
      <c r="JF1751">
        <v>103.964</v>
      </c>
      <c r="JG1751">
        <v>104.496</v>
      </c>
      <c r="JY1751">
        <v>41537</v>
      </c>
      <c r="JZ1751">
        <v>108.855</v>
      </c>
      <c r="KA1751">
        <v>109.64</v>
      </c>
      <c r="KS1751">
        <v>41842</v>
      </c>
      <c r="KT1751">
        <v>112.188</v>
      </c>
      <c r="KU1751">
        <v>114.351</v>
      </c>
      <c r="LU1751">
        <v>41533</v>
      </c>
      <c r="LV1751">
        <v>103.71</v>
      </c>
      <c r="LW1751">
        <v>104.27500000000001</v>
      </c>
      <c r="MW1751">
        <v>41537</v>
      </c>
      <c r="MX1751">
        <v>105.318</v>
      </c>
      <c r="MY1751">
        <v>105.99</v>
      </c>
      <c r="OG1751">
        <v>41537</v>
      </c>
      <c r="OH1751">
        <v>100.73699999999999</v>
      </c>
      <c r="OI1751">
        <v>101.297</v>
      </c>
      <c r="QG1751">
        <v>41537</v>
      </c>
      <c r="QH1751">
        <v>137.83000000000001</v>
      </c>
      <c r="QI1751">
        <v>141.42500000000001</v>
      </c>
      <c r="SC1751">
        <v>41537</v>
      </c>
      <c r="SD1751">
        <v>126.167</v>
      </c>
      <c r="SE1751">
        <v>129.06299999999999</v>
      </c>
      <c r="SG1751">
        <v>41537</v>
      </c>
      <c r="SH1751">
        <v>118.35299999999999</v>
      </c>
      <c r="SI1751">
        <v>120.949</v>
      </c>
      <c r="SO1751">
        <v>41820</v>
      </c>
      <c r="SP1751">
        <v>121.88800000000001</v>
      </c>
      <c r="SQ1751">
        <v>122.786</v>
      </c>
      <c r="SW1751">
        <v>41537</v>
      </c>
      <c r="SX1751">
        <v>113.36499999999999</v>
      </c>
      <c r="SY1751">
        <v>115.762</v>
      </c>
      <c r="TI1751">
        <v>41534</v>
      </c>
      <c r="TJ1751">
        <v>109.979</v>
      </c>
      <c r="TK1751">
        <v>110.76</v>
      </c>
      <c r="TM1751">
        <v>41537</v>
      </c>
      <c r="TN1751">
        <v>101.498</v>
      </c>
      <c r="TO1751">
        <v>102.245</v>
      </c>
      <c r="TU1751">
        <v>41530</v>
      </c>
      <c r="TV1751">
        <v>88.042000000000002</v>
      </c>
      <c r="TW1751">
        <v>88.563000000000002</v>
      </c>
      <c r="TY1751">
        <v>41842</v>
      </c>
      <c r="TZ1751">
        <v>118.88800000000001</v>
      </c>
      <c r="UA1751">
        <v>121.291</v>
      </c>
    </row>
    <row r="1752" spans="181:547">
      <c r="FY1752">
        <v>41533</v>
      </c>
      <c r="FZ1752">
        <v>102.59</v>
      </c>
      <c r="GA1752">
        <v>103.15600000000001</v>
      </c>
      <c r="GC1752">
        <v>41533</v>
      </c>
      <c r="GD1752">
        <v>101.91500000000001</v>
      </c>
      <c r="GE1752">
        <v>123.786</v>
      </c>
      <c r="GK1752">
        <v>41533</v>
      </c>
      <c r="GL1752">
        <v>103.708</v>
      </c>
      <c r="GM1752">
        <v>104.274</v>
      </c>
      <c r="HE1752">
        <v>41533</v>
      </c>
      <c r="HF1752">
        <v>103.218</v>
      </c>
      <c r="HG1752">
        <v>103.717</v>
      </c>
      <c r="IG1752">
        <v>41533</v>
      </c>
      <c r="IH1752">
        <v>103.51</v>
      </c>
      <c r="II1752">
        <v>104.009</v>
      </c>
      <c r="JE1752">
        <v>41534</v>
      </c>
      <c r="JF1752">
        <v>104.221</v>
      </c>
      <c r="JG1752">
        <v>104.764</v>
      </c>
      <c r="JY1752">
        <v>41540</v>
      </c>
      <c r="JZ1752">
        <v>108.98699999999999</v>
      </c>
      <c r="KA1752">
        <v>109.786</v>
      </c>
      <c r="KS1752">
        <v>41843</v>
      </c>
      <c r="KT1752">
        <v>112.23399999999999</v>
      </c>
      <c r="KU1752">
        <v>114.434</v>
      </c>
      <c r="LU1752">
        <v>41534</v>
      </c>
      <c r="LV1752">
        <v>104.077</v>
      </c>
      <c r="LW1752">
        <v>104.654</v>
      </c>
      <c r="MW1752">
        <v>41540</v>
      </c>
      <c r="MX1752">
        <v>105.476</v>
      </c>
      <c r="MY1752">
        <v>106.161</v>
      </c>
      <c r="OG1752">
        <v>41540</v>
      </c>
      <c r="OH1752">
        <v>100.85599999999999</v>
      </c>
      <c r="OI1752">
        <v>101.42700000000001</v>
      </c>
      <c r="QG1752">
        <v>41540</v>
      </c>
      <c r="QH1752">
        <v>138.114</v>
      </c>
      <c r="QI1752">
        <v>141.73400000000001</v>
      </c>
      <c r="SC1752">
        <v>41540</v>
      </c>
      <c r="SD1752">
        <v>126.212</v>
      </c>
      <c r="SE1752">
        <v>129.12799999999999</v>
      </c>
      <c r="SG1752">
        <v>41540</v>
      </c>
      <c r="SH1752">
        <v>118.367</v>
      </c>
      <c r="SI1752">
        <v>120.98099999999999</v>
      </c>
      <c r="SO1752">
        <v>41821</v>
      </c>
      <c r="SP1752">
        <v>122.00700000000001</v>
      </c>
      <c r="SQ1752">
        <v>122.92</v>
      </c>
      <c r="SW1752">
        <v>41540</v>
      </c>
      <c r="SX1752">
        <v>113.27800000000001</v>
      </c>
      <c r="SY1752">
        <v>115.691</v>
      </c>
      <c r="TI1752">
        <v>41535</v>
      </c>
      <c r="TJ1752">
        <v>110.129</v>
      </c>
      <c r="TK1752">
        <v>110.95699999999999</v>
      </c>
      <c r="TM1752">
        <v>41540</v>
      </c>
      <c r="TN1752">
        <v>101.383</v>
      </c>
      <c r="TO1752">
        <v>102.14400000000001</v>
      </c>
      <c r="TU1752">
        <v>41533</v>
      </c>
      <c r="TV1752">
        <v>88.734999999999999</v>
      </c>
      <c r="TW1752">
        <v>89.268000000000001</v>
      </c>
      <c r="TY1752">
        <v>41843</v>
      </c>
      <c r="TZ1752">
        <v>119.19499999999999</v>
      </c>
      <c r="UA1752">
        <v>121.64</v>
      </c>
    </row>
    <row r="1753" spans="181:547">
      <c r="FY1753">
        <v>41534</v>
      </c>
      <c r="FZ1753">
        <v>102.613</v>
      </c>
      <c r="GA1753">
        <v>103.19</v>
      </c>
      <c r="GC1753">
        <v>41534</v>
      </c>
      <c r="GD1753">
        <v>101.928</v>
      </c>
      <c r="GE1753">
        <v>123.785</v>
      </c>
      <c r="GK1753">
        <v>41534</v>
      </c>
      <c r="GL1753">
        <v>103.773</v>
      </c>
      <c r="GM1753">
        <v>104.35</v>
      </c>
      <c r="HE1753">
        <v>41534</v>
      </c>
      <c r="HF1753">
        <v>103.315</v>
      </c>
      <c r="HG1753">
        <v>103.825</v>
      </c>
      <c r="IG1753">
        <v>41534</v>
      </c>
      <c r="IH1753">
        <v>103.729</v>
      </c>
      <c r="II1753">
        <v>104.238</v>
      </c>
      <c r="JE1753">
        <v>41535</v>
      </c>
      <c r="JF1753">
        <v>104.29</v>
      </c>
      <c r="JG1753">
        <v>104.866</v>
      </c>
      <c r="JY1753">
        <v>41541</v>
      </c>
      <c r="JZ1753">
        <v>109.029</v>
      </c>
      <c r="KA1753">
        <v>109.842</v>
      </c>
      <c r="KS1753">
        <v>41844</v>
      </c>
      <c r="KT1753">
        <v>112.254</v>
      </c>
      <c r="KU1753">
        <v>114.467</v>
      </c>
      <c r="LU1753">
        <v>41535</v>
      </c>
      <c r="LV1753">
        <v>104.178</v>
      </c>
      <c r="LW1753">
        <v>104.79</v>
      </c>
      <c r="MW1753">
        <v>41541</v>
      </c>
      <c r="MX1753">
        <v>105.446</v>
      </c>
      <c r="MY1753">
        <v>106.143</v>
      </c>
      <c r="OG1753">
        <v>41541</v>
      </c>
      <c r="OH1753">
        <v>100.828</v>
      </c>
      <c r="OI1753">
        <v>101.40900000000001</v>
      </c>
      <c r="QG1753">
        <v>41541</v>
      </c>
      <c r="QH1753">
        <v>138.351</v>
      </c>
      <c r="QI1753">
        <v>141.995</v>
      </c>
      <c r="SC1753">
        <v>41541</v>
      </c>
      <c r="SD1753">
        <v>126.518</v>
      </c>
      <c r="SE1753">
        <v>129.453</v>
      </c>
      <c r="SG1753">
        <v>41541</v>
      </c>
      <c r="SH1753">
        <v>118.65</v>
      </c>
      <c r="SI1753">
        <v>121.28100000000001</v>
      </c>
      <c r="SO1753">
        <v>41822</v>
      </c>
      <c r="SP1753">
        <v>121.107</v>
      </c>
      <c r="SQ1753">
        <v>122.062</v>
      </c>
      <c r="SW1753">
        <v>41541</v>
      </c>
      <c r="SX1753">
        <v>113.59</v>
      </c>
      <c r="SY1753">
        <v>116.01900000000001</v>
      </c>
      <c r="TI1753">
        <v>41536</v>
      </c>
      <c r="TJ1753">
        <v>110.89700000000001</v>
      </c>
      <c r="TK1753">
        <v>111.741</v>
      </c>
      <c r="TM1753">
        <v>41541</v>
      </c>
      <c r="TN1753">
        <v>101.72199999999999</v>
      </c>
      <c r="TO1753">
        <v>102.496</v>
      </c>
      <c r="TU1753">
        <v>41534</v>
      </c>
      <c r="TV1753">
        <v>89.483999999999995</v>
      </c>
      <c r="TW1753">
        <v>90.027000000000001</v>
      </c>
      <c r="TY1753">
        <v>41844</v>
      </c>
      <c r="TZ1753">
        <v>119.242</v>
      </c>
      <c r="UA1753">
        <v>121.70099999999999</v>
      </c>
    </row>
    <row r="1754" spans="181:547">
      <c r="FY1754">
        <v>41535</v>
      </c>
      <c r="FZ1754">
        <v>102.61</v>
      </c>
      <c r="GA1754">
        <v>103.22199999999999</v>
      </c>
      <c r="GC1754">
        <v>41535</v>
      </c>
      <c r="GD1754">
        <v>101.955</v>
      </c>
      <c r="GE1754">
        <v>123.767</v>
      </c>
      <c r="GK1754">
        <v>41535</v>
      </c>
      <c r="GL1754">
        <v>103.78</v>
      </c>
      <c r="GM1754">
        <v>104.392</v>
      </c>
      <c r="HE1754">
        <v>41535</v>
      </c>
      <c r="HF1754">
        <v>103.345</v>
      </c>
      <c r="HG1754">
        <v>103.88500000000001</v>
      </c>
      <c r="IG1754">
        <v>41535</v>
      </c>
      <c r="IH1754">
        <v>103.801</v>
      </c>
      <c r="II1754">
        <v>104.34099999999999</v>
      </c>
      <c r="JE1754">
        <v>41536</v>
      </c>
      <c r="JF1754">
        <v>104.593</v>
      </c>
      <c r="JG1754">
        <v>105.18</v>
      </c>
      <c r="JY1754">
        <v>41542</v>
      </c>
      <c r="JZ1754">
        <v>109.006</v>
      </c>
      <c r="KA1754">
        <v>109.861</v>
      </c>
      <c r="KS1754">
        <v>41845</v>
      </c>
      <c r="KT1754">
        <v>112.325</v>
      </c>
      <c r="KU1754">
        <v>114.55</v>
      </c>
      <c r="LU1754">
        <v>41536</v>
      </c>
      <c r="LV1754">
        <v>104.643</v>
      </c>
      <c r="LW1754">
        <v>105.267</v>
      </c>
      <c r="MW1754">
        <v>41542</v>
      </c>
      <c r="MX1754">
        <v>105.41800000000001</v>
      </c>
      <c r="MY1754">
        <v>106.152</v>
      </c>
      <c r="OG1754">
        <v>41542</v>
      </c>
      <c r="OH1754">
        <v>100.765</v>
      </c>
      <c r="OI1754">
        <v>101.376</v>
      </c>
      <c r="QG1754">
        <v>41542</v>
      </c>
      <c r="QH1754">
        <v>138.404</v>
      </c>
      <c r="QI1754">
        <v>142.12100000000001</v>
      </c>
      <c r="SC1754">
        <v>41542</v>
      </c>
      <c r="SD1754">
        <v>126.71899999999999</v>
      </c>
      <c r="SE1754">
        <v>129.71299999999999</v>
      </c>
      <c r="SG1754">
        <v>41542</v>
      </c>
      <c r="SH1754">
        <v>118.92100000000001</v>
      </c>
      <c r="SI1754">
        <v>121.605</v>
      </c>
      <c r="SO1754">
        <v>41823</v>
      </c>
      <c r="SP1754">
        <v>121.313</v>
      </c>
      <c r="SQ1754">
        <v>122.283</v>
      </c>
      <c r="SW1754">
        <v>41542</v>
      </c>
      <c r="SX1754">
        <v>113.91200000000001</v>
      </c>
      <c r="SY1754">
        <v>116.39</v>
      </c>
      <c r="TI1754">
        <v>41537</v>
      </c>
      <c r="TJ1754">
        <v>110.71899999999999</v>
      </c>
      <c r="TK1754">
        <v>111.578</v>
      </c>
      <c r="TM1754">
        <v>41542</v>
      </c>
      <c r="TN1754">
        <v>101.956</v>
      </c>
      <c r="TO1754">
        <v>102.771</v>
      </c>
      <c r="TU1754">
        <v>41535</v>
      </c>
      <c r="TV1754">
        <v>89.593000000000004</v>
      </c>
      <c r="TW1754">
        <v>90.168999999999997</v>
      </c>
      <c r="TY1754">
        <v>41845</v>
      </c>
      <c r="TZ1754">
        <v>119.14100000000001</v>
      </c>
      <c r="UA1754">
        <v>121.614</v>
      </c>
    </row>
    <row r="1755" spans="181:547">
      <c r="FY1755">
        <v>41536</v>
      </c>
      <c r="FZ1755">
        <v>102.66500000000001</v>
      </c>
      <c r="GA1755">
        <v>103.289</v>
      </c>
      <c r="GC1755">
        <v>41536</v>
      </c>
      <c r="GD1755">
        <v>102.02500000000001</v>
      </c>
      <c r="GE1755">
        <v>123.83499999999999</v>
      </c>
      <c r="GK1755">
        <v>41536</v>
      </c>
      <c r="GL1755">
        <v>103.873</v>
      </c>
      <c r="GM1755">
        <v>104.497</v>
      </c>
      <c r="HE1755">
        <v>41536</v>
      </c>
      <c r="HF1755">
        <v>103.503</v>
      </c>
      <c r="HG1755">
        <v>104.053</v>
      </c>
      <c r="IG1755">
        <v>41536</v>
      </c>
      <c r="IH1755">
        <v>104.084</v>
      </c>
      <c r="II1755">
        <v>104.634</v>
      </c>
      <c r="JE1755">
        <v>41537</v>
      </c>
      <c r="JF1755">
        <v>104.764</v>
      </c>
      <c r="JG1755">
        <v>105.36199999999999</v>
      </c>
      <c r="JY1755">
        <v>41543</v>
      </c>
      <c r="JZ1755">
        <v>108.574</v>
      </c>
      <c r="KA1755">
        <v>109.444</v>
      </c>
      <c r="KS1755">
        <v>41848</v>
      </c>
      <c r="KT1755">
        <v>112.496</v>
      </c>
      <c r="KU1755">
        <v>114.733</v>
      </c>
      <c r="LU1755">
        <v>41537</v>
      </c>
      <c r="LV1755">
        <v>104.715</v>
      </c>
      <c r="LW1755">
        <v>105.35</v>
      </c>
      <c r="MW1755">
        <v>41543</v>
      </c>
      <c r="MX1755">
        <v>104.788</v>
      </c>
      <c r="MY1755">
        <v>105.53400000000001</v>
      </c>
      <c r="OG1755">
        <v>41543</v>
      </c>
      <c r="OH1755">
        <v>100.06399999999999</v>
      </c>
      <c r="OI1755">
        <v>100.685</v>
      </c>
      <c r="QG1755">
        <v>41543</v>
      </c>
      <c r="QH1755">
        <v>137.35300000000001</v>
      </c>
      <c r="QI1755">
        <v>141.095</v>
      </c>
      <c r="SC1755">
        <v>41543</v>
      </c>
      <c r="SD1755">
        <v>125.68600000000001</v>
      </c>
      <c r="SE1755">
        <v>128.69999999999999</v>
      </c>
      <c r="SG1755">
        <v>41543</v>
      </c>
      <c r="SH1755">
        <v>117.9</v>
      </c>
      <c r="SI1755">
        <v>120.602</v>
      </c>
      <c r="SO1755">
        <v>41824</v>
      </c>
      <c r="SP1755">
        <v>121.593</v>
      </c>
      <c r="SQ1755">
        <v>122.577</v>
      </c>
      <c r="SW1755">
        <v>41543</v>
      </c>
      <c r="SX1755">
        <v>112.92100000000001</v>
      </c>
      <c r="SY1755">
        <v>115.41500000000001</v>
      </c>
      <c r="TI1755">
        <v>41540</v>
      </c>
      <c r="TJ1755">
        <v>110.61499999999999</v>
      </c>
      <c r="TK1755">
        <v>111.49</v>
      </c>
      <c r="TM1755">
        <v>41543</v>
      </c>
      <c r="TN1755">
        <v>101.066</v>
      </c>
      <c r="TO1755">
        <v>101.89400000000001</v>
      </c>
      <c r="TU1755">
        <v>41536</v>
      </c>
      <c r="TV1755">
        <v>90.14</v>
      </c>
      <c r="TW1755">
        <v>90.725999999999999</v>
      </c>
      <c r="TY1755">
        <v>41848</v>
      </c>
      <c r="TZ1755">
        <v>119.571</v>
      </c>
      <c r="UA1755">
        <v>122.057</v>
      </c>
    </row>
    <row r="1756" spans="181:547">
      <c r="FY1756">
        <v>41537</v>
      </c>
      <c r="FZ1756">
        <v>102.688</v>
      </c>
      <c r="GA1756">
        <v>103.32299999999999</v>
      </c>
      <c r="GC1756">
        <v>41537</v>
      </c>
      <c r="GD1756">
        <v>102.158</v>
      </c>
      <c r="GE1756">
        <v>123.979</v>
      </c>
      <c r="GK1756">
        <v>41537</v>
      </c>
      <c r="GL1756">
        <v>103.947</v>
      </c>
      <c r="GM1756">
        <v>104.58199999999999</v>
      </c>
      <c r="HE1756">
        <v>41537</v>
      </c>
      <c r="HF1756">
        <v>103.63</v>
      </c>
      <c r="HG1756">
        <v>104.19</v>
      </c>
      <c r="IG1756">
        <v>41537</v>
      </c>
      <c r="IH1756">
        <v>104.241</v>
      </c>
      <c r="II1756">
        <v>104.801</v>
      </c>
      <c r="JE1756">
        <v>41540</v>
      </c>
      <c r="JF1756">
        <v>104.86499999999999</v>
      </c>
      <c r="JG1756">
        <v>105.474</v>
      </c>
      <c r="JY1756">
        <v>41544</v>
      </c>
      <c r="JZ1756">
        <v>108.197</v>
      </c>
      <c r="KA1756">
        <v>109.081</v>
      </c>
      <c r="KS1756">
        <v>41849</v>
      </c>
      <c r="KT1756">
        <v>112.568</v>
      </c>
      <c r="KU1756">
        <v>112.568</v>
      </c>
      <c r="LU1756">
        <v>41540</v>
      </c>
      <c r="LV1756">
        <v>104.852</v>
      </c>
      <c r="LW1756">
        <v>105.499</v>
      </c>
      <c r="MW1756">
        <v>41544</v>
      </c>
      <c r="MX1756">
        <v>104.29300000000001</v>
      </c>
      <c r="MY1756">
        <v>105.051</v>
      </c>
      <c r="OG1756">
        <v>41544</v>
      </c>
      <c r="OH1756">
        <v>99.671000000000006</v>
      </c>
      <c r="OI1756">
        <v>100.30200000000001</v>
      </c>
      <c r="QG1756">
        <v>41544</v>
      </c>
      <c r="QH1756">
        <v>136.505</v>
      </c>
      <c r="QI1756">
        <v>140.27099999999999</v>
      </c>
      <c r="SC1756">
        <v>41544</v>
      </c>
      <c r="SD1756">
        <v>124.896</v>
      </c>
      <c r="SE1756">
        <v>127.929</v>
      </c>
      <c r="SG1756">
        <v>41544</v>
      </c>
      <c r="SH1756">
        <v>117.14</v>
      </c>
      <c r="SI1756">
        <v>119.86</v>
      </c>
      <c r="SO1756">
        <v>41827</v>
      </c>
      <c r="SP1756">
        <v>121.431</v>
      </c>
      <c r="SQ1756">
        <v>122.43</v>
      </c>
      <c r="SW1756">
        <v>41544</v>
      </c>
      <c r="SX1756">
        <v>112.236</v>
      </c>
      <c r="SY1756">
        <v>114.747</v>
      </c>
      <c r="TI1756">
        <v>41541</v>
      </c>
      <c r="TJ1756">
        <v>110.93899999999999</v>
      </c>
      <c r="TK1756">
        <v>111.83</v>
      </c>
      <c r="TM1756">
        <v>41544</v>
      </c>
      <c r="TN1756">
        <v>100.361</v>
      </c>
      <c r="TO1756">
        <v>101.203</v>
      </c>
      <c r="TU1756">
        <v>41537</v>
      </c>
      <c r="TV1756">
        <v>89.915999999999997</v>
      </c>
      <c r="TW1756">
        <v>90.513000000000005</v>
      </c>
      <c r="TY1756">
        <v>41849</v>
      </c>
      <c r="TZ1756">
        <v>120.39400000000001</v>
      </c>
      <c r="UA1756">
        <v>120.39400000000001</v>
      </c>
    </row>
    <row r="1757" spans="181:547">
      <c r="FY1757">
        <v>41540</v>
      </c>
      <c r="FZ1757">
        <v>102.705</v>
      </c>
      <c r="GA1757">
        <v>103.352</v>
      </c>
      <c r="GC1757">
        <v>41540</v>
      </c>
      <c r="GD1757">
        <v>102.203</v>
      </c>
      <c r="GE1757">
        <v>124.018</v>
      </c>
      <c r="GK1757">
        <v>41540</v>
      </c>
      <c r="GL1757">
        <v>103.977</v>
      </c>
      <c r="GM1757">
        <v>104.624</v>
      </c>
      <c r="HE1757">
        <v>41540</v>
      </c>
      <c r="HF1757">
        <v>103.66</v>
      </c>
      <c r="HG1757">
        <v>104.23099999999999</v>
      </c>
      <c r="IG1757">
        <v>41540</v>
      </c>
      <c r="IH1757">
        <v>104.336</v>
      </c>
      <c r="II1757">
        <v>104.907</v>
      </c>
      <c r="JE1757">
        <v>41541</v>
      </c>
      <c r="JF1757">
        <v>104.90300000000001</v>
      </c>
      <c r="JG1757">
        <v>105.523</v>
      </c>
      <c r="JY1757">
        <v>41547</v>
      </c>
      <c r="JZ1757">
        <v>108.169</v>
      </c>
      <c r="KA1757">
        <v>109.068</v>
      </c>
      <c r="KS1757">
        <v>41850</v>
      </c>
      <c r="KT1757">
        <v>112.286</v>
      </c>
      <c r="KU1757">
        <v>112.322</v>
      </c>
      <c r="LU1757">
        <v>41541</v>
      </c>
      <c r="LV1757">
        <v>104.89700000000001</v>
      </c>
      <c r="LW1757">
        <v>105.55500000000001</v>
      </c>
      <c r="MW1757">
        <v>41547</v>
      </c>
      <c r="MX1757">
        <v>104.28</v>
      </c>
      <c r="MY1757">
        <v>105.05</v>
      </c>
      <c r="OG1757">
        <v>41547</v>
      </c>
      <c r="OH1757">
        <v>99.751000000000005</v>
      </c>
      <c r="OI1757">
        <v>100.393</v>
      </c>
      <c r="QG1757">
        <v>41547</v>
      </c>
      <c r="QH1757">
        <v>136.34800000000001</v>
      </c>
      <c r="QI1757">
        <v>140.13900000000001</v>
      </c>
      <c r="SC1757">
        <v>41547</v>
      </c>
      <c r="SD1757">
        <v>124.794</v>
      </c>
      <c r="SE1757">
        <v>127.84699999999999</v>
      </c>
      <c r="SG1757">
        <v>41547</v>
      </c>
      <c r="SH1757">
        <v>117.11499999999999</v>
      </c>
      <c r="SI1757">
        <v>119.85299999999999</v>
      </c>
      <c r="SO1757">
        <v>41828</v>
      </c>
      <c r="SP1757">
        <v>121.152</v>
      </c>
      <c r="SQ1757">
        <v>122.16500000000001</v>
      </c>
      <c r="SW1757">
        <v>41547</v>
      </c>
      <c r="SX1757">
        <v>112.08199999999999</v>
      </c>
      <c r="SY1757">
        <v>114.60899999999999</v>
      </c>
      <c r="TI1757">
        <v>41542</v>
      </c>
      <c r="TJ1757">
        <v>111.239</v>
      </c>
      <c r="TK1757">
        <v>112.176</v>
      </c>
      <c r="TM1757">
        <v>41547</v>
      </c>
      <c r="TN1757">
        <v>100.217</v>
      </c>
      <c r="TO1757">
        <v>101.07299999999999</v>
      </c>
      <c r="TU1757">
        <v>41540</v>
      </c>
      <c r="TV1757">
        <v>89.763000000000005</v>
      </c>
      <c r="TW1757">
        <v>90.370999999999995</v>
      </c>
      <c r="TY1757">
        <v>41850</v>
      </c>
      <c r="TZ1757">
        <v>120.26900000000001</v>
      </c>
      <c r="UA1757">
        <v>120.31</v>
      </c>
    </row>
    <row r="1758" spans="181:547">
      <c r="FY1758">
        <v>41541</v>
      </c>
      <c r="FZ1758">
        <v>102.71</v>
      </c>
      <c r="GA1758">
        <v>103.36799999999999</v>
      </c>
      <c r="GC1758">
        <v>41541</v>
      </c>
      <c r="GD1758">
        <v>102.227</v>
      </c>
      <c r="GE1758">
        <v>124.029</v>
      </c>
      <c r="GK1758">
        <v>41541</v>
      </c>
      <c r="GL1758">
        <v>103.985</v>
      </c>
      <c r="GM1758">
        <v>104.643</v>
      </c>
      <c r="HE1758">
        <v>41541</v>
      </c>
      <c r="HF1758">
        <v>103.66800000000001</v>
      </c>
      <c r="HG1758">
        <v>104.249</v>
      </c>
      <c r="IG1758">
        <v>41541</v>
      </c>
      <c r="IH1758">
        <v>104.371</v>
      </c>
      <c r="II1758">
        <v>104.95099999999999</v>
      </c>
      <c r="JE1758">
        <v>41542</v>
      </c>
      <c r="JF1758">
        <v>104.9</v>
      </c>
      <c r="JG1758">
        <v>105.553</v>
      </c>
      <c r="JY1758">
        <v>41548</v>
      </c>
      <c r="JZ1758">
        <v>108.63500000000001</v>
      </c>
      <c r="KA1758">
        <v>109.54900000000001</v>
      </c>
      <c r="KS1758">
        <v>41851</v>
      </c>
      <c r="KT1758">
        <v>112.258</v>
      </c>
      <c r="KU1758">
        <v>112.307</v>
      </c>
      <c r="LU1758">
        <v>41542</v>
      </c>
      <c r="LV1758">
        <v>104.854</v>
      </c>
      <c r="LW1758">
        <v>105.54600000000001</v>
      </c>
      <c r="MW1758">
        <v>41548</v>
      </c>
      <c r="MX1758">
        <v>104.989</v>
      </c>
      <c r="MY1758">
        <v>105.77200000000001</v>
      </c>
      <c r="OG1758">
        <v>41548</v>
      </c>
      <c r="OH1758">
        <v>100.48399999999999</v>
      </c>
      <c r="OI1758">
        <v>101.136</v>
      </c>
      <c r="QG1758">
        <v>41548</v>
      </c>
      <c r="QH1758">
        <v>137.613</v>
      </c>
      <c r="QI1758">
        <v>141.428</v>
      </c>
      <c r="SC1758">
        <v>41548</v>
      </c>
      <c r="SD1758">
        <v>126.077</v>
      </c>
      <c r="SE1758">
        <v>129.15</v>
      </c>
      <c r="SG1758">
        <v>41548</v>
      </c>
      <c r="SH1758">
        <v>118.295</v>
      </c>
      <c r="SI1758">
        <v>121.05</v>
      </c>
      <c r="SO1758">
        <v>41829</v>
      </c>
      <c r="SP1758">
        <v>120.875</v>
      </c>
      <c r="SQ1758">
        <v>121.931</v>
      </c>
      <c r="SW1758">
        <v>41548</v>
      </c>
      <c r="SX1758">
        <v>113.246</v>
      </c>
      <c r="SY1758">
        <v>115.789</v>
      </c>
      <c r="TI1758">
        <v>41543</v>
      </c>
      <c r="TJ1758">
        <v>110.283</v>
      </c>
      <c r="TK1758">
        <v>111.236</v>
      </c>
      <c r="TM1758">
        <v>41548</v>
      </c>
      <c r="TN1758">
        <v>101.366</v>
      </c>
      <c r="TO1758">
        <v>102.236</v>
      </c>
      <c r="TU1758">
        <v>41541</v>
      </c>
      <c r="TV1758">
        <v>90.09</v>
      </c>
      <c r="TW1758">
        <v>90.709000000000003</v>
      </c>
      <c r="TY1758">
        <v>41851</v>
      </c>
      <c r="TZ1758">
        <v>120.57599999999999</v>
      </c>
      <c r="UA1758">
        <v>120.63</v>
      </c>
    </row>
    <row r="1759" spans="181:547">
      <c r="FY1759">
        <v>41542</v>
      </c>
      <c r="FZ1759">
        <v>102.68300000000001</v>
      </c>
      <c r="GA1759">
        <v>103.376</v>
      </c>
      <c r="GC1759">
        <v>41542</v>
      </c>
      <c r="GD1759">
        <v>102.27500000000001</v>
      </c>
      <c r="GE1759">
        <v>124.03700000000001</v>
      </c>
      <c r="GK1759">
        <v>41542</v>
      </c>
      <c r="GL1759">
        <v>103.98</v>
      </c>
      <c r="GM1759">
        <v>104.673</v>
      </c>
      <c r="HE1759">
        <v>41542</v>
      </c>
      <c r="HF1759">
        <v>103.633</v>
      </c>
      <c r="HG1759">
        <v>104.244</v>
      </c>
      <c r="IG1759">
        <v>41542</v>
      </c>
      <c r="IH1759">
        <v>104.35299999999999</v>
      </c>
      <c r="II1759">
        <v>104.964</v>
      </c>
      <c r="JE1759">
        <v>41543</v>
      </c>
      <c r="JF1759">
        <v>104.52200000000001</v>
      </c>
      <c r="JG1759">
        <v>105.18600000000001</v>
      </c>
      <c r="JY1759">
        <v>41549</v>
      </c>
      <c r="JZ1759">
        <v>108.93300000000001</v>
      </c>
      <c r="KA1759">
        <v>109.889</v>
      </c>
      <c r="KS1759">
        <v>41852</v>
      </c>
      <c r="KT1759">
        <v>112.09699999999999</v>
      </c>
      <c r="KU1759">
        <v>112.158</v>
      </c>
      <c r="LU1759">
        <v>41543</v>
      </c>
      <c r="LV1759">
        <v>104.295</v>
      </c>
      <c r="LW1759">
        <v>104.999</v>
      </c>
      <c r="MW1759">
        <v>41549</v>
      </c>
      <c r="MX1759">
        <v>105.434</v>
      </c>
      <c r="MY1759">
        <v>106.253</v>
      </c>
      <c r="OG1759">
        <v>41549</v>
      </c>
      <c r="OH1759">
        <v>100.994</v>
      </c>
      <c r="OI1759">
        <v>101.676</v>
      </c>
      <c r="QG1759">
        <v>41549</v>
      </c>
      <c r="QH1759">
        <v>138.38999999999999</v>
      </c>
      <c r="QI1759">
        <v>142.27799999999999</v>
      </c>
      <c r="SC1759">
        <v>41549</v>
      </c>
      <c r="SD1759">
        <v>126.69199999999999</v>
      </c>
      <c r="SE1759">
        <v>129.82400000000001</v>
      </c>
      <c r="SG1759">
        <v>41549</v>
      </c>
      <c r="SH1759">
        <v>118.839</v>
      </c>
      <c r="SI1759">
        <v>121.64700000000001</v>
      </c>
      <c r="SO1759">
        <v>41830</v>
      </c>
      <c r="SP1759">
        <v>120.13200000000001</v>
      </c>
      <c r="SQ1759">
        <v>121.202</v>
      </c>
      <c r="SW1759">
        <v>41549</v>
      </c>
      <c r="SX1759">
        <v>113.789</v>
      </c>
      <c r="SY1759">
        <v>116.381</v>
      </c>
      <c r="TI1759">
        <v>41544</v>
      </c>
      <c r="TJ1759">
        <v>109.589</v>
      </c>
      <c r="TK1759">
        <v>110.557</v>
      </c>
      <c r="TM1759">
        <v>41549</v>
      </c>
      <c r="TN1759">
        <v>101.85599999999999</v>
      </c>
      <c r="TO1759">
        <v>102.76600000000001</v>
      </c>
      <c r="TU1759">
        <v>41542</v>
      </c>
      <c r="TV1759">
        <v>90.301000000000002</v>
      </c>
      <c r="TW1759">
        <v>90.953000000000003</v>
      </c>
      <c r="TY1759">
        <v>41852</v>
      </c>
      <c r="TZ1759">
        <v>119.66500000000001</v>
      </c>
      <c r="UA1759">
        <v>119.732</v>
      </c>
    </row>
    <row r="1760" spans="181:547">
      <c r="FY1760">
        <v>41543</v>
      </c>
      <c r="FZ1760">
        <v>102.61</v>
      </c>
      <c r="GA1760">
        <v>103.31399999999999</v>
      </c>
      <c r="GC1760">
        <v>41543</v>
      </c>
      <c r="GD1760">
        <v>102.205</v>
      </c>
      <c r="GE1760">
        <v>123.935</v>
      </c>
      <c r="GK1760">
        <v>41543</v>
      </c>
      <c r="GL1760">
        <v>103.86799999999999</v>
      </c>
      <c r="GM1760">
        <v>104.572</v>
      </c>
      <c r="HE1760">
        <v>41543</v>
      </c>
      <c r="HF1760">
        <v>103.483</v>
      </c>
      <c r="HG1760">
        <v>104.105</v>
      </c>
      <c r="IG1760">
        <v>41543</v>
      </c>
      <c r="IH1760">
        <v>104.03400000000001</v>
      </c>
      <c r="II1760">
        <v>104.655</v>
      </c>
      <c r="JE1760">
        <v>41544</v>
      </c>
      <c r="JF1760">
        <v>104.196</v>
      </c>
      <c r="JG1760">
        <v>104.869</v>
      </c>
      <c r="JY1760">
        <v>41550</v>
      </c>
      <c r="JZ1760">
        <v>108.879</v>
      </c>
      <c r="KA1760">
        <v>109.849</v>
      </c>
      <c r="KS1760">
        <v>41855</v>
      </c>
      <c r="KT1760">
        <v>112.251</v>
      </c>
      <c r="KU1760">
        <v>112.324</v>
      </c>
      <c r="LU1760">
        <v>41544</v>
      </c>
      <c r="LV1760">
        <v>103.86</v>
      </c>
      <c r="LW1760">
        <v>104.57599999999999</v>
      </c>
      <c r="MW1760">
        <v>41550</v>
      </c>
      <c r="MX1760">
        <v>105.33199999999999</v>
      </c>
      <c r="MY1760">
        <v>106.164</v>
      </c>
      <c r="OG1760">
        <v>41550</v>
      </c>
      <c r="OH1760">
        <v>100.86499999999999</v>
      </c>
      <c r="OI1760">
        <v>101.557</v>
      </c>
      <c r="QG1760">
        <v>41550</v>
      </c>
      <c r="QH1760">
        <v>138.351</v>
      </c>
      <c r="QI1760">
        <v>142.26400000000001</v>
      </c>
      <c r="SC1760">
        <v>41550</v>
      </c>
      <c r="SD1760">
        <v>126.66</v>
      </c>
      <c r="SE1760">
        <v>129.81200000000001</v>
      </c>
      <c r="SG1760">
        <v>41550</v>
      </c>
      <c r="SH1760">
        <v>118.887</v>
      </c>
      <c r="SI1760">
        <v>121.71299999999999</v>
      </c>
      <c r="SO1760">
        <v>41831</v>
      </c>
      <c r="SP1760">
        <v>120.623</v>
      </c>
      <c r="SQ1760">
        <v>121.70699999999999</v>
      </c>
      <c r="SW1760">
        <v>41550</v>
      </c>
      <c r="SX1760">
        <v>113.76</v>
      </c>
      <c r="SY1760">
        <v>116.36799999999999</v>
      </c>
      <c r="TI1760">
        <v>41547</v>
      </c>
      <c r="TJ1760">
        <v>109.378</v>
      </c>
      <c r="TK1760">
        <v>110.36199999999999</v>
      </c>
      <c r="TM1760">
        <v>41550</v>
      </c>
      <c r="TN1760">
        <v>101.77500000000001</v>
      </c>
      <c r="TO1760">
        <v>102.699</v>
      </c>
      <c r="TU1760">
        <v>41543</v>
      </c>
      <c r="TV1760">
        <v>89.542000000000002</v>
      </c>
      <c r="TW1760">
        <v>90.204999999999998</v>
      </c>
      <c r="TY1760">
        <v>41855</v>
      </c>
      <c r="TZ1760">
        <v>120.527</v>
      </c>
      <c r="UA1760">
        <v>120.608</v>
      </c>
    </row>
    <row r="1761" spans="181:547">
      <c r="FY1761">
        <v>41544</v>
      </c>
      <c r="FZ1761">
        <v>102.568</v>
      </c>
      <c r="GA1761">
        <v>103.28400000000001</v>
      </c>
      <c r="GC1761">
        <v>41544</v>
      </c>
      <c r="GD1761">
        <v>102.13</v>
      </c>
      <c r="GE1761">
        <v>123.85599999999999</v>
      </c>
      <c r="GK1761">
        <v>41544</v>
      </c>
      <c r="GL1761">
        <v>103.768</v>
      </c>
      <c r="GM1761">
        <v>104.48399999999999</v>
      </c>
      <c r="HE1761">
        <v>41544</v>
      </c>
      <c r="HF1761">
        <v>103.328</v>
      </c>
      <c r="HG1761">
        <v>103.96</v>
      </c>
      <c r="IG1761">
        <v>41544</v>
      </c>
      <c r="IH1761">
        <v>103.768</v>
      </c>
      <c r="II1761">
        <v>104.399</v>
      </c>
      <c r="JE1761">
        <v>41547</v>
      </c>
      <c r="JF1761">
        <v>104.175</v>
      </c>
      <c r="JG1761">
        <v>104.86</v>
      </c>
      <c r="JY1761">
        <v>41551</v>
      </c>
      <c r="JZ1761">
        <v>109.066</v>
      </c>
      <c r="KA1761">
        <v>110.05</v>
      </c>
      <c r="KS1761">
        <v>41856</v>
      </c>
      <c r="KT1761">
        <v>112.152</v>
      </c>
      <c r="KU1761">
        <v>112.238</v>
      </c>
      <c r="LU1761">
        <v>41547</v>
      </c>
      <c r="LV1761">
        <v>103.83799999999999</v>
      </c>
      <c r="LW1761">
        <v>104.565</v>
      </c>
      <c r="MW1761">
        <v>41551</v>
      </c>
      <c r="MX1761">
        <v>105.676</v>
      </c>
      <c r="MY1761">
        <v>106.52</v>
      </c>
      <c r="OG1761">
        <v>41551</v>
      </c>
      <c r="OH1761">
        <v>101.10599999999999</v>
      </c>
      <c r="OI1761">
        <v>101.809</v>
      </c>
      <c r="QG1761">
        <v>41551</v>
      </c>
      <c r="QH1761">
        <v>138.95599999999999</v>
      </c>
      <c r="QI1761">
        <v>142.893</v>
      </c>
      <c r="SC1761">
        <v>41551</v>
      </c>
      <c r="SD1761">
        <v>127.203</v>
      </c>
      <c r="SE1761">
        <v>130.374</v>
      </c>
      <c r="SG1761">
        <v>41551</v>
      </c>
      <c r="SH1761">
        <v>119.383</v>
      </c>
      <c r="SI1761">
        <v>122.227</v>
      </c>
      <c r="SO1761">
        <v>41834</v>
      </c>
      <c r="SP1761">
        <v>120.708</v>
      </c>
      <c r="SQ1761">
        <v>121.807</v>
      </c>
      <c r="SW1761">
        <v>41551</v>
      </c>
      <c r="SX1761">
        <v>114.251</v>
      </c>
      <c r="SY1761">
        <v>116.876</v>
      </c>
      <c r="TI1761">
        <v>41548</v>
      </c>
      <c r="TJ1761">
        <v>110.536</v>
      </c>
      <c r="TK1761">
        <v>111.536</v>
      </c>
      <c r="TM1761">
        <v>41551</v>
      </c>
      <c r="TN1761">
        <v>102.306</v>
      </c>
      <c r="TO1761">
        <v>103.24299999999999</v>
      </c>
      <c r="TU1761">
        <v>41544</v>
      </c>
      <c r="TV1761">
        <v>88.926000000000002</v>
      </c>
      <c r="TW1761">
        <v>89.6</v>
      </c>
      <c r="TY1761">
        <v>41856</v>
      </c>
      <c r="TZ1761">
        <v>119.91800000000001</v>
      </c>
      <c r="UA1761">
        <v>120.01300000000001</v>
      </c>
    </row>
    <row r="1762" spans="181:547">
      <c r="FY1762">
        <v>41547</v>
      </c>
      <c r="FZ1762">
        <v>102.55500000000001</v>
      </c>
      <c r="GA1762">
        <v>103.283</v>
      </c>
      <c r="GC1762">
        <v>41547</v>
      </c>
      <c r="GD1762">
        <v>102.102</v>
      </c>
      <c r="GE1762">
        <v>123.834</v>
      </c>
      <c r="GK1762">
        <v>41547</v>
      </c>
      <c r="GL1762">
        <v>103.733</v>
      </c>
      <c r="GM1762">
        <v>104.461</v>
      </c>
      <c r="HE1762">
        <v>41547</v>
      </c>
      <c r="HF1762">
        <v>103.32</v>
      </c>
      <c r="HG1762">
        <v>103.962</v>
      </c>
      <c r="IG1762">
        <v>41547</v>
      </c>
      <c r="IH1762">
        <v>103.73699999999999</v>
      </c>
      <c r="II1762">
        <v>104.379</v>
      </c>
      <c r="JE1762">
        <v>41548</v>
      </c>
      <c r="JF1762">
        <v>104.58199999999999</v>
      </c>
      <c r="JG1762">
        <v>105.277</v>
      </c>
      <c r="JY1762">
        <v>41554</v>
      </c>
      <c r="JZ1762">
        <v>109.16800000000001</v>
      </c>
      <c r="KA1762">
        <v>110.166</v>
      </c>
      <c r="KS1762">
        <v>41857</v>
      </c>
      <c r="KT1762">
        <v>111.99</v>
      </c>
      <c r="KU1762">
        <v>112.11199999999999</v>
      </c>
      <c r="LU1762">
        <v>41548</v>
      </c>
      <c r="LV1762">
        <v>104.45699999999999</v>
      </c>
      <c r="LW1762">
        <v>105.196</v>
      </c>
      <c r="MW1762">
        <v>41554</v>
      </c>
      <c r="MX1762">
        <v>105.85</v>
      </c>
      <c r="MY1762">
        <v>106.705</v>
      </c>
      <c r="OG1762">
        <v>41554</v>
      </c>
      <c r="OH1762">
        <v>101.239</v>
      </c>
      <c r="OI1762">
        <v>101.952</v>
      </c>
      <c r="QG1762">
        <v>41554</v>
      </c>
      <c r="QH1762">
        <v>139.16300000000001</v>
      </c>
      <c r="QI1762">
        <v>143.124</v>
      </c>
      <c r="SC1762">
        <v>41554</v>
      </c>
      <c r="SD1762">
        <v>127.33499999999999</v>
      </c>
      <c r="SE1762">
        <v>130.52600000000001</v>
      </c>
      <c r="SG1762">
        <v>41554</v>
      </c>
      <c r="SH1762">
        <v>119.556</v>
      </c>
      <c r="SI1762">
        <v>122.417</v>
      </c>
      <c r="SO1762">
        <v>41835</v>
      </c>
      <c r="SP1762">
        <v>121.048</v>
      </c>
      <c r="SQ1762">
        <v>122.161</v>
      </c>
      <c r="SW1762">
        <v>41554</v>
      </c>
      <c r="SX1762">
        <v>114.429</v>
      </c>
      <c r="SY1762">
        <v>117.07</v>
      </c>
      <c r="TI1762">
        <v>41549</v>
      </c>
      <c r="TJ1762">
        <v>111.038</v>
      </c>
      <c r="TK1762">
        <v>112.084</v>
      </c>
      <c r="TM1762">
        <v>41554</v>
      </c>
      <c r="TN1762">
        <v>102.44799999999999</v>
      </c>
      <c r="TO1762">
        <v>103.399</v>
      </c>
      <c r="TU1762">
        <v>41547</v>
      </c>
      <c r="TV1762">
        <v>88.701999999999998</v>
      </c>
      <c r="TW1762">
        <v>89.385999999999996</v>
      </c>
      <c r="TY1762">
        <v>41857</v>
      </c>
      <c r="TZ1762">
        <v>119.294</v>
      </c>
      <c r="UA1762">
        <v>119.43</v>
      </c>
    </row>
    <row r="1763" spans="181:547">
      <c r="FY1763">
        <v>41548</v>
      </c>
      <c r="FZ1763">
        <v>102.63500000000001</v>
      </c>
      <c r="GA1763">
        <v>103.374</v>
      </c>
      <c r="GC1763">
        <v>41548</v>
      </c>
      <c r="GD1763">
        <v>102.163</v>
      </c>
      <c r="GE1763">
        <v>123.92</v>
      </c>
      <c r="GK1763">
        <v>41548</v>
      </c>
      <c r="GL1763">
        <v>103.878</v>
      </c>
      <c r="GM1763">
        <v>104.617</v>
      </c>
      <c r="HE1763">
        <v>41548</v>
      </c>
      <c r="HF1763">
        <v>103.565</v>
      </c>
      <c r="HG1763">
        <v>104.217</v>
      </c>
      <c r="IG1763">
        <v>41548</v>
      </c>
      <c r="IH1763">
        <v>104.08799999999999</v>
      </c>
      <c r="II1763">
        <v>104.74</v>
      </c>
      <c r="JE1763">
        <v>41549</v>
      </c>
      <c r="JF1763">
        <v>104.86799999999999</v>
      </c>
      <c r="JG1763">
        <v>105.596</v>
      </c>
      <c r="JY1763">
        <v>41555</v>
      </c>
      <c r="JZ1763">
        <v>109.004</v>
      </c>
      <c r="KA1763">
        <v>110.01600000000001</v>
      </c>
      <c r="KS1763">
        <v>41858</v>
      </c>
      <c r="KT1763">
        <v>111.87</v>
      </c>
      <c r="KU1763">
        <v>112.005</v>
      </c>
      <c r="LU1763">
        <v>41549</v>
      </c>
      <c r="LV1763">
        <v>104.839</v>
      </c>
      <c r="LW1763">
        <v>105.61199999999999</v>
      </c>
      <c r="MW1763">
        <v>41555</v>
      </c>
      <c r="MX1763">
        <v>105.474</v>
      </c>
      <c r="MY1763">
        <v>106.342</v>
      </c>
      <c r="OG1763">
        <v>41555</v>
      </c>
      <c r="OH1763">
        <v>100.652</v>
      </c>
      <c r="OI1763">
        <v>101.375</v>
      </c>
      <c r="QG1763">
        <v>41555</v>
      </c>
      <c r="QH1763">
        <v>138.70099999999999</v>
      </c>
      <c r="QI1763">
        <v>142.68700000000001</v>
      </c>
      <c r="SC1763">
        <v>41555</v>
      </c>
      <c r="SD1763">
        <v>126.932</v>
      </c>
      <c r="SE1763">
        <v>130.143</v>
      </c>
      <c r="SG1763">
        <v>41555</v>
      </c>
      <c r="SH1763">
        <v>119.253</v>
      </c>
      <c r="SI1763">
        <v>122.13200000000001</v>
      </c>
      <c r="SO1763">
        <v>41836</v>
      </c>
      <c r="SP1763">
        <v>121.706</v>
      </c>
      <c r="SQ1763">
        <v>122.86199999999999</v>
      </c>
      <c r="SW1763">
        <v>41555</v>
      </c>
      <c r="SX1763">
        <v>114.129</v>
      </c>
      <c r="SY1763">
        <v>116.78700000000001</v>
      </c>
      <c r="TI1763">
        <v>41550</v>
      </c>
      <c r="TJ1763">
        <v>110.96</v>
      </c>
      <c r="TK1763">
        <v>112.02200000000001</v>
      </c>
      <c r="TM1763">
        <v>41555</v>
      </c>
      <c r="TN1763">
        <v>102.158</v>
      </c>
      <c r="TO1763">
        <v>103.123</v>
      </c>
      <c r="TU1763">
        <v>41548</v>
      </c>
      <c r="TV1763">
        <v>89.872</v>
      </c>
      <c r="TW1763">
        <v>90.566999999999993</v>
      </c>
      <c r="TY1763">
        <v>41858</v>
      </c>
      <c r="TZ1763">
        <v>118.72799999999999</v>
      </c>
      <c r="UA1763">
        <v>118.877</v>
      </c>
    </row>
    <row r="1764" spans="181:547">
      <c r="FY1764">
        <v>41549</v>
      </c>
      <c r="FZ1764">
        <v>102.655</v>
      </c>
      <c r="GA1764">
        <v>103.429</v>
      </c>
      <c r="GC1764">
        <v>41549</v>
      </c>
      <c r="GD1764">
        <v>102.22499999999999</v>
      </c>
      <c r="GE1764">
        <v>124.032</v>
      </c>
      <c r="GK1764">
        <v>41549</v>
      </c>
      <c r="GL1764">
        <v>103.928</v>
      </c>
      <c r="GM1764">
        <v>104.702</v>
      </c>
      <c r="HE1764">
        <v>41549</v>
      </c>
      <c r="HF1764">
        <v>103.663</v>
      </c>
      <c r="HG1764">
        <v>104.346</v>
      </c>
      <c r="IG1764">
        <v>41549</v>
      </c>
      <c r="IH1764">
        <v>104.32299999999999</v>
      </c>
      <c r="II1764">
        <v>105.006</v>
      </c>
      <c r="JE1764">
        <v>41550</v>
      </c>
      <c r="JF1764">
        <v>104.807</v>
      </c>
      <c r="JG1764">
        <v>105.54600000000001</v>
      </c>
      <c r="JY1764">
        <v>41556</v>
      </c>
      <c r="JZ1764">
        <v>108.90600000000001</v>
      </c>
      <c r="KA1764">
        <v>109.962</v>
      </c>
      <c r="KS1764">
        <v>41859</v>
      </c>
      <c r="KT1764">
        <v>111.967</v>
      </c>
      <c r="KU1764">
        <v>112.114</v>
      </c>
      <c r="LU1764">
        <v>41550</v>
      </c>
      <c r="LV1764">
        <v>104.754</v>
      </c>
      <c r="LW1764">
        <v>105.54</v>
      </c>
      <c r="MW1764">
        <v>41556</v>
      </c>
      <c r="MX1764">
        <v>105.482</v>
      </c>
      <c r="MY1764">
        <v>106.387</v>
      </c>
      <c r="OG1764">
        <v>41556</v>
      </c>
      <c r="OH1764">
        <v>100.747</v>
      </c>
      <c r="OI1764">
        <v>101.501</v>
      </c>
      <c r="QG1764">
        <v>41556</v>
      </c>
      <c r="QH1764">
        <v>138.386</v>
      </c>
      <c r="QI1764">
        <v>142.44499999999999</v>
      </c>
      <c r="SC1764">
        <v>41556</v>
      </c>
      <c r="SD1764">
        <v>126.702</v>
      </c>
      <c r="SE1764">
        <v>129.97200000000001</v>
      </c>
      <c r="SG1764">
        <v>41556</v>
      </c>
      <c r="SH1764">
        <v>119.02500000000001</v>
      </c>
      <c r="SI1764">
        <v>121.95699999999999</v>
      </c>
      <c r="SO1764">
        <v>41837</v>
      </c>
      <c r="SP1764">
        <v>122.071</v>
      </c>
      <c r="SQ1764">
        <v>123.241</v>
      </c>
      <c r="SW1764">
        <v>41556</v>
      </c>
      <c r="SX1764">
        <v>113.876</v>
      </c>
      <c r="SY1764">
        <v>116.583</v>
      </c>
      <c r="TI1764">
        <v>41551</v>
      </c>
      <c r="TJ1764">
        <v>111.46599999999999</v>
      </c>
      <c r="TK1764">
        <v>112.544</v>
      </c>
      <c r="TM1764">
        <v>41556</v>
      </c>
      <c r="TN1764">
        <v>101.937</v>
      </c>
      <c r="TO1764">
        <v>102.94199999999999</v>
      </c>
      <c r="TU1764">
        <v>41549</v>
      </c>
      <c r="TV1764">
        <v>90.222999999999999</v>
      </c>
      <c r="TW1764">
        <v>90.950999999999993</v>
      </c>
      <c r="TY1764">
        <v>41859</v>
      </c>
      <c r="TZ1764">
        <v>119.012</v>
      </c>
      <c r="UA1764">
        <v>119.175</v>
      </c>
    </row>
    <row r="1765" spans="181:547">
      <c r="FY1765">
        <v>41550</v>
      </c>
      <c r="FZ1765">
        <v>102.667</v>
      </c>
      <c r="GA1765">
        <v>103.452</v>
      </c>
      <c r="GC1765">
        <v>41550</v>
      </c>
      <c r="GD1765">
        <v>102.21299999999999</v>
      </c>
      <c r="GE1765">
        <v>124.029</v>
      </c>
      <c r="GK1765">
        <v>41550</v>
      </c>
      <c r="GL1765">
        <v>103.913</v>
      </c>
      <c r="GM1765">
        <v>104.69799999999999</v>
      </c>
      <c r="HE1765">
        <v>41550</v>
      </c>
      <c r="HF1765">
        <v>103.64</v>
      </c>
      <c r="HG1765">
        <v>104.333</v>
      </c>
      <c r="IG1765">
        <v>41550</v>
      </c>
      <c r="IH1765">
        <v>104.253</v>
      </c>
      <c r="II1765">
        <v>104.94499999999999</v>
      </c>
      <c r="JE1765">
        <v>41551</v>
      </c>
      <c r="JF1765">
        <v>104.976</v>
      </c>
      <c r="JG1765">
        <v>105.726</v>
      </c>
      <c r="JY1765">
        <v>41557</v>
      </c>
      <c r="JZ1765">
        <v>109.114</v>
      </c>
      <c r="KA1765">
        <v>110.18300000000001</v>
      </c>
      <c r="KS1765">
        <v>41862</v>
      </c>
      <c r="KT1765">
        <v>112.176</v>
      </c>
      <c r="KU1765">
        <v>112.33499999999999</v>
      </c>
      <c r="LU1765">
        <v>41551</v>
      </c>
      <c r="LV1765">
        <v>105.023</v>
      </c>
      <c r="LW1765">
        <v>105.82</v>
      </c>
      <c r="MW1765">
        <v>41557</v>
      </c>
      <c r="MX1765">
        <v>105.77200000000001</v>
      </c>
      <c r="MY1765">
        <v>106.68899999999999</v>
      </c>
      <c r="OG1765">
        <v>41557</v>
      </c>
      <c r="OH1765">
        <v>101.04300000000001</v>
      </c>
      <c r="OI1765">
        <v>101.807</v>
      </c>
      <c r="QG1765">
        <v>41557</v>
      </c>
      <c r="QH1765">
        <v>138.76300000000001</v>
      </c>
      <c r="QI1765">
        <v>142.84800000000001</v>
      </c>
      <c r="SC1765">
        <v>41557</v>
      </c>
      <c r="SD1765">
        <v>127.01900000000001</v>
      </c>
      <c r="SE1765">
        <v>130.309</v>
      </c>
      <c r="SG1765">
        <v>41557</v>
      </c>
      <c r="SH1765">
        <v>119.309</v>
      </c>
      <c r="SI1765">
        <v>122.258</v>
      </c>
      <c r="SO1765">
        <v>41838</v>
      </c>
      <c r="SP1765">
        <v>121.929</v>
      </c>
      <c r="SQ1765">
        <v>123.113</v>
      </c>
      <c r="SW1765">
        <v>41557</v>
      </c>
      <c r="SX1765">
        <v>114.185</v>
      </c>
      <c r="SY1765">
        <v>116.907</v>
      </c>
      <c r="TI1765">
        <v>41554</v>
      </c>
      <c r="TJ1765">
        <v>111.642</v>
      </c>
      <c r="TK1765">
        <v>112.736</v>
      </c>
      <c r="TM1765">
        <v>41557</v>
      </c>
      <c r="TN1765">
        <v>102.217</v>
      </c>
      <c r="TO1765">
        <v>103.236</v>
      </c>
      <c r="TU1765">
        <v>41550</v>
      </c>
      <c r="TV1765">
        <v>90.116</v>
      </c>
      <c r="TW1765">
        <v>90.855000000000004</v>
      </c>
      <c r="TY1765">
        <v>41862</v>
      </c>
      <c r="TZ1765">
        <v>119.624</v>
      </c>
      <c r="UA1765">
        <v>119.801</v>
      </c>
    </row>
    <row r="1766" spans="181:547">
      <c r="FY1766">
        <v>41551</v>
      </c>
      <c r="FZ1766">
        <v>102.71</v>
      </c>
      <c r="GA1766">
        <v>103.50700000000001</v>
      </c>
      <c r="GC1766">
        <v>41551</v>
      </c>
      <c r="GD1766">
        <v>102.248</v>
      </c>
      <c r="GE1766">
        <v>124.083</v>
      </c>
      <c r="GK1766">
        <v>41551</v>
      </c>
      <c r="GL1766">
        <v>104.003</v>
      </c>
      <c r="GM1766">
        <v>104.8</v>
      </c>
      <c r="HE1766">
        <v>41551</v>
      </c>
      <c r="HF1766">
        <v>103.758</v>
      </c>
      <c r="HG1766">
        <v>104.461</v>
      </c>
      <c r="IG1766">
        <v>41551</v>
      </c>
      <c r="IH1766">
        <v>104.437</v>
      </c>
      <c r="II1766">
        <v>105.14</v>
      </c>
      <c r="JE1766">
        <v>41554</v>
      </c>
      <c r="JF1766">
        <v>105.05800000000001</v>
      </c>
      <c r="JG1766">
        <v>105.819</v>
      </c>
      <c r="JY1766">
        <v>41558</v>
      </c>
      <c r="JZ1766">
        <v>109.34699999999999</v>
      </c>
      <c r="KA1766">
        <v>110.431</v>
      </c>
      <c r="KS1766">
        <v>41863</v>
      </c>
      <c r="KT1766">
        <v>112.28100000000001</v>
      </c>
      <c r="KU1766">
        <v>112.452</v>
      </c>
      <c r="LU1766">
        <v>41554</v>
      </c>
      <c r="LV1766">
        <v>105.215</v>
      </c>
      <c r="LW1766">
        <v>106.023</v>
      </c>
      <c r="MW1766">
        <v>41558</v>
      </c>
      <c r="MX1766">
        <v>106.012</v>
      </c>
      <c r="MY1766">
        <v>106.941</v>
      </c>
      <c r="OG1766">
        <v>41558</v>
      </c>
      <c r="OH1766">
        <v>101.176</v>
      </c>
      <c r="OI1766">
        <v>101.95</v>
      </c>
      <c r="QG1766">
        <v>41558</v>
      </c>
      <c r="QH1766">
        <v>139.255</v>
      </c>
      <c r="QI1766">
        <v>143.364</v>
      </c>
      <c r="SC1766">
        <v>41558</v>
      </c>
      <c r="SD1766">
        <v>127.496</v>
      </c>
      <c r="SE1766">
        <v>130.80600000000001</v>
      </c>
      <c r="SG1766">
        <v>41558</v>
      </c>
      <c r="SH1766">
        <v>119.724</v>
      </c>
      <c r="SI1766">
        <v>122.691</v>
      </c>
      <c r="SO1766">
        <v>41841</v>
      </c>
      <c r="SP1766">
        <v>122.035</v>
      </c>
      <c r="SQ1766">
        <v>123.233</v>
      </c>
      <c r="SW1766">
        <v>41558</v>
      </c>
      <c r="SX1766">
        <v>114.497</v>
      </c>
      <c r="SY1766">
        <v>117.236</v>
      </c>
      <c r="TI1766">
        <v>41555</v>
      </c>
      <c r="TJ1766">
        <v>111.38500000000001</v>
      </c>
      <c r="TK1766">
        <v>112.494</v>
      </c>
      <c r="TM1766">
        <v>41558</v>
      </c>
      <c r="TN1766">
        <v>102.577</v>
      </c>
      <c r="TO1766">
        <v>103.60899999999999</v>
      </c>
      <c r="TU1766">
        <v>41551</v>
      </c>
      <c r="TV1766">
        <v>90.483000000000004</v>
      </c>
      <c r="TW1766">
        <v>91.233000000000004</v>
      </c>
      <c r="TY1766">
        <v>41863</v>
      </c>
      <c r="TZ1766">
        <v>119.965</v>
      </c>
      <c r="UA1766">
        <v>120.155</v>
      </c>
    </row>
    <row r="1767" spans="181:547">
      <c r="FY1767">
        <v>41554</v>
      </c>
      <c r="FZ1767">
        <v>102.69499999999999</v>
      </c>
      <c r="GA1767">
        <v>103.503</v>
      </c>
      <c r="GC1767">
        <v>41554</v>
      </c>
      <c r="GD1767">
        <v>102.235</v>
      </c>
      <c r="GE1767">
        <v>124.08</v>
      </c>
      <c r="GK1767">
        <v>41554</v>
      </c>
      <c r="GL1767">
        <v>104.015</v>
      </c>
      <c r="GM1767">
        <v>104.82299999999999</v>
      </c>
      <c r="HE1767">
        <v>41554</v>
      </c>
      <c r="HF1767">
        <v>103.76</v>
      </c>
      <c r="HG1767">
        <v>104.473</v>
      </c>
      <c r="IG1767">
        <v>41554</v>
      </c>
      <c r="IH1767">
        <v>104.482</v>
      </c>
      <c r="II1767">
        <v>105.19499999999999</v>
      </c>
      <c r="JE1767">
        <v>41555</v>
      </c>
      <c r="JF1767">
        <v>104.893</v>
      </c>
      <c r="JG1767">
        <v>105.664</v>
      </c>
      <c r="JY1767">
        <v>41561</v>
      </c>
      <c r="JZ1767">
        <v>109.432</v>
      </c>
      <c r="KA1767">
        <v>110.53100000000001</v>
      </c>
      <c r="KS1767">
        <v>41864</v>
      </c>
      <c r="KT1767">
        <v>112.273</v>
      </c>
      <c r="KU1767">
        <v>112.48099999999999</v>
      </c>
      <c r="LU1767">
        <v>41555</v>
      </c>
      <c r="LV1767">
        <v>104.996</v>
      </c>
      <c r="LW1767">
        <v>105.816</v>
      </c>
      <c r="MW1767">
        <v>41561</v>
      </c>
      <c r="MX1767">
        <v>106.16</v>
      </c>
      <c r="MY1767">
        <v>107.102</v>
      </c>
      <c r="OG1767">
        <v>41561</v>
      </c>
      <c r="OH1767">
        <v>101.33499999999999</v>
      </c>
      <c r="OI1767">
        <v>102.12</v>
      </c>
      <c r="QG1767">
        <v>41561</v>
      </c>
      <c r="QH1767">
        <v>139.53800000000001</v>
      </c>
      <c r="QI1767">
        <v>143.67099999999999</v>
      </c>
      <c r="SC1767">
        <v>41561</v>
      </c>
      <c r="SD1767">
        <v>127.634</v>
      </c>
      <c r="SE1767">
        <v>130.96299999999999</v>
      </c>
      <c r="SG1767">
        <v>41561</v>
      </c>
      <c r="SH1767">
        <v>119.851</v>
      </c>
      <c r="SI1767">
        <v>122.836</v>
      </c>
      <c r="SO1767">
        <v>41842</v>
      </c>
      <c r="SP1767">
        <v>122.25700000000001</v>
      </c>
      <c r="SQ1767">
        <v>123.47</v>
      </c>
      <c r="SW1767">
        <v>41561</v>
      </c>
      <c r="SX1767">
        <v>114.63500000000001</v>
      </c>
      <c r="SY1767">
        <v>117.39</v>
      </c>
      <c r="TI1767">
        <v>41556</v>
      </c>
      <c r="TJ1767">
        <v>111.11799999999999</v>
      </c>
      <c r="TK1767">
        <v>112.274</v>
      </c>
      <c r="TM1767">
        <v>41561</v>
      </c>
      <c r="TN1767">
        <v>102.748</v>
      </c>
      <c r="TO1767">
        <v>103.794</v>
      </c>
      <c r="TU1767">
        <v>41554</v>
      </c>
      <c r="TV1767">
        <v>90.57</v>
      </c>
      <c r="TW1767">
        <v>91.33</v>
      </c>
      <c r="TY1767">
        <v>41864</v>
      </c>
      <c r="TZ1767">
        <v>119.88800000000001</v>
      </c>
      <c r="UA1767">
        <v>120.119</v>
      </c>
    </row>
    <row r="1768" spans="181:547">
      <c r="FY1768">
        <v>41555</v>
      </c>
      <c r="FZ1768">
        <v>102.633</v>
      </c>
      <c r="GA1768">
        <v>103.453</v>
      </c>
      <c r="GC1768">
        <v>41555</v>
      </c>
      <c r="GD1768">
        <v>102.19499999999999</v>
      </c>
      <c r="GE1768">
        <v>124.04300000000001</v>
      </c>
      <c r="GK1768">
        <v>41555</v>
      </c>
      <c r="GL1768">
        <v>103.94499999999999</v>
      </c>
      <c r="GM1768">
        <v>104.765</v>
      </c>
      <c r="HE1768">
        <v>41555</v>
      </c>
      <c r="HF1768">
        <v>103.68300000000001</v>
      </c>
      <c r="HG1768">
        <v>104.407</v>
      </c>
      <c r="IG1768">
        <v>41555</v>
      </c>
      <c r="IH1768">
        <v>104.35299999999999</v>
      </c>
      <c r="II1768">
        <v>105.077</v>
      </c>
      <c r="JE1768">
        <v>41556</v>
      </c>
      <c r="JF1768">
        <v>104.809</v>
      </c>
      <c r="JG1768">
        <v>105.613</v>
      </c>
      <c r="JY1768">
        <v>41562</v>
      </c>
      <c r="JZ1768">
        <v>109.518</v>
      </c>
      <c r="KA1768">
        <v>110.63</v>
      </c>
      <c r="KS1768">
        <v>41865</v>
      </c>
      <c r="KT1768">
        <v>112.419</v>
      </c>
      <c r="KU1768">
        <v>112.639</v>
      </c>
      <c r="LU1768">
        <v>41556</v>
      </c>
      <c r="LV1768">
        <v>104.947</v>
      </c>
      <c r="LW1768">
        <v>105.801</v>
      </c>
      <c r="MW1768">
        <v>41562</v>
      </c>
      <c r="MX1768">
        <v>106.242</v>
      </c>
      <c r="MY1768">
        <v>107.196</v>
      </c>
      <c r="OG1768">
        <v>41562</v>
      </c>
      <c r="OH1768">
        <v>101.376</v>
      </c>
      <c r="OI1768">
        <v>102.17</v>
      </c>
      <c r="QG1768">
        <v>41562</v>
      </c>
      <c r="QH1768">
        <v>139.566</v>
      </c>
      <c r="QI1768">
        <v>143.72399999999999</v>
      </c>
      <c r="SC1768">
        <v>41562</v>
      </c>
      <c r="SD1768">
        <v>127.678</v>
      </c>
      <c r="SE1768">
        <v>131.02699999999999</v>
      </c>
      <c r="SG1768">
        <v>41562</v>
      </c>
      <c r="SH1768">
        <v>119.99</v>
      </c>
      <c r="SI1768">
        <v>122.99299999999999</v>
      </c>
      <c r="SO1768">
        <v>41843</v>
      </c>
      <c r="SP1768">
        <v>122.563</v>
      </c>
      <c r="SQ1768">
        <v>123.818</v>
      </c>
      <c r="SW1768">
        <v>41562</v>
      </c>
      <c r="SX1768">
        <v>114.63800000000001</v>
      </c>
      <c r="SY1768">
        <v>117.40900000000001</v>
      </c>
      <c r="TI1768">
        <v>41557</v>
      </c>
      <c r="TJ1768">
        <v>111.39400000000001</v>
      </c>
      <c r="TK1768">
        <v>112.566</v>
      </c>
      <c r="TM1768">
        <v>41562</v>
      </c>
      <c r="TN1768">
        <v>102.758</v>
      </c>
      <c r="TO1768">
        <v>103.818</v>
      </c>
      <c r="TU1768">
        <v>41555</v>
      </c>
      <c r="TV1768">
        <v>90.263000000000005</v>
      </c>
      <c r="TW1768">
        <v>91.034999999999997</v>
      </c>
      <c r="TY1768">
        <v>41865</v>
      </c>
      <c r="TZ1768">
        <v>120.535</v>
      </c>
      <c r="UA1768">
        <v>120.78</v>
      </c>
    </row>
    <row r="1769" spans="181:547">
      <c r="FY1769">
        <v>41556</v>
      </c>
      <c r="FZ1769">
        <v>102.595</v>
      </c>
      <c r="GA1769">
        <v>103.45</v>
      </c>
      <c r="GC1769">
        <v>41556</v>
      </c>
      <c r="GD1769">
        <v>102.185</v>
      </c>
      <c r="GE1769">
        <v>124.06699999999999</v>
      </c>
      <c r="GK1769">
        <v>41556</v>
      </c>
      <c r="GL1769">
        <v>103.905</v>
      </c>
      <c r="GM1769">
        <v>104.76</v>
      </c>
      <c r="HE1769">
        <v>41556</v>
      </c>
      <c r="HF1769">
        <v>103.64</v>
      </c>
      <c r="HG1769">
        <v>104.39400000000001</v>
      </c>
      <c r="IG1769">
        <v>41556</v>
      </c>
      <c r="IH1769">
        <v>104.27500000000001</v>
      </c>
      <c r="II1769">
        <v>105.029</v>
      </c>
      <c r="JE1769">
        <v>41557</v>
      </c>
      <c r="JF1769">
        <v>104.95099999999999</v>
      </c>
      <c r="JG1769">
        <v>105.76600000000001</v>
      </c>
      <c r="JY1769">
        <v>41563</v>
      </c>
      <c r="JZ1769">
        <v>109.57</v>
      </c>
      <c r="KA1769">
        <v>110.726</v>
      </c>
      <c r="KS1769">
        <v>41866</v>
      </c>
      <c r="KT1769">
        <v>112.419</v>
      </c>
      <c r="KU1769">
        <v>112.651</v>
      </c>
      <c r="LU1769">
        <v>41557</v>
      </c>
      <c r="LV1769">
        <v>105.19199999999999</v>
      </c>
      <c r="LW1769">
        <v>106.05800000000001</v>
      </c>
      <c r="MW1769">
        <v>41563</v>
      </c>
      <c r="MX1769">
        <v>106.342</v>
      </c>
      <c r="MY1769">
        <v>107.33199999999999</v>
      </c>
      <c r="OG1769">
        <v>41563</v>
      </c>
      <c r="OH1769">
        <v>101.381</v>
      </c>
      <c r="OI1769">
        <v>102.206</v>
      </c>
      <c r="QG1769">
        <v>41563</v>
      </c>
      <c r="QH1769">
        <v>139.547</v>
      </c>
      <c r="QI1769">
        <v>143.77799999999999</v>
      </c>
      <c r="SC1769">
        <v>41563</v>
      </c>
      <c r="SD1769">
        <v>127.53700000000001</v>
      </c>
      <c r="SE1769">
        <v>130.94499999999999</v>
      </c>
      <c r="SG1769">
        <v>41563</v>
      </c>
      <c r="SH1769">
        <v>119.97499999999999</v>
      </c>
      <c r="SI1769">
        <v>123.03</v>
      </c>
      <c r="SO1769">
        <v>41844</v>
      </c>
      <c r="SP1769">
        <v>122.73</v>
      </c>
      <c r="SQ1769">
        <v>123.999</v>
      </c>
      <c r="SW1769">
        <v>41563</v>
      </c>
      <c r="SX1769">
        <v>114.63</v>
      </c>
      <c r="SY1769">
        <v>117.45099999999999</v>
      </c>
      <c r="TI1769">
        <v>41558</v>
      </c>
      <c r="TJ1769">
        <v>111.684</v>
      </c>
      <c r="TK1769">
        <v>112.872</v>
      </c>
      <c r="TM1769">
        <v>41563</v>
      </c>
      <c r="TN1769">
        <v>102.714</v>
      </c>
      <c r="TO1769">
        <v>103.81399999999999</v>
      </c>
      <c r="TU1769">
        <v>41556</v>
      </c>
      <c r="TV1769">
        <v>90.094999999999999</v>
      </c>
      <c r="TW1769">
        <v>90.899000000000001</v>
      </c>
      <c r="TY1769">
        <v>41866</v>
      </c>
      <c r="TZ1769">
        <v>120.535</v>
      </c>
      <c r="UA1769">
        <v>120.79300000000001</v>
      </c>
    </row>
    <row r="1770" spans="181:547">
      <c r="FY1770">
        <v>41557</v>
      </c>
      <c r="FZ1770">
        <v>102.625</v>
      </c>
      <c r="GA1770">
        <v>103.491</v>
      </c>
      <c r="GC1770">
        <v>41557</v>
      </c>
      <c r="GD1770">
        <v>102.193</v>
      </c>
      <c r="GE1770">
        <v>124.089</v>
      </c>
      <c r="GK1770">
        <v>41557</v>
      </c>
      <c r="GL1770">
        <v>103.92</v>
      </c>
      <c r="GM1770">
        <v>104.786</v>
      </c>
      <c r="HE1770">
        <v>41557</v>
      </c>
      <c r="HF1770">
        <v>103.69</v>
      </c>
      <c r="HG1770">
        <v>104.45399999999999</v>
      </c>
      <c r="IG1770">
        <v>41557</v>
      </c>
      <c r="IH1770">
        <v>104.36799999999999</v>
      </c>
      <c r="II1770">
        <v>105.13200000000001</v>
      </c>
      <c r="JE1770">
        <v>41558</v>
      </c>
      <c r="JF1770">
        <v>105.14400000000001</v>
      </c>
      <c r="JG1770">
        <v>105.97</v>
      </c>
      <c r="JY1770">
        <v>41564</v>
      </c>
      <c r="JZ1770">
        <v>109.703</v>
      </c>
      <c r="KA1770">
        <v>110.872</v>
      </c>
      <c r="KS1770">
        <v>41869</v>
      </c>
      <c r="KT1770">
        <v>112.44499999999999</v>
      </c>
      <c r="KU1770">
        <v>112.69</v>
      </c>
      <c r="LU1770">
        <v>41558</v>
      </c>
      <c r="LV1770">
        <v>105.464</v>
      </c>
      <c r="LW1770">
        <v>106.342</v>
      </c>
      <c r="MW1770">
        <v>41564</v>
      </c>
      <c r="MX1770">
        <v>106.571</v>
      </c>
      <c r="MY1770">
        <v>107.57299999999999</v>
      </c>
      <c r="OG1770">
        <v>41564</v>
      </c>
      <c r="OH1770">
        <v>101.637</v>
      </c>
      <c r="OI1770">
        <v>102.473</v>
      </c>
      <c r="QG1770">
        <v>41564</v>
      </c>
      <c r="QH1770">
        <v>139.99299999999999</v>
      </c>
      <c r="QI1770">
        <v>144.24799999999999</v>
      </c>
      <c r="SC1770">
        <v>41564</v>
      </c>
      <c r="SD1770">
        <v>127.72</v>
      </c>
      <c r="SE1770">
        <v>131.148</v>
      </c>
      <c r="SG1770">
        <v>41564</v>
      </c>
      <c r="SH1770">
        <v>120.224</v>
      </c>
      <c r="SI1770">
        <v>123.297</v>
      </c>
      <c r="SO1770">
        <v>41845</v>
      </c>
      <c r="SP1770">
        <v>122.794</v>
      </c>
      <c r="SQ1770">
        <v>124.077</v>
      </c>
      <c r="SW1770">
        <v>41564</v>
      </c>
      <c r="SX1770">
        <v>114.83499999999999</v>
      </c>
      <c r="SY1770">
        <v>117.67100000000001</v>
      </c>
      <c r="TI1770">
        <v>41561</v>
      </c>
      <c r="TJ1770">
        <v>111.828</v>
      </c>
      <c r="TK1770">
        <v>113.03100000000001</v>
      </c>
      <c r="TM1770">
        <v>41564</v>
      </c>
      <c r="TN1770">
        <v>102.879</v>
      </c>
      <c r="TO1770">
        <v>103.99299999999999</v>
      </c>
      <c r="TU1770">
        <v>41557</v>
      </c>
      <c r="TV1770">
        <v>90.379000000000005</v>
      </c>
      <c r="TW1770">
        <v>91.194999999999993</v>
      </c>
      <c r="TY1770">
        <v>41869</v>
      </c>
      <c r="TZ1770">
        <v>121.11499999999999</v>
      </c>
      <c r="UA1770">
        <v>121.387</v>
      </c>
    </row>
    <row r="1771" spans="181:547">
      <c r="FY1771">
        <v>41558</v>
      </c>
      <c r="FZ1771">
        <v>102.648</v>
      </c>
      <c r="GA1771">
        <v>103.526</v>
      </c>
      <c r="GC1771">
        <v>41558</v>
      </c>
      <c r="GD1771">
        <v>102.24299999999999</v>
      </c>
      <c r="GE1771">
        <v>124.161</v>
      </c>
      <c r="GK1771">
        <v>41558</v>
      </c>
      <c r="GL1771">
        <v>103.968</v>
      </c>
      <c r="GM1771">
        <v>104.846</v>
      </c>
      <c r="HE1771">
        <v>41558</v>
      </c>
      <c r="HF1771">
        <v>103.795</v>
      </c>
      <c r="HG1771">
        <v>104.569</v>
      </c>
      <c r="IG1771">
        <v>41558</v>
      </c>
      <c r="IH1771">
        <v>104.52200000000001</v>
      </c>
      <c r="II1771">
        <v>105.29600000000001</v>
      </c>
      <c r="JE1771">
        <v>41561</v>
      </c>
      <c r="JF1771">
        <v>105.224</v>
      </c>
      <c r="JG1771">
        <v>106.06</v>
      </c>
      <c r="JY1771">
        <v>41565</v>
      </c>
      <c r="JZ1771">
        <v>109.867</v>
      </c>
      <c r="KA1771">
        <v>111.051</v>
      </c>
      <c r="KS1771">
        <v>41870</v>
      </c>
      <c r="KT1771">
        <v>112.474</v>
      </c>
      <c r="KU1771">
        <v>112.73099999999999</v>
      </c>
      <c r="LU1771">
        <v>41561</v>
      </c>
      <c r="LV1771">
        <v>105.58</v>
      </c>
      <c r="LW1771">
        <v>106.46899999999999</v>
      </c>
      <c r="MW1771">
        <v>41565</v>
      </c>
      <c r="MX1771">
        <v>106.77800000000001</v>
      </c>
      <c r="MY1771">
        <v>107.792</v>
      </c>
      <c r="OG1771">
        <v>41565</v>
      </c>
      <c r="OH1771">
        <v>101.863</v>
      </c>
      <c r="OI1771">
        <v>102.708</v>
      </c>
      <c r="QG1771">
        <v>41565</v>
      </c>
      <c r="QH1771">
        <v>140.34399999999999</v>
      </c>
      <c r="QI1771">
        <v>144.624</v>
      </c>
      <c r="SC1771">
        <v>41565</v>
      </c>
      <c r="SD1771">
        <v>128.10300000000001</v>
      </c>
      <c r="SE1771">
        <v>131.55099999999999</v>
      </c>
      <c r="SG1771">
        <v>41565</v>
      </c>
      <c r="SH1771">
        <v>120.60299999999999</v>
      </c>
      <c r="SI1771">
        <v>123.694</v>
      </c>
      <c r="SO1771">
        <v>41848</v>
      </c>
      <c r="SP1771">
        <v>123.196</v>
      </c>
      <c r="SQ1771">
        <v>124.494</v>
      </c>
      <c r="SW1771">
        <v>41565</v>
      </c>
      <c r="SX1771">
        <v>115.15900000000001</v>
      </c>
      <c r="SY1771">
        <v>118.012</v>
      </c>
      <c r="TI1771">
        <v>41562</v>
      </c>
      <c r="TJ1771">
        <v>111.81</v>
      </c>
      <c r="TK1771">
        <v>113.029</v>
      </c>
      <c r="TM1771">
        <v>41565</v>
      </c>
      <c r="TN1771">
        <v>103.176</v>
      </c>
      <c r="TO1771">
        <v>104.304</v>
      </c>
      <c r="TU1771">
        <v>41558</v>
      </c>
      <c r="TV1771">
        <v>90.71</v>
      </c>
      <c r="TW1771">
        <v>91.536000000000001</v>
      </c>
      <c r="TY1771">
        <v>41870</v>
      </c>
      <c r="TZ1771">
        <v>121.336</v>
      </c>
      <c r="UA1771">
        <v>121.621</v>
      </c>
    </row>
    <row r="1772" spans="181:547">
      <c r="FY1772">
        <v>41561</v>
      </c>
      <c r="FZ1772">
        <v>102.663</v>
      </c>
      <c r="GA1772">
        <v>103.55200000000001</v>
      </c>
      <c r="GC1772">
        <v>41561</v>
      </c>
      <c r="GD1772">
        <v>102.158</v>
      </c>
      <c r="GE1772">
        <v>124.07</v>
      </c>
      <c r="GK1772">
        <v>41561</v>
      </c>
      <c r="GL1772">
        <v>103.985</v>
      </c>
      <c r="GM1772">
        <v>104.874</v>
      </c>
      <c r="HE1772">
        <v>41561</v>
      </c>
      <c r="HF1772">
        <v>103.82</v>
      </c>
      <c r="HG1772">
        <v>104.605</v>
      </c>
      <c r="IG1772">
        <v>41561</v>
      </c>
      <c r="IH1772">
        <v>104.611</v>
      </c>
      <c r="II1772">
        <v>105.395</v>
      </c>
      <c r="JE1772">
        <v>41562</v>
      </c>
      <c r="JF1772">
        <v>105.28100000000001</v>
      </c>
      <c r="JG1772">
        <v>106.129</v>
      </c>
      <c r="JY1772">
        <v>41568</v>
      </c>
      <c r="JZ1772">
        <v>109.834</v>
      </c>
      <c r="KA1772">
        <v>111.032</v>
      </c>
      <c r="KS1772">
        <v>41871</v>
      </c>
      <c r="KT1772">
        <v>112.449</v>
      </c>
      <c r="KU1772">
        <v>112.742</v>
      </c>
      <c r="LU1772">
        <v>41562</v>
      </c>
      <c r="LV1772">
        <v>105.626</v>
      </c>
      <c r="LW1772">
        <v>106.526</v>
      </c>
      <c r="MW1772">
        <v>41568</v>
      </c>
      <c r="MX1772">
        <v>106.682</v>
      </c>
      <c r="MY1772">
        <v>107.709</v>
      </c>
      <c r="OG1772">
        <v>41568</v>
      </c>
      <c r="OH1772">
        <v>101.75</v>
      </c>
      <c r="OI1772">
        <v>102.60599999999999</v>
      </c>
      <c r="QG1772">
        <v>41568</v>
      </c>
      <c r="QH1772">
        <v>140.14400000000001</v>
      </c>
      <c r="QI1772">
        <v>144.44900000000001</v>
      </c>
      <c r="SC1772">
        <v>41568</v>
      </c>
      <c r="SD1772">
        <v>127.952</v>
      </c>
      <c r="SE1772">
        <v>131.41900000000001</v>
      </c>
      <c r="SG1772">
        <v>41568</v>
      </c>
      <c r="SH1772">
        <v>120.379</v>
      </c>
      <c r="SI1772">
        <v>123.488</v>
      </c>
      <c r="SO1772">
        <v>41849</v>
      </c>
      <c r="SP1772">
        <v>123.732</v>
      </c>
      <c r="SQ1772">
        <v>125.044</v>
      </c>
      <c r="SW1772">
        <v>41568</v>
      </c>
      <c r="SX1772">
        <v>114.91</v>
      </c>
      <c r="SY1772">
        <v>117.779</v>
      </c>
      <c r="TI1772">
        <v>41563</v>
      </c>
      <c r="TJ1772">
        <v>111.754</v>
      </c>
      <c r="TK1772">
        <v>113.01900000000001</v>
      </c>
      <c r="TM1772">
        <v>41568</v>
      </c>
      <c r="TN1772">
        <v>102.904</v>
      </c>
      <c r="TO1772">
        <v>104.045</v>
      </c>
      <c r="TU1772">
        <v>41561</v>
      </c>
      <c r="TV1772">
        <v>90.841999999999999</v>
      </c>
      <c r="TW1772">
        <v>91.679000000000002</v>
      </c>
      <c r="TY1772">
        <v>41871</v>
      </c>
      <c r="TZ1772">
        <v>121.63500000000001</v>
      </c>
      <c r="UA1772">
        <v>121.961</v>
      </c>
    </row>
    <row r="1773" spans="181:547">
      <c r="FY1773">
        <v>41562</v>
      </c>
      <c r="FZ1773">
        <v>102.68</v>
      </c>
      <c r="GA1773">
        <v>103.581</v>
      </c>
      <c r="GC1773">
        <v>41562</v>
      </c>
      <c r="GD1773">
        <v>102.218</v>
      </c>
      <c r="GE1773">
        <v>124.155</v>
      </c>
      <c r="GK1773">
        <v>41562</v>
      </c>
      <c r="GL1773">
        <v>104.05800000000001</v>
      </c>
      <c r="GM1773">
        <v>104.959</v>
      </c>
      <c r="HE1773">
        <v>41562</v>
      </c>
      <c r="HF1773">
        <v>103.925</v>
      </c>
      <c r="HG1773">
        <v>104.72</v>
      </c>
      <c r="IG1773">
        <v>41562</v>
      </c>
      <c r="IH1773">
        <v>104.685</v>
      </c>
      <c r="II1773">
        <v>105.48</v>
      </c>
      <c r="JE1773">
        <v>41563</v>
      </c>
      <c r="JF1773">
        <v>105.371</v>
      </c>
      <c r="JG1773">
        <v>106.251</v>
      </c>
      <c r="JY1773">
        <v>41569</v>
      </c>
      <c r="JZ1773">
        <v>110.07299999999999</v>
      </c>
      <c r="KA1773">
        <v>111.286</v>
      </c>
      <c r="KS1773">
        <v>41872</v>
      </c>
      <c r="KT1773">
        <v>112.496</v>
      </c>
      <c r="KU1773">
        <v>112.80200000000001</v>
      </c>
      <c r="LU1773">
        <v>41563</v>
      </c>
      <c r="LV1773">
        <v>105.735</v>
      </c>
      <c r="LW1773">
        <v>106.67</v>
      </c>
      <c r="MW1773">
        <v>41569</v>
      </c>
      <c r="MX1773">
        <v>107.083</v>
      </c>
      <c r="MY1773">
        <v>108.122</v>
      </c>
      <c r="OG1773">
        <v>41569</v>
      </c>
      <c r="OH1773">
        <v>102.199</v>
      </c>
      <c r="OI1773">
        <v>103.065</v>
      </c>
      <c r="QG1773">
        <v>41569</v>
      </c>
      <c r="QH1773">
        <v>140.84700000000001</v>
      </c>
      <c r="QI1773">
        <v>145.17599999999999</v>
      </c>
      <c r="SC1773">
        <v>41569</v>
      </c>
      <c r="SD1773">
        <v>128.684</v>
      </c>
      <c r="SE1773">
        <v>132.17099999999999</v>
      </c>
      <c r="SG1773">
        <v>41569</v>
      </c>
      <c r="SH1773">
        <v>121.173</v>
      </c>
      <c r="SI1773">
        <v>124.29900000000001</v>
      </c>
      <c r="SO1773">
        <v>41850</v>
      </c>
      <c r="SP1773">
        <v>123.45699999999999</v>
      </c>
      <c r="SQ1773">
        <v>124.812</v>
      </c>
      <c r="SW1773">
        <v>41569</v>
      </c>
      <c r="SX1773">
        <v>115.842</v>
      </c>
      <c r="SY1773">
        <v>118.727</v>
      </c>
      <c r="TI1773">
        <v>41564</v>
      </c>
      <c r="TJ1773">
        <v>111.866</v>
      </c>
      <c r="TK1773">
        <v>113.14700000000001</v>
      </c>
      <c r="TM1773">
        <v>41569</v>
      </c>
      <c r="TN1773">
        <v>103.83799999999999</v>
      </c>
      <c r="TO1773">
        <v>104.99299999999999</v>
      </c>
      <c r="TU1773">
        <v>41562</v>
      </c>
      <c r="TV1773">
        <v>90.808000000000007</v>
      </c>
      <c r="TW1773">
        <v>91.655000000000001</v>
      </c>
      <c r="TY1773">
        <v>41872</v>
      </c>
      <c r="TZ1773">
        <v>121.76</v>
      </c>
      <c r="UA1773">
        <v>122.1</v>
      </c>
    </row>
    <row r="1774" spans="181:547">
      <c r="FY1774">
        <v>41563</v>
      </c>
      <c r="FZ1774">
        <v>102.658</v>
      </c>
      <c r="GA1774">
        <v>103.593</v>
      </c>
      <c r="GC1774">
        <v>41563</v>
      </c>
      <c r="GD1774">
        <v>102.18</v>
      </c>
      <c r="GE1774">
        <v>124.145</v>
      </c>
      <c r="GK1774">
        <v>41563</v>
      </c>
      <c r="GL1774">
        <v>104.072</v>
      </c>
      <c r="GM1774">
        <v>105.00700000000001</v>
      </c>
      <c r="HE1774">
        <v>41563</v>
      </c>
      <c r="HF1774">
        <v>103.91</v>
      </c>
      <c r="HG1774">
        <v>104.735</v>
      </c>
      <c r="IG1774">
        <v>41563</v>
      </c>
      <c r="IH1774">
        <v>104.748</v>
      </c>
      <c r="II1774">
        <v>105.57299999999999</v>
      </c>
      <c r="JE1774">
        <v>41564</v>
      </c>
      <c r="JF1774">
        <v>105.485</v>
      </c>
      <c r="JG1774">
        <v>106.376</v>
      </c>
      <c r="JY1774">
        <v>41570</v>
      </c>
      <c r="JZ1774">
        <v>110.099</v>
      </c>
      <c r="KA1774">
        <v>111.354</v>
      </c>
      <c r="KS1774">
        <v>41873</v>
      </c>
      <c r="KT1774">
        <v>112.59099999999999</v>
      </c>
      <c r="KU1774">
        <v>112.908</v>
      </c>
      <c r="LU1774">
        <v>41564</v>
      </c>
      <c r="LV1774">
        <v>105.929</v>
      </c>
      <c r="LW1774">
        <v>106.876</v>
      </c>
      <c r="MW1774">
        <v>41570</v>
      </c>
      <c r="MX1774">
        <v>107.095</v>
      </c>
      <c r="MY1774">
        <v>108.17100000000001</v>
      </c>
      <c r="OG1774">
        <v>41570</v>
      </c>
      <c r="OH1774">
        <v>102.226</v>
      </c>
      <c r="OI1774">
        <v>103.122</v>
      </c>
      <c r="QG1774">
        <v>41570</v>
      </c>
      <c r="QH1774">
        <v>140.90700000000001</v>
      </c>
      <c r="QI1774">
        <v>145.309</v>
      </c>
      <c r="SC1774">
        <v>41570</v>
      </c>
      <c r="SD1774">
        <v>128.88499999999999</v>
      </c>
      <c r="SE1774">
        <v>132.43100000000001</v>
      </c>
      <c r="SG1774">
        <v>41570</v>
      </c>
      <c r="SH1774">
        <v>121.399</v>
      </c>
      <c r="SI1774">
        <v>124.578</v>
      </c>
      <c r="SO1774">
        <v>41851</v>
      </c>
      <c r="SP1774">
        <v>123.426</v>
      </c>
      <c r="SQ1774">
        <v>124.79600000000001</v>
      </c>
      <c r="SW1774">
        <v>41570</v>
      </c>
      <c r="SX1774">
        <v>116.276</v>
      </c>
      <c r="SY1774">
        <v>119.211</v>
      </c>
      <c r="TI1774">
        <v>41565</v>
      </c>
      <c r="TJ1774">
        <v>112.13200000000001</v>
      </c>
      <c r="TK1774">
        <v>113.429</v>
      </c>
      <c r="TM1774">
        <v>41570</v>
      </c>
      <c r="TN1774">
        <v>104.254</v>
      </c>
      <c r="TO1774">
        <v>105.45</v>
      </c>
      <c r="TU1774">
        <v>41563</v>
      </c>
      <c r="TV1774">
        <v>90.789000000000001</v>
      </c>
      <c r="TW1774">
        <v>91.668999999999997</v>
      </c>
      <c r="TY1774">
        <v>41873</v>
      </c>
      <c r="TZ1774">
        <v>121.967</v>
      </c>
      <c r="UA1774">
        <v>122.32</v>
      </c>
    </row>
    <row r="1775" spans="181:547">
      <c r="FY1775">
        <v>41564</v>
      </c>
      <c r="FZ1775">
        <v>102.658</v>
      </c>
      <c r="GA1775">
        <v>103.605</v>
      </c>
      <c r="GC1775">
        <v>41564</v>
      </c>
      <c r="GD1775">
        <v>102.13500000000001</v>
      </c>
      <c r="GE1775">
        <v>124.102</v>
      </c>
      <c r="GK1775">
        <v>41564</v>
      </c>
      <c r="GL1775">
        <v>104.105</v>
      </c>
      <c r="GM1775">
        <v>105.05200000000001</v>
      </c>
      <c r="HE1775">
        <v>41564</v>
      </c>
      <c r="HF1775">
        <v>103.97499999999999</v>
      </c>
      <c r="HG1775">
        <v>104.81100000000001</v>
      </c>
      <c r="IG1775">
        <v>41564</v>
      </c>
      <c r="IH1775">
        <v>104.834</v>
      </c>
      <c r="II1775">
        <v>105.669</v>
      </c>
      <c r="JE1775">
        <v>41565</v>
      </c>
      <c r="JF1775">
        <v>105.596</v>
      </c>
      <c r="JG1775">
        <v>106.498</v>
      </c>
      <c r="JY1775">
        <v>41571</v>
      </c>
      <c r="JZ1775">
        <v>109.98</v>
      </c>
      <c r="KA1775">
        <v>111.249</v>
      </c>
      <c r="KS1775">
        <v>41876</v>
      </c>
      <c r="KT1775">
        <v>112.86799999999999</v>
      </c>
      <c r="KU1775">
        <v>113.19799999999999</v>
      </c>
      <c r="LU1775">
        <v>41565</v>
      </c>
      <c r="LV1775">
        <v>106.15600000000001</v>
      </c>
      <c r="LW1775">
        <v>107.114</v>
      </c>
      <c r="MW1775">
        <v>41571</v>
      </c>
      <c r="MX1775">
        <v>106.946</v>
      </c>
      <c r="MY1775">
        <v>108.03400000000001</v>
      </c>
      <c r="OG1775">
        <v>41571</v>
      </c>
      <c r="OH1775">
        <v>102.084</v>
      </c>
      <c r="OI1775">
        <v>102.991</v>
      </c>
      <c r="QG1775">
        <v>41571</v>
      </c>
      <c r="QH1775">
        <v>140.67099999999999</v>
      </c>
      <c r="QI1775">
        <v>145.09800000000001</v>
      </c>
      <c r="SC1775">
        <v>41571</v>
      </c>
      <c r="SD1775">
        <v>128.715</v>
      </c>
      <c r="SE1775">
        <v>132.28100000000001</v>
      </c>
      <c r="SG1775">
        <v>41571</v>
      </c>
      <c r="SH1775">
        <v>121.251</v>
      </c>
      <c r="SI1775">
        <v>124.44799999999999</v>
      </c>
      <c r="SO1775">
        <v>41852</v>
      </c>
      <c r="SP1775">
        <v>122.673</v>
      </c>
      <c r="SQ1775">
        <v>124.056</v>
      </c>
      <c r="SW1775">
        <v>41571</v>
      </c>
      <c r="SX1775">
        <v>116.25700000000001</v>
      </c>
      <c r="SY1775">
        <v>119.208</v>
      </c>
      <c r="TI1775">
        <v>41568</v>
      </c>
      <c r="TJ1775">
        <v>111.944</v>
      </c>
      <c r="TK1775">
        <v>113.256</v>
      </c>
      <c r="TM1775">
        <v>41571</v>
      </c>
      <c r="TN1775">
        <v>104.247</v>
      </c>
      <c r="TO1775">
        <v>105.456</v>
      </c>
      <c r="TU1775">
        <v>41564</v>
      </c>
      <c r="TV1775">
        <v>90.887</v>
      </c>
      <c r="TW1775">
        <v>91.778000000000006</v>
      </c>
      <c r="TY1775">
        <v>41876</v>
      </c>
      <c r="TZ1775">
        <v>123.143</v>
      </c>
      <c r="UA1775">
        <v>123.51</v>
      </c>
    </row>
    <row r="1776" spans="181:547">
      <c r="FY1776">
        <v>41565</v>
      </c>
      <c r="FZ1776">
        <v>102.667</v>
      </c>
      <c r="GA1776">
        <v>103.626</v>
      </c>
      <c r="GC1776">
        <v>41565</v>
      </c>
      <c r="GD1776">
        <v>102.145</v>
      </c>
      <c r="GE1776">
        <v>124.127</v>
      </c>
      <c r="GK1776">
        <v>41565</v>
      </c>
      <c r="GL1776">
        <v>104.123</v>
      </c>
      <c r="GM1776">
        <v>105.08199999999999</v>
      </c>
      <c r="HE1776">
        <v>41565</v>
      </c>
      <c r="HF1776">
        <v>104.033</v>
      </c>
      <c r="HG1776">
        <v>104.879</v>
      </c>
      <c r="IG1776">
        <v>41565</v>
      </c>
      <c r="IH1776">
        <v>104.92700000000001</v>
      </c>
      <c r="II1776">
        <v>105.773</v>
      </c>
      <c r="JE1776">
        <v>41568</v>
      </c>
      <c r="JF1776">
        <v>105.57599999999999</v>
      </c>
      <c r="JG1776">
        <v>106.489</v>
      </c>
      <c r="JY1776">
        <v>41572</v>
      </c>
      <c r="JZ1776">
        <v>109.66200000000001</v>
      </c>
      <c r="KA1776">
        <v>110.94499999999999</v>
      </c>
      <c r="KS1776">
        <v>41877</v>
      </c>
      <c r="KT1776">
        <v>112.855</v>
      </c>
      <c r="KU1776">
        <v>113.197</v>
      </c>
      <c r="LU1776">
        <v>41568</v>
      </c>
      <c r="LV1776">
        <v>106.08199999999999</v>
      </c>
      <c r="LW1776">
        <v>107.05200000000001</v>
      </c>
      <c r="MW1776">
        <v>41572</v>
      </c>
      <c r="MX1776">
        <v>106.5</v>
      </c>
      <c r="MY1776">
        <v>107.601</v>
      </c>
      <c r="OG1776">
        <v>41572</v>
      </c>
      <c r="OH1776">
        <v>101.59699999999999</v>
      </c>
      <c r="OI1776">
        <v>102.514</v>
      </c>
      <c r="QG1776">
        <v>41572</v>
      </c>
      <c r="QH1776">
        <v>139.98599999999999</v>
      </c>
      <c r="QI1776">
        <v>144.43700000000001</v>
      </c>
      <c r="SC1776">
        <v>41572</v>
      </c>
      <c r="SD1776">
        <v>128.25700000000001</v>
      </c>
      <c r="SE1776">
        <v>131.84299999999999</v>
      </c>
      <c r="SG1776">
        <v>41572</v>
      </c>
      <c r="SH1776">
        <v>120.874</v>
      </c>
      <c r="SI1776">
        <v>124.089</v>
      </c>
      <c r="SO1776">
        <v>41855</v>
      </c>
      <c r="SP1776">
        <v>123.36499999999999</v>
      </c>
      <c r="SQ1776">
        <v>124.76300000000001</v>
      </c>
      <c r="SW1776">
        <v>41572</v>
      </c>
      <c r="SX1776">
        <v>115.879</v>
      </c>
      <c r="SY1776">
        <v>118.84699999999999</v>
      </c>
      <c r="TI1776">
        <v>41569</v>
      </c>
      <c r="TJ1776">
        <v>112.931</v>
      </c>
      <c r="TK1776">
        <v>114.259</v>
      </c>
      <c r="TM1776">
        <v>41572</v>
      </c>
      <c r="TN1776">
        <v>103.845</v>
      </c>
      <c r="TO1776">
        <v>105.06699999999999</v>
      </c>
      <c r="TU1776">
        <v>41565</v>
      </c>
      <c r="TV1776">
        <v>91.001000000000005</v>
      </c>
      <c r="TW1776">
        <v>91.903000000000006</v>
      </c>
      <c r="TY1776">
        <v>41877</v>
      </c>
      <c r="TZ1776">
        <v>124.22799999999999</v>
      </c>
      <c r="UA1776">
        <v>124.608</v>
      </c>
    </row>
    <row r="1777" spans="181:547">
      <c r="FY1777">
        <v>41568</v>
      </c>
      <c r="FZ1777">
        <v>102.667</v>
      </c>
      <c r="GA1777">
        <v>103.637</v>
      </c>
      <c r="GC1777">
        <v>41568</v>
      </c>
      <c r="GD1777">
        <v>102.13500000000001</v>
      </c>
      <c r="GE1777">
        <v>124.127</v>
      </c>
      <c r="GK1777">
        <v>41568</v>
      </c>
      <c r="GL1777">
        <v>104.128</v>
      </c>
      <c r="GM1777">
        <v>105.098</v>
      </c>
      <c r="HE1777">
        <v>41568</v>
      </c>
      <c r="HF1777">
        <v>104.02500000000001</v>
      </c>
      <c r="HG1777">
        <v>104.881</v>
      </c>
      <c r="IG1777">
        <v>41568</v>
      </c>
      <c r="IH1777">
        <v>104.89700000000001</v>
      </c>
      <c r="II1777">
        <v>105.752</v>
      </c>
      <c r="JE1777">
        <v>41569</v>
      </c>
      <c r="JF1777">
        <v>105.77800000000001</v>
      </c>
      <c r="JG1777">
        <v>106.70099999999999</v>
      </c>
      <c r="JY1777">
        <v>41575</v>
      </c>
      <c r="JZ1777">
        <v>109.753</v>
      </c>
      <c r="KA1777">
        <v>111.051</v>
      </c>
      <c r="KS1777">
        <v>41878</v>
      </c>
      <c r="KT1777">
        <v>112.73699999999999</v>
      </c>
      <c r="KU1777">
        <v>113.116</v>
      </c>
      <c r="LU1777">
        <v>41569</v>
      </c>
      <c r="LV1777">
        <v>106.43300000000001</v>
      </c>
      <c r="LW1777">
        <v>107.41500000000001</v>
      </c>
      <c r="MW1777">
        <v>41575</v>
      </c>
      <c r="MX1777">
        <v>106.65300000000001</v>
      </c>
      <c r="MY1777">
        <v>107.76600000000001</v>
      </c>
      <c r="OG1777">
        <v>41575</v>
      </c>
      <c r="OH1777">
        <v>101.783</v>
      </c>
      <c r="OI1777">
        <v>102.71</v>
      </c>
      <c r="QG1777">
        <v>41575</v>
      </c>
      <c r="QH1777">
        <v>140.18799999999999</v>
      </c>
      <c r="QI1777">
        <v>144.66399999999999</v>
      </c>
      <c r="SC1777">
        <v>41575</v>
      </c>
      <c r="SD1777">
        <v>128.39400000000001</v>
      </c>
      <c r="SE1777">
        <v>132</v>
      </c>
      <c r="SG1777">
        <v>41575</v>
      </c>
      <c r="SH1777">
        <v>120.852</v>
      </c>
      <c r="SI1777">
        <v>124.084</v>
      </c>
      <c r="SO1777">
        <v>41856</v>
      </c>
      <c r="SP1777">
        <v>122.858</v>
      </c>
      <c r="SQ1777">
        <v>124.27</v>
      </c>
      <c r="SW1777">
        <v>41575</v>
      </c>
      <c r="SX1777">
        <v>115.751</v>
      </c>
      <c r="SY1777">
        <v>118.735</v>
      </c>
      <c r="TI1777">
        <v>41570</v>
      </c>
      <c r="TJ1777">
        <v>113.462</v>
      </c>
      <c r="TK1777">
        <v>114.837</v>
      </c>
      <c r="TM1777">
        <v>41575</v>
      </c>
      <c r="TN1777">
        <v>103.791</v>
      </c>
      <c r="TO1777">
        <v>105.027</v>
      </c>
      <c r="TU1777">
        <v>41568</v>
      </c>
      <c r="TV1777">
        <v>90.787000000000006</v>
      </c>
      <c r="TW1777">
        <v>91.7</v>
      </c>
      <c r="TY1777">
        <v>41878</v>
      </c>
      <c r="TZ1777">
        <v>125.545</v>
      </c>
      <c r="UA1777">
        <v>125.96599999999999</v>
      </c>
    </row>
    <row r="1778" spans="181:547">
      <c r="FY1778">
        <v>41569</v>
      </c>
      <c r="FZ1778">
        <v>102.678</v>
      </c>
      <c r="GA1778">
        <v>103.66</v>
      </c>
      <c r="GC1778">
        <v>41569</v>
      </c>
      <c r="GD1778">
        <v>102.16500000000001</v>
      </c>
      <c r="GE1778">
        <v>124.175</v>
      </c>
      <c r="GK1778">
        <v>41569</v>
      </c>
      <c r="GL1778">
        <v>104.163</v>
      </c>
      <c r="GM1778">
        <v>105.145</v>
      </c>
      <c r="HE1778">
        <v>41569</v>
      </c>
      <c r="HF1778">
        <v>104.148</v>
      </c>
      <c r="HG1778">
        <v>105.014</v>
      </c>
      <c r="IG1778">
        <v>41569</v>
      </c>
      <c r="IH1778">
        <v>105.06100000000001</v>
      </c>
      <c r="II1778">
        <v>105.92700000000001</v>
      </c>
      <c r="JE1778">
        <v>41570</v>
      </c>
      <c r="JF1778">
        <v>105.81</v>
      </c>
      <c r="JG1778">
        <v>106.767</v>
      </c>
      <c r="JY1778">
        <v>41576</v>
      </c>
      <c r="JZ1778">
        <v>109.9</v>
      </c>
      <c r="KA1778">
        <v>111.212</v>
      </c>
      <c r="KS1778">
        <v>41879</v>
      </c>
      <c r="KT1778">
        <v>112.47799999999999</v>
      </c>
      <c r="KU1778">
        <v>112.869</v>
      </c>
      <c r="LU1778">
        <v>41570</v>
      </c>
      <c r="LV1778">
        <v>106.444</v>
      </c>
      <c r="LW1778">
        <v>107.46</v>
      </c>
      <c r="MW1778">
        <v>41576</v>
      </c>
      <c r="MX1778">
        <v>106.92100000000001</v>
      </c>
      <c r="MY1778">
        <v>108.04600000000001</v>
      </c>
      <c r="OG1778">
        <v>41576</v>
      </c>
      <c r="OH1778">
        <v>102.071</v>
      </c>
      <c r="OI1778">
        <v>103.008</v>
      </c>
      <c r="QG1778">
        <v>41576</v>
      </c>
      <c r="QH1778">
        <v>140.66900000000001</v>
      </c>
      <c r="QI1778">
        <v>140.66900000000001</v>
      </c>
      <c r="SC1778">
        <v>41576</v>
      </c>
      <c r="SD1778">
        <v>128.845</v>
      </c>
      <c r="SE1778">
        <v>128.845</v>
      </c>
      <c r="SG1778">
        <v>41576</v>
      </c>
      <c r="SH1778">
        <v>121.254</v>
      </c>
      <c r="SI1778">
        <v>121.254</v>
      </c>
      <c r="SO1778">
        <v>41857</v>
      </c>
      <c r="SP1778">
        <v>122.458</v>
      </c>
      <c r="SQ1778">
        <v>123.913</v>
      </c>
      <c r="SW1778">
        <v>41576</v>
      </c>
      <c r="SX1778">
        <v>116.04</v>
      </c>
      <c r="SY1778">
        <v>116.04</v>
      </c>
      <c r="TI1778">
        <v>41571</v>
      </c>
      <c r="TJ1778">
        <v>113.48399999999999</v>
      </c>
      <c r="TK1778">
        <v>114.875</v>
      </c>
      <c r="TM1778">
        <v>41576</v>
      </c>
      <c r="TN1778">
        <v>104.14100000000001</v>
      </c>
      <c r="TO1778">
        <v>105.39100000000001</v>
      </c>
      <c r="TU1778">
        <v>41569</v>
      </c>
      <c r="TV1778">
        <v>91.472999999999999</v>
      </c>
      <c r="TW1778">
        <v>92.396000000000001</v>
      </c>
      <c r="TY1778">
        <v>41879</v>
      </c>
      <c r="TZ1778">
        <v>124.788</v>
      </c>
      <c r="UA1778">
        <v>125.22199999999999</v>
      </c>
    </row>
    <row r="1779" spans="181:547">
      <c r="FY1779">
        <v>41570</v>
      </c>
      <c r="FZ1779">
        <v>102.65</v>
      </c>
      <c r="GA1779">
        <v>103.666</v>
      </c>
      <c r="GC1779">
        <v>41570</v>
      </c>
      <c r="GD1779">
        <v>102.125</v>
      </c>
      <c r="GE1779">
        <v>124.163</v>
      </c>
      <c r="GK1779">
        <v>41570</v>
      </c>
      <c r="GL1779">
        <v>104.137</v>
      </c>
      <c r="GM1779">
        <v>105.15300000000001</v>
      </c>
      <c r="HE1779">
        <v>41570</v>
      </c>
      <c r="HF1779">
        <v>104.11</v>
      </c>
      <c r="HG1779">
        <v>105.00700000000001</v>
      </c>
      <c r="IG1779">
        <v>41570</v>
      </c>
      <c r="IH1779">
        <v>105.062</v>
      </c>
      <c r="II1779">
        <v>105.958</v>
      </c>
      <c r="JE1779">
        <v>41571</v>
      </c>
      <c r="JF1779">
        <v>105.69499999999999</v>
      </c>
      <c r="JG1779">
        <v>106.66200000000001</v>
      </c>
      <c r="JY1779">
        <v>41577</v>
      </c>
      <c r="JZ1779">
        <v>109.706</v>
      </c>
      <c r="KA1779">
        <v>111.06100000000001</v>
      </c>
      <c r="KS1779">
        <v>41880</v>
      </c>
      <c r="KT1779">
        <v>112.455</v>
      </c>
      <c r="KU1779">
        <v>112.85899999999999</v>
      </c>
      <c r="LU1779">
        <v>41571</v>
      </c>
      <c r="LV1779">
        <v>106.313</v>
      </c>
      <c r="LW1779">
        <v>107.34</v>
      </c>
      <c r="MW1779">
        <v>41577</v>
      </c>
      <c r="MX1779">
        <v>106.57899999999999</v>
      </c>
      <c r="MY1779">
        <v>107.741</v>
      </c>
      <c r="OG1779">
        <v>41577</v>
      </c>
      <c r="OH1779">
        <v>101.693</v>
      </c>
      <c r="OI1779">
        <v>102.661</v>
      </c>
      <c r="QG1779">
        <v>41577</v>
      </c>
      <c r="QH1779">
        <v>140.33000000000001</v>
      </c>
      <c r="QI1779">
        <v>140.405</v>
      </c>
      <c r="SC1779">
        <v>41577</v>
      </c>
      <c r="SD1779">
        <v>128.381</v>
      </c>
      <c r="SE1779">
        <v>128.441</v>
      </c>
      <c r="SG1779">
        <v>41577</v>
      </c>
      <c r="SH1779">
        <v>120.82899999999999</v>
      </c>
      <c r="SI1779">
        <v>120.883</v>
      </c>
      <c r="SO1779">
        <v>41858</v>
      </c>
      <c r="SP1779">
        <v>121.971</v>
      </c>
      <c r="SQ1779">
        <v>123.44</v>
      </c>
      <c r="SW1779">
        <v>41577</v>
      </c>
      <c r="SX1779">
        <v>115.64700000000001</v>
      </c>
      <c r="SY1779">
        <v>115.697</v>
      </c>
      <c r="TI1779">
        <v>41572</v>
      </c>
      <c r="TJ1779">
        <v>113.093</v>
      </c>
      <c r="TK1779">
        <v>114.499</v>
      </c>
      <c r="TM1779">
        <v>41577</v>
      </c>
      <c r="TN1779">
        <v>103.76</v>
      </c>
      <c r="TO1779">
        <v>105.05</v>
      </c>
      <c r="TU1779">
        <v>41570</v>
      </c>
      <c r="TV1779">
        <v>91.685000000000002</v>
      </c>
      <c r="TW1779">
        <v>92.641000000000005</v>
      </c>
      <c r="TY1779">
        <v>41880</v>
      </c>
      <c r="TZ1779">
        <v>124.82599999999999</v>
      </c>
      <c r="UA1779">
        <v>125.274</v>
      </c>
    </row>
    <row r="1780" spans="181:547">
      <c r="FY1780">
        <v>41571</v>
      </c>
      <c r="FZ1780">
        <v>102.598</v>
      </c>
      <c r="GA1780">
        <v>103.626</v>
      </c>
      <c r="GC1780">
        <v>41571</v>
      </c>
      <c r="GD1780">
        <v>102.113</v>
      </c>
      <c r="GE1780">
        <v>124.16</v>
      </c>
      <c r="GK1780">
        <v>41571</v>
      </c>
      <c r="GL1780">
        <v>104.063</v>
      </c>
      <c r="GM1780">
        <v>105.09099999999999</v>
      </c>
      <c r="HE1780">
        <v>41571</v>
      </c>
      <c r="HF1780">
        <v>104.015</v>
      </c>
      <c r="HG1780">
        <v>104.922</v>
      </c>
      <c r="IG1780">
        <v>41571</v>
      </c>
      <c r="IH1780">
        <v>104.96599999999999</v>
      </c>
      <c r="II1780">
        <v>105.872</v>
      </c>
      <c r="JE1780">
        <v>41572</v>
      </c>
      <c r="JF1780">
        <v>105.423</v>
      </c>
      <c r="JG1780">
        <v>106.401</v>
      </c>
      <c r="JY1780">
        <v>41578</v>
      </c>
      <c r="JZ1780">
        <v>109.706</v>
      </c>
      <c r="KA1780">
        <v>111.075</v>
      </c>
      <c r="KS1780">
        <v>41883</v>
      </c>
      <c r="KT1780">
        <v>112.51</v>
      </c>
      <c r="KU1780">
        <v>112.926</v>
      </c>
      <c r="LU1780">
        <v>41572</v>
      </c>
      <c r="LV1780">
        <v>105.932</v>
      </c>
      <c r="LW1780">
        <v>106.971</v>
      </c>
      <c r="MW1780">
        <v>41578</v>
      </c>
      <c r="MX1780">
        <v>106.57899999999999</v>
      </c>
      <c r="MY1780">
        <v>107.753</v>
      </c>
      <c r="OG1780">
        <v>41578</v>
      </c>
      <c r="OH1780">
        <v>101.693</v>
      </c>
      <c r="OI1780">
        <v>102.67100000000001</v>
      </c>
      <c r="QG1780">
        <v>41578</v>
      </c>
      <c r="QH1780">
        <v>140.33000000000001</v>
      </c>
      <c r="QI1780">
        <v>140.429</v>
      </c>
      <c r="SC1780">
        <v>41578</v>
      </c>
      <c r="SD1780">
        <v>128.381</v>
      </c>
      <c r="SE1780">
        <v>128.46100000000001</v>
      </c>
      <c r="SG1780">
        <v>41578</v>
      </c>
      <c r="SH1780">
        <v>120.82899999999999</v>
      </c>
      <c r="SI1780">
        <v>120.901</v>
      </c>
      <c r="SO1780">
        <v>41859</v>
      </c>
      <c r="SP1780">
        <v>122.247</v>
      </c>
      <c r="SQ1780">
        <v>123.73099999999999</v>
      </c>
      <c r="SW1780">
        <v>41578</v>
      </c>
      <c r="SX1780">
        <v>115.64700000000001</v>
      </c>
      <c r="SY1780">
        <v>115.71299999999999</v>
      </c>
      <c r="TI1780">
        <v>41575</v>
      </c>
      <c r="TJ1780">
        <v>112.956</v>
      </c>
      <c r="TK1780">
        <v>114.377</v>
      </c>
      <c r="TM1780">
        <v>41578</v>
      </c>
      <c r="TN1780">
        <v>103.76</v>
      </c>
      <c r="TO1780">
        <v>105.06399999999999</v>
      </c>
      <c r="TU1780">
        <v>41571</v>
      </c>
      <c r="TV1780">
        <v>91.498999999999995</v>
      </c>
      <c r="TW1780">
        <v>92.465999999999994</v>
      </c>
      <c r="TY1780">
        <v>41883</v>
      </c>
      <c r="TZ1780">
        <v>124.191</v>
      </c>
      <c r="UA1780">
        <v>124.652</v>
      </c>
    </row>
    <row r="1781" spans="181:547">
      <c r="FY1781">
        <v>41572</v>
      </c>
      <c r="FZ1781">
        <v>102.568</v>
      </c>
      <c r="GA1781">
        <v>103.607</v>
      </c>
      <c r="GC1781">
        <v>41572</v>
      </c>
      <c r="GD1781">
        <v>102.11</v>
      </c>
      <c r="GE1781">
        <v>124.16800000000001</v>
      </c>
      <c r="GK1781">
        <v>41572</v>
      </c>
      <c r="GL1781">
        <v>103.952</v>
      </c>
      <c r="GM1781">
        <v>104.991</v>
      </c>
      <c r="HE1781">
        <v>41572</v>
      </c>
      <c r="HF1781">
        <v>103.85</v>
      </c>
      <c r="HG1781">
        <v>104.767</v>
      </c>
      <c r="IG1781">
        <v>41572</v>
      </c>
      <c r="IH1781">
        <v>104.71599999999999</v>
      </c>
      <c r="II1781">
        <v>105.633</v>
      </c>
      <c r="JE1781">
        <v>41575</v>
      </c>
      <c r="JF1781">
        <v>105.489</v>
      </c>
      <c r="JG1781">
        <v>106.47799999999999</v>
      </c>
      <c r="JY1781">
        <v>41579</v>
      </c>
      <c r="JZ1781">
        <v>109.706</v>
      </c>
      <c r="KA1781">
        <v>111.089</v>
      </c>
      <c r="KS1781">
        <v>41884</v>
      </c>
      <c r="KT1781">
        <v>112.402</v>
      </c>
      <c r="KU1781">
        <v>112.82899999999999</v>
      </c>
      <c r="LU1781">
        <v>41575</v>
      </c>
      <c r="LV1781">
        <v>106.051</v>
      </c>
      <c r="LW1781">
        <v>107.102</v>
      </c>
      <c r="MW1781">
        <v>41579</v>
      </c>
      <c r="MX1781">
        <v>106.57899999999999</v>
      </c>
      <c r="MY1781">
        <v>107.765</v>
      </c>
      <c r="OG1781">
        <v>41579</v>
      </c>
      <c r="OH1781">
        <v>101.693</v>
      </c>
      <c r="OI1781">
        <v>102.681</v>
      </c>
      <c r="QG1781">
        <v>41579</v>
      </c>
      <c r="QH1781">
        <v>140.33000000000001</v>
      </c>
      <c r="QI1781">
        <v>140.45400000000001</v>
      </c>
      <c r="SC1781">
        <v>41579</v>
      </c>
      <c r="SD1781">
        <v>128.381</v>
      </c>
      <c r="SE1781">
        <v>128.48099999999999</v>
      </c>
      <c r="SG1781">
        <v>41579</v>
      </c>
      <c r="SH1781">
        <v>120.82899999999999</v>
      </c>
      <c r="SI1781">
        <v>120.919</v>
      </c>
      <c r="SO1781">
        <v>41862</v>
      </c>
      <c r="SP1781">
        <v>122.81399999999999</v>
      </c>
      <c r="SQ1781">
        <v>124.312</v>
      </c>
      <c r="SW1781">
        <v>41579</v>
      </c>
      <c r="SX1781">
        <v>115.64700000000001</v>
      </c>
      <c r="SY1781">
        <v>115.73</v>
      </c>
      <c r="TI1781">
        <v>41576</v>
      </c>
      <c r="TJ1781">
        <v>113.369</v>
      </c>
      <c r="TK1781">
        <v>114.807</v>
      </c>
      <c r="TM1781">
        <v>41579</v>
      </c>
      <c r="TN1781">
        <v>103.76</v>
      </c>
      <c r="TO1781">
        <v>105.077</v>
      </c>
      <c r="TU1781">
        <v>41572</v>
      </c>
      <c r="TV1781">
        <v>91.061999999999998</v>
      </c>
      <c r="TW1781">
        <v>92.04</v>
      </c>
      <c r="TY1781">
        <v>41884</v>
      </c>
      <c r="TZ1781">
        <v>123.53400000000001</v>
      </c>
      <c r="UA1781">
        <v>124.01</v>
      </c>
    </row>
    <row r="1782" spans="181:547">
      <c r="FY1782">
        <v>41575</v>
      </c>
      <c r="FZ1782">
        <v>102.55</v>
      </c>
      <c r="GA1782">
        <v>103.601</v>
      </c>
      <c r="GC1782">
        <v>41575</v>
      </c>
      <c r="GD1782">
        <v>102.1</v>
      </c>
      <c r="GE1782">
        <v>124.16800000000001</v>
      </c>
      <c r="GK1782">
        <v>41575</v>
      </c>
      <c r="GL1782">
        <v>103.943</v>
      </c>
      <c r="GM1782">
        <v>104.994</v>
      </c>
      <c r="HE1782">
        <v>41575</v>
      </c>
      <c r="HF1782">
        <v>103.87</v>
      </c>
      <c r="HG1782">
        <v>104.797</v>
      </c>
      <c r="IG1782">
        <v>41575</v>
      </c>
      <c r="IH1782">
        <v>104.762</v>
      </c>
      <c r="II1782">
        <v>105.68899999999999</v>
      </c>
      <c r="JE1782">
        <v>41576</v>
      </c>
      <c r="JF1782">
        <v>105.61</v>
      </c>
      <c r="JG1782">
        <v>106.61</v>
      </c>
      <c r="JY1782">
        <v>41582</v>
      </c>
      <c r="JZ1782">
        <v>110.229</v>
      </c>
      <c r="KA1782">
        <v>111.627</v>
      </c>
      <c r="KS1782">
        <v>41885</v>
      </c>
      <c r="KT1782">
        <v>112.413</v>
      </c>
      <c r="KU1782">
        <v>112.878</v>
      </c>
      <c r="LU1782">
        <v>41576</v>
      </c>
      <c r="LV1782">
        <v>106.274</v>
      </c>
      <c r="LW1782">
        <v>107.336</v>
      </c>
      <c r="MW1782">
        <v>41582</v>
      </c>
      <c r="MX1782">
        <v>107.238</v>
      </c>
      <c r="MY1782">
        <v>108.43600000000001</v>
      </c>
      <c r="OG1782">
        <v>41582</v>
      </c>
      <c r="OH1782">
        <v>102.22499999999999</v>
      </c>
      <c r="OI1782">
        <v>103.224</v>
      </c>
      <c r="QG1782">
        <v>41582</v>
      </c>
      <c r="QH1782">
        <v>141.01499999999999</v>
      </c>
      <c r="QI1782">
        <v>141.16399999999999</v>
      </c>
      <c r="SC1782">
        <v>41582</v>
      </c>
      <c r="SD1782">
        <v>129.16499999999999</v>
      </c>
      <c r="SE1782">
        <v>129.285</v>
      </c>
      <c r="SG1782">
        <v>41582</v>
      </c>
      <c r="SH1782">
        <v>121.626</v>
      </c>
      <c r="SI1782">
        <v>121.73399999999999</v>
      </c>
      <c r="SO1782">
        <v>41863</v>
      </c>
      <c r="SP1782">
        <v>123.14100000000001</v>
      </c>
      <c r="SQ1782">
        <v>124.654</v>
      </c>
      <c r="SW1782">
        <v>41582</v>
      </c>
      <c r="SX1782">
        <v>116.43</v>
      </c>
      <c r="SY1782">
        <v>116.529</v>
      </c>
      <c r="TI1782">
        <v>41577</v>
      </c>
      <c r="TJ1782">
        <v>112.962</v>
      </c>
      <c r="TK1782">
        <v>114.446</v>
      </c>
      <c r="TM1782">
        <v>41582</v>
      </c>
      <c r="TN1782">
        <v>104.67100000000001</v>
      </c>
      <c r="TO1782">
        <v>106.002</v>
      </c>
      <c r="TU1782">
        <v>41575</v>
      </c>
      <c r="TV1782">
        <v>90.915000000000006</v>
      </c>
      <c r="TW1782">
        <v>91.903999999999996</v>
      </c>
      <c r="TY1782">
        <v>41885</v>
      </c>
      <c r="TZ1782">
        <v>123.13200000000001</v>
      </c>
      <c r="UA1782">
        <v>123.649</v>
      </c>
    </row>
    <row r="1783" spans="181:547">
      <c r="FY1783">
        <v>41576</v>
      </c>
      <c r="FZ1783">
        <v>102.58</v>
      </c>
      <c r="GA1783">
        <v>103.643</v>
      </c>
      <c r="GC1783">
        <v>41576</v>
      </c>
      <c r="GD1783">
        <v>102.05800000000001</v>
      </c>
      <c r="GE1783">
        <v>124.129</v>
      </c>
      <c r="GK1783">
        <v>41576</v>
      </c>
      <c r="GL1783">
        <v>103.99</v>
      </c>
      <c r="GM1783">
        <v>105.05200000000001</v>
      </c>
      <c r="HE1783">
        <v>41576</v>
      </c>
      <c r="HF1783">
        <v>103.96</v>
      </c>
      <c r="HG1783">
        <v>104.89700000000001</v>
      </c>
      <c r="IG1783">
        <v>41576</v>
      </c>
      <c r="IH1783">
        <v>104.884</v>
      </c>
      <c r="II1783">
        <v>105.822</v>
      </c>
      <c r="JE1783">
        <v>41577</v>
      </c>
      <c r="JF1783">
        <v>105.444</v>
      </c>
      <c r="JG1783">
        <v>106.477</v>
      </c>
      <c r="JY1783">
        <v>41583</v>
      </c>
      <c r="JZ1783">
        <v>110.051</v>
      </c>
      <c r="KA1783">
        <v>111.46299999999999</v>
      </c>
      <c r="KS1783">
        <v>41886</v>
      </c>
      <c r="KT1783">
        <v>112.718</v>
      </c>
      <c r="KU1783">
        <v>113.194</v>
      </c>
      <c r="LU1783">
        <v>41577</v>
      </c>
      <c r="LV1783">
        <v>106.004</v>
      </c>
      <c r="LW1783">
        <v>107.101</v>
      </c>
      <c r="MW1783">
        <v>41583</v>
      </c>
      <c r="MX1783">
        <v>106.967</v>
      </c>
      <c r="MY1783">
        <v>108.178</v>
      </c>
      <c r="OG1783">
        <v>41583</v>
      </c>
      <c r="OH1783">
        <v>101.872</v>
      </c>
      <c r="OI1783">
        <v>102.88</v>
      </c>
      <c r="QG1783">
        <v>41583</v>
      </c>
      <c r="QH1783">
        <v>140.435</v>
      </c>
      <c r="QI1783">
        <v>140.60900000000001</v>
      </c>
      <c r="SC1783">
        <v>41583</v>
      </c>
      <c r="SD1783">
        <v>128.58500000000001</v>
      </c>
      <c r="SE1783">
        <v>128.72499999999999</v>
      </c>
      <c r="SG1783">
        <v>41583</v>
      </c>
      <c r="SH1783">
        <v>121.111</v>
      </c>
      <c r="SI1783">
        <v>121.236</v>
      </c>
      <c r="SO1783">
        <v>41864</v>
      </c>
      <c r="SP1783">
        <v>123.029</v>
      </c>
      <c r="SQ1783">
        <v>124.584</v>
      </c>
      <c r="SW1783">
        <v>41583</v>
      </c>
      <c r="SX1783">
        <v>115.82899999999999</v>
      </c>
      <c r="SY1783">
        <v>115.94499999999999</v>
      </c>
      <c r="TI1783">
        <v>41578</v>
      </c>
      <c r="TJ1783">
        <v>112.962</v>
      </c>
      <c r="TK1783">
        <v>114.462</v>
      </c>
      <c r="TM1783">
        <v>41583</v>
      </c>
      <c r="TN1783">
        <v>104.14100000000001</v>
      </c>
      <c r="TO1783">
        <v>105.48699999999999</v>
      </c>
      <c r="TU1783">
        <v>41576</v>
      </c>
      <c r="TV1783">
        <v>91.134</v>
      </c>
      <c r="TW1783">
        <v>92.134</v>
      </c>
      <c r="TY1783">
        <v>41886</v>
      </c>
      <c r="TZ1783">
        <v>124.34</v>
      </c>
      <c r="UA1783">
        <v>124.87</v>
      </c>
    </row>
    <row r="1784" spans="181:547">
      <c r="FY1784">
        <v>41577</v>
      </c>
      <c r="FZ1784">
        <v>102.54</v>
      </c>
      <c r="GA1784">
        <v>103.637</v>
      </c>
      <c r="GC1784">
        <v>41577</v>
      </c>
      <c r="GD1784">
        <v>101.968</v>
      </c>
      <c r="GE1784">
        <v>124.104</v>
      </c>
      <c r="GK1784">
        <v>41577</v>
      </c>
      <c r="GL1784">
        <v>103.968</v>
      </c>
      <c r="GM1784">
        <v>105.065</v>
      </c>
      <c r="HE1784">
        <v>41577</v>
      </c>
      <c r="HF1784">
        <v>103.895</v>
      </c>
      <c r="HG1784">
        <v>104.863</v>
      </c>
      <c r="IG1784">
        <v>41577</v>
      </c>
      <c r="IH1784">
        <v>104.78</v>
      </c>
      <c r="II1784">
        <v>105.748</v>
      </c>
      <c r="JE1784">
        <v>41578</v>
      </c>
      <c r="JF1784">
        <v>105.444</v>
      </c>
      <c r="JG1784">
        <v>106.48699999999999</v>
      </c>
      <c r="JY1784">
        <v>41584</v>
      </c>
      <c r="JZ1784">
        <v>109.967</v>
      </c>
      <c r="KA1784">
        <v>111.422</v>
      </c>
      <c r="KS1784">
        <v>41887</v>
      </c>
      <c r="KT1784">
        <v>112.905</v>
      </c>
      <c r="KU1784">
        <v>113.39400000000001</v>
      </c>
      <c r="LU1784">
        <v>41578</v>
      </c>
      <c r="LV1784">
        <v>106.004</v>
      </c>
      <c r="LW1784">
        <v>107.11199999999999</v>
      </c>
      <c r="MW1784">
        <v>41584</v>
      </c>
      <c r="MX1784">
        <v>106.895</v>
      </c>
      <c r="MY1784">
        <v>108.142</v>
      </c>
      <c r="OG1784">
        <v>41584</v>
      </c>
      <c r="OH1784">
        <v>101.776</v>
      </c>
      <c r="OI1784">
        <v>102.815</v>
      </c>
      <c r="QG1784">
        <v>41584</v>
      </c>
      <c r="QH1784">
        <v>140.24600000000001</v>
      </c>
      <c r="QI1784">
        <v>140.495</v>
      </c>
      <c r="SC1784">
        <v>41584</v>
      </c>
      <c r="SD1784">
        <v>128.435</v>
      </c>
      <c r="SE1784">
        <v>128.636</v>
      </c>
      <c r="SG1784">
        <v>41584</v>
      </c>
      <c r="SH1784">
        <v>120.94</v>
      </c>
      <c r="SI1784">
        <v>121.119</v>
      </c>
      <c r="SO1784">
        <v>41865</v>
      </c>
      <c r="SP1784">
        <v>123.42700000000001</v>
      </c>
      <c r="SQ1784">
        <v>124.996</v>
      </c>
      <c r="SW1784">
        <v>41584</v>
      </c>
      <c r="SX1784">
        <v>115.636</v>
      </c>
      <c r="SY1784">
        <v>115.80200000000001</v>
      </c>
      <c r="TI1784">
        <v>41579</v>
      </c>
      <c r="TJ1784">
        <v>112.962</v>
      </c>
      <c r="TK1784">
        <v>114.477</v>
      </c>
      <c r="TM1784">
        <v>41584</v>
      </c>
      <c r="TN1784">
        <v>104.023</v>
      </c>
      <c r="TO1784">
        <v>105.40900000000001</v>
      </c>
      <c r="TU1784">
        <v>41577</v>
      </c>
      <c r="TV1784">
        <v>90.709000000000003</v>
      </c>
      <c r="TW1784">
        <v>91.742000000000004</v>
      </c>
      <c r="TY1784">
        <v>41887</v>
      </c>
      <c r="TZ1784">
        <v>125.27200000000001</v>
      </c>
      <c r="UA1784">
        <v>125.816</v>
      </c>
    </row>
    <row r="1785" spans="181:547">
      <c r="FY1785">
        <v>41578</v>
      </c>
      <c r="FZ1785">
        <v>102.577</v>
      </c>
      <c r="GA1785">
        <v>103.68600000000001</v>
      </c>
      <c r="GC1785">
        <v>41578</v>
      </c>
      <c r="GD1785">
        <v>101.94</v>
      </c>
      <c r="GE1785">
        <v>124.09699999999999</v>
      </c>
      <c r="GK1785">
        <v>41578</v>
      </c>
      <c r="GL1785">
        <v>104.05</v>
      </c>
      <c r="GM1785">
        <v>105.15900000000001</v>
      </c>
      <c r="HE1785">
        <v>41578</v>
      </c>
      <c r="HF1785">
        <v>104.05</v>
      </c>
      <c r="HG1785">
        <v>105.02800000000001</v>
      </c>
      <c r="IG1785">
        <v>41578</v>
      </c>
      <c r="IH1785">
        <v>104.78</v>
      </c>
      <c r="II1785">
        <v>105.758</v>
      </c>
      <c r="JE1785">
        <v>41579</v>
      </c>
      <c r="JF1785">
        <v>105.444</v>
      </c>
      <c r="JG1785">
        <v>106.498</v>
      </c>
      <c r="JY1785">
        <v>41585</v>
      </c>
      <c r="JZ1785">
        <v>110.482</v>
      </c>
      <c r="KA1785">
        <v>111.95099999999999</v>
      </c>
      <c r="KS1785">
        <v>41890</v>
      </c>
      <c r="KT1785">
        <v>112.786</v>
      </c>
      <c r="KU1785">
        <v>113.28700000000001</v>
      </c>
      <c r="LU1785">
        <v>41579</v>
      </c>
      <c r="LV1785">
        <v>106.004</v>
      </c>
      <c r="LW1785">
        <v>107.124</v>
      </c>
      <c r="MW1785">
        <v>41585</v>
      </c>
      <c r="MX1785">
        <v>107.544</v>
      </c>
      <c r="MY1785">
        <v>108.804</v>
      </c>
      <c r="OG1785">
        <v>41585</v>
      </c>
      <c r="OH1785">
        <v>102.342</v>
      </c>
      <c r="OI1785">
        <v>103.392</v>
      </c>
      <c r="QG1785">
        <v>41585</v>
      </c>
      <c r="QH1785">
        <v>141.13200000000001</v>
      </c>
      <c r="QI1785">
        <v>141.405</v>
      </c>
      <c r="SC1785">
        <v>41585</v>
      </c>
      <c r="SD1785">
        <v>129.24100000000001</v>
      </c>
      <c r="SE1785">
        <v>129.46100000000001</v>
      </c>
      <c r="SG1785">
        <v>41585</v>
      </c>
      <c r="SH1785">
        <v>121.69</v>
      </c>
      <c r="SI1785">
        <v>121.887</v>
      </c>
      <c r="SO1785">
        <v>41866</v>
      </c>
      <c r="SP1785">
        <v>123.42700000000001</v>
      </c>
      <c r="SQ1785">
        <v>125.011</v>
      </c>
      <c r="SW1785">
        <v>41585</v>
      </c>
      <c r="SX1785">
        <v>116.351</v>
      </c>
      <c r="SY1785">
        <v>116.533</v>
      </c>
      <c r="TI1785">
        <v>41582</v>
      </c>
      <c r="TJ1785">
        <v>113.776</v>
      </c>
      <c r="TK1785">
        <v>115.307</v>
      </c>
      <c r="TM1785">
        <v>41585</v>
      </c>
      <c r="TN1785">
        <v>104.55</v>
      </c>
      <c r="TO1785">
        <v>105.949</v>
      </c>
      <c r="TU1785">
        <v>41578</v>
      </c>
      <c r="TV1785">
        <v>90.709000000000003</v>
      </c>
      <c r="TW1785">
        <v>91.751999999999995</v>
      </c>
      <c r="TY1785">
        <v>41890</v>
      </c>
      <c r="TZ1785">
        <v>124.386</v>
      </c>
      <c r="UA1785">
        <v>124.943</v>
      </c>
    </row>
    <row r="1786" spans="181:547">
      <c r="FY1786">
        <v>41579</v>
      </c>
      <c r="FZ1786">
        <v>102.623</v>
      </c>
      <c r="GA1786">
        <v>103.74299999999999</v>
      </c>
      <c r="GC1786">
        <v>41579</v>
      </c>
      <c r="GD1786">
        <v>101.873</v>
      </c>
      <c r="GE1786">
        <v>124.044</v>
      </c>
      <c r="GK1786">
        <v>41579</v>
      </c>
      <c r="GL1786">
        <v>104.13500000000001</v>
      </c>
      <c r="GM1786">
        <v>105.255</v>
      </c>
      <c r="HE1786">
        <v>41579</v>
      </c>
      <c r="HF1786">
        <v>104.185</v>
      </c>
      <c r="HG1786">
        <v>105.173</v>
      </c>
      <c r="IG1786">
        <v>41579</v>
      </c>
      <c r="IH1786">
        <v>104.78</v>
      </c>
      <c r="II1786">
        <v>105.768</v>
      </c>
      <c r="JE1786">
        <v>41582</v>
      </c>
      <c r="JF1786">
        <v>105.93300000000001</v>
      </c>
      <c r="JG1786">
        <v>106.998</v>
      </c>
      <c r="JY1786">
        <v>41586</v>
      </c>
      <c r="JZ1786">
        <v>110.566</v>
      </c>
      <c r="KA1786">
        <v>112.05</v>
      </c>
      <c r="KS1786">
        <v>41891</v>
      </c>
      <c r="KT1786">
        <v>112.598</v>
      </c>
      <c r="KU1786">
        <v>113.11199999999999</v>
      </c>
      <c r="LU1786">
        <v>41582</v>
      </c>
      <c r="LV1786">
        <v>106.63500000000001</v>
      </c>
      <c r="LW1786">
        <v>107.76600000000001</v>
      </c>
      <c r="MW1786">
        <v>41586</v>
      </c>
      <c r="MX1786">
        <v>107.455</v>
      </c>
      <c r="MY1786">
        <v>108.726</v>
      </c>
      <c r="OG1786">
        <v>41586</v>
      </c>
      <c r="OH1786">
        <v>102.101</v>
      </c>
      <c r="OI1786">
        <v>103.161</v>
      </c>
      <c r="QG1786">
        <v>41586</v>
      </c>
      <c r="QH1786">
        <v>140.59</v>
      </c>
      <c r="QI1786">
        <v>140.88900000000001</v>
      </c>
      <c r="SC1786">
        <v>41586</v>
      </c>
      <c r="SD1786">
        <v>128.744</v>
      </c>
      <c r="SE1786">
        <v>128.98500000000001</v>
      </c>
      <c r="SG1786">
        <v>41586</v>
      </c>
      <c r="SH1786">
        <v>121.25</v>
      </c>
      <c r="SI1786">
        <v>121.465</v>
      </c>
      <c r="SO1786">
        <v>41869</v>
      </c>
      <c r="SP1786">
        <v>123.867</v>
      </c>
      <c r="SQ1786">
        <v>125.465</v>
      </c>
      <c r="SW1786">
        <v>41586</v>
      </c>
      <c r="SX1786">
        <v>115.896</v>
      </c>
      <c r="SY1786">
        <v>116.095</v>
      </c>
      <c r="TI1786">
        <v>41583</v>
      </c>
      <c r="TJ1786">
        <v>113.17400000000001</v>
      </c>
      <c r="TK1786">
        <v>114.72</v>
      </c>
      <c r="TM1786">
        <v>41586</v>
      </c>
      <c r="TN1786">
        <v>104.17700000000001</v>
      </c>
      <c r="TO1786">
        <v>105.59</v>
      </c>
      <c r="TU1786">
        <v>41579</v>
      </c>
      <c r="TV1786">
        <v>90.709000000000003</v>
      </c>
      <c r="TW1786">
        <v>91.763000000000005</v>
      </c>
      <c r="TY1786">
        <v>41891</v>
      </c>
      <c r="TZ1786">
        <v>123.381</v>
      </c>
      <c r="UA1786">
        <v>123.95099999999999</v>
      </c>
    </row>
    <row r="1787" spans="181:547">
      <c r="FY1787">
        <v>41582</v>
      </c>
      <c r="FZ1787">
        <v>102.607</v>
      </c>
      <c r="GA1787">
        <v>103.739</v>
      </c>
      <c r="GC1787">
        <v>41582</v>
      </c>
      <c r="GD1787">
        <v>101.86</v>
      </c>
      <c r="GE1787">
        <v>124.056</v>
      </c>
      <c r="GK1787">
        <v>41582</v>
      </c>
      <c r="GL1787">
        <v>104.143</v>
      </c>
      <c r="GM1787">
        <v>105.27500000000001</v>
      </c>
      <c r="HE1787">
        <v>41582</v>
      </c>
      <c r="HF1787">
        <v>104.18</v>
      </c>
      <c r="HG1787">
        <v>105.179</v>
      </c>
      <c r="IG1787">
        <v>41582</v>
      </c>
      <c r="IH1787">
        <v>105.232</v>
      </c>
      <c r="II1787">
        <v>106.23</v>
      </c>
      <c r="JE1787">
        <v>41583</v>
      </c>
      <c r="JF1787">
        <v>105.76900000000001</v>
      </c>
      <c r="JG1787">
        <v>106.846</v>
      </c>
      <c r="JY1787">
        <v>41589</v>
      </c>
      <c r="JZ1787">
        <v>110.553</v>
      </c>
      <c r="KA1787">
        <v>112.05</v>
      </c>
      <c r="KS1787">
        <v>41892</v>
      </c>
      <c r="KT1787">
        <v>112.48699999999999</v>
      </c>
      <c r="KU1787">
        <v>113.03700000000001</v>
      </c>
      <c r="LU1787">
        <v>41583</v>
      </c>
      <c r="LV1787">
        <v>106.413</v>
      </c>
      <c r="LW1787">
        <v>107.556</v>
      </c>
      <c r="MW1787">
        <v>41589</v>
      </c>
      <c r="MX1787">
        <v>107.49</v>
      </c>
      <c r="MY1787">
        <v>108.773</v>
      </c>
      <c r="OG1787">
        <v>41589</v>
      </c>
      <c r="OH1787">
        <v>102.176</v>
      </c>
      <c r="OI1787">
        <v>103.246</v>
      </c>
      <c r="QG1787">
        <v>41589</v>
      </c>
      <c r="QH1787">
        <v>140.74600000000001</v>
      </c>
      <c r="QI1787">
        <v>141.06899999999999</v>
      </c>
      <c r="SC1787">
        <v>41589</v>
      </c>
      <c r="SD1787">
        <v>128.93199999999999</v>
      </c>
      <c r="SE1787">
        <v>129.19200000000001</v>
      </c>
      <c r="SG1787">
        <v>41589</v>
      </c>
      <c r="SH1787">
        <v>121.37</v>
      </c>
      <c r="SI1787">
        <v>121.60299999999999</v>
      </c>
      <c r="SO1787">
        <v>41870</v>
      </c>
      <c r="SP1787">
        <v>124.098</v>
      </c>
      <c r="SQ1787">
        <v>125.71</v>
      </c>
      <c r="SW1787">
        <v>41589</v>
      </c>
      <c r="SX1787">
        <v>116.063</v>
      </c>
      <c r="SY1787">
        <v>116.27800000000001</v>
      </c>
      <c r="TI1787">
        <v>41584</v>
      </c>
      <c r="TJ1787">
        <v>113.001</v>
      </c>
      <c r="TK1787">
        <v>114.595</v>
      </c>
      <c r="TM1787">
        <v>41589</v>
      </c>
      <c r="TN1787">
        <v>104.27</v>
      </c>
      <c r="TO1787">
        <v>105.697</v>
      </c>
      <c r="TU1787">
        <v>41582</v>
      </c>
      <c r="TV1787">
        <v>91.379000000000005</v>
      </c>
      <c r="TW1787">
        <v>92.444000000000003</v>
      </c>
      <c r="TY1787">
        <v>41892</v>
      </c>
      <c r="TZ1787">
        <v>122.435</v>
      </c>
      <c r="UA1787">
        <v>123.04600000000001</v>
      </c>
    </row>
    <row r="1788" spans="181:547">
      <c r="FY1788">
        <v>41583</v>
      </c>
      <c r="FZ1788">
        <v>102.595</v>
      </c>
      <c r="GA1788">
        <v>103.738</v>
      </c>
      <c r="GC1788">
        <v>41583</v>
      </c>
      <c r="GD1788">
        <v>101.83799999999999</v>
      </c>
      <c r="GE1788">
        <v>124.056</v>
      </c>
      <c r="GK1788">
        <v>41583</v>
      </c>
      <c r="GL1788">
        <v>104.102</v>
      </c>
      <c r="GM1788">
        <v>105.245</v>
      </c>
      <c r="HE1788">
        <v>41583</v>
      </c>
      <c r="HF1788">
        <v>104.143</v>
      </c>
      <c r="HG1788">
        <v>105.152</v>
      </c>
      <c r="IG1788">
        <v>41583</v>
      </c>
      <c r="IH1788">
        <v>105.11</v>
      </c>
      <c r="II1788">
        <v>106.119</v>
      </c>
      <c r="JE1788">
        <v>41584</v>
      </c>
      <c r="JF1788">
        <v>105.699</v>
      </c>
      <c r="JG1788">
        <v>106.80800000000001</v>
      </c>
      <c r="JY1788">
        <v>41590</v>
      </c>
      <c r="JZ1788">
        <v>110.515</v>
      </c>
      <c r="KA1788">
        <v>112.027</v>
      </c>
      <c r="KS1788">
        <v>41893</v>
      </c>
      <c r="KT1788">
        <v>112.36</v>
      </c>
      <c r="KU1788">
        <v>112.922</v>
      </c>
      <c r="LU1788">
        <v>41584</v>
      </c>
      <c r="LV1788">
        <v>106.36799999999999</v>
      </c>
      <c r="LW1788">
        <v>107.54600000000001</v>
      </c>
      <c r="MW1788">
        <v>41590</v>
      </c>
      <c r="MX1788">
        <v>107.43300000000001</v>
      </c>
      <c r="MY1788">
        <v>108.729</v>
      </c>
      <c r="OG1788">
        <v>41590</v>
      </c>
      <c r="OH1788">
        <v>102.078</v>
      </c>
      <c r="OI1788">
        <v>103.158</v>
      </c>
      <c r="QG1788">
        <v>41590</v>
      </c>
      <c r="QH1788">
        <v>140.53899999999999</v>
      </c>
      <c r="QI1788">
        <v>140.887</v>
      </c>
      <c r="SC1788">
        <v>41590</v>
      </c>
      <c r="SD1788">
        <v>128.79400000000001</v>
      </c>
      <c r="SE1788">
        <v>129.07400000000001</v>
      </c>
      <c r="SG1788">
        <v>41590</v>
      </c>
      <c r="SH1788">
        <v>121.262</v>
      </c>
      <c r="SI1788">
        <v>121.51300000000001</v>
      </c>
      <c r="SO1788">
        <v>41871</v>
      </c>
      <c r="SP1788">
        <v>124.312</v>
      </c>
      <c r="SQ1788">
        <v>125.967</v>
      </c>
      <c r="SW1788">
        <v>41590</v>
      </c>
      <c r="SX1788">
        <v>115.819</v>
      </c>
      <c r="SY1788">
        <v>116.051</v>
      </c>
      <c r="TI1788">
        <v>41585</v>
      </c>
      <c r="TJ1788">
        <v>113.637</v>
      </c>
      <c r="TK1788">
        <v>115.246</v>
      </c>
      <c r="TM1788">
        <v>41590</v>
      </c>
      <c r="TN1788">
        <v>104.001</v>
      </c>
      <c r="TO1788">
        <v>105.441</v>
      </c>
      <c r="TU1788">
        <v>41583</v>
      </c>
      <c r="TV1788">
        <v>91.06</v>
      </c>
      <c r="TW1788">
        <v>92.135999999999996</v>
      </c>
      <c r="TY1788">
        <v>41893</v>
      </c>
      <c r="TZ1788">
        <v>122.51900000000001</v>
      </c>
      <c r="UA1788">
        <v>123.14400000000001</v>
      </c>
    </row>
    <row r="1789" spans="181:547">
      <c r="FY1789">
        <v>41584</v>
      </c>
      <c r="FZ1789">
        <v>102.572</v>
      </c>
      <c r="GA1789">
        <v>103.75</v>
      </c>
      <c r="GC1789">
        <v>41584</v>
      </c>
      <c r="GD1789">
        <v>101.755</v>
      </c>
      <c r="GE1789">
        <v>124.04</v>
      </c>
      <c r="GK1789">
        <v>41584</v>
      </c>
      <c r="GL1789">
        <v>104.065</v>
      </c>
      <c r="GM1789">
        <v>105.24299999999999</v>
      </c>
      <c r="HE1789">
        <v>41584</v>
      </c>
      <c r="HF1789">
        <v>104.08499999999999</v>
      </c>
      <c r="HG1789">
        <v>105.124</v>
      </c>
      <c r="IG1789">
        <v>41584</v>
      </c>
      <c r="IH1789">
        <v>105.04</v>
      </c>
      <c r="II1789">
        <v>106.07899999999999</v>
      </c>
      <c r="JE1789">
        <v>41585</v>
      </c>
      <c r="JF1789">
        <v>106.122</v>
      </c>
      <c r="JG1789">
        <v>107.241</v>
      </c>
      <c r="JY1789">
        <v>41591</v>
      </c>
      <c r="JZ1789">
        <v>110.71</v>
      </c>
      <c r="KA1789">
        <v>112.265</v>
      </c>
      <c r="KS1789">
        <v>41894</v>
      </c>
      <c r="KT1789">
        <v>112.239</v>
      </c>
      <c r="KU1789">
        <v>112.81399999999999</v>
      </c>
      <c r="LU1789">
        <v>41585</v>
      </c>
      <c r="LV1789">
        <v>106.96599999999999</v>
      </c>
      <c r="LW1789">
        <v>108.15600000000001</v>
      </c>
      <c r="MW1789">
        <v>41591</v>
      </c>
      <c r="MX1789">
        <v>107.751</v>
      </c>
      <c r="MY1789">
        <v>109.084</v>
      </c>
      <c r="OG1789">
        <v>41591</v>
      </c>
      <c r="OH1789">
        <v>102.351</v>
      </c>
      <c r="OI1789">
        <v>103.462</v>
      </c>
      <c r="QG1789">
        <v>41591</v>
      </c>
      <c r="QH1789">
        <v>140.81299999999999</v>
      </c>
      <c r="QI1789">
        <v>141.23500000000001</v>
      </c>
      <c r="SC1789">
        <v>41591</v>
      </c>
      <c r="SD1789">
        <v>128.834</v>
      </c>
      <c r="SE1789">
        <v>129.17500000000001</v>
      </c>
      <c r="SG1789">
        <v>41591</v>
      </c>
      <c r="SH1789">
        <v>121.236</v>
      </c>
      <c r="SI1789">
        <v>121.541</v>
      </c>
      <c r="SO1789">
        <v>41872</v>
      </c>
      <c r="SP1789">
        <v>124.54300000000001</v>
      </c>
      <c r="SQ1789">
        <v>126.212</v>
      </c>
      <c r="SW1789">
        <v>41591</v>
      </c>
      <c r="SX1789">
        <v>115.61499999999999</v>
      </c>
      <c r="SY1789">
        <v>115.89700000000001</v>
      </c>
      <c r="TI1789">
        <v>41586</v>
      </c>
      <c r="TJ1789">
        <v>113.224</v>
      </c>
      <c r="TK1789">
        <v>114.849</v>
      </c>
      <c r="TM1789">
        <v>41591</v>
      </c>
      <c r="TN1789">
        <v>103.846</v>
      </c>
      <c r="TO1789">
        <v>105.32599999999999</v>
      </c>
      <c r="TU1789">
        <v>41584</v>
      </c>
      <c r="TV1789">
        <v>91.028000000000006</v>
      </c>
      <c r="TW1789">
        <v>92.135999999999996</v>
      </c>
      <c r="TY1789">
        <v>41894</v>
      </c>
      <c r="TZ1789">
        <v>122.761</v>
      </c>
      <c r="UA1789">
        <v>123.4</v>
      </c>
    </row>
    <row r="1790" spans="181:547">
      <c r="FY1790">
        <v>41585</v>
      </c>
      <c r="FZ1790">
        <v>102.61799999999999</v>
      </c>
      <c r="GA1790">
        <v>103.80800000000001</v>
      </c>
      <c r="GC1790">
        <v>41585</v>
      </c>
      <c r="GD1790">
        <v>101.75</v>
      </c>
      <c r="GE1790">
        <v>124.06100000000001</v>
      </c>
      <c r="GK1790">
        <v>41585</v>
      </c>
      <c r="GL1790">
        <v>104.18</v>
      </c>
      <c r="GM1790">
        <v>105.37</v>
      </c>
      <c r="HE1790">
        <v>41585</v>
      </c>
      <c r="HF1790">
        <v>104.328</v>
      </c>
      <c r="HG1790">
        <v>105.378</v>
      </c>
      <c r="IG1790">
        <v>41585</v>
      </c>
      <c r="IH1790">
        <v>105.367</v>
      </c>
      <c r="II1790">
        <v>106.417</v>
      </c>
      <c r="JE1790">
        <v>41586</v>
      </c>
      <c r="JF1790">
        <v>106.22199999999999</v>
      </c>
      <c r="JG1790">
        <v>107.352</v>
      </c>
      <c r="JY1790">
        <v>41592</v>
      </c>
      <c r="JZ1790">
        <v>110.916</v>
      </c>
      <c r="KA1790">
        <v>112.485</v>
      </c>
      <c r="KS1790">
        <v>41897</v>
      </c>
      <c r="KT1790">
        <v>112.22799999999999</v>
      </c>
      <c r="KU1790">
        <v>112.81399999999999</v>
      </c>
      <c r="LU1790">
        <v>41586</v>
      </c>
      <c r="LV1790">
        <v>106.944</v>
      </c>
      <c r="LW1790">
        <v>108.145</v>
      </c>
      <c r="MW1790">
        <v>41592</v>
      </c>
      <c r="MX1790">
        <v>108.09099999999999</v>
      </c>
      <c r="MY1790">
        <v>109.43600000000001</v>
      </c>
      <c r="OG1790">
        <v>41592</v>
      </c>
      <c r="OH1790">
        <v>102.629</v>
      </c>
      <c r="OI1790">
        <v>103.75</v>
      </c>
      <c r="QG1790">
        <v>41592</v>
      </c>
      <c r="QH1790">
        <v>141.38800000000001</v>
      </c>
      <c r="QI1790">
        <v>141.83600000000001</v>
      </c>
      <c r="SC1790">
        <v>41592</v>
      </c>
      <c r="SD1790">
        <v>129.46100000000001</v>
      </c>
      <c r="SE1790">
        <v>129.821</v>
      </c>
      <c r="SG1790">
        <v>41592</v>
      </c>
      <c r="SH1790">
        <v>121.84699999999999</v>
      </c>
      <c r="SI1790">
        <v>122.17</v>
      </c>
      <c r="SO1790">
        <v>41873</v>
      </c>
      <c r="SP1790">
        <v>124.78</v>
      </c>
      <c r="SQ1790">
        <v>126.46299999999999</v>
      </c>
      <c r="SW1790">
        <v>41592</v>
      </c>
      <c r="SX1790">
        <v>116.33199999999999</v>
      </c>
      <c r="SY1790">
        <v>116.63</v>
      </c>
      <c r="TI1790">
        <v>41589</v>
      </c>
      <c r="TJ1790">
        <v>113.376</v>
      </c>
      <c r="TK1790">
        <v>115.017</v>
      </c>
      <c r="TM1790">
        <v>41592</v>
      </c>
      <c r="TN1790">
        <v>104.502</v>
      </c>
      <c r="TO1790">
        <v>105.997</v>
      </c>
      <c r="TU1790">
        <v>41585</v>
      </c>
      <c r="TV1790">
        <v>91.438000000000002</v>
      </c>
      <c r="TW1790">
        <v>92.557000000000002</v>
      </c>
      <c r="TY1790">
        <v>41897</v>
      </c>
      <c r="TZ1790">
        <v>122.80500000000001</v>
      </c>
      <c r="UA1790">
        <v>123.45699999999999</v>
      </c>
    </row>
    <row r="1791" spans="181:547">
      <c r="FY1791">
        <v>41586</v>
      </c>
      <c r="FZ1791">
        <v>102.6</v>
      </c>
      <c r="GA1791">
        <v>103.801</v>
      </c>
      <c r="GC1791">
        <v>41586</v>
      </c>
      <c r="GD1791">
        <v>101.735</v>
      </c>
      <c r="GE1791">
        <v>124.071</v>
      </c>
      <c r="GK1791">
        <v>41586</v>
      </c>
      <c r="GL1791">
        <v>104.178</v>
      </c>
      <c r="GM1791">
        <v>105.379</v>
      </c>
      <c r="HE1791">
        <v>41586</v>
      </c>
      <c r="HF1791">
        <v>104.343</v>
      </c>
      <c r="HG1791">
        <v>105.40300000000001</v>
      </c>
      <c r="IG1791">
        <v>41586</v>
      </c>
      <c r="IH1791">
        <v>105.438</v>
      </c>
      <c r="II1791">
        <v>106.497</v>
      </c>
      <c r="JE1791">
        <v>41589</v>
      </c>
      <c r="JF1791">
        <v>106.23099999999999</v>
      </c>
      <c r="JG1791">
        <v>107.372</v>
      </c>
      <c r="JY1791">
        <v>41593</v>
      </c>
      <c r="JZ1791">
        <v>110.798</v>
      </c>
      <c r="KA1791">
        <v>112.381</v>
      </c>
      <c r="KS1791">
        <v>41898</v>
      </c>
      <c r="KT1791">
        <v>112.28</v>
      </c>
      <c r="KU1791">
        <v>112.879</v>
      </c>
      <c r="LU1791">
        <v>41589</v>
      </c>
      <c r="LV1791">
        <v>106.94499999999999</v>
      </c>
      <c r="LW1791">
        <v>108.158</v>
      </c>
      <c r="MW1791">
        <v>41593</v>
      </c>
      <c r="MX1791">
        <v>107.932</v>
      </c>
      <c r="MY1791">
        <v>109.289</v>
      </c>
      <c r="OG1791">
        <v>41593</v>
      </c>
      <c r="OH1791">
        <v>102.369</v>
      </c>
      <c r="OI1791">
        <v>103.5</v>
      </c>
      <c r="QG1791">
        <v>41593</v>
      </c>
      <c r="QH1791">
        <v>141.024</v>
      </c>
      <c r="QI1791">
        <v>141.49700000000001</v>
      </c>
      <c r="SC1791">
        <v>41593</v>
      </c>
      <c r="SD1791">
        <v>129.17599999999999</v>
      </c>
      <c r="SE1791">
        <v>129.55600000000001</v>
      </c>
      <c r="SG1791">
        <v>41593</v>
      </c>
      <c r="SH1791">
        <v>121.64400000000001</v>
      </c>
      <c r="SI1791">
        <v>121.985</v>
      </c>
      <c r="SO1791">
        <v>41876</v>
      </c>
      <c r="SP1791">
        <v>125.93</v>
      </c>
      <c r="SQ1791">
        <v>127.627</v>
      </c>
      <c r="SW1791">
        <v>41593</v>
      </c>
      <c r="SX1791">
        <v>116.172</v>
      </c>
      <c r="SY1791">
        <v>116.48699999999999</v>
      </c>
      <c r="TI1791">
        <v>41590</v>
      </c>
      <c r="TJ1791">
        <v>113.01600000000001</v>
      </c>
      <c r="TK1791">
        <v>114.672</v>
      </c>
      <c r="TM1791">
        <v>41593</v>
      </c>
      <c r="TN1791">
        <v>104.33</v>
      </c>
      <c r="TO1791">
        <v>105.83799999999999</v>
      </c>
      <c r="TU1791">
        <v>41586</v>
      </c>
      <c r="TV1791">
        <v>91.138000000000005</v>
      </c>
      <c r="TW1791">
        <v>92.269000000000005</v>
      </c>
      <c r="TY1791">
        <v>41898</v>
      </c>
      <c r="TZ1791">
        <v>122.712</v>
      </c>
      <c r="UA1791">
        <v>123.377</v>
      </c>
    </row>
    <row r="1792" spans="181:547">
      <c r="FY1792">
        <v>41589</v>
      </c>
      <c r="FZ1792">
        <v>102.58799999999999</v>
      </c>
      <c r="GA1792">
        <v>103.801</v>
      </c>
      <c r="GC1792">
        <v>41589</v>
      </c>
      <c r="GD1792">
        <v>101.715</v>
      </c>
      <c r="GE1792">
        <v>124.074</v>
      </c>
      <c r="GK1792">
        <v>41589</v>
      </c>
      <c r="GL1792">
        <v>104.197</v>
      </c>
      <c r="GM1792">
        <v>105.41</v>
      </c>
      <c r="HE1792">
        <v>41589</v>
      </c>
      <c r="HF1792">
        <v>104.387</v>
      </c>
      <c r="HG1792">
        <v>105.45699999999999</v>
      </c>
      <c r="IG1792">
        <v>41589</v>
      </c>
      <c r="IH1792">
        <v>105.46299999999999</v>
      </c>
      <c r="II1792">
        <v>106.532</v>
      </c>
      <c r="JE1792">
        <v>41590</v>
      </c>
      <c r="JF1792">
        <v>106.197</v>
      </c>
      <c r="JG1792">
        <v>107.349</v>
      </c>
      <c r="JY1792">
        <v>41596</v>
      </c>
      <c r="JZ1792">
        <v>110.88</v>
      </c>
      <c r="KA1792">
        <v>112.47799999999999</v>
      </c>
      <c r="KS1792">
        <v>41899</v>
      </c>
      <c r="KT1792">
        <v>112.425</v>
      </c>
      <c r="KU1792">
        <v>113.06100000000001</v>
      </c>
      <c r="LU1792">
        <v>41590</v>
      </c>
      <c r="LV1792">
        <v>106.904</v>
      </c>
      <c r="LW1792">
        <v>108.128</v>
      </c>
      <c r="MW1792">
        <v>41596</v>
      </c>
      <c r="MX1792">
        <v>108.086</v>
      </c>
      <c r="MY1792">
        <v>109.455</v>
      </c>
      <c r="OG1792">
        <v>41596</v>
      </c>
      <c r="OH1792">
        <v>102.52200000000001</v>
      </c>
      <c r="OI1792">
        <v>103.663</v>
      </c>
      <c r="QG1792">
        <v>41596</v>
      </c>
      <c r="QH1792">
        <v>141.28399999999999</v>
      </c>
      <c r="QI1792">
        <v>141.78100000000001</v>
      </c>
      <c r="SC1792">
        <v>41596</v>
      </c>
      <c r="SD1792">
        <v>129.43100000000001</v>
      </c>
      <c r="SE1792">
        <v>129.83099999999999</v>
      </c>
      <c r="SG1792">
        <v>41596</v>
      </c>
      <c r="SH1792">
        <v>121.92</v>
      </c>
      <c r="SI1792">
        <v>122.279</v>
      </c>
      <c r="SO1792">
        <v>41877</v>
      </c>
      <c r="SP1792">
        <v>126.667</v>
      </c>
      <c r="SQ1792">
        <v>128.37899999999999</v>
      </c>
      <c r="SW1792">
        <v>41596</v>
      </c>
      <c r="SX1792">
        <v>116.43600000000001</v>
      </c>
      <c r="SY1792">
        <v>116.767</v>
      </c>
      <c r="TI1792">
        <v>41591</v>
      </c>
      <c r="TJ1792">
        <v>112.866</v>
      </c>
      <c r="TK1792">
        <v>114.569</v>
      </c>
      <c r="TM1792">
        <v>41596</v>
      </c>
      <c r="TN1792">
        <v>104.61</v>
      </c>
      <c r="TO1792">
        <v>106.13200000000001</v>
      </c>
      <c r="TU1792">
        <v>41589</v>
      </c>
      <c r="TV1792">
        <v>91.224999999999994</v>
      </c>
      <c r="TW1792">
        <v>92.366</v>
      </c>
      <c r="TY1792">
        <v>41899</v>
      </c>
      <c r="TZ1792">
        <v>123.56399999999999</v>
      </c>
      <c r="UA1792">
        <v>124.271</v>
      </c>
    </row>
    <row r="1793" spans="181:547">
      <c r="FY1793">
        <v>41590</v>
      </c>
      <c r="FZ1793">
        <v>102.563</v>
      </c>
      <c r="GA1793">
        <v>103.78700000000001</v>
      </c>
      <c r="GC1793">
        <v>41590</v>
      </c>
      <c r="GD1793">
        <v>101.623</v>
      </c>
      <c r="GE1793">
        <v>123.99</v>
      </c>
      <c r="GK1793">
        <v>41590</v>
      </c>
      <c r="GL1793">
        <v>104.17</v>
      </c>
      <c r="GM1793">
        <v>105.39400000000001</v>
      </c>
      <c r="HE1793">
        <v>41590</v>
      </c>
      <c r="HF1793">
        <v>104.355</v>
      </c>
      <c r="HG1793">
        <v>105.435</v>
      </c>
      <c r="IG1793">
        <v>41590</v>
      </c>
      <c r="IH1793">
        <v>105.453</v>
      </c>
      <c r="II1793">
        <v>106.533</v>
      </c>
      <c r="JE1793">
        <v>41591</v>
      </c>
      <c r="JF1793">
        <v>106.375</v>
      </c>
      <c r="JG1793">
        <v>107.559</v>
      </c>
      <c r="JY1793">
        <v>41597</v>
      </c>
      <c r="JZ1793">
        <v>110.81</v>
      </c>
      <c r="KA1793">
        <v>112.422</v>
      </c>
      <c r="KS1793">
        <v>41900</v>
      </c>
      <c r="KT1793">
        <v>112.36</v>
      </c>
      <c r="KU1793">
        <v>113.008</v>
      </c>
      <c r="LU1793">
        <v>41591</v>
      </c>
      <c r="LV1793">
        <v>107.208</v>
      </c>
      <c r="LW1793">
        <v>108.467</v>
      </c>
      <c r="MW1793">
        <v>41597</v>
      </c>
      <c r="MX1793">
        <v>108.057</v>
      </c>
      <c r="MY1793">
        <v>109.43899999999999</v>
      </c>
      <c r="OG1793">
        <v>41597</v>
      </c>
      <c r="OH1793">
        <v>102.48399999999999</v>
      </c>
      <c r="OI1793">
        <v>103.63500000000001</v>
      </c>
      <c r="QG1793">
        <v>41597</v>
      </c>
      <c r="QH1793">
        <v>141.23599999999999</v>
      </c>
      <c r="QI1793">
        <v>141.75800000000001</v>
      </c>
      <c r="SC1793">
        <v>41597</v>
      </c>
      <c r="SD1793">
        <v>129.47399999999999</v>
      </c>
      <c r="SE1793">
        <v>129.89400000000001</v>
      </c>
      <c r="SG1793">
        <v>41597</v>
      </c>
      <c r="SH1793">
        <v>121.94799999999999</v>
      </c>
      <c r="SI1793">
        <v>122.325</v>
      </c>
      <c r="SO1793">
        <v>41878</v>
      </c>
      <c r="SP1793">
        <v>127.363</v>
      </c>
      <c r="SQ1793">
        <v>129.11699999999999</v>
      </c>
      <c r="SW1793">
        <v>41597</v>
      </c>
      <c r="SX1793">
        <v>116.501</v>
      </c>
      <c r="SY1793">
        <v>116.85</v>
      </c>
      <c r="TI1793">
        <v>41592</v>
      </c>
      <c r="TJ1793">
        <v>113.57599999999999</v>
      </c>
      <c r="TK1793">
        <v>115.294</v>
      </c>
      <c r="TM1793">
        <v>41597</v>
      </c>
      <c r="TN1793">
        <v>104.617</v>
      </c>
      <c r="TO1793">
        <v>106.152</v>
      </c>
      <c r="TU1793">
        <v>41590</v>
      </c>
      <c r="TV1793">
        <v>90.953000000000003</v>
      </c>
      <c r="TW1793">
        <v>92.105000000000004</v>
      </c>
      <c r="TY1793">
        <v>41900</v>
      </c>
      <c r="TZ1793">
        <v>123.623</v>
      </c>
      <c r="UA1793">
        <v>124.343</v>
      </c>
    </row>
    <row r="1794" spans="181:547">
      <c r="FY1794">
        <v>41591</v>
      </c>
      <c r="FZ1794">
        <v>102.535</v>
      </c>
      <c r="GA1794">
        <v>103.794</v>
      </c>
      <c r="GC1794">
        <v>41591</v>
      </c>
      <c r="GD1794">
        <v>101.63500000000001</v>
      </c>
      <c r="GE1794">
        <v>124.08799999999999</v>
      </c>
      <c r="GK1794">
        <v>41591</v>
      </c>
      <c r="GL1794">
        <v>104.163</v>
      </c>
      <c r="GM1794">
        <v>105.422</v>
      </c>
      <c r="HE1794">
        <v>41591</v>
      </c>
      <c r="HF1794">
        <v>104.37</v>
      </c>
      <c r="HG1794">
        <v>105.48099999999999</v>
      </c>
      <c r="IG1794">
        <v>41591</v>
      </c>
      <c r="IH1794">
        <v>105.58199999999999</v>
      </c>
      <c r="II1794">
        <v>106.693</v>
      </c>
      <c r="JE1794">
        <v>41592</v>
      </c>
      <c r="JF1794">
        <v>106.56</v>
      </c>
      <c r="JG1794">
        <v>107.756</v>
      </c>
      <c r="JY1794">
        <v>41598</v>
      </c>
      <c r="JZ1794">
        <v>110.754</v>
      </c>
      <c r="KA1794">
        <v>112.40900000000001</v>
      </c>
      <c r="KS1794">
        <v>41901</v>
      </c>
      <c r="KT1794">
        <v>112.553</v>
      </c>
      <c r="KU1794">
        <v>113.21299999999999</v>
      </c>
      <c r="LU1794">
        <v>41592</v>
      </c>
      <c r="LV1794">
        <v>107.524</v>
      </c>
      <c r="LW1794">
        <v>108.794</v>
      </c>
      <c r="MW1794">
        <v>41598</v>
      </c>
      <c r="MX1794">
        <v>108.026</v>
      </c>
      <c r="MY1794">
        <v>109.444</v>
      </c>
      <c r="OG1794">
        <v>41598</v>
      </c>
      <c r="OH1794">
        <v>102.42</v>
      </c>
      <c r="OI1794">
        <v>103.602</v>
      </c>
      <c r="QG1794">
        <v>41598</v>
      </c>
      <c r="QH1794">
        <v>141.078</v>
      </c>
      <c r="QI1794">
        <v>141.67500000000001</v>
      </c>
      <c r="SC1794">
        <v>41598</v>
      </c>
      <c r="SD1794">
        <v>129.45099999999999</v>
      </c>
      <c r="SE1794">
        <v>129.93199999999999</v>
      </c>
      <c r="SG1794">
        <v>41598</v>
      </c>
      <c r="SH1794">
        <v>121.946</v>
      </c>
      <c r="SI1794">
        <v>122.377</v>
      </c>
      <c r="SO1794">
        <v>41879</v>
      </c>
      <c r="SP1794">
        <v>126.55800000000001</v>
      </c>
      <c r="SQ1794">
        <v>128.327</v>
      </c>
      <c r="SW1794">
        <v>41598</v>
      </c>
      <c r="SX1794">
        <v>116.559</v>
      </c>
      <c r="SY1794">
        <v>116.956</v>
      </c>
      <c r="TI1794">
        <v>41593</v>
      </c>
      <c r="TJ1794">
        <v>113.395</v>
      </c>
      <c r="TK1794">
        <v>115.129</v>
      </c>
      <c r="TM1794">
        <v>41598</v>
      </c>
      <c r="TN1794">
        <v>104.587</v>
      </c>
      <c r="TO1794">
        <v>106.163</v>
      </c>
      <c r="TU1794">
        <v>41591</v>
      </c>
      <c r="TV1794">
        <v>90.805999999999997</v>
      </c>
      <c r="TW1794">
        <v>91.991</v>
      </c>
      <c r="TY1794">
        <v>41901</v>
      </c>
      <c r="TZ1794">
        <v>124.504</v>
      </c>
      <c r="UA1794">
        <v>125.23699999999999</v>
      </c>
    </row>
    <row r="1795" spans="181:547">
      <c r="FY1795">
        <v>41592</v>
      </c>
      <c r="FZ1795">
        <v>102.52800000000001</v>
      </c>
      <c r="GA1795">
        <v>103.798</v>
      </c>
      <c r="GC1795">
        <v>41592</v>
      </c>
      <c r="GD1795">
        <v>101.61799999999999</v>
      </c>
      <c r="GE1795">
        <v>124.095</v>
      </c>
      <c r="GK1795">
        <v>41592</v>
      </c>
      <c r="GL1795">
        <v>104.167</v>
      </c>
      <c r="GM1795">
        <v>105.437</v>
      </c>
      <c r="HE1795">
        <v>41592</v>
      </c>
      <c r="HF1795">
        <v>104.398</v>
      </c>
      <c r="HG1795">
        <v>105.51900000000001</v>
      </c>
      <c r="IG1795">
        <v>41592</v>
      </c>
      <c r="IH1795">
        <v>105.709</v>
      </c>
      <c r="II1795">
        <v>106.82899999999999</v>
      </c>
      <c r="JE1795">
        <v>41593</v>
      </c>
      <c r="JF1795">
        <v>106.467</v>
      </c>
      <c r="JG1795">
        <v>107.673</v>
      </c>
      <c r="JY1795">
        <v>41599</v>
      </c>
      <c r="JZ1795">
        <v>110.815</v>
      </c>
      <c r="KA1795">
        <v>112.48399999999999</v>
      </c>
      <c r="KS1795">
        <v>41904</v>
      </c>
      <c r="KT1795">
        <v>112.49</v>
      </c>
      <c r="KU1795">
        <v>113.163</v>
      </c>
      <c r="LU1795">
        <v>41593</v>
      </c>
      <c r="LV1795">
        <v>107.36799999999999</v>
      </c>
      <c r="LW1795">
        <v>108.649</v>
      </c>
      <c r="MW1795">
        <v>41599</v>
      </c>
      <c r="MX1795">
        <v>108.051</v>
      </c>
      <c r="MY1795">
        <v>109.48099999999999</v>
      </c>
      <c r="OG1795">
        <v>41599</v>
      </c>
      <c r="OH1795">
        <v>102.372</v>
      </c>
      <c r="OI1795">
        <v>103.56399999999999</v>
      </c>
      <c r="QG1795">
        <v>41599</v>
      </c>
      <c r="QH1795">
        <v>140.89400000000001</v>
      </c>
      <c r="QI1795">
        <v>141.51599999999999</v>
      </c>
      <c r="SC1795">
        <v>41599</v>
      </c>
      <c r="SD1795">
        <v>129.304</v>
      </c>
      <c r="SE1795">
        <v>129.80500000000001</v>
      </c>
      <c r="SG1795">
        <v>41599</v>
      </c>
      <c r="SH1795">
        <v>121.855</v>
      </c>
      <c r="SI1795">
        <v>122.303</v>
      </c>
      <c r="SO1795">
        <v>41880</v>
      </c>
      <c r="SP1795">
        <v>126.626</v>
      </c>
      <c r="SQ1795">
        <v>128.40899999999999</v>
      </c>
      <c r="SW1795">
        <v>41599</v>
      </c>
      <c r="SX1795">
        <v>116.51</v>
      </c>
      <c r="SY1795">
        <v>116.92400000000001</v>
      </c>
      <c r="TI1795">
        <v>41596</v>
      </c>
      <c r="TJ1795">
        <v>113.699</v>
      </c>
      <c r="TK1795">
        <v>115.449</v>
      </c>
      <c r="TM1795">
        <v>41599</v>
      </c>
      <c r="TN1795">
        <v>104.518</v>
      </c>
      <c r="TO1795">
        <v>106.108</v>
      </c>
      <c r="TU1795">
        <v>41592</v>
      </c>
      <c r="TV1795">
        <v>91.372</v>
      </c>
      <c r="TW1795">
        <v>92.567999999999998</v>
      </c>
      <c r="TY1795">
        <v>41904</v>
      </c>
      <c r="TZ1795">
        <v>124.504</v>
      </c>
      <c r="UA1795">
        <v>125.251</v>
      </c>
    </row>
    <row r="1796" spans="181:547">
      <c r="FY1796">
        <v>41593</v>
      </c>
      <c r="FZ1796">
        <v>102.505</v>
      </c>
      <c r="GA1796">
        <v>103.78700000000001</v>
      </c>
      <c r="GC1796">
        <v>41593</v>
      </c>
      <c r="GD1796">
        <v>101.583</v>
      </c>
      <c r="GE1796">
        <v>124.08</v>
      </c>
      <c r="GK1796">
        <v>41593</v>
      </c>
      <c r="GL1796">
        <v>104.13</v>
      </c>
      <c r="GM1796">
        <v>105.41200000000001</v>
      </c>
      <c r="HE1796">
        <v>41593</v>
      </c>
      <c r="HF1796">
        <v>104.352</v>
      </c>
      <c r="HG1796">
        <v>105.483</v>
      </c>
      <c r="IG1796">
        <v>41593</v>
      </c>
      <c r="IH1796">
        <v>105.63200000000001</v>
      </c>
      <c r="II1796">
        <v>106.76300000000001</v>
      </c>
      <c r="JE1796">
        <v>41596</v>
      </c>
      <c r="JF1796">
        <v>106.504</v>
      </c>
      <c r="JG1796">
        <v>107.72199999999999</v>
      </c>
      <c r="JY1796">
        <v>41600</v>
      </c>
      <c r="JZ1796">
        <v>110.902</v>
      </c>
      <c r="KA1796">
        <v>112.58499999999999</v>
      </c>
      <c r="KS1796">
        <v>41905</v>
      </c>
      <c r="KT1796">
        <v>112.39100000000001</v>
      </c>
      <c r="KU1796">
        <v>113.07599999999999</v>
      </c>
      <c r="LU1796">
        <v>41596</v>
      </c>
      <c r="LV1796">
        <v>107.52</v>
      </c>
      <c r="LW1796">
        <v>108.813</v>
      </c>
      <c r="MW1796">
        <v>41600</v>
      </c>
      <c r="MX1796">
        <v>108.18600000000001</v>
      </c>
      <c r="MY1796">
        <v>109.629</v>
      </c>
      <c r="OG1796">
        <v>41600</v>
      </c>
      <c r="OH1796">
        <v>102.47799999999999</v>
      </c>
      <c r="OI1796">
        <v>103.68</v>
      </c>
      <c r="QG1796">
        <v>41600</v>
      </c>
      <c r="QH1796">
        <v>141.053</v>
      </c>
      <c r="QI1796">
        <v>141.69900000000001</v>
      </c>
      <c r="SC1796">
        <v>41600</v>
      </c>
      <c r="SD1796">
        <v>129.452</v>
      </c>
      <c r="SE1796">
        <v>129.97300000000001</v>
      </c>
      <c r="SG1796">
        <v>41600</v>
      </c>
      <c r="SH1796">
        <v>121.95099999999999</v>
      </c>
      <c r="SI1796">
        <v>122.417</v>
      </c>
      <c r="SO1796">
        <v>41883</v>
      </c>
      <c r="SP1796">
        <v>126.444</v>
      </c>
      <c r="SQ1796">
        <v>128.24100000000001</v>
      </c>
      <c r="SW1796">
        <v>41600</v>
      </c>
      <c r="SX1796">
        <v>116.622</v>
      </c>
      <c r="SY1796">
        <v>117.05200000000001</v>
      </c>
      <c r="TI1796">
        <v>41597</v>
      </c>
      <c r="TJ1796">
        <v>113.751</v>
      </c>
      <c r="TK1796">
        <v>115.517</v>
      </c>
      <c r="TM1796">
        <v>41600</v>
      </c>
      <c r="TN1796">
        <v>104.562</v>
      </c>
      <c r="TO1796">
        <v>106.16500000000001</v>
      </c>
      <c r="TU1796">
        <v>41593</v>
      </c>
      <c r="TV1796">
        <v>91.251000000000005</v>
      </c>
      <c r="TW1796">
        <v>92.457999999999998</v>
      </c>
      <c r="TY1796">
        <v>41905</v>
      </c>
      <c r="TZ1796">
        <v>124.55800000000001</v>
      </c>
      <c r="UA1796">
        <v>125.318</v>
      </c>
    </row>
    <row r="1797" spans="181:547">
      <c r="FY1797">
        <v>41596</v>
      </c>
      <c r="FZ1797">
        <v>102.47</v>
      </c>
      <c r="GA1797">
        <v>103.76300000000001</v>
      </c>
      <c r="GC1797">
        <v>41596</v>
      </c>
      <c r="GD1797">
        <v>101.523</v>
      </c>
      <c r="GE1797">
        <v>124.035</v>
      </c>
      <c r="GK1797">
        <v>41596</v>
      </c>
      <c r="GL1797">
        <v>104.11499999999999</v>
      </c>
      <c r="GM1797">
        <v>105.408</v>
      </c>
      <c r="HE1797">
        <v>41596</v>
      </c>
      <c r="HF1797">
        <v>104.345</v>
      </c>
      <c r="HG1797">
        <v>105.486</v>
      </c>
      <c r="IG1797">
        <v>41596</v>
      </c>
      <c r="IH1797">
        <v>105.655</v>
      </c>
      <c r="II1797">
        <v>106.79600000000001</v>
      </c>
      <c r="JE1797">
        <v>41597</v>
      </c>
      <c r="JF1797">
        <v>106.45</v>
      </c>
      <c r="JG1797">
        <v>107.678</v>
      </c>
      <c r="JY1797">
        <v>41603</v>
      </c>
      <c r="JZ1797">
        <v>110.989</v>
      </c>
      <c r="KA1797">
        <v>112.687</v>
      </c>
      <c r="KS1797">
        <v>41906</v>
      </c>
      <c r="KT1797">
        <v>112.39100000000001</v>
      </c>
      <c r="KU1797">
        <v>113.11199999999999</v>
      </c>
      <c r="LU1797">
        <v>41597</v>
      </c>
      <c r="LV1797">
        <v>107.45099999999999</v>
      </c>
      <c r="LW1797">
        <v>108.756</v>
      </c>
      <c r="MW1797">
        <v>41603</v>
      </c>
      <c r="MX1797">
        <v>108.297</v>
      </c>
      <c r="MY1797">
        <v>109.752</v>
      </c>
      <c r="OG1797">
        <v>41603</v>
      </c>
      <c r="OH1797">
        <v>102.568</v>
      </c>
      <c r="OI1797">
        <v>103.78100000000001</v>
      </c>
      <c r="QG1797">
        <v>41603</v>
      </c>
      <c r="QH1797">
        <v>140.995</v>
      </c>
      <c r="QI1797">
        <v>141.667</v>
      </c>
      <c r="SC1797">
        <v>41603</v>
      </c>
      <c r="SD1797">
        <v>129.44800000000001</v>
      </c>
      <c r="SE1797">
        <v>129.989</v>
      </c>
      <c r="SG1797">
        <v>41603</v>
      </c>
      <c r="SH1797">
        <v>121.953</v>
      </c>
      <c r="SI1797">
        <v>122.438</v>
      </c>
      <c r="SO1797">
        <v>41884</v>
      </c>
      <c r="SP1797">
        <v>126.08799999999999</v>
      </c>
      <c r="SQ1797">
        <v>127.9</v>
      </c>
      <c r="SW1797">
        <v>41603</v>
      </c>
      <c r="SX1797">
        <v>116.61499999999999</v>
      </c>
      <c r="SY1797">
        <v>117.063</v>
      </c>
      <c r="TI1797">
        <v>41598</v>
      </c>
      <c r="TJ1797">
        <v>113.75700000000001</v>
      </c>
      <c r="TK1797">
        <v>115.57</v>
      </c>
      <c r="TM1797">
        <v>41603</v>
      </c>
      <c r="TN1797">
        <v>104.57</v>
      </c>
      <c r="TO1797">
        <v>106.18600000000001</v>
      </c>
      <c r="TU1797">
        <v>41596</v>
      </c>
      <c r="TV1797">
        <v>91.49</v>
      </c>
      <c r="TW1797">
        <v>92.706999999999994</v>
      </c>
      <c r="TY1797">
        <v>41906</v>
      </c>
      <c r="TZ1797">
        <v>125.071</v>
      </c>
      <c r="UA1797">
        <v>125.872</v>
      </c>
    </row>
    <row r="1798" spans="181:547">
      <c r="FY1798">
        <v>41597</v>
      </c>
      <c r="FZ1798">
        <v>102.44499999999999</v>
      </c>
      <c r="GA1798">
        <v>103.75</v>
      </c>
      <c r="GC1798">
        <v>41597</v>
      </c>
      <c r="GD1798">
        <v>101.538</v>
      </c>
      <c r="GE1798">
        <v>124.081</v>
      </c>
      <c r="GK1798">
        <v>41597</v>
      </c>
      <c r="GL1798">
        <v>104.095</v>
      </c>
      <c r="GM1798">
        <v>105.4</v>
      </c>
      <c r="HE1798">
        <v>41597</v>
      </c>
      <c r="HF1798">
        <v>104.3</v>
      </c>
      <c r="HG1798">
        <v>105.45099999999999</v>
      </c>
      <c r="IG1798">
        <v>41597</v>
      </c>
      <c r="IH1798">
        <v>105.616</v>
      </c>
      <c r="II1798">
        <v>106.767</v>
      </c>
      <c r="JE1798">
        <v>41598</v>
      </c>
      <c r="JF1798">
        <v>106.428</v>
      </c>
      <c r="JG1798">
        <v>107.688</v>
      </c>
      <c r="JY1798">
        <v>41604</v>
      </c>
      <c r="JZ1798">
        <v>111.22799999999999</v>
      </c>
      <c r="KA1798">
        <v>112.94</v>
      </c>
      <c r="KS1798">
        <v>41907</v>
      </c>
      <c r="KT1798">
        <v>112.458</v>
      </c>
      <c r="KU1798">
        <v>113.191</v>
      </c>
      <c r="LU1798">
        <v>41598</v>
      </c>
      <c r="LV1798">
        <v>107.379</v>
      </c>
      <c r="LW1798">
        <v>108.718</v>
      </c>
      <c r="MW1798">
        <v>41604</v>
      </c>
      <c r="MX1798">
        <v>108.654</v>
      </c>
      <c r="MY1798">
        <v>110.121</v>
      </c>
      <c r="OG1798">
        <v>41604</v>
      </c>
      <c r="OH1798">
        <v>102.881</v>
      </c>
      <c r="OI1798">
        <v>104.10299999999999</v>
      </c>
      <c r="QG1798">
        <v>41604</v>
      </c>
      <c r="QH1798">
        <v>141.33699999999999</v>
      </c>
      <c r="QI1798">
        <v>142.03299999999999</v>
      </c>
      <c r="SC1798">
        <v>41604</v>
      </c>
      <c r="SD1798">
        <v>129.625</v>
      </c>
      <c r="SE1798">
        <v>130.18600000000001</v>
      </c>
      <c r="SG1798">
        <v>41604</v>
      </c>
      <c r="SH1798">
        <v>122.032</v>
      </c>
      <c r="SI1798">
        <v>122.53400000000001</v>
      </c>
      <c r="SO1798">
        <v>41885</v>
      </c>
      <c r="SP1798">
        <v>126.116</v>
      </c>
      <c r="SQ1798">
        <v>127.97</v>
      </c>
      <c r="SW1798">
        <v>41604</v>
      </c>
      <c r="SX1798">
        <v>116.64100000000001</v>
      </c>
      <c r="SY1798">
        <v>117.105</v>
      </c>
      <c r="TI1798">
        <v>41599</v>
      </c>
      <c r="TJ1798">
        <v>113.758</v>
      </c>
      <c r="TK1798">
        <v>115.586</v>
      </c>
      <c r="TM1798">
        <v>41604</v>
      </c>
      <c r="TN1798">
        <v>104.59</v>
      </c>
      <c r="TO1798">
        <v>106.22</v>
      </c>
      <c r="TU1798">
        <v>41597</v>
      </c>
      <c r="TV1798">
        <v>91.534000000000006</v>
      </c>
      <c r="TW1798">
        <v>92.762</v>
      </c>
      <c r="TY1798">
        <v>41907</v>
      </c>
      <c r="TZ1798">
        <v>125.01900000000001</v>
      </c>
      <c r="UA1798">
        <v>125.83499999999999</v>
      </c>
    </row>
    <row r="1799" spans="181:547">
      <c r="FY1799">
        <v>41598</v>
      </c>
      <c r="FZ1799">
        <v>102.41</v>
      </c>
      <c r="GA1799">
        <v>103.75</v>
      </c>
      <c r="GC1799">
        <v>41598</v>
      </c>
      <c r="GD1799">
        <v>101.468</v>
      </c>
      <c r="GE1799">
        <v>124.078</v>
      </c>
      <c r="GK1799">
        <v>41598</v>
      </c>
      <c r="GL1799">
        <v>104.038</v>
      </c>
      <c r="GM1799">
        <v>105.378</v>
      </c>
      <c r="HE1799">
        <v>41598</v>
      </c>
      <c r="HF1799">
        <v>104.28</v>
      </c>
      <c r="HG1799">
        <v>105.462</v>
      </c>
      <c r="IG1799">
        <v>41598</v>
      </c>
      <c r="IH1799">
        <v>105.60299999999999</v>
      </c>
      <c r="II1799">
        <v>106.785</v>
      </c>
      <c r="JE1799">
        <v>41599</v>
      </c>
      <c r="JF1799">
        <v>106.489</v>
      </c>
      <c r="JG1799">
        <v>107.76</v>
      </c>
      <c r="JY1799">
        <v>41605</v>
      </c>
      <c r="JZ1799">
        <v>111.07299999999999</v>
      </c>
      <c r="KA1799">
        <v>112.828</v>
      </c>
      <c r="KS1799">
        <v>41908</v>
      </c>
      <c r="KT1799">
        <v>112.405</v>
      </c>
      <c r="KU1799">
        <v>113.151</v>
      </c>
      <c r="LU1799">
        <v>41599</v>
      </c>
      <c r="LV1799">
        <v>107.483</v>
      </c>
      <c r="LW1799">
        <v>108.834</v>
      </c>
      <c r="MW1799">
        <v>41605</v>
      </c>
      <c r="MX1799">
        <v>108.467</v>
      </c>
      <c r="MY1799">
        <v>109.971</v>
      </c>
      <c r="OG1799">
        <v>41605</v>
      </c>
      <c r="OH1799">
        <v>102.729</v>
      </c>
      <c r="OI1799">
        <v>103.982</v>
      </c>
      <c r="QG1799">
        <v>41605</v>
      </c>
      <c r="QH1799">
        <v>141.29499999999999</v>
      </c>
      <c r="QI1799">
        <v>142.066</v>
      </c>
      <c r="SC1799">
        <v>41605</v>
      </c>
      <c r="SD1799">
        <v>129.49199999999999</v>
      </c>
      <c r="SE1799">
        <v>130.113</v>
      </c>
      <c r="SG1799">
        <v>41605</v>
      </c>
      <c r="SH1799">
        <v>121.861</v>
      </c>
      <c r="SI1799">
        <v>122.417</v>
      </c>
      <c r="SO1799">
        <v>41886</v>
      </c>
      <c r="SP1799">
        <v>127.268</v>
      </c>
      <c r="SQ1799">
        <v>129.136</v>
      </c>
      <c r="SW1799">
        <v>41605</v>
      </c>
      <c r="SX1799">
        <v>116.489</v>
      </c>
      <c r="SY1799">
        <v>117.003</v>
      </c>
      <c r="TI1799">
        <v>41600</v>
      </c>
      <c r="TJ1799">
        <v>113.85899999999999</v>
      </c>
      <c r="TK1799">
        <v>115.703</v>
      </c>
      <c r="TM1799">
        <v>41605</v>
      </c>
      <c r="TN1799">
        <v>104.444</v>
      </c>
      <c r="TO1799">
        <v>106.11499999999999</v>
      </c>
      <c r="TU1799">
        <v>41598</v>
      </c>
      <c r="TV1799">
        <v>91.453000000000003</v>
      </c>
      <c r="TW1799">
        <v>92.713999999999999</v>
      </c>
      <c r="TY1799">
        <v>41908</v>
      </c>
      <c r="TZ1799">
        <v>124.80800000000001</v>
      </c>
      <c r="UA1799">
        <v>125.637</v>
      </c>
    </row>
    <row r="1800" spans="181:547">
      <c r="FY1800">
        <v>41599</v>
      </c>
      <c r="FZ1800">
        <v>102.41500000000001</v>
      </c>
      <c r="GA1800">
        <v>103.76600000000001</v>
      </c>
      <c r="GC1800">
        <v>41599</v>
      </c>
      <c r="GD1800">
        <v>101.485</v>
      </c>
      <c r="GE1800">
        <v>124.128</v>
      </c>
      <c r="GK1800">
        <v>41599</v>
      </c>
      <c r="GL1800">
        <v>104.065</v>
      </c>
      <c r="GM1800">
        <v>105.416</v>
      </c>
      <c r="HE1800">
        <v>41599</v>
      </c>
      <c r="HF1800">
        <v>104.30800000000001</v>
      </c>
      <c r="HG1800">
        <v>105.5</v>
      </c>
      <c r="IG1800">
        <v>41599</v>
      </c>
      <c r="IH1800">
        <v>105.65600000000001</v>
      </c>
      <c r="II1800">
        <v>106.848</v>
      </c>
      <c r="JE1800">
        <v>41600</v>
      </c>
      <c r="JF1800">
        <v>106.57</v>
      </c>
      <c r="JG1800">
        <v>107.852</v>
      </c>
      <c r="JY1800">
        <v>41606</v>
      </c>
      <c r="JZ1800">
        <v>110.98</v>
      </c>
      <c r="KA1800">
        <v>112.749</v>
      </c>
      <c r="KS1800">
        <v>41911</v>
      </c>
      <c r="KT1800">
        <v>112.32899999999999</v>
      </c>
      <c r="KU1800">
        <v>113.087</v>
      </c>
      <c r="LU1800">
        <v>41600</v>
      </c>
      <c r="LV1800">
        <v>107.652</v>
      </c>
      <c r="LW1800">
        <v>109.014</v>
      </c>
      <c r="MW1800">
        <v>41606</v>
      </c>
      <c r="MX1800">
        <v>108.333</v>
      </c>
      <c r="MY1800">
        <v>109.849</v>
      </c>
      <c r="OG1800">
        <v>41606</v>
      </c>
      <c r="OH1800">
        <v>102.651</v>
      </c>
      <c r="OI1800">
        <v>103.91500000000001</v>
      </c>
      <c r="QG1800">
        <v>41606</v>
      </c>
      <c r="QH1800">
        <v>141.52500000000001</v>
      </c>
      <c r="QI1800">
        <v>142.321</v>
      </c>
      <c r="SC1800">
        <v>41606</v>
      </c>
      <c r="SD1800">
        <v>129.55099999999999</v>
      </c>
      <c r="SE1800">
        <v>130.191</v>
      </c>
      <c r="SG1800">
        <v>41606</v>
      </c>
      <c r="SH1800">
        <v>121.86799999999999</v>
      </c>
      <c r="SI1800">
        <v>122.443</v>
      </c>
      <c r="SO1800">
        <v>41887</v>
      </c>
      <c r="SP1800">
        <v>128.251</v>
      </c>
      <c r="SQ1800">
        <v>130.13499999999999</v>
      </c>
      <c r="SW1800">
        <v>41606</v>
      </c>
      <c r="SX1800">
        <v>116.551</v>
      </c>
      <c r="SY1800">
        <v>117.081</v>
      </c>
      <c r="TI1800">
        <v>41603</v>
      </c>
      <c r="TJ1800">
        <v>113.85299999999999</v>
      </c>
      <c r="TK1800">
        <v>115.712</v>
      </c>
      <c r="TM1800">
        <v>41606</v>
      </c>
      <c r="TN1800">
        <v>104.55800000000001</v>
      </c>
      <c r="TO1800">
        <v>106.24299999999999</v>
      </c>
      <c r="TU1800">
        <v>41599</v>
      </c>
      <c r="TV1800">
        <v>91.421999999999997</v>
      </c>
      <c r="TW1800">
        <v>92.694000000000003</v>
      </c>
      <c r="TY1800">
        <v>41911</v>
      </c>
      <c r="TZ1800">
        <v>124.336</v>
      </c>
      <c r="UA1800">
        <v>125.178</v>
      </c>
    </row>
    <row r="1801" spans="181:547">
      <c r="FY1801">
        <v>41600</v>
      </c>
      <c r="FZ1801">
        <v>102.413</v>
      </c>
      <c r="GA1801">
        <v>103.776</v>
      </c>
      <c r="GC1801">
        <v>41600</v>
      </c>
      <c r="GD1801">
        <v>101.503</v>
      </c>
      <c r="GE1801">
        <v>124.17700000000001</v>
      </c>
      <c r="GK1801">
        <v>41600</v>
      </c>
      <c r="GL1801">
        <v>104.06</v>
      </c>
      <c r="GM1801">
        <v>105.423</v>
      </c>
      <c r="HE1801">
        <v>41600</v>
      </c>
      <c r="HF1801">
        <v>104.32</v>
      </c>
      <c r="HG1801">
        <v>105.52200000000001</v>
      </c>
      <c r="IG1801">
        <v>41600</v>
      </c>
      <c r="IH1801">
        <v>105.706</v>
      </c>
      <c r="II1801">
        <v>106.908</v>
      </c>
      <c r="JE1801">
        <v>41603</v>
      </c>
      <c r="JF1801">
        <v>106.61799999999999</v>
      </c>
      <c r="JG1801">
        <v>107.911</v>
      </c>
      <c r="JY1801">
        <v>41607</v>
      </c>
      <c r="JZ1801">
        <v>110.887</v>
      </c>
      <c r="KA1801">
        <v>112.67</v>
      </c>
      <c r="KS1801">
        <v>41912</v>
      </c>
      <c r="KT1801">
        <v>112.40300000000001</v>
      </c>
      <c r="KU1801">
        <v>113.17400000000001</v>
      </c>
      <c r="LU1801">
        <v>41603</v>
      </c>
      <c r="LV1801">
        <v>107.81699999999999</v>
      </c>
      <c r="LW1801">
        <v>109.191</v>
      </c>
      <c r="MW1801">
        <v>41607</v>
      </c>
      <c r="MX1801">
        <v>108.178</v>
      </c>
      <c r="MY1801">
        <v>109.70699999999999</v>
      </c>
      <c r="OG1801">
        <v>41607</v>
      </c>
      <c r="OH1801">
        <v>102.532</v>
      </c>
      <c r="OI1801">
        <v>103.806</v>
      </c>
      <c r="QG1801">
        <v>41607</v>
      </c>
      <c r="QH1801">
        <v>141.607</v>
      </c>
      <c r="QI1801">
        <v>142.42699999999999</v>
      </c>
      <c r="SC1801">
        <v>41607</v>
      </c>
      <c r="SD1801">
        <v>129.649</v>
      </c>
      <c r="SE1801">
        <v>130.31</v>
      </c>
      <c r="SG1801">
        <v>41607</v>
      </c>
      <c r="SH1801">
        <v>122.048</v>
      </c>
      <c r="SI1801">
        <v>122.64100000000001</v>
      </c>
      <c r="SO1801">
        <v>41890</v>
      </c>
      <c r="SP1801">
        <v>127.52800000000001</v>
      </c>
      <c r="SQ1801">
        <v>129.42500000000001</v>
      </c>
      <c r="SW1801">
        <v>41607</v>
      </c>
      <c r="SX1801">
        <v>116.77500000000001</v>
      </c>
      <c r="SY1801">
        <v>117.322</v>
      </c>
      <c r="TI1801">
        <v>41604</v>
      </c>
      <c r="TJ1801">
        <v>113.87</v>
      </c>
      <c r="TK1801">
        <v>115.745</v>
      </c>
      <c r="TM1801">
        <v>41607</v>
      </c>
      <c r="TN1801">
        <v>104.7</v>
      </c>
      <c r="TO1801">
        <v>106.398</v>
      </c>
      <c r="TU1801">
        <v>41600</v>
      </c>
      <c r="TV1801">
        <v>91.552999999999997</v>
      </c>
      <c r="TW1801">
        <v>92.834999999999994</v>
      </c>
      <c r="TY1801">
        <v>41912</v>
      </c>
      <c r="TZ1801">
        <v>125.063</v>
      </c>
      <c r="UA1801">
        <v>125.91800000000001</v>
      </c>
    </row>
    <row r="1802" spans="181:547">
      <c r="FY1802">
        <v>41603</v>
      </c>
      <c r="FZ1802">
        <v>102.398</v>
      </c>
      <c r="GA1802">
        <v>103.77200000000001</v>
      </c>
      <c r="GC1802">
        <v>41603</v>
      </c>
      <c r="GD1802">
        <v>101.49</v>
      </c>
      <c r="GE1802">
        <v>124.18899999999999</v>
      </c>
      <c r="GK1802">
        <v>41603</v>
      </c>
      <c r="GL1802">
        <v>104.053</v>
      </c>
      <c r="GM1802">
        <v>105.42700000000001</v>
      </c>
      <c r="HE1802">
        <v>41603</v>
      </c>
      <c r="HF1802">
        <v>104.30800000000001</v>
      </c>
      <c r="HG1802">
        <v>105.521</v>
      </c>
      <c r="IG1802">
        <v>41603</v>
      </c>
      <c r="IH1802">
        <v>105.739</v>
      </c>
      <c r="II1802">
        <v>106.95099999999999</v>
      </c>
      <c r="JE1802">
        <v>41604</v>
      </c>
      <c r="JF1802">
        <v>106.83499999999999</v>
      </c>
      <c r="JG1802">
        <v>108.139</v>
      </c>
      <c r="JY1802">
        <v>41610</v>
      </c>
      <c r="JZ1802">
        <v>110.76900000000001</v>
      </c>
      <c r="KA1802">
        <v>112.56699999999999</v>
      </c>
      <c r="KS1802">
        <v>41913</v>
      </c>
      <c r="KT1802">
        <v>112.54600000000001</v>
      </c>
      <c r="KU1802">
        <v>113.35299999999999</v>
      </c>
      <c r="LU1802">
        <v>41604</v>
      </c>
      <c r="LV1802">
        <v>108.139</v>
      </c>
      <c r="LW1802">
        <v>109.52500000000001</v>
      </c>
      <c r="MW1802">
        <v>41610</v>
      </c>
      <c r="MX1802">
        <v>108.02</v>
      </c>
      <c r="MY1802">
        <v>109.56100000000001</v>
      </c>
      <c r="OG1802">
        <v>41610</v>
      </c>
      <c r="OH1802">
        <v>102.328</v>
      </c>
      <c r="OI1802">
        <v>103.61199999999999</v>
      </c>
      <c r="QG1802">
        <v>41610</v>
      </c>
      <c r="QH1802">
        <v>141.33699999999999</v>
      </c>
      <c r="QI1802">
        <v>142.18199999999999</v>
      </c>
      <c r="SC1802">
        <v>41610</v>
      </c>
      <c r="SD1802">
        <v>129.41999999999999</v>
      </c>
      <c r="SE1802">
        <v>130.1</v>
      </c>
      <c r="SG1802">
        <v>41610</v>
      </c>
      <c r="SH1802">
        <v>121.93300000000001</v>
      </c>
      <c r="SI1802">
        <v>122.54300000000001</v>
      </c>
      <c r="SO1802">
        <v>41891</v>
      </c>
      <c r="SP1802">
        <v>126.51900000000001</v>
      </c>
      <c r="SQ1802">
        <v>128.43100000000001</v>
      </c>
      <c r="SW1802">
        <v>41610</v>
      </c>
      <c r="SX1802">
        <v>116.67400000000001</v>
      </c>
      <c r="SY1802">
        <v>117.23699999999999</v>
      </c>
      <c r="TI1802">
        <v>41605</v>
      </c>
      <c r="TJ1802">
        <v>113.74</v>
      </c>
      <c r="TK1802">
        <v>115.66200000000001</v>
      </c>
      <c r="TM1802">
        <v>41610</v>
      </c>
      <c r="TN1802">
        <v>104.529</v>
      </c>
      <c r="TO1802">
        <v>106.24</v>
      </c>
      <c r="TU1802">
        <v>41603</v>
      </c>
      <c r="TV1802">
        <v>91.578000000000003</v>
      </c>
      <c r="TW1802">
        <v>92.870999999999995</v>
      </c>
      <c r="TY1802">
        <v>41913</v>
      </c>
      <c r="TZ1802">
        <v>125.991</v>
      </c>
      <c r="UA1802">
        <v>126.887</v>
      </c>
    </row>
    <row r="1803" spans="181:547">
      <c r="FY1803">
        <v>41604</v>
      </c>
      <c r="FZ1803">
        <v>102.40300000000001</v>
      </c>
      <c r="GA1803">
        <v>103.789</v>
      </c>
      <c r="GC1803">
        <v>41604</v>
      </c>
      <c r="GD1803">
        <v>101.455</v>
      </c>
      <c r="GE1803">
        <v>124.17400000000001</v>
      </c>
      <c r="GK1803">
        <v>41604</v>
      </c>
      <c r="GL1803">
        <v>104.08799999999999</v>
      </c>
      <c r="GM1803">
        <v>105.474</v>
      </c>
      <c r="HE1803">
        <v>41604</v>
      </c>
      <c r="HF1803">
        <v>104.435</v>
      </c>
      <c r="HG1803">
        <v>105.658</v>
      </c>
      <c r="IG1803">
        <v>41604</v>
      </c>
      <c r="IH1803">
        <v>105.94199999999999</v>
      </c>
      <c r="II1803">
        <v>107.164</v>
      </c>
      <c r="JE1803">
        <v>41605</v>
      </c>
      <c r="JF1803">
        <v>106.71299999999999</v>
      </c>
      <c r="JG1803">
        <v>108.04900000000001</v>
      </c>
      <c r="JY1803">
        <v>41611</v>
      </c>
      <c r="JZ1803">
        <v>110.783</v>
      </c>
      <c r="KA1803">
        <v>112.595</v>
      </c>
      <c r="KS1803">
        <v>41914</v>
      </c>
      <c r="KT1803">
        <v>112.419</v>
      </c>
      <c r="KU1803">
        <v>113.238</v>
      </c>
      <c r="LU1803">
        <v>41605</v>
      </c>
      <c r="LV1803">
        <v>107.92100000000001</v>
      </c>
      <c r="LW1803">
        <v>109.34099999999999</v>
      </c>
      <c r="MW1803">
        <v>41611</v>
      </c>
      <c r="MX1803">
        <v>108.01</v>
      </c>
      <c r="MY1803">
        <v>109.563</v>
      </c>
      <c r="OG1803">
        <v>41611</v>
      </c>
      <c r="OH1803">
        <v>102.309</v>
      </c>
      <c r="OI1803">
        <v>103.60299999999999</v>
      </c>
      <c r="QG1803">
        <v>41611</v>
      </c>
      <c r="QH1803">
        <v>141.21199999999999</v>
      </c>
      <c r="QI1803">
        <v>142.08199999999999</v>
      </c>
      <c r="SC1803">
        <v>41611</v>
      </c>
      <c r="SD1803">
        <v>129.369</v>
      </c>
      <c r="SE1803">
        <v>130.07</v>
      </c>
      <c r="SG1803">
        <v>41611</v>
      </c>
      <c r="SH1803">
        <v>121.803</v>
      </c>
      <c r="SI1803">
        <v>122.431</v>
      </c>
      <c r="SO1803">
        <v>41892</v>
      </c>
      <c r="SP1803">
        <v>125.878</v>
      </c>
      <c r="SQ1803">
        <v>127.83199999999999</v>
      </c>
      <c r="SW1803">
        <v>41611</v>
      </c>
      <c r="SX1803">
        <v>116.571</v>
      </c>
      <c r="SY1803">
        <v>117.151</v>
      </c>
      <c r="TI1803">
        <v>41606</v>
      </c>
      <c r="TJ1803">
        <v>113.82899999999999</v>
      </c>
      <c r="TK1803">
        <v>115.76600000000001</v>
      </c>
      <c r="TM1803">
        <v>41611</v>
      </c>
      <c r="TN1803">
        <v>104.414</v>
      </c>
      <c r="TO1803">
        <v>106.14</v>
      </c>
      <c r="TU1803">
        <v>41604</v>
      </c>
      <c r="TV1803">
        <v>91.600999999999999</v>
      </c>
      <c r="TW1803">
        <v>92.905000000000001</v>
      </c>
      <c r="TY1803">
        <v>41914</v>
      </c>
      <c r="TZ1803">
        <v>125.181</v>
      </c>
      <c r="UA1803">
        <v>126.09099999999999</v>
      </c>
    </row>
    <row r="1804" spans="181:547">
      <c r="FY1804">
        <v>41605</v>
      </c>
      <c r="FZ1804">
        <v>102.36499999999999</v>
      </c>
      <c r="GA1804">
        <v>103.786</v>
      </c>
      <c r="GC1804">
        <v>41605</v>
      </c>
      <c r="GD1804">
        <v>101.405</v>
      </c>
      <c r="GE1804">
        <v>124.17</v>
      </c>
      <c r="GK1804">
        <v>41605</v>
      </c>
      <c r="GL1804">
        <v>104.05800000000001</v>
      </c>
      <c r="GM1804">
        <v>105.479</v>
      </c>
      <c r="HE1804">
        <v>41605</v>
      </c>
      <c r="HF1804">
        <v>104.417</v>
      </c>
      <c r="HG1804">
        <v>105.67</v>
      </c>
      <c r="IG1804">
        <v>41605</v>
      </c>
      <c r="IH1804">
        <v>105.864</v>
      </c>
      <c r="II1804">
        <v>107.117</v>
      </c>
      <c r="JE1804">
        <v>41606</v>
      </c>
      <c r="JF1804">
        <v>106.624</v>
      </c>
      <c r="JG1804">
        <v>107.97199999999999</v>
      </c>
      <c r="JY1804">
        <v>41612</v>
      </c>
      <c r="JZ1804">
        <v>110.431</v>
      </c>
      <c r="KA1804">
        <v>112.286</v>
      </c>
      <c r="KS1804">
        <v>41915</v>
      </c>
      <c r="KT1804">
        <v>112.38200000000001</v>
      </c>
      <c r="KU1804">
        <v>113.214</v>
      </c>
      <c r="LU1804">
        <v>41606</v>
      </c>
      <c r="LV1804">
        <v>107.83</v>
      </c>
      <c r="LW1804">
        <v>109.262</v>
      </c>
      <c r="MW1804">
        <v>41612</v>
      </c>
      <c r="MX1804">
        <v>107.532</v>
      </c>
      <c r="MY1804">
        <v>109.122</v>
      </c>
      <c r="OG1804">
        <v>41612</v>
      </c>
      <c r="OH1804">
        <v>101.82899999999999</v>
      </c>
      <c r="OI1804">
        <v>103.154</v>
      </c>
      <c r="QG1804">
        <v>41612</v>
      </c>
      <c r="QH1804">
        <v>140.65299999999999</v>
      </c>
      <c r="QI1804">
        <v>141.59700000000001</v>
      </c>
      <c r="SC1804">
        <v>41612</v>
      </c>
      <c r="SD1804">
        <v>128.63300000000001</v>
      </c>
      <c r="SE1804">
        <v>129.39400000000001</v>
      </c>
      <c r="SG1804">
        <v>41612</v>
      </c>
      <c r="SH1804">
        <v>121.03100000000001</v>
      </c>
      <c r="SI1804">
        <v>121.71299999999999</v>
      </c>
      <c r="SO1804">
        <v>41893</v>
      </c>
      <c r="SP1804">
        <v>125.83499999999999</v>
      </c>
      <c r="SQ1804">
        <v>127.804</v>
      </c>
      <c r="SW1804">
        <v>41612</v>
      </c>
      <c r="SX1804">
        <v>115.985</v>
      </c>
      <c r="SY1804">
        <v>116.614</v>
      </c>
      <c r="TI1804">
        <v>41607</v>
      </c>
      <c r="TJ1804">
        <v>114.03700000000001</v>
      </c>
      <c r="TK1804">
        <v>115.99</v>
      </c>
      <c r="TM1804">
        <v>41612</v>
      </c>
      <c r="TN1804">
        <v>103.66800000000001</v>
      </c>
      <c r="TO1804">
        <v>105.434</v>
      </c>
      <c r="TU1804">
        <v>41605</v>
      </c>
      <c r="TV1804">
        <v>91.484999999999999</v>
      </c>
      <c r="TW1804">
        <v>92.820999999999998</v>
      </c>
      <c r="TY1804">
        <v>41915</v>
      </c>
      <c r="TZ1804">
        <v>125.313</v>
      </c>
      <c r="UA1804">
        <v>126.236</v>
      </c>
    </row>
    <row r="1805" spans="181:547">
      <c r="FY1805">
        <v>41606</v>
      </c>
      <c r="FZ1805">
        <v>102.343</v>
      </c>
      <c r="GA1805">
        <v>103.77500000000001</v>
      </c>
      <c r="GC1805">
        <v>41606</v>
      </c>
      <c r="GD1805">
        <v>101.43</v>
      </c>
      <c r="GE1805">
        <v>124.203</v>
      </c>
      <c r="GK1805">
        <v>41606</v>
      </c>
      <c r="GL1805">
        <v>104.018</v>
      </c>
      <c r="GM1805">
        <v>105.45</v>
      </c>
      <c r="HE1805">
        <v>41606</v>
      </c>
      <c r="HF1805">
        <v>104.352</v>
      </c>
      <c r="HG1805">
        <v>105.616</v>
      </c>
      <c r="IG1805">
        <v>41606</v>
      </c>
      <c r="IH1805">
        <v>105.78100000000001</v>
      </c>
      <c r="II1805">
        <v>107.044</v>
      </c>
      <c r="JE1805">
        <v>41607</v>
      </c>
      <c r="JF1805">
        <v>106.562</v>
      </c>
      <c r="JG1805">
        <v>107.92100000000001</v>
      </c>
      <c r="JY1805">
        <v>41613</v>
      </c>
      <c r="JZ1805">
        <v>110.06</v>
      </c>
      <c r="KA1805">
        <v>111.929</v>
      </c>
      <c r="KS1805">
        <v>41918</v>
      </c>
      <c r="KT1805">
        <v>112.288</v>
      </c>
      <c r="KU1805">
        <v>113.12</v>
      </c>
      <c r="LU1805">
        <v>41607</v>
      </c>
      <c r="LV1805">
        <v>107.67</v>
      </c>
      <c r="LW1805">
        <v>109.114</v>
      </c>
      <c r="MW1805">
        <v>41613</v>
      </c>
      <c r="MX1805">
        <v>106.88200000000001</v>
      </c>
      <c r="MY1805">
        <v>108.48399999999999</v>
      </c>
      <c r="OG1805">
        <v>41613</v>
      </c>
      <c r="OH1805">
        <v>101.134</v>
      </c>
      <c r="OI1805">
        <v>102.46899999999999</v>
      </c>
      <c r="QG1805">
        <v>41613</v>
      </c>
      <c r="QH1805">
        <v>139.72300000000001</v>
      </c>
      <c r="QI1805">
        <v>140.69300000000001</v>
      </c>
      <c r="SC1805">
        <v>41613</v>
      </c>
      <c r="SD1805">
        <v>127.60899999999999</v>
      </c>
      <c r="SE1805">
        <v>128.38999999999999</v>
      </c>
      <c r="SG1805">
        <v>41613</v>
      </c>
      <c r="SH1805">
        <v>120.084</v>
      </c>
      <c r="SI1805">
        <v>120.78400000000001</v>
      </c>
      <c r="SO1805">
        <v>41894</v>
      </c>
      <c r="SP1805">
        <v>126.10599999999999</v>
      </c>
      <c r="SQ1805">
        <v>128.089</v>
      </c>
      <c r="SW1805">
        <v>41613</v>
      </c>
      <c r="SX1805">
        <v>115.247</v>
      </c>
      <c r="SY1805">
        <v>115.893</v>
      </c>
      <c r="TI1805">
        <v>41610</v>
      </c>
      <c r="TJ1805">
        <v>113.872</v>
      </c>
      <c r="TK1805">
        <v>115.84</v>
      </c>
      <c r="TM1805">
        <v>41613</v>
      </c>
      <c r="TN1805">
        <v>103.006</v>
      </c>
      <c r="TO1805">
        <v>104.786</v>
      </c>
      <c r="TU1805">
        <v>41606</v>
      </c>
      <c r="TV1805">
        <v>91.635000000000005</v>
      </c>
      <c r="TW1805">
        <v>92.983000000000004</v>
      </c>
      <c r="TY1805">
        <v>41918</v>
      </c>
      <c r="TZ1805">
        <v>124.938</v>
      </c>
      <c r="UA1805">
        <v>125.861</v>
      </c>
    </row>
    <row r="1806" spans="181:547">
      <c r="FY1806">
        <v>41607</v>
      </c>
      <c r="FZ1806">
        <v>102.325</v>
      </c>
      <c r="GA1806">
        <v>103.76900000000001</v>
      </c>
      <c r="GC1806">
        <v>41607</v>
      </c>
      <c r="GD1806">
        <v>101.383</v>
      </c>
      <c r="GE1806">
        <v>124.148</v>
      </c>
      <c r="GK1806">
        <v>41607</v>
      </c>
      <c r="GL1806">
        <v>103.988</v>
      </c>
      <c r="GM1806">
        <v>105.432</v>
      </c>
      <c r="HE1806">
        <v>41607</v>
      </c>
      <c r="HF1806">
        <v>104.30800000000001</v>
      </c>
      <c r="HG1806">
        <v>105.58199999999999</v>
      </c>
      <c r="IG1806">
        <v>41607</v>
      </c>
      <c r="IH1806">
        <v>105.739</v>
      </c>
      <c r="II1806">
        <v>107.01300000000001</v>
      </c>
      <c r="JE1806">
        <v>41610</v>
      </c>
      <c r="JF1806">
        <v>106.432</v>
      </c>
      <c r="JG1806">
        <v>107.80200000000001</v>
      </c>
      <c r="JY1806">
        <v>41614</v>
      </c>
      <c r="JZ1806">
        <v>110.29600000000001</v>
      </c>
      <c r="KA1806">
        <v>112.179</v>
      </c>
      <c r="KS1806">
        <v>41919</v>
      </c>
      <c r="KT1806">
        <v>112.233</v>
      </c>
      <c r="KU1806">
        <v>113.07599999999999</v>
      </c>
      <c r="LU1806">
        <v>41610</v>
      </c>
      <c r="LV1806">
        <v>107.501</v>
      </c>
      <c r="LW1806">
        <v>108.95699999999999</v>
      </c>
      <c r="MW1806">
        <v>41614</v>
      </c>
      <c r="MX1806">
        <v>107.303</v>
      </c>
      <c r="MY1806">
        <v>108.917</v>
      </c>
      <c r="OG1806">
        <v>41614</v>
      </c>
      <c r="OH1806">
        <v>101.729</v>
      </c>
      <c r="OI1806">
        <v>103.074</v>
      </c>
      <c r="QG1806">
        <v>41614</v>
      </c>
      <c r="QH1806">
        <v>140.26599999999999</v>
      </c>
      <c r="QI1806">
        <v>141.26</v>
      </c>
      <c r="SC1806">
        <v>41614</v>
      </c>
      <c r="SD1806">
        <v>127.696</v>
      </c>
      <c r="SE1806">
        <v>128.49700000000001</v>
      </c>
      <c r="SG1806">
        <v>41614</v>
      </c>
      <c r="SH1806">
        <v>120.185</v>
      </c>
      <c r="SI1806">
        <v>120.90300000000001</v>
      </c>
      <c r="SO1806">
        <v>41897</v>
      </c>
      <c r="SP1806">
        <v>126.306</v>
      </c>
      <c r="SQ1806">
        <v>128.303</v>
      </c>
      <c r="SW1806">
        <v>41614</v>
      </c>
      <c r="SX1806">
        <v>115.5</v>
      </c>
      <c r="SY1806">
        <v>116.163</v>
      </c>
      <c r="TI1806">
        <v>41611</v>
      </c>
      <c r="TJ1806">
        <v>113.797</v>
      </c>
      <c r="TK1806">
        <v>115.78100000000001</v>
      </c>
      <c r="TM1806">
        <v>41614</v>
      </c>
      <c r="TN1806">
        <v>103.256</v>
      </c>
      <c r="TO1806">
        <v>105.04900000000001</v>
      </c>
      <c r="TU1806">
        <v>41607</v>
      </c>
      <c r="TV1806">
        <v>91.811000000000007</v>
      </c>
      <c r="TW1806">
        <v>93.17</v>
      </c>
      <c r="TY1806">
        <v>41919</v>
      </c>
      <c r="TZ1806">
        <v>124.794</v>
      </c>
      <c r="UA1806">
        <v>125.732</v>
      </c>
    </row>
    <row r="1807" spans="181:547">
      <c r="FY1807">
        <v>41610</v>
      </c>
      <c r="FZ1807">
        <v>102.31</v>
      </c>
      <c r="GA1807">
        <v>103.765</v>
      </c>
      <c r="GC1807">
        <v>41610</v>
      </c>
      <c r="GD1807">
        <v>101.38500000000001</v>
      </c>
      <c r="GE1807">
        <v>124.152</v>
      </c>
      <c r="GK1807">
        <v>41610</v>
      </c>
      <c r="GL1807">
        <v>103.952</v>
      </c>
      <c r="GM1807">
        <v>105.407</v>
      </c>
      <c r="HE1807">
        <v>41610</v>
      </c>
      <c r="HF1807">
        <v>104.227</v>
      </c>
      <c r="HG1807">
        <v>105.511</v>
      </c>
      <c r="IG1807">
        <v>41610</v>
      </c>
      <c r="IH1807">
        <v>105.631</v>
      </c>
      <c r="II1807">
        <v>106.91500000000001</v>
      </c>
      <c r="JE1807">
        <v>41611</v>
      </c>
      <c r="JF1807">
        <v>106.45399999999999</v>
      </c>
      <c r="JG1807">
        <v>107.834</v>
      </c>
      <c r="JY1807">
        <v>41617</v>
      </c>
      <c r="JZ1807">
        <v>110.56</v>
      </c>
      <c r="KA1807">
        <v>112.45699999999999</v>
      </c>
      <c r="KS1807">
        <v>41920</v>
      </c>
      <c r="KT1807">
        <v>112.14100000000001</v>
      </c>
      <c r="KU1807">
        <v>112.996</v>
      </c>
      <c r="LU1807">
        <v>41611</v>
      </c>
      <c r="LV1807">
        <v>107.505</v>
      </c>
      <c r="LW1807">
        <v>108.97199999999999</v>
      </c>
      <c r="MW1807">
        <v>41617</v>
      </c>
      <c r="MX1807">
        <v>107.66200000000001</v>
      </c>
      <c r="MY1807">
        <v>109.288</v>
      </c>
      <c r="OG1807">
        <v>41617</v>
      </c>
      <c r="OH1807">
        <v>102.102</v>
      </c>
      <c r="OI1807">
        <v>103.45699999999999</v>
      </c>
      <c r="QG1807">
        <v>41617</v>
      </c>
      <c r="QH1807">
        <v>140.71100000000001</v>
      </c>
      <c r="QI1807">
        <v>141.72999999999999</v>
      </c>
      <c r="SC1807">
        <v>41617</v>
      </c>
      <c r="SD1807">
        <v>127.86</v>
      </c>
      <c r="SE1807">
        <v>128.68100000000001</v>
      </c>
      <c r="SG1807">
        <v>41617</v>
      </c>
      <c r="SH1807">
        <v>120.2</v>
      </c>
      <c r="SI1807">
        <v>120.93600000000001</v>
      </c>
      <c r="SO1807">
        <v>41898</v>
      </c>
      <c r="SP1807">
        <v>126.33199999999999</v>
      </c>
      <c r="SQ1807">
        <v>128.34399999999999</v>
      </c>
      <c r="SW1807">
        <v>41617</v>
      </c>
      <c r="SX1807">
        <v>115.672</v>
      </c>
      <c r="SY1807">
        <v>116.351</v>
      </c>
      <c r="TI1807">
        <v>41612</v>
      </c>
      <c r="TJ1807">
        <v>113.02800000000001</v>
      </c>
      <c r="TK1807">
        <v>115.059</v>
      </c>
      <c r="TM1807">
        <v>41617</v>
      </c>
      <c r="TN1807">
        <v>103.532</v>
      </c>
      <c r="TO1807">
        <v>105.339</v>
      </c>
      <c r="TU1807">
        <v>41610</v>
      </c>
      <c r="TV1807">
        <v>91.710999999999999</v>
      </c>
      <c r="TW1807">
        <v>93.08</v>
      </c>
      <c r="TY1807">
        <v>41920</v>
      </c>
      <c r="TZ1807">
        <v>124.831</v>
      </c>
      <c r="UA1807">
        <v>125.782</v>
      </c>
    </row>
    <row r="1808" spans="181:547">
      <c r="FY1808">
        <v>41611</v>
      </c>
      <c r="FZ1808">
        <v>102.315</v>
      </c>
      <c r="GA1808">
        <v>103.782</v>
      </c>
      <c r="GC1808">
        <v>41611</v>
      </c>
      <c r="GD1808">
        <v>101.38800000000001</v>
      </c>
      <c r="GE1808">
        <v>124.158</v>
      </c>
      <c r="GK1808">
        <v>41611</v>
      </c>
      <c r="GL1808">
        <v>103.96299999999999</v>
      </c>
      <c r="GM1808">
        <v>105.43</v>
      </c>
      <c r="HE1808">
        <v>41611</v>
      </c>
      <c r="HF1808">
        <v>104.253</v>
      </c>
      <c r="HG1808">
        <v>105.547</v>
      </c>
      <c r="IG1808">
        <v>41611</v>
      </c>
      <c r="IH1808">
        <v>105.643</v>
      </c>
      <c r="II1808">
        <v>106.937</v>
      </c>
      <c r="JE1808">
        <v>41612</v>
      </c>
      <c r="JF1808">
        <v>106.17</v>
      </c>
      <c r="JG1808">
        <v>107.583</v>
      </c>
      <c r="JY1808">
        <v>41618</v>
      </c>
      <c r="JZ1808">
        <v>110.876</v>
      </c>
      <c r="KA1808">
        <v>112.78700000000001</v>
      </c>
      <c r="KS1808">
        <v>41921</v>
      </c>
      <c r="KT1808">
        <v>112.125</v>
      </c>
      <c r="KU1808">
        <v>113.018</v>
      </c>
      <c r="LU1808">
        <v>41612</v>
      </c>
      <c r="LV1808">
        <v>107.077</v>
      </c>
      <c r="LW1808">
        <v>108.578</v>
      </c>
      <c r="MW1808">
        <v>41618</v>
      </c>
      <c r="MX1808">
        <v>108.117</v>
      </c>
      <c r="MY1808">
        <v>109.755</v>
      </c>
      <c r="OG1808">
        <v>41618</v>
      </c>
      <c r="OH1808">
        <v>102.6</v>
      </c>
      <c r="OI1808">
        <v>103.965</v>
      </c>
      <c r="QG1808">
        <v>41618</v>
      </c>
      <c r="QH1808">
        <v>141.49700000000001</v>
      </c>
      <c r="QI1808">
        <v>142.541</v>
      </c>
      <c r="SC1808">
        <v>41618</v>
      </c>
      <c r="SD1808">
        <v>128.512</v>
      </c>
      <c r="SE1808">
        <v>129.35300000000001</v>
      </c>
      <c r="SG1808">
        <v>41618</v>
      </c>
      <c r="SH1808">
        <v>120.9</v>
      </c>
      <c r="SI1808">
        <v>121.654</v>
      </c>
      <c r="SO1808">
        <v>41899</v>
      </c>
      <c r="SP1808">
        <v>127.133</v>
      </c>
      <c r="SQ1808">
        <v>129.18700000000001</v>
      </c>
      <c r="SW1808">
        <v>41618</v>
      </c>
      <c r="SX1808">
        <v>116.339</v>
      </c>
      <c r="SY1808">
        <v>117.035</v>
      </c>
      <c r="TI1808">
        <v>41613</v>
      </c>
      <c r="TJ1808">
        <v>112.372</v>
      </c>
      <c r="TK1808">
        <v>114.419</v>
      </c>
      <c r="TM1808">
        <v>41618</v>
      </c>
      <c r="TN1808">
        <v>104.113</v>
      </c>
      <c r="TO1808">
        <v>105.934</v>
      </c>
      <c r="TU1808">
        <v>41611</v>
      </c>
      <c r="TV1808">
        <v>91.756</v>
      </c>
      <c r="TW1808">
        <v>93.135999999999996</v>
      </c>
      <c r="TY1808">
        <v>41921</v>
      </c>
      <c r="TZ1808">
        <v>125.47199999999999</v>
      </c>
      <c r="UA1808">
        <v>126.464</v>
      </c>
    </row>
    <row r="1809" spans="181:547">
      <c r="FY1809">
        <v>41612</v>
      </c>
      <c r="FZ1809">
        <v>102.273</v>
      </c>
      <c r="GA1809">
        <v>103.774</v>
      </c>
      <c r="GC1809">
        <v>41612</v>
      </c>
      <c r="GD1809">
        <v>101.363</v>
      </c>
      <c r="GE1809">
        <v>124.134</v>
      </c>
      <c r="GK1809">
        <v>41612</v>
      </c>
      <c r="GL1809">
        <v>103.873</v>
      </c>
      <c r="GM1809">
        <v>105.374</v>
      </c>
      <c r="HE1809">
        <v>41612</v>
      </c>
      <c r="HF1809">
        <v>104.133</v>
      </c>
      <c r="HG1809">
        <v>105.458</v>
      </c>
      <c r="IG1809">
        <v>41612</v>
      </c>
      <c r="IH1809">
        <v>105.39</v>
      </c>
      <c r="II1809">
        <v>106.714</v>
      </c>
      <c r="JE1809">
        <v>41613</v>
      </c>
      <c r="JF1809">
        <v>105.837</v>
      </c>
      <c r="JG1809">
        <v>107.261</v>
      </c>
      <c r="JY1809">
        <v>41619</v>
      </c>
      <c r="JZ1809">
        <v>110.80500000000001</v>
      </c>
      <c r="KA1809">
        <v>112.759</v>
      </c>
      <c r="KS1809">
        <v>41922</v>
      </c>
      <c r="KT1809">
        <v>112.15</v>
      </c>
      <c r="KU1809">
        <v>113.05500000000001</v>
      </c>
      <c r="LU1809">
        <v>41613</v>
      </c>
      <c r="LV1809">
        <v>106.529</v>
      </c>
      <c r="LW1809">
        <v>108.042</v>
      </c>
      <c r="MW1809">
        <v>41619</v>
      </c>
      <c r="MX1809">
        <v>108.089</v>
      </c>
      <c r="MY1809">
        <v>109.764</v>
      </c>
      <c r="OG1809">
        <v>41619</v>
      </c>
      <c r="OH1809">
        <v>102.65900000000001</v>
      </c>
      <c r="OI1809">
        <v>104.05500000000001</v>
      </c>
      <c r="QG1809">
        <v>41619</v>
      </c>
      <c r="QH1809">
        <v>141.541</v>
      </c>
      <c r="QI1809">
        <v>142.65899999999999</v>
      </c>
      <c r="SC1809">
        <v>41619</v>
      </c>
      <c r="SD1809">
        <v>128.899</v>
      </c>
      <c r="SE1809">
        <v>129.80000000000001</v>
      </c>
      <c r="SG1809">
        <v>41619</v>
      </c>
      <c r="SH1809">
        <v>121.392</v>
      </c>
      <c r="SI1809">
        <v>122.2</v>
      </c>
      <c r="SO1809">
        <v>41900</v>
      </c>
      <c r="SP1809">
        <v>126.974</v>
      </c>
      <c r="SQ1809">
        <v>129.04300000000001</v>
      </c>
      <c r="SW1809">
        <v>41619</v>
      </c>
      <c r="SX1809">
        <v>116.755</v>
      </c>
      <c r="SY1809">
        <v>117.501</v>
      </c>
      <c r="TI1809">
        <v>41614</v>
      </c>
      <c r="TJ1809">
        <v>112.65300000000001</v>
      </c>
      <c r="TK1809">
        <v>114.715</v>
      </c>
      <c r="TM1809">
        <v>41619</v>
      </c>
      <c r="TN1809">
        <v>104.535</v>
      </c>
      <c r="TO1809">
        <v>106.396</v>
      </c>
      <c r="TU1809">
        <v>41612</v>
      </c>
      <c r="TV1809">
        <v>91.373999999999995</v>
      </c>
      <c r="TW1809">
        <v>92.787000000000006</v>
      </c>
      <c r="TY1809">
        <v>41922</v>
      </c>
      <c r="TZ1809">
        <v>125.078</v>
      </c>
      <c r="UA1809">
        <v>126.083</v>
      </c>
    </row>
    <row r="1810" spans="181:547">
      <c r="FY1810">
        <v>41613</v>
      </c>
      <c r="FZ1810">
        <v>102.22499999999999</v>
      </c>
      <c r="GA1810">
        <v>103.738</v>
      </c>
      <c r="GC1810">
        <v>41613</v>
      </c>
      <c r="GD1810">
        <v>101.313</v>
      </c>
      <c r="GE1810">
        <v>124.075</v>
      </c>
      <c r="GK1810">
        <v>41613</v>
      </c>
      <c r="GL1810">
        <v>103.785</v>
      </c>
      <c r="GM1810">
        <v>105.298</v>
      </c>
      <c r="HE1810">
        <v>41613</v>
      </c>
      <c r="HF1810">
        <v>104.01300000000001</v>
      </c>
      <c r="HG1810">
        <v>105.348</v>
      </c>
      <c r="IG1810">
        <v>41613</v>
      </c>
      <c r="IH1810">
        <v>105.12</v>
      </c>
      <c r="II1810">
        <v>106.455</v>
      </c>
      <c r="JE1810">
        <v>41614</v>
      </c>
      <c r="JF1810">
        <v>106.02</v>
      </c>
      <c r="JG1810">
        <v>107.455</v>
      </c>
      <c r="JY1810">
        <v>41620</v>
      </c>
      <c r="JZ1810">
        <v>110.61799999999999</v>
      </c>
      <c r="KA1810">
        <v>112.587</v>
      </c>
      <c r="KS1810">
        <v>41925</v>
      </c>
      <c r="KT1810">
        <v>112.10299999999999</v>
      </c>
      <c r="KU1810">
        <v>113.02</v>
      </c>
      <c r="LU1810">
        <v>41614</v>
      </c>
      <c r="LV1810">
        <v>106.83799999999999</v>
      </c>
      <c r="LW1810">
        <v>108.36199999999999</v>
      </c>
      <c r="MW1810">
        <v>41620</v>
      </c>
      <c r="MX1810">
        <v>107.688</v>
      </c>
      <c r="MY1810">
        <v>109.375</v>
      </c>
      <c r="OG1810">
        <v>41620</v>
      </c>
      <c r="OH1810">
        <v>102.26900000000001</v>
      </c>
      <c r="OI1810">
        <v>103.675</v>
      </c>
      <c r="QG1810">
        <v>41620</v>
      </c>
      <c r="QH1810">
        <v>141.096</v>
      </c>
      <c r="QI1810">
        <v>142.24</v>
      </c>
      <c r="SC1810">
        <v>41620</v>
      </c>
      <c r="SD1810">
        <v>128.518</v>
      </c>
      <c r="SE1810">
        <v>129.44</v>
      </c>
      <c r="SG1810">
        <v>41620</v>
      </c>
      <c r="SH1810">
        <v>120.995</v>
      </c>
      <c r="SI1810">
        <v>121.821</v>
      </c>
      <c r="SO1810">
        <v>41901</v>
      </c>
      <c r="SP1810">
        <v>127.541</v>
      </c>
      <c r="SQ1810">
        <v>129.62299999999999</v>
      </c>
      <c r="SW1810">
        <v>41620</v>
      </c>
      <c r="SX1810">
        <v>116.542</v>
      </c>
      <c r="SY1810">
        <v>117.304</v>
      </c>
      <c r="TI1810">
        <v>41617</v>
      </c>
      <c r="TJ1810">
        <v>112.883</v>
      </c>
      <c r="TK1810">
        <v>114.961</v>
      </c>
      <c r="TM1810">
        <v>41620</v>
      </c>
      <c r="TN1810">
        <v>104.26600000000001</v>
      </c>
      <c r="TO1810">
        <v>106.14100000000001</v>
      </c>
      <c r="TU1810">
        <v>41613</v>
      </c>
      <c r="TV1810">
        <v>91.078000000000003</v>
      </c>
      <c r="TW1810">
        <v>92.501999999999995</v>
      </c>
      <c r="TY1810">
        <v>41925</v>
      </c>
      <c r="TZ1810">
        <v>124.51</v>
      </c>
      <c r="UA1810">
        <v>125.529</v>
      </c>
    </row>
    <row r="1811" spans="181:547">
      <c r="FY1811">
        <v>41614</v>
      </c>
      <c r="FZ1811">
        <v>102.22499999999999</v>
      </c>
      <c r="GA1811">
        <v>103.749</v>
      </c>
      <c r="GC1811">
        <v>41614</v>
      </c>
      <c r="GD1811">
        <v>101.31</v>
      </c>
      <c r="GE1811">
        <v>124.074</v>
      </c>
      <c r="GK1811">
        <v>41614</v>
      </c>
      <c r="GL1811">
        <v>103.80800000000001</v>
      </c>
      <c r="GM1811">
        <v>105.33199999999999</v>
      </c>
      <c r="HE1811">
        <v>41614</v>
      </c>
      <c r="HF1811">
        <v>104.098</v>
      </c>
      <c r="HG1811">
        <v>105.443</v>
      </c>
      <c r="IG1811">
        <v>41614</v>
      </c>
      <c r="IH1811">
        <v>105.27800000000001</v>
      </c>
      <c r="II1811">
        <v>106.623</v>
      </c>
      <c r="JE1811">
        <v>41617</v>
      </c>
      <c r="JF1811">
        <v>106.25700000000001</v>
      </c>
      <c r="JG1811">
        <v>107.702</v>
      </c>
      <c r="JY1811">
        <v>41621</v>
      </c>
      <c r="JZ1811">
        <v>110.626</v>
      </c>
      <c r="KA1811">
        <v>112.60899999999999</v>
      </c>
      <c r="KS1811">
        <v>41926</v>
      </c>
      <c r="KT1811">
        <v>112.096</v>
      </c>
      <c r="KU1811">
        <v>113.02500000000001</v>
      </c>
      <c r="LU1811">
        <v>41617</v>
      </c>
      <c r="LV1811">
        <v>107.14700000000001</v>
      </c>
      <c r="LW1811">
        <v>108.68300000000001</v>
      </c>
      <c r="MW1811">
        <v>41621</v>
      </c>
      <c r="MX1811">
        <v>107.71299999999999</v>
      </c>
      <c r="MY1811">
        <v>109.413</v>
      </c>
      <c r="OG1811">
        <v>41621</v>
      </c>
      <c r="OH1811">
        <v>102.351</v>
      </c>
      <c r="OI1811">
        <v>103.767</v>
      </c>
      <c r="QG1811">
        <v>41621</v>
      </c>
      <c r="QH1811">
        <v>141.148</v>
      </c>
      <c r="QI1811">
        <v>142.31700000000001</v>
      </c>
      <c r="SC1811">
        <v>41621</v>
      </c>
      <c r="SD1811">
        <v>128.614</v>
      </c>
      <c r="SE1811">
        <v>129.55500000000001</v>
      </c>
      <c r="SG1811">
        <v>41621</v>
      </c>
      <c r="SH1811">
        <v>121.155</v>
      </c>
      <c r="SI1811">
        <v>121.998</v>
      </c>
      <c r="SO1811">
        <v>41904</v>
      </c>
      <c r="SP1811">
        <v>127.40300000000001</v>
      </c>
      <c r="SQ1811">
        <v>129.5</v>
      </c>
      <c r="SW1811">
        <v>41621</v>
      </c>
      <c r="SX1811">
        <v>116.589</v>
      </c>
      <c r="SY1811">
        <v>117.36799999999999</v>
      </c>
      <c r="TI1811">
        <v>41618</v>
      </c>
      <c r="TJ1811">
        <v>113.541</v>
      </c>
      <c r="TK1811">
        <v>115.634</v>
      </c>
      <c r="TM1811">
        <v>41621</v>
      </c>
      <c r="TN1811">
        <v>104.3</v>
      </c>
      <c r="TO1811">
        <v>106.18899999999999</v>
      </c>
      <c r="TU1811">
        <v>41614</v>
      </c>
      <c r="TV1811">
        <v>91.450999999999993</v>
      </c>
      <c r="TW1811">
        <v>92.885999999999996</v>
      </c>
      <c r="TY1811">
        <v>41926</v>
      </c>
      <c r="TZ1811">
        <v>124.771</v>
      </c>
      <c r="UA1811">
        <v>125.804</v>
      </c>
    </row>
    <row r="1812" spans="181:547">
      <c r="FY1812">
        <v>41617</v>
      </c>
      <c r="FZ1812">
        <v>102.238</v>
      </c>
      <c r="GA1812">
        <v>103.774</v>
      </c>
      <c r="GC1812">
        <v>41617</v>
      </c>
      <c r="GD1812">
        <v>101.30500000000001</v>
      </c>
      <c r="GE1812">
        <v>124.07</v>
      </c>
      <c r="GK1812">
        <v>41617</v>
      </c>
      <c r="GL1812">
        <v>103.878</v>
      </c>
      <c r="GM1812">
        <v>105.414</v>
      </c>
      <c r="HE1812">
        <v>41617</v>
      </c>
      <c r="HF1812">
        <v>104.22499999999999</v>
      </c>
      <c r="HG1812">
        <v>105.58</v>
      </c>
      <c r="IG1812">
        <v>41617</v>
      </c>
      <c r="IH1812">
        <v>105.482</v>
      </c>
      <c r="II1812">
        <v>106.837</v>
      </c>
      <c r="JE1812">
        <v>41618</v>
      </c>
      <c r="JF1812">
        <v>106.504</v>
      </c>
      <c r="JG1812">
        <v>107.961</v>
      </c>
      <c r="JY1812">
        <v>41624</v>
      </c>
      <c r="JZ1812">
        <v>110.70399999999999</v>
      </c>
      <c r="KA1812">
        <v>112.70099999999999</v>
      </c>
      <c r="KS1812">
        <v>41927</v>
      </c>
      <c r="KT1812">
        <v>111.783</v>
      </c>
      <c r="KU1812">
        <v>112.724</v>
      </c>
      <c r="LU1812">
        <v>41618</v>
      </c>
      <c r="LV1812">
        <v>107.604</v>
      </c>
      <c r="LW1812">
        <v>109.152</v>
      </c>
      <c r="MW1812">
        <v>41624</v>
      </c>
      <c r="MX1812">
        <v>107.85599999999999</v>
      </c>
      <c r="MY1812">
        <v>109.568</v>
      </c>
      <c r="OG1812">
        <v>41624</v>
      </c>
      <c r="OH1812">
        <v>102.57599999999999</v>
      </c>
      <c r="OI1812">
        <v>104.003</v>
      </c>
      <c r="QG1812">
        <v>41624</v>
      </c>
      <c r="QH1812">
        <v>141.55799999999999</v>
      </c>
      <c r="QI1812">
        <v>142.751</v>
      </c>
      <c r="SC1812">
        <v>41624</v>
      </c>
      <c r="SD1812">
        <v>128.90299999999999</v>
      </c>
      <c r="SE1812">
        <v>129.864</v>
      </c>
      <c r="SG1812">
        <v>41624</v>
      </c>
      <c r="SH1812">
        <v>121.465</v>
      </c>
      <c r="SI1812">
        <v>122.327</v>
      </c>
      <c r="SO1812">
        <v>41905</v>
      </c>
      <c r="SP1812">
        <v>127.35599999999999</v>
      </c>
      <c r="SQ1812">
        <v>129.46700000000001</v>
      </c>
      <c r="SW1812">
        <v>41624</v>
      </c>
      <c r="SX1812">
        <v>116.889</v>
      </c>
      <c r="SY1812">
        <v>117.685</v>
      </c>
      <c r="TI1812">
        <v>41619</v>
      </c>
      <c r="TJ1812">
        <v>114.015</v>
      </c>
      <c r="TK1812">
        <v>116.155</v>
      </c>
      <c r="TM1812">
        <v>41624</v>
      </c>
      <c r="TN1812">
        <v>104.54</v>
      </c>
      <c r="TO1812">
        <v>106.44199999999999</v>
      </c>
      <c r="TU1812">
        <v>41617</v>
      </c>
      <c r="TV1812">
        <v>91.688999999999993</v>
      </c>
      <c r="TW1812">
        <v>93.134</v>
      </c>
      <c r="TY1812">
        <v>41927</v>
      </c>
      <c r="TZ1812">
        <v>123.509</v>
      </c>
      <c r="UA1812">
        <v>124.55500000000001</v>
      </c>
    </row>
    <row r="1813" spans="181:547">
      <c r="FY1813">
        <v>41618</v>
      </c>
      <c r="FZ1813">
        <v>102.24299999999999</v>
      </c>
      <c r="GA1813">
        <v>103.791</v>
      </c>
      <c r="GC1813">
        <v>41618</v>
      </c>
      <c r="GD1813">
        <v>101.29300000000001</v>
      </c>
      <c r="GE1813">
        <v>124.057</v>
      </c>
      <c r="GK1813">
        <v>41618</v>
      </c>
      <c r="GL1813">
        <v>103.91</v>
      </c>
      <c r="GM1813">
        <v>105.458</v>
      </c>
      <c r="HE1813">
        <v>41618</v>
      </c>
      <c r="HF1813">
        <v>104.30800000000001</v>
      </c>
      <c r="HG1813">
        <v>105.673</v>
      </c>
      <c r="IG1813">
        <v>41618</v>
      </c>
      <c r="IH1813">
        <v>105.663</v>
      </c>
      <c r="II1813">
        <v>107.02800000000001</v>
      </c>
      <c r="JE1813">
        <v>41619</v>
      </c>
      <c r="JF1813">
        <v>106.434</v>
      </c>
      <c r="JG1813">
        <v>107.923</v>
      </c>
      <c r="JY1813">
        <v>41625</v>
      </c>
      <c r="JZ1813">
        <v>110.73099999999999</v>
      </c>
      <c r="KA1813">
        <v>112.74299999999999</v>
      </c>
      <c r="KS1813">
        <v>41928</v>
      </c>
      <c r="KT1813">
        <v>111.10599999999999</v>
      </c>
      <c r="KU1813">
        <v>112.084</v>
      </c>
      <c r="LU1813">
        <v>41619</v>
      </c>
      <c r="LV1813">
        <v>107.578</v>
      </c>
      <c r="LW1813">
        <v>109.16</v>
      </c>
      <c r="MW1813">
        <v>41625</v>
      </c>
      <c r="MX1813">
        <v>107.935</v>
      </c>
      <c r="MY1813">
        <v>109.65900000000001</v>
      </c>
      <c r="OG1813">
        <v>41625</v>
      </c>
      <c r="OH1813">
        <v>102.70099999999999</v>
      </c>
      <c r="OI1813">
        <v>104.137</v>
      </c>
      <c r="QG1813">
        <v>41625</v>
      </c>
      <c r="QH1813">
        <v>141.56100000000001</v>
      </c>
      <c r="QI1813">
        <v>142.779</v>
      </c>
      <c r="SC1813">
        <v>41625</v>
      </c>
      <c r="SD1813">
        <v>128.90199999999999</v>
      </c>
      <c r="SE1813">
        <v>129.88300000000001</v>
      </c>
      <c r="SG1813">
        <v>41625</v>
      </c>
      <c r="SH1813">
        <v>121.497</v>
      </c>
      <c r="SI1813">
        <v>122.376</v>
      </c>
      <c r="SO1813">
        <v>41906</v>
      </c>
      <c r="SP1813">
        <v>127.74299999999999</v>
      </c>
      <c r="SQ1813">
        <v>129.89699999999999</v>
      </c>
      <c r="SW1813">
        <v>41625</v>
      </c>
      <c r="SX1813">
        <v>116.93300000000001</v>
      </c>
      <c r="SY1813">
        <v>117.745</v>
      </c>
      <c r="TI1813">
        <v>41620</v>
      </c>
      <c r="TJ1813">
        <v>113.851</v>
      </c>
      <c r="TK1813">
        <v>116.00700000000001</v>
      </c>
      <c r="TM1813">
        <v>41625</v>
      </c>
      <c r="TN1813">
        <v>104.621</v>
      </c>
      <c r="TO1813">
        <v>106.536</v>
      </c>
      <c r="TU1813">
        <v>41618</v>
      </c>
      <c r="TV1813">
        <v>92.099000000000004</v>
      </c>
      <c r="TW1813">
        <v>93.555000000000007</v>
      </c>
      <c r="TY1813">
        <v>41928</v>
      </c>
      <c r="TZ1813">
        <v>121.068</v>
      </c>
      <c r="UA1813">
        <v>122.154</v>
      </c>
    </row>
    <row r="1814" spans="181:547">
      <c r="FY1814">
        <v>41619</v>
      </c>
      <c r="FZ1814">
        <v>102.218</v>
      </c>
      <c r="GA1814">
        <v>103.8</v>
      </c>
      <c r="GC1814">
        <v>41619</v>
      </c>
      <c r="GD1814">
        <v>101.283</v>
      </c>
      <c r="GE1814">
        <v>124.05200000000001</v>
      </c>
      <c r="GK1814">
        <v>41619</v>
      </c>
      <c r="GL1814">
        <v>103.875</v>
      </c>
      <c r="GM1814">
        <v>105.45699999999999</v>
      </c>
      <c r="HE1814">
        <v>41619</v>
      </c>
      <c r="HF1814">
        <v>104.27500000000001</v>
      </c>
      <c r="HG1814">
        <v>105.67100000000001</v>
      </c>
      <c r="IG1814">
        <v>41619</v>
      </c>
      <c r="IH1814">
        <v>105.62</v>
      </c>
      <c r="II1814">
        <v>107.01600000000001</v>
      </c>
      <c r="JE1814">
        <v>41620</v>
      </c>
      <c r="JF1814">
        <v>106.298</v>
      </c>
      <c r="JG1814">
        <v>107.798</v>
      </c>
      <c r="JY1814">
        <v>41626</v>
      </c>
      <c r="JZ1814">
        <v>110.514</v>
      </c>
      <c r="KA1814">
        <v>112.568</v>
      </c>
      <c r="KS1814">
        <v>41929</v>
      </c>
      <c r="KT1814">
        <v>111.50700000000001</v>
      </c>
      <c r="KU1814">
        <v>112.497</v>
      </c>
      <c r="LU1814">
        <v>41620</v>
      </c>
      <c r="LV1814">
        <v>107.274</v>
      </c>
      <c r="LW1814">
        <v>108.86799999999999</v>
      </c>
      <c r="MW1814">
        <v>41626</v>
      </c>
      <c r="MX1814">
        <v>107.709</v>
      </c>
      <c r="MY1814">
        <v>109.47</v>
      </c>
      <c r="OG1814">
        <v>41626</v>
      </c>
      <c r="OH1814">
        <v>102.43300000000001</v>
      </c>
      <c r="OI1814">
        <v>103.9</v>
      </c>
      <c r="QG1814">
        <v>41626</v>
      </c>
      <c r="QH1814">
        <v>141.14099999999999</v>
      </c>
      <c r="QI1814">
        <v>142.434</v>
      </c>
      <c r="SC1814">
        <v>41626</v>
      </c>
      <c r="SD1814">
        <v>128.62200000000001</v>
      </c>
      <c r="SE1814">
        <v>129.66300000000001</v>
      </c>
      <c r="SG1814">
        <v>41626</v>
      </c>
      <c r="SH1814">
        <v>121.35299999999999</v>
      </c>
      <c r="SI1814">
        <v>122.28700000000001</v>
      </c>
      <c r="SO1814">
        <v>41907</v>
      </c>
      <c r="SP1814">
        <v>127.69499999999999</v>
      </c>
      <c r="SQ1814">
        <v>129.863</v>
      </c>
      <c r="SW1814">
        <v>41626</v>
      </c>
      <c r="SX1814">
        <v>116.70399999999999</v>
      </c>
      <c r="SY1814">
        <v>117.566</v>
      </c>
      <c r="TI1814">
        <v>41621</v>
      </c>
      <c r="TJ1814">
        <v>113.884</v>
      </c>
      <c r="TK1814">
        <v>116.056</v>
      </c>
      <c r="TM1814">
        <v>41626</v>
      </c>
      <c r="TN1814">
        <v>104.367</v>
      </c>
      <c r="TO1814">
        <v>106.324</v>
      </c>
      <c r="TU1814">
        <v>41619</v>
      </c>
      <c r="TV1814">
        <v>92.433999999999997</v>
      </c>
      <c r="TW1814">
        <v>93.923000000000002</v>
      </c>
      <c r="TY1814">
        <v>41929</v>
      </c>
      <c r="TZ1814">
        <v>121.86199999999999</v>
      </c>
      <c r="UA1814">
        <v>122.962</v>
      </c>
    </row>
    <row r="1815" spans="181:547">
      <c r="FY1815">
        <v>41620</v>
      </c>
      <c r="FZ1815">
        <v>102.175</v>
      </c>
      <c r="GA1815">
        <v>103.76900000000001</v>
      </c>
      <c r="GC1815">
        <v>41620</v>
      </c>
      <c r="GD1815">
        <v>101.258</v>
      </c>
      <c r="GE1815">
        <v>124.023</v>
      </c>
      <c r="GK1815">
        <v>41620</v>
      </c>
      <c r="GL1815">
        <v>103.815</v>
      </c>
      <c r="GM1815">
        <v>105.40900000000001</v>
      </c>
      <c r="HE1815">
        <v>41620</v>
      </c>
      <c r="HF1815">
        <v>104.193</v>
      </c>
      <c r="HG1815">
        <v>105.599</v>
      </c>
      <c r="IG1815">
        <v>41620</v>
      </c>
      <c r="IH1815">
        <v>105.503</v>
      </c>
      <c r="II1815">
        <v>106.90900000000001</v>
      </c>
      <c r="JE1815">
        <v>41621</v>
      </c>
      <c r="JF1815">
        <v>106.30200000000001</v>
      </c>
      <c r="JG1815">
        <v>107.813</v>
      </c>
      <c r="JY1815">
        <v>41627</v>
      </c>
      <c r="JZ1815">
        <v>110.52500000000001</v>
      </c>
      <c r="KA1815">
        <v>112.59399999999999</v>
      </c>
      <c r="KS1815">
        <v>41932</v>
      </c>
      <c r="KT1815">
        <v>111.29</v>
      </c>
      <c r="KU1815">
        <v>112.292</v>
      </c>
      <c r="LU1815">
        <v>41621</v>
      </c>
      <c r="LV1815">
        <v>107.321</v>
      </c>
      <c r="LW1815">
        <v>108.926</v>
      </c>
      <c r="MW1815">
        <v>41627</v>
      </c>
      <c r="MX1815">
        <v>107.79300000000001</v>
      </c>
      <c r="MY1815">
        <v>109.566</v>
      </c>
      <c r="OG1815">
        <v>41627</v>
      </c>
      <c r="OH1815">
        <v>102.48099999999999</v>
      </c>
      <c r="OI1815">
        <v>103.958</v>
      </c>
      <c r="QG1815">
        <v>41627</v>
      </c>
      <c r="QH1815">
        <v>141.16999999999999</v>
      </c>
      <c r="QI1815">
        <v>142.488</v>
      </c>
      <c r="SC1815">
        <v>41627</v>
      </c>
      <c r="SD1815">
        <v>128.821</v>
      </c>
      <c r="SE1815">
        <v>129.88300000000001</v>
      </c>
      <c r="SG1815">
        <v>41627</v>
      </c>
      <c r="SH1815">
        <v>121.60599999999999</v>
      </c>
      <c r="SI1815">
        <v>122.557</v>
      </c>
      <c r="SO1815">
        <v>41908</v>
      </c>
      <c r="SP1815">
        <v>127.408</v>
      </c>
      <c r="SQ1815">
        <v>129.59</v>
      </c>
      <c r="SW1815">
        <v>41627</v>
      </c>
      <c r="SX1815">
        <v>116.989</v>
      </c>
      <c r="SY1815">
        <v>117.867</v>
      </c>
      <c r="TI1815">
        <v>41624</v>
      </c>
      <c r="TJ1815">
        <v>114.187</v>
      </c>
      <c r="TK1815">
        <v>116.375</v>
      </c>
      <c r="TM1815">
        <v>41627</v>
      </c>
      <c r="TN1815">
        <v>104.65300000000001</v>
      </c>
      <c r="TO1815">
        <v>106.623</v>
      </c>
      <c r="TU1815">
        <v>41620</v>
      </c>
      <c r="TV1815">
        <v>92.164000000000001</v>
      </c>
      <c r="TW1815">
        <v>93.664000000000001</v>
      </c>
      <c r="TY1815">
        <v>41932</v>
      </c>
      <c r="TZ1815">
        <v>120.339</v>
      </c>
      <c r="UA1815">
        <v>121.453</v>
      </c>
    </row>
    <row r="1816" spans="181:547">
      <c r="FY1816">
        <v>41621</v>
      </c>
      <c r="FZ1816">
        <v>102.17</v>
      </c>
      <c r="GA1816">
        <v>103.77500000000001</v>
      </c>
      <c r="GC1816">
        <v>41621</v>
      </c>
      <c r="GD1816">
        <v>101.253</v>
      </c>
      <c r="GE1816">
        <v>124.01900000000001</v>
      </c>
      <c r="GK1816">
        <v>41621</v>
      </c>
      <c r="GL1816">
        <v>103.815</v>
      </c>
      <c r="GM1816">
        <v>105.42</v>
      </c>
      <c r="HE1816">
        <v>41621</v>
      </c>
      <c r="HF1816">
        <v>104.197</v>
      </c>
      <c r="HG1816">
        <v>105.613</v>
      </c>
      <c r="IG1816">
        <v>41621</v>
      </c>
      <c r="IH1816">
        <v>105.5</v>
      </c>
      <c r="II1816">
        <v>106.916</v>
      </c>
      <c r="JE1816">
        <v>41624</v>
      </c>
      <c r="JF1816">
        <v>106.41</v>
      </c>
      <c r="JG1816">
        <v>107.932</v>
      </c>
      <c r="JY1816">
        <v>41628</v>
      </c>
      <c r="JZ1816">
        <v>110.456</v>
      </c>
      <c r="KA1816">
        <v>112.56699999999999</v>
      </c>
      <c r="KS1816">
        <v>41933</v>
      </c>
      <c r="KT1816">
        <v>111.483</v>
      </c>
      <c r="KU1816">
        <v>112.498</v>
      </c>
      <c r="LU1816">
        <v>41624</v>
      </c>
      <c r="LV1816">
        <v>107.45</v>
      </c>
      <c r="LW1816">
        <v>109.066</v>
      </c>
      <c r="MW1816">
        <v>41628</v>
      </c>
      <c r="MX1816">
        <v>107.67100000000001</v>
      </c>
      <c r="MY1816">
        <v>109.48</v>
      </c>
      <c r="OG1816">
        <v>41628</v>
      </c>
      <c r="OH1816">
        <v>102.321</v>
      </c>
      <c r="OI1816">
        <v>103.82899999999999</v>
      </c>
      <c r="QG1816">
        <v>41628</v>
      </c>
      <c r="QH1816">
        <v>140.85</v>
      </c>
      <c r="QI1816">
        <v>142.24199999999999</v>
      </c>
      <c r="SC1816">
        <v>41628</v>
      </c>
      <c r="SD1816">
        <v>128.376</v>
      </c>
      <c r="SE1816">
        <v>129.49799999999999</v>
      </c>
      <c r="SG1816">
        <v>41628</v>
      </c>
      <c r="SH1816">
        <v>121.125</v>
      </c>
      <c r="SI1816">
        <v>122.13</v>
      </c>
      <c r="SO1816">
        <v>41911</v>
      </c>
      <c r="SP1816">
        <v>127.11499999999999</v>
      </c>
      <c r="SQ1816">
        <v>129.31200000000001</v>
      </c>
      <c r="SW1816">
        <v>41628</v>
      </c>
      <c r="SX1816">
        <v>116.39</v>
      </c>
      <c r="SY1816">
        <v>117.318</v>
      </c>
      <c r="TI1816">
        <v>41625</v>
      </c>
      <c r="TJ1816">
        <v>114.255</v>
      </c>
      <c r="TK1816">
        <v>116.458</v>
      </c>
      <c r="TM1816">
        <v>41628</v>
      </c>
      <c r="TN1816">
        <v>104</v>
      </c>
      <c r="TO1816">
        <v>106.01</v>
      </c>
      <c r="TU1816">
        <v>41621</v>
      </c>
      <c r="TV1816">
        <v>92.210999999999999</v>
      </c>
      <c r="TW1816">
        <v>93.721000000000004</v>
      </c>
      <c r="TY1816">
        <v>41933</v>
      </c>
      <c r="TZ1816">
        <v>121.19499999999999</v>
      </c>
      <c r="UA1816">
        <v>122.322</v>
      </c>
    </row>
    <row r="1817" spans="181:547">
      <c r="FY1817">
        <v>41624</v>
      </c>
      <c r="FZ1817">
        <v>102.163</v>
      </c>
      <c r="GA1817">
        <v>103.78</v>
      </c>
      <c r="GC1817">
        <v>41624</v>
      </c>
      <c r="GD1817">
        <v>101.27</v>
      </c>
      <c r="GE1817">
        <v>124.041</v>
      </c>
      <c r="GK1817">
        <v>41624</v>
      </c>
      <c r="GL1817">
        <v>103.82</v>
      </c>
      <c r="GM1817">
        <v>105.437</v>
      </c>
      <c r="HE1817">
        <v>41624</v>
      </c>
      <c r="HF1817">
        <v>104.205</v>
      </c>
      <c r="HG1817">
        <v>105.63200000000001</v>
      </c>
      <c r="IG1817">
        <v>41624</v>
      </c>
      <c r="IH1817">
        <v>105.571</v>
      </c>
      <c r="II1817">
        <v>106.997</v>
      </c>
      <c r="JE1817">
        <v>41625</v>
      </c>
      <c r="JF1817">
        <v>106.44499999999999</v>
      </c>
      <c r="JG1817">
        <v>107.97799999999999</v>
      </c>
      <c r="JY1817">
        <v>41631</v>
      </c>
      <c r="JZ1817">
        <v>110.14700000000001</v>
      </c>
      <c r="KA1817">
        <v>112.301</v>
      </c>
      <c r="KS1817">
        <v>41934</v>
      </c>
      <c r="KT1817">
        <v>111.477</v>
      </c>
      <c r="KU1817">
        <v>112.504</v>
      </c>
      <c r="LU1817">
        <v>41625</v>
      </c>
      <c r="LV1817">
        <v>107.48</v>
      </c>
      <c r="LW1817">
        <v>109.108</v>
      </c>
      <c r="MW1817">
        <v>41631</v>
      </c>
      <c r="MX1817">
        <v>107.244</v>
      </c>
      <c r="MY1817">
        <v>109.09</v>
      </c>
      <c r="OG1817">
        <v>41631</v>
      </c>
      <c r="OH1817">
        <v>101.881</v>
      </c>
      <c r="OI1817">
        <v>103.42</v>
      </c>
      <c r="QG1817">
        <v>41631</v>
      </c>
      <c r="QH1817">
        <v>140.21299999999999</v>
      </c>
      <c r="QI1817">
        <v>141.68</v>
      </c>
      <c r="SC1817">
        <v>41631</v>
      </c>
      <c r="SD1817">
        <v>127.655</v>
      </c>
      <c r="SE1817">
        <v>128.83600000000001</v>
      </c>
      <c r="SG1817">
        <v>41631</v>
      </c>
      <c r="SH1817">
        <v>120.39400000000001</v>
      </c>
      <c r="SI1817">
        <v>121.453</v>
      </c>
      <c r="SO1817">
        <v>41912</v>
      </c>
      <c r="SP1817">
        <v>127.69199999999999</v>
      </c>
      <c r="SQ1817">
        <v>129.90299999999999</v>
      </c>
      <c r="SW1817">
        <v>41631</v>
      </c>
      <c r="SX1817">
        <v>115.574</v>
      </c>
      <c r="SY1817">
        <v>116.55200000000001</v>
      </c>
      <c r="TI1817">
        <v>41626</v>
      </c>
      <c r="TJ1817">
        <v>114.04300000000001</v>
      </c>
      <c r="TK1817">
        <v>116.29300000000001</v>
      </c>
      <c r="TM1817">
        <v>41631</v>
      </c>
      <c r="TN1817">
        <v>103.19</v>
      </c>
      <c r="TO1817">
        <v>105.241</v>
      </c>
      <c r="TU1817">
        <v>41624</v>
      </c>
      <c r="TV1817">
        <v>92.427000000000007</v>
      </c>
      <c r="TW1817">
        <v>93.947999999999993</v>
      </c>
      <c r="TY1817">
        <v>41934</v>
      </c>
      <c r="TZ1817">
        <v>121.366</v>
      </c>
      <c r="UA1817">
        <v>122.50700000000001</v>
      </c>
    </row>
    <row r="1818" spans="181:547">
      <c r="FY1818">
        <v>41625</v>
      </c>
      <c r="FZ1818">
        <v>102.14</v>
      </c>
      <c r="GA1818">
        <v>103.768</v>
      </c>
      <c r="GC1818">
        <v>41625</v>
      </c>
      <c r="GD1818">
        <v>101.27</v>
      </c>
      <c r="GE1818">
        <v>124.04300000000001</v>
      </c>
      <c r="GK1818">
        <v>41625</v>
      </c>
      <c r="GL1818">
        <v>103.77500000000001</v>
      </c>
      <c r="GM1818">
        <v>105.40300000000001</v>
      </c>
      <c r="HE1818">
        <v>41625</v>
      </c>
      <c r="HF1818">
        <v>104.21</v>
      </c>
      <c r="HG1818">
        <v>105.64700000000001</v>
      </c>
      <c r="IG1818">
        <v>41625</v>
      </c>
      <c r="IH1818">
        <v>105.578</v>
      </c>
      <c r="II1818">
        <v>107.014</v>
      </c>
      <c r="JE1818">
        <v>41626</v>
      </c>
      <c r="JF1818">
        <v>106.285</v>
      </c>
      <c r="JG1818">
        <v>107.85</v>
      </c>
      <c r="JY1818">
        <v>41632</v>
      </c>
      <c r="JZ1818">
        <v>110.14700000000001</v>
      </c>
      <c r="KA1818">
        <v>112.315</v>
      </c>
      <c r="KS1818">
        <v>41935</v>
      </c>
      <c r="KT1818">
        <v>111.456</v>
      </c>
      <c r="KU1818">
        <v>112.52</v>
      </c>
      <c r="LU1818">
        <v>41626</v>
      </c>
      <c r="LV1818">
        <v>107.25</v>
      </c>
      <c r="LW1818">
        <v>108.913</v>
      </c>
      <c r="MW1818">
        <v>41632</v>
      </c>
      <c r="MX1818">
        <v>107.244</v>
      </c>
      <c r="MY1818">
        <v>109.102</v>
      </c>
      <c r="OG1818">
        <v>41632</v>
      </c>
      <c r="OH1818">
        <v>101.881</v>
      </c>
      <c r="OI1818">
        <v>103.43</v>
      </c>
      <c r="QG1818">
        <v>41632</v>
      </c>
      <c r="QH1818">
        <v>140.21299999999999</v>
      </c>
      <c r="QI1818">
        <v>141.70500000000001</v>
      </c>
      <c r="SC1818">
        <v>41632</v>
      </c>
      <c r="SD1818">
        <v>127.655</v>
      </c>
      <c r="SE1818">
        <v>128.85599999999999</v>
      </c>
      <c r="SG1818">
        <v>41632</v>
      </c>
      <c r="SH1818">
        <v>120.39400000000001</v>
      </c>
      <c r="SI1818">
        <v>121.471</v>
      </c>
      <c r="SO1818">
        <v>41913</v>
      </c>
      <c r="SP1818">
        <v>128.411</v>
      </c>
      <c r="SQ1818">
        <v>130.66499999999999</v>
      </c>
      <c r="SW1818">
        <v>41632</v>
      </c>
      <c r="SX1818">
        <v>115.574</v>
      </c>
      <c r="SY1818">
        <v>116.568</v>
      </c>
      <c r="TI1818">
        <v>41627</v>
      </c>
      <c r="TJ1818">
        <v>114.358</v>
      </c>
      <c r="TK1818">
        <v>116.623</v>
      </c>
      <c r="TM1818">
        <v>41632</v>
      </c>
      <c r="TN1818">
        <v>103.19</v>
      </c>
      <c r="TO1818">
        <v>105.255</v>
      </c>
      <c r="TU1818">
        <v>41625</v>
      </c>
      <c r="TV1818">
        <v>92.475999999999999</v>
      </c>
      <c r="TW1818">
        <v>94.009</v>
      </c>
      <c r="TY1818">
        <v>41935</v>
      </c>
      <c r="TZ1818">
        <v>121.29</v>
      </c>
      <c r="UA1818">
        <v>122.47199999999999</v>
      </c>
    </row>
    <row r="1819" spans="181:547">
      <c r="FY1819">
        <v>41626</v>
      </c>
      <c r="FZ1819">
        <v>102.123</v>
      </c>
      <c r="GA1819">
        <v>103.786</v>
      </c>
      <c r="GC1819">
        <v>41626</v>
      </c>
      <c r="GD1819">
        <v>101.27800000000001</v>
      </c>
      <c r="GE1819">
        <v>124.06</v>
      </c>
      <c r="GK1819">
        <v>41626</v>
      </c>
      <c r="GL1819">
        <v>103.723</v>
      </c>
      <c r="GM1819">
        <v>105.386</v>
      </c>
      <c r="HE1819">
        <v>41626</v>
      </c>
      <c r="HF1819">
        <v>104.143</v>
      </c>
      <c r="HG1819">
        <v>105.61</v>
      </c>
      <c r="IG1819">
        <v>41626</v>
      </c>
      <c r="IH1819">
        <v>105.45099999999999</v>
      </c>
      <c r="II1819">
        <v>106.91800000000001</v>
      </c>
      <c r="JE1819">
        <v>41627</v>
      </c>
      <c r="JF1819">
        <v>106.312</v>
      </c>
      <c r="JG1819">
        <v>107.88800000000001</v>
      </c>
      <c r="JY1819">
        <v>41633</v>
      </c>
      <c r="JZ1819">
        <v>110.14700000000001</v>
      </c>
      <c r="KA1819">
        <v>112.315</v>
      </c>
      <c r="KS1819">
        <v>41936</v>
      </c>
      <c r="KT1819">
        <v>111.328</v>
      </c>
      <c r="KU1819">
        <v>112.404</v>
      </c>
      <c r="LU1819">
        <v>41627</v>
      </c>
      <c r="LV1819">
        <v>107.285</v>
      </c>
      <c r="LW1819">
        <v>108.96</v>
      </c>
      <c r="MW1819">
        <v>41633</v>
      </c>
      <c r="MX1819">
        <v>107.244</v>
      </c>
      <c r="MY1819">
        <v>109.102</v>
      </c>
      <c r="OG1819">
        <v>41633</v>
      </c>
      <c r="OH1819">
        <v>101.881</v>
      </c>
      <c r="OI1819">
        <v>103.43</v>
      </c>
      <c r="QG1819">
        <v>41633</v>
      </c>
      <c r="QH1819">
        <v>140.21299999999999</v>
      </c>
      <c r="QI1819">
        <v>141.70500000000001</v>
      </c>
      <c r="SC1819">
        <v>41633</v>
      </c>
      <c r="SD1819">
        <v>127.655</v>
      </c>
      <c r="SE1819">
        <v>128.85599999999999</v>
      </c>
      <c r="SG1819">
        <v>41633</v>
      </c>
      <c r="SH1819">
        <v>120.39400000000001</v>
      </c>
      <c r="SI1819">
        <v>121.471</v>
      </c>
      <c r="SO1819">
        <v>41914</v>
      </c>
      <c r="SP1819">
        <v>127.876</v>
      </c>
      <c r="SQ1819">
        <v>130.14500000000001</v>
      </c>
      <c r="SW1819">
        <v>41633</v>
      </c>
      <c r="SX1819">
        <v>115.574</v>
      </c>
      <c r="SY1819">
        <v>116.568</v>
      </c>
      <c r="TI1819">
        <v>41628</v>
      </c>
      <c r="TJ1819">
        <v>113.75700000000001</v>
      </c>
      <c r="TK1819">
        <v>116.07</v>
      </c>
      <c r="TM1819">
        <v>41633</v>
      </c>
      <c r="TN1819">
        <v>103.19</v>
      </c>
      <c r="TO1819">
        <v>105.255</v>
      </c>
      <c r="TU1819">
        <v>41626</v>
      </c>
      <c r="TV1819">
        <v>92.224999999999994</v>
      </c>
      <c r="TW1819">
        <v>93.79</v>
      </c>
      <c r="TY1819">
        <v>41936</v>
      </c>
      <c r="TZ1819">
        <v>121.294</v>
      </c>
      <c r="UA1819">
        <v>122.489</v>
      </c>
    </row>
    <row r="1820" spans="181:547">
      <c r="FY1820">
        <v>41627</v>
      </c>
      <c r="FZ1820">
        <v>102.102</v>
      </c>
      <c r="GA1820">
        <v>103.777</v>
      </c>
      <c r="GC1820">
        <v>41627</v>
      </c>
      <c r="GD1820">
        <v>101.258</v>
      </c>
      <c r="GE1820">
        <v>124.03700000000001</v>
      </c>
      <c r="GK1820">
        <v>41627</v>
      </c>
      <c r="GL1820">
        <v>103.71299999999999</v>
      </c>
      <c r="GM1820">
        <v>105.38800000000001</v>
      </c>
      <c r="HE1820">
        <v>41627</v>
      </c>
      <c r="HF1820">
        <v>104.13500000000001</v>
      </c>
      <c r="HG1820">
        <v>105.613</v>
      </c>
      <c r="IG1820">
        <v>41627</v>
      </c>
      <c r="IH1820">
        <v>105.461</v>
      </c>
      <c r="II1820">
        <v>106.93899999999999</v>
      </c>
      <c r="JE1820">
        <v>41628</v>
      </c>
      <c r="JF1820">
        <v>106.247</v>
      </c>
      <c r="JG1820">
        <v>107.85599999999999</v>
      </c>
      <c r="JY1820">
        <v>41634</v>
      </c>
      <c r="JZ1820">
        <v>110.14700000000001</v>
      </c>
      <c r="KA1820">
        <v>112.315</v>
      </c>
      <c r="KS1820">
        <v>41939</v>
      </c>
      <c r="KT1820">
        <v>111.244</v>
      </c>
      <c r="KU1820">
        <v>112.33199999999999</v>
      </c>
      <c r="LU1820">
        <v>41628</v>
      </c>
      <c r="LV1820">
        <v>107.221</v>
      </c>
      <c r="LW1820">
        <v>108.93</v>
      </c>
      <c r="MW1820">
        <v>41634</v>
      </c>
      <c r="MX1820">
        <v>107.244</v>
      </c>
      <c r="MY1820">
        <v>109.102</v>
      </c>
      <c r="OG1820">
        <v>41634</v>
      </c>
      <c r="OH1820">
        <v>101.881</v>
      </c>
      <c r="OI1820">
        <v>103.43</v>
      </c>
      <c r="QG1820">
        <v>41634</v>
      </c>
      <c r="QH1820">
        <v>140.21299999999999</v>
      </c>
      <c r="QI1820">
        <v>141.70500000000001</v>
      </c>
      <c r="SC1820">
        <v>41634</v>
      </c>
      <c r="SD1820">
        <v>127.655</v>
      </c>
      <c r="SE1820">
        <v>128.85599999999999</v>
      </c>
      <c r="SG1820">
        <v>41634</v>
      </c>
      <c r="SH1820">
        <v>120.39400000000001</v>
      </c>
      <c r="SI1820">
        <v>121.471</v>
      </c>
      <c r="SO1820">
        <v>41915</v>
      </c>
      <c r="SP1820">
        <v>127.955</v>
      </c>
      <c r="SQ1820">
        <v>130.238</v>
      </c>
      <c r="SW1820">
        <v>41634</v>
      </c>
      <c r="SX1820">
        <v>115.574</v>
      </c>
      <c r="SY1820">
        <v>116.568</v>
      </c>
      <c r="TI1820">
        <v>41631</v>
      </c>
      <c r="TJ1820">
        <v>112.992</v>
      </c>
      <c r="TK1820">
        <v>115.351</v>
      </c>
      <c r="TM1820">
        <v>41634</v>
      </c>
      <c r="TN1820">
        <v>103.19</v>
      </c>
      <c r="TO1820">
        <v>105.255</v>
      </c>
      <c r="TU1820">
        <v>41627</v>
      </c>
      <c r="TV1820">
        <v>92.492999999999995</v>
      </c>
      <c r="TW1820">
        <v>94.069000000000003</v>
      </c>
      <c r="TY1820">
        <v>41939</v>
      </c>
      <c r="TZ1820">
        <v>120.944</v>
      </c>
      <c r="UA1820">
        <v>122.15300000000001</v>
      </c>
    </row>
    <row r="1821" spans="181:547">
      <c r="FY1821">
        <v>41628</v>
      </c>
      <c r="FZ1821">
        <v>102.05</v>
      </c>
      <c r="GA1821">
        <v>103.759</v>
      </c>
      <c r="GC1821">
        <v>41628</v>
      </c>
      <c r="GD1821">
        <v>101.255</v>
      </c>
      <c r="GE1821">
        <v>124.04</v>
      </c>
      <c r="GK1821">
        <v>41628</v>
      </c>
      <c r="GL1821">
        <v>103.65300000000001</v>
      </c>
      <c r="GM1821">
        <v>105.36199999999999</v>
      </c>
      <c r="HE1821">
        <v>41628</v>
      </c>
      <c r="HF1821">
        <v>104.063</v>
      </c>
      <c r="HG1821">
        <v>105.571</v>
      </c>
      <c r="IG1821">
        <v>41628</v>
      </c>
      <c r="IH1821">
        <v>105.4</v>
      </c>
      <c r="II1821">
        <v>106.908</v>
      </c>
      <c r="JE1821">
        <v>41631</v>
      </c>
      <c r="JF1821">
        <v>105.97799999999999</v>
      </c>
      <c r="JG1821">
        <v>107.619</v>
      </c>
      <c r="JY1821">
        <v>41635</v>
      </c>
      <c r="JZ1821">
        <v>110.044</v>
      </c>
      <c r="KA1821">
        <v>112.241</v>
      </c>
      <c r="KS1821">
        <v>41940</v>
      </c>
      <c r="KT1821">
        <v>111.22</v>
      </c>
      <c r="KU1821">
        <v>112.32</v>
      </c>
      <c r="LU1821">
        <v>41631</v>
      </c>
      <c r="LV1821">
        <v>106.81</v>
      </c>
      <c r="LW1821">
        <v>108.553</v>
      </c>
      <c r="MW1821">
        <v>41635</v>
      </c>
      <c r="MX1821">
        <v>107.086</v>
      </c>
      <c r="MY1821">
        <v>108.96899999999999</v>
      </c>
      <c r="OG1821">
        <v>41635</v>
      </c>
      <c r="OH1821">
        <v>101.717</v>
      </c>
      <c r="OI1821">
        <v>103.286</v>
      </c>
      <c r="QG1821">
        <v>41635</v>
      </c>
      <c r="QH1821">
        <v>139.86600000000001</v>
      </c>
      <c r="QI1821">
        <v>141.40700000000001</v>
      </c>
      <c r="SC1821">
        <v>41635</v>
      </c>
      <c r="SD1821">
        <v>127.477</v>
      </c>
      <c r="SE1821">
        <v>128.71899999999999</v>
      </c>
      <c r="SG1821">
        <v>41635</v>
      </c>
      <c r="SH1821">
        <v>120.249</v>
      </c>
      <c r="SI1821">
        <v>121.36199999999999</v>
      </c>
      <c r="SO1821">
        <v>41918</v>
      </c>
      <c r="SP1821">
        <v>127.68</v>
      </c>
      <c r="SQ1821">
        <v>129.96299999999999</v>
      </c>
      <c r="SW1821">
        <v>41635</v>
      </c>
      <c r="SX1821">
        <v>115.557</v>
      </c>
      <c r="SY1821">
        <v>116.584</v>
      </c>
      <c r="TI1821">
        <v>41632</v>
      </c>
      <c r="TJ1821">
        <v>112.992</v>
      </c>
      <c r="TK1821">
        <v>115.367</v>
      </c>
      <c r="TM1821">
        <v>41635</v>
      </c>
      <c r="TN1821">
        <v>103.18899999999999</v>
      </c>
      <c r="TO1821">
        <v>105.28100000000001</v>
      </c>
      <c r="TU1821">
        <v>41628</v>
      </c>
      <c r="TV1821">
        <v>91.959000000000003</v>
      </c>
      <c r="TW1821">
        <v>93.567999999999998</v>
      </c>
      <c r="TY1821">
        <v>41940</v>
      </c>
      <c r="TZ1821">
        <v>121.218</v>
      </c>
      <c r="UA1821">
        <v>122.44</v>
      </c>
    </row>
    <row r="1822" spans="181:547">
      <c r="FY1822">
        <v>41631</v>
      </c>
      <c r="FZ1822">
        <v>102</v>
      </c>
      <c r="GA1822">
        <v>103.744</v>
      </c>
      <c r="GC1822">
        <v>41631</v>
      </c>
      <c r="GD1822">
        <v>101.26300000000001</v>
      </c>
      <c r="GE1822">
        <v>124.056</v>
      </c>
      <c r="GK1822">
        <v>41631</v>
      </c>
      <c r="GL1822">
        <v>103.563</v>
      </c>
      <c r="GM1822">
        <v>105.307</v>
      </c>
      <c r="HE1822">
        <v>41631</v>
      </c>
      <c r="HF1822">
        <v>103.93</v>
      </c>
      <c r="HG1822">
        <v>105.46899999999999</v>
      </c>
      <c r="IG1822">
        <v>41631</v>
      </c>
      <c r="IH1822">
        <v>105.178</v>
      </c>
      <c r="II1822">
        <v>106.717</v>
      </c>
      <c r="JE1822">
        <v>41632</v>
      </c>
      <c r="JF1822">
        <v>105.97799999999999</v>
      </c>
      <c r="JG1822">
        <v>107.63</v>
      </c>
      <c r="JY1822">
        <v>41638</v>
      </c>
      <c r="JZ1822">
        <v>110.375</v>
      </c>
      <c r="KA1822">
        <v>112.586</v>
      </c>
      <c r="KS1822">
        <v>41941</v>
      </c>
      <c r="KT1822">
        <v>111.229</v>
      </c>
      <c r="KU1822">
        <v>112.34099999999999</v>
      </c>
      <c r="LU1822">
        <v>41632</v>
      </c>
      <c r="LV1822">
        <v>106.81</v>
      </c>
      <c r="LW1822">
        <v>108.565</v>
      </c>
      <c r="MW1822">
        <v>41638</v>
      </c>
      <c r="MX1822">
        <v>107.54600000000001</v>
      </c>
      <c r="MY1822">
        <v>109.441</v>
      </c>
      <c r="OG1822">
        <v>41638</v>
      </c>
      <c r="OH1822">
        <v>102.304</v>
      </c>
      <c r="OI1822">
        <v>103.883</v>
      </c>
      <c r="QG1822">
        <v>41638</v>
      </c>
      <c r="QH1822">
        <v>140.96299999999999</v>
      </c>
      <c r="QI1822">
        <v>142.529</v>
      </c>
      <c r="SC1822">
        <v>41638</v>
      </c>
      <c r="SD1822">
        <v>128.369</v>
      </c>
      <c r="SE1822">
        <v>129.631</v>
      </c>
      <c r="SG1822">
        <v>41638</v>
      </c>
      <c r="SH1822">
        <v>121.161</v>
      </c>
      <c r="SI1822">
        <v>122.292</v>
      </c>
      <c r="SO1822">
        <v>41919</v>
      </c>
      <c r="SP1822">
        <v>127.575</v>
      </c>
      <c r="SQ1822">
        <v>129.87200000000001</v>
      </c>
      <c r="SW1822">
        <v>41638</v>
      </c>
      <c r="SX1822">
        <v>116.342</v>
      </c>
      <c r="SY1822">
        <v>117.386</v>
      </c>
      <c r="TI1822">
        <v>41633</v>
      </c>
      <c r="TJ1822">
        <v>112.992</v>
      </c>
      <c r="TK1822">
        <v>115.367</v>
      </c>
      <c r="TM1822">
        <v>41638</v>
      </c>
      <c r="TN1822">
        <v>104.01</v>
      </c>
      <c r="TO1822">
        <v>106.116</v>
      </c>
      <c r="TU1822">
        <v>41631</v>
      </c>
      <c r="TV1822">
        <v>91.308999999999997</v>
      </c>
      <c r="TW1822">
        <v>92.95</v>
      </c>
      <c r="TY1822">
        <v>41941</v>
      </c>
      <c r="TZ1822">
        <v>121.82599999999999</v>
      </c>
      <c r="UA1822">
        <v>123.062</v>
      </c>
    </row>
    <row r="1823" spans="181:547">
      <c r="FY1823">
        <v>41632</v>
      </c>
      <c r="FZ1823">
        <v>101.995</v>
      </c>
      <c r="GA1823">
        <v>103.75</v>
      </c>
      <c r="GC1823">
        <v>41632</v>
      </c>
      <c r="GD1823">
        <v>101.262</v>
      </c>
      <c r="GE1823">
        <v>124.057</v>
      </c>
      <c r="GK1823">
        <v>41632</v>
      </c>
      <c r="GL1823">
        <v>103.55</v>
      </c>
      <c r="GM1823">
        <v>105.30500000000001</v>
      </c>
      <c r="HE1823">
        <v>41632</v>
      </c>
      <c r="HF1823">
        <v>103.93</v>
      </c>
      <c r="HG1823">
        <v>105.479</v>
      </c>
      <c r="IG1823">
        <v>41632</v>
      </c>
      <c r="IH1823">
        <v>105.178</v>
      </c>
      <c r="II1823">
        <v>106.727</v>
      </c>
      <c r="JE1823">
        <v>41633</v>
      </c>
      <c r="JF1823">
        <v>105.97799999999999</v>
      </c>
      <c r="JG1823">
        <v>107.63</v>
      </c>
      <c r="JY1823">
        <v>41639</v>
      </c>
      <c r="JZ1823">
        <v>110.375</v>
      </c>
      <c r="KA1823">
        <v>112.629</v>
      </c>
      <c r="KS1823">
        <v>41942</v>
      </c>
      <c r="KT1823">
        <v>111.22199999999999</v>
      </c>
      <c r="KU1823">
        <v>112.371</v>
      </c>
      <c r="LU1823">
        <v>41633</v>
      </c>
      <c r="LV1823">
        <v>106.81</v>
      </c>
      <c r="LW1823">
        <v>108.565</v>
      </c>
      <c r="MW1823">
        <v>41639</v>
      </c>
      <c r="MX1823">
        <v>107.54600000000001</v>
      </c>
      <c r="MY1823">
        <v>109.47799999999999</v>
      </c>
      <c r="OG1823">
        <v>41639</v>
      </c>
      <c r="OH1823">
        <v>102.304</v>
      </c>
      <c r="OI1823">
        <v>103.914</v>
      </c>
      <c r="QG1823">
        <v>41639</v>
      </c>
      <c r="QH1823">
        <v>140.96299999999999</v>
      </c>
      <c r="QI1823">
        <v>142.60300000000001</v>
      </c>
      <c r="SC1823">
        <v>41639</v>
      </c>
      <c r="SD1823">
        <v>128.369</v>
      </c>
      <c r="SE1823">
        <v>129.691</v>
      </c>
      <c r="SG1823">
        <v>41639</v>
      </c>
      <c r="SH1823">
        <v>121.161</v>
      </c>
      <c r="SI1823">
        <v>122.346</v>
      </c>
      <c r="SO1823">
        <v>41920</v>
      </c>
      <c r="SP1823">
        <v>127.745</v>
      </c>
      <c r="SQ1823">
        <v>130.05600000000001</v>
      </c>
      <c r="SW1823">
        <v>41639</v>
      </c>
      <c r="SX1823">
        <v>116.342</v>
      </c>
      <c r="SY1823">
        <v>117.43600000000001</v>
      </c>
      <c r="TI1823">
        <v>41634</v>
      </c>
      <c r="TJ1823">
        <v>112.992</v>
      </c>
      <c r="TK1823">
        <v>115.367</v>
      </c>
      <c r="TM1823">
        <v>41639</v>
      </c>
      <c r="TN1823">
        <v>104.01</v>
      </c>
      <c r="TO1823">
        <v>106.157</v>
      </c>
      <c r="TU1823">
        <v>41632</v>
      </c>
      <c r="TV1823">
        <v>91.308999999999997</v>
      </c>
      <c r="TW1823">
        <v>92.960999999999999</v>
      </c>
      <c r="TY1823">
        <v>41942</v>
      </c>
      <c r="TZ1823">
        <v>122.072</v>
      </c>
      <c r="UA1823">
        <v>123.349</v>
      </c>
    </row>
    <row r="1824" spans="181:547">
      <c r="FY1824">
        <v>41633</v>
      </c>
      <c r="FZ1824">
        <v>101.995</v>
      </c>
      <c r="GA1824">
        <v>103.75</v>
      </c>
      <c r="GC1824">
        <v>41633</v>
      </c>
      <c r="GD1824">
        <v>101.262</v>
      </c>
      <c r="GE1824">
        <v>124.057</v>
      </c>
      <c r="GK1824">
        <v>41633</v>
      </c>
      <c r="GL1824">
        <v>103.55</v>
      </c>
      <c r="GM1824">
        <v>105.30500000000001</v>
      </c>
      <c r="HE1824">
        <v>41633</v>
      </c>
      <c r="HF1824">
        <v>103.93</v>
      </c>
      <c r="HG1824">
        <v>105.479</v>
      </c>
      <c r="IG1824">
        <v>41633</v>
      </c>
      <c r="IH1824">
        <v>105.178</v>
      </c>
      <c r="II1824">
        <v>106.727</v>
      </c>
      <c r="JE1824">
        <v>41634</v>
      </c>
      <c r="JF1824">
        <v>105.97799999999999</v>
      </c>
      <c r="JG1824">
        <v>107.63</v>
      </c>
      <c r="JY1824">
        <v>41640</v>
      </c>
      <c r="JZ1824">
        <v>110.375</v>
      </c>
      <c r="KA1824">
        <v>112.629</v>
      </c>
      <c r="KS1824">
        <v>41943</v>
      </c>
      <c r="KT1824">
        <v>111.455</v>
      </c>
      <c r="KU1824">
        <v>112.616</v>
      </c>
      <c r="LU1824">
        <v>41634</v>
      </c>
      <c r="LV1824">
        <v>106.81</v>
      </c>
      <c r="LW1824">
        <v>108.565</v>
      </c>
      <c r="MW1824">
        <v>41640</v>
      </c>
      <c r="MX1824">
        <v>107.54600000000001</v>
      </c>
      <c r="MY1824">
        <v>109.47799999999999</v>
      </c>
      <c r="OG1824">
        <v>41640</v>
      </c>
      <c r="OH1824">
        <v>102.304</v>
      </c>
      <c r="OI1824">
        <v>103.914</v>
      </c>
      <c r="QG1824">
        <v>41640</v>
      </c>
      <c r="QH1824">
        <v>140.96299999999999</v>
      </c>
      <c r="QI1824">
        <v>142.60300000000001</v>
      </c>
      <c r="SC1824">
        <v>41640</v>
      </c>
      <c r="SD1824">
        <v>128.369</v>
      </c>
      <c r="SE1824">
        <v>129.691</v>
      </c>
      <c r="SG1824">
        <v>41640</v>
      </c>
      <c r="SH1824">
        <v>121.161</v>
      </c>
      <c r="SI1824">
        <v>122.346</v>
      </c>
      <c r="SO1824">
        <v>41921</v>
      </c>
      <c r="SP1824">
        <v>128.33199999999999</v>
      </c>
      <c r="SQ1824">
        <v>130.68600000000001</v>
      </c>
      <c r="SW1824">
        <v>41640</v>
      </c>
      <c r="SX1824">
        <v>116.342</v>
      </c>
      <c r="SY1824">
        <v>117.43600000000001</v>
      </c>
      <c r="TI1824">
        <v>41635</v>
      </c>
      <c r="TJ1824">
        <v>112.952</v>
      </c>
      <c r="TK1824">
        <v>115.358</v>
      </c>
      <c r="TM1824">
        <v>41640</v>
      </c>
      <c r="TN1824">
        <v>104.01</v>
      </c>
      <c r="TO1824">
        <v>106.157</v>
      </c>
      <c r="TU1824">
        <v>41633</v>
      </c>
      <c r="TV1824">
        <v>91.308999999999997</v>
      </c>
      <c r="TW1824">
        <v>92.960999999999999</v>
      </c>
      <c r="TY1824">
        <v>41943</v>
      </c>
      <c r="TZ1824">
        <v>123.509</v>
      </c>
      <c r="UA1824">
        <v>124.79900000000001</v>
      </c>
    </row>
    <row r="1825" spans="181:547">
      <c r="FY1825">
        <v>41634</v>
      </c>
      <c r="FZ1825">
        <v>101.995</v>
      </c>
      <c r="GA1825">
        <v>103.75</v>
      </c>
      <c r="GC1825">
        <v>41634</v>
      </c>
      <c r="GD1825">
        <v>101.262</v>
      </c>
      <c r="GE1825">
        <v>124.057</v>
      </c>
      <c r="GK1825">
        <v>41634</v>
      </c>
      <c r="GL1825">
        <v>103.55</v>
      </c>
      <c r="GM1825">
        <v>105.30500000000001</v>
      </c>
      <c r="HE1825">
        <v>41634</v>
      </c>
      <c r="HF1825">
        <v>103.93</v>
      </c>
      <c r="HG1825">
        <v>105.479</v>
      </c>
      <c r="IG1825">
        <v>41634</v>
      </c>
      <c r="IH1825">
        <v>105.178</v>
      </c>
      <c r="II1825">
        <v>106.727</v>
      </c>
      <c r="JE1825">
        <v>41635</v>
      </c>
      <c r="JF1825">
        <v>105.886</v>
      </c>
      <c r="JG1825">
        <v>107.56</v>
      </c>
      <c r="JY1825">
        <v>41641</v>
      </c>
      <c r="JZ1825">
        <v>110.896</v>
      </c>
      <c r="KA1825">
        <v>113.164</v>
      </c>
      <c r="KS1825">
        <v>41946</v>
      </c>
      <c r="KT1825">
        <v>111.4</v>
      </c>
      <c r="KU1825">
        <v>112.57299999999999</v>
      </c>
      <c r="LU1825">
        <v>41635</v>
      </c>
      <c r="LV1825">
        <v>106.679</v>
      </c>
      <c r="LW1825">
        <v>108.458</v>
      </c>
      <c r="MW1825">
        <v>41641</v>
      </c>
      <c r="MX1825">
        <v>108.381</v>
      </c>
      <c r="MY1825">
        <v>110.325</v>
      </c>
      <c r="OG1825">
        <v>41641</v>
      </c>
      <c r="OH1825">
        <v>103.06699999999999</v>
      </c>
      <c r="OI1825">
        <v>104.687</v>
      </c>
      <c r="QG1825">
        <v>41641</v>
      </c>
      <c r="QH1825">
        <v>142.06100000000001</v>
      </c>
      <c r="QI1825">
        <v>143.727</v>
      </c>
      <c r="SC1825">
        <v>41641</v>
      </c>
      <c r="SD1825">
        <v>129.51400000000001</v>
      </c>
      <c r="SE1825">
        <v>130.85599999999999</v>
      </c>
      <c r="SG1825">
        <v>41641</v>
      </c>
      <c r="SH1825">
        <v>122.271</v>
      </c>
      <c r="SI1825">
        <v>123.474</v>
      </c>
      <c r="SO1825">
        <v>41922</v>
      </c>
      <c r="SP1825">
        <v>128.09</v>
      </c>
      <c r="SQ1825">
        <v>130.459</v>
      </c>
      <c r="SW1825">
        <v>41641</v>
      </c>
      <c r="SX1825">
        <v>117.52500000000001</v>
      </c>
      <c r="SY1825">
        <v>118.63500000000001</v>
      </c>
      <c r="TI1825">
        <v>41638</v>
      </c>
      <c r="TJ1825">
        <v>113.834</v>
      </c>
      <c r="TK1825">
        <v>116.255</v>
      </c>
      <c r="TM1825">
        <v>41641</v>
      </c>
      <c r="TN1825">
        <v>104.896</v>
      </c>
      <c r="TO1825">
        <v>107.056</v>
      </c>
      <c r="TU1825">
        <v>41634</v>
      </c>
      <c r="TV1825">
        <v>91.308999999999997</v>
      </c>
      <c r="TW1825">
        <v>92.960999999999999</v>
      </c>
      <c r="TY1825">
        <v>41946</v>
      </c>
      <c r="TZ1825">
        <v>123.27200000000001</v>
      </c>
      <c r="UA1825">
        <v>124.57599999999999</v>
      </c>
    </row>
    <row r="1826" spans="181:547">
      <c r="FY1826">
        <v>41635</v>
      </c>
      <c r="FZ1826">
        <v>101.943</v>
      </c>
      <c r="GA1826">
        <v>103.72199999999999</v>
      </c>
      <c r="GC1826">
        <v>41635</v>
      </c>
      <c r="GD1826">
        <v>101.227</v>
      </c>
      <c r="GE1826">
        <v>124.021</v>
      </c>
      <c r="GK1826">
        <v>41635</v>
      </c>
      <c r="GL1826">
        <v>103.48</v>
      </c>
      <c r="GM1826">
        <v>105.259</v>
      </c>
      <c r="HE1826">
        <v>41635</v>
      </c>
      <c r="HF1826">
        <v>103.86499999999999</v>
      </c>
      <c r="HG1826">
        <v>105.434</v>
      </c>
      <c r="IG1826">
        <v>41635</v>
      </c>
      <c r="IH1826">
        <v>105.086</v>
      </c>
      <c r="II1826">
        <v>106.655</v>
      </c>
      <c r="JE1826">
        <v>41638</v>
      </c>
      <c r="JF1826">
        <v>106.154</v>
      </c>
      <c r="JG1826">
        <v>107.839</v>
      </c>
      <c r="JY1826">
        <v>41642</v>
      </c>
      <c r="JZ1826">
        <v>111.08499999999999</v>
      </c>
      <c r="KA1826">
        <v>113.367</v>
      </c>
      <c r="KS1826">
        <v>41947</v>
      </c>
      <c r="KT1826">
        <v>111.36799999999999</v>
      </c>
      <c r="KU1826">
        <v>112.554</v>
      </c>
      <c r="LU1826">
        <v>41638</v>
      </c>
      <c r="LV1826">
        <v>107.062</v>
      </c>
      <c r="LW1826">
        <v>108.852</v>
      </c>
      <c r="MW1826">
        <v>41642</v>
      </c>
      <c r="MX1826">
        <v>108.65</v>
      </c>
      <c r="MY1826">
        <v>110.60599999999999</v>
      </c>
      <c r="OG1826">
        <v>41642</v>
      </c>
      <c r="OH1826">
        <v>103.32</v>
      </c>
      <c r="OI1826">
        <v>104.95</v>
      </c>
      <c r="QG1826">
        <v>41642</v>
      </c>
      <c r="QH1826">
        <v>142.35599999999999</v>
      </c>
      <c r="QI1826">
        <v>144.047</v>
      </c>
      <c r="SC1826">
        <v>41642</v>
      </c>
      <c r="SD1826">
        <v>129.84700000000001</v>
      </c>
      <c r="SE1826">
        <v>131.209</v>
      </c>
      <c r="SG1826">
        <v>41642</v>
      </c>
      <c r="SH1826">
        <v>122.626</v>
      </c>
      <c r="SI1826">
        <v>123.846</v>
      </c>
      <c r="SO1826">
        <v>41925</v>
      </c>
      <c r="SP1826">
        <v>127.78100000000001</v>
      </c>
      <c r="SQ1826">
        <v>130.16300000000001</v>
      </c>
      <c r="SW1826">
        <v>41642</v>
      </c>
      <c r="SX1826">
        <v>117.754</v>
      </c>
      <c r="SY1826">
        <v>118.881</v>
      </c>
      <c r="TI1826">
        <v>41639</v>
      </c>
      <c r="TJ1826">
        <v>113.834</v>
      </c>
      <c r="TK1826">
        <v>116.30200000000001</v>
      </c>
      <c r="TM1826">
        <v>41642</v>
      </c>
      <c r="TN1826">
        <v>105.09399999999999</v>
      </c>
      <c r="TO1826">
        <v>107.268</v>
      </c>
      <c r="TU1826">
        <v>41635</v>
      </c>
      <c r="TV1826">
        <v>91.385000000000005</v>
      </c>
      <c r="TW1826">
        <v>93.058999999999997</v>
      </c>
      <c r="TY1826">
        <v>41947</v>
      </c>
      <c r="TZ1826">
        <v>123.21899999999999</v>
      </c>
      <c r="UA1826">
        <v>124.536</v>
      </c>
    </row>
    <row r="1827" spans="181:547">
      <c r="FY1827">
        <v>41638</v>
      </c>
      <c r="FZ1827">
        <v>101.958</v>
      </c>
      <c r="GA1827">
        <v>103.748</v>
      </c>
      <c r="GC1827">
        <v>41638</v>
      </c>
      <c r="GD1827">
        <v>101.27</v>
      </c>
      <c r="GE1827">
        <v>124.07599999999999</v>
      </c>
      <c r="GK1827">
        <v>41638</v>
      </c>
      <c r="GL1827">
        <v>103.56</v>
      </c>
      <c r="GM1827">
        <v>105.35</v>
      </c>
      <c r="HE1827">
        <v>41638</v>
      </c>
      <c r="HF1827">
        <v>103.983</v>
      </c>
      <c r="HG1827">
        <v>105.562</v>
      </c>
      <c r="IG1827">
        <v>41638</v>
      </c>
      <c r="IH1827">
        <v>105.30200000000001</v>
      </c>
      <c r="II1827">
        <v>106.881</v>
      </c>
      <c r="JE1827">
        <v>41639</v>
      </c>
      <c r="JF1827">
        <v>106.154</v>
      </c>
      <c r="JG1827">
        <v>107.871</v>
      </c>
      <c r="JY1827">
        <v>41645</v>
      </c>
      <c r="JZ1827">
        <v>111.065</v>
      </c>
      <c r="KA1827">
        <v>113.36199999999999</v>
      </c>
      <c r="KS1827">
        <v>41948</v>
      </c>
      <c r="KT1827">
        <v>111.32299999999999</v>
      </c>
      <c r="KU1827">
        <v>112.521</v>
      </c>
      <c r="LU1827">
        <v>41639</v>
      </c>
      <c r="LV1827">
        <v>107.062</v>
      </c>
      <c r="LW1827">
        <v>108.886</v>
      </c>
      <c r="MW1827">
        <v>41645</v>
      </c>
      <c r="MX1827">
        <v>108.657</v>
      </c>
      <c r="MY1827">
        <v>110.626</v>
      </c>
      <c r="OG1827">
        <v>41645</v>
      </c>
      <c r="OH1827">
        <v>103.20099999999999</v>
      </c>
      <c r="OI1827">
        <v>104.842</v>
      </c>
      <c r="QG1827">
        <v>41645</v>
      </c>
      <c r="QH1827">
        <v>142.399</v>
      </c>
      <c r="QI1827">
        <v>144.11500000000001</v>
      </c>
      <c r="SC1827">
        <v>41645</v>
      </c>
      <c r="SD1827">
        <v>130.001</v>
      </c>
      <c r="SE1827">
        <v>131.38300000000001</v>
      </c>
      <c r="SG1827">
        <v>41645</v>
      </c>
      <c r="SH1827">
        <v>122.86799999999999</v>
      </c>
      <c r="SI1827">
        <v>124.107</v>
      </c>
      <c r="SO1827">
        <v>41926</v>
      </c>
      <c r="SP1827">
        <v>128.072</v>
      </c>
      <c r="SQ1827">
        <v>130.46899999999999</v>
      </c>
      <c r="SW1827">
        <v>41645</v>
      </c>
      <c r="SX1827">
        <v>117.952</v>
      </c>
      <c r="SY1827">
        <v>119.096</v>
      </c>
      <c r="TI1827">
        <v>41640</v>
      </c>
      <c r="TJ1827">
        <v>113.834</v>
      </c>
      <c r="TK1827">
        <v>116.30200000000001</v>
      </c>
      <c r="TM1827">
        <v>41645</v>
      </c>
      <c r="TN1827">
        <v>105.265</v>
      </c>
      <c r="TO1827">
        <v>107.452</v>
      </c>
      <c r="TU1827">
        <v>41638</v>
      </c>
      <c r="TV1827">
        <v>92.021000000000001</v>
      </c>
      <c r="TW1827">
        <v>93.706000000000003</v>
      </c>
      <c r="TY1827">
        <v>41948</v>
      </c>
      <c r="TZ1827">
        <v>122.676</v>
      </c>
      <c r="UA1827">
        <v>124.00700000000001</v>
      </c>
    </row>
    <row r="1828" spans="181:547">
      <c r="FY1828">
        <v>41639</v>
      </c>
      <c r="FZ1828">
        <v>101.925</v>
      </c>
      <c r="GA1828">
        <v>103.75</v>
      </c>
      <c r="GC1828">
        <v>41639</v>
      </c>
      <c r="GD1828">
        <v>101.318</v>
      </c>
      <c r="GE1828">
        <v>124.146</v>
      </c>
      <c r="GK1828">
        <v>41639</v>
      </c>
      <c r="GL1828">
        <v>103.52800000000001</v>
      </c>
      <c r="GM1828">
        <v>105.35299999999999</v>
      </c>
      <c r="HE1828">
        <v>41639</v>
      </c>
      <c r="HF1828">
        <v>103.905</v>
      </c>
      <c r="HG1828">
        <v>105.515</v>
      </c>
      <c r="IG1828">
        <v>41639</v>
      </c>
      <c r="IH1828">
        <v>105.30200000000001</v>
      </c>
      <c r="II1828">
        <v>106.91200000000001</v>
      </c>
      <c r="JE1828">
        <v>41640</v>
      </c>
      <c r="JF1828">
        <v>106.154</v>
      </c>
      <c r="JG1828">
        <v>107.871</v>
      </c>
      <c r="JY1828">
        <v>41646</v>
      </c>
      <c r="JZ1828">
        <v>111.294</v>
      </c>
      <c r="KA1828">
        <v>113.605</v>
      </c>
      <c r="KS1828">
        <v>41949</v>
      </c>
      <c r="KT1828">
        <v>111.498</v>
      </c>
      <c r="KU1828">
        <v>112.733</v>
      </c>
      <c r="LU1828">
        <v>41640</v>
      </c>
      <c r="LV1828">
        <v>107.062</v>
      </c>
      <c r="LW1828">
        <v>108.886</v>
      </c>
      <c r="MW1828">
        <v>41646</v>
      </c>
      <c r="MX1828">
        <v>108.996</v>
      </c>
      <c r="MY1828">
        <v>110.976</v>
      </c>
      <c r="OG1828">
        <v>41646</v>
      </c>
      <c r="OH1828">
        <v>103.461</v>
      </c>
      <c r="OI1828">
        <v>105.111</v>
      </c>
      <c r="QG1828">
        <v>41646</v>
      </c>
      <c r="QH1828">
        <v>142.91499999999999</v>
      </c>
      <c r="QI1828">
        <v>144.655</v>
      </c>
      <c r="SC1828">
        <v>41646</v>
      </c>
      <c r="SD1828">
        <v>130.57599999999999</v>
      </c>
      <c r="SE1828">
        <v>131.97800000000001</v>
      </c>
      <c r="SG1828">
        <v>41646</v>
      </c>
      <c r="SH1828">
        <v>123.56699999999999</v>
      </c>
      <c r="SI1828">
        <v>124.824</v>
      </c>
      <c r="SO1828">
        <v>41927</v>
      </c>
      <c r="SP1828">
        <v>126.97499999999999</v>
      </c>
      <c r="SQ1828">
        <v>129.386</v>
      </c>
      <c r="SW1828">
        <v>41646</v>
      </c>
      <c r="SX1828">
        <v>118.602</v>
      </c>
      <c r="SY1828">
        <v>119.762</v>
      </c>
      <c r="TI1828">
        <v>41641</v>
      </c>
      <c r="TJ1828">
        <v>114.889</v>
      </c>
      <c r="TK1828">
        <v>117.373</v>
      </c>
      <c r="TM1828">
        <v>41646</v>
      </c>
      <c r="TN1828">
        <v>105.93300000000001</v>
      </c>
      <c r="TO1828">
        <v>108.134</v>
      </c>
      <c r="TU1828">
        <v>41639</v>
      </c>
      <c r="TV1828">
        <v>92.021000000000001</v>
      </c>
      <c r="TW1828">
        <v>93.738</v>
      </c>
      <c r="TY1828">
        <v>41949</v>
      </c>
      <c r="TZ1828">
        <v>122.96</v>
      </c>
      <c r="UA1828">
        <v>124.33199999999999</v>
      </c>
    </row>
    <row r="1829" spans="181:547">
      <c r="FY1829">
        <v>41640</v>
      </c>
      <c r="FZ1829">
        <v>101.925</v>
      </c>
      <c r="GA1829">
        <v>103.75</v>
      </c>
      <c r="GC1829">
        <v>41640</v>
      </c>
      <c r="GD1829">
        <v>101.318</v>
      </c>
      <c r="GE1829">
        <v>124.146</v>
      </c>
      <c r="GK1829">
        <v>41640</v>
      </c>
      <c r="GL1829">
        <v>103.52800000000001</v>
      </c>
      <c r="GM1829">
        <v>105.35299999999999</v>
      </c>
      <c r="HE1829">
        <v>41640</v>
      </c>
      <c r="HF1829">
        <v>103.905</v>
      </c>
      <c r="HG1829">
        <v>105.515</v>
      </c>
      <c r="IG1829">
        <v>41640</v>
      </c>
      <c r="IH1829">
        <v>105.30200000000001</v>
      </c>
      <c r="II1829">
        <v>106.91200000000001</v>
      </c>
      <c r="JE1829">
        <v>41641</v>
      </c>
      <c r="JF1829">
        <v>106.598</v>
      </c>
      <c r="JG1829">
        <v>108.32599999999999</v>
      </c>
      <c r="JY1829">
        <v>41647</v>
      </c>
      <c r="JZ1829">
        <v>111.291</v>
      </c>
      <c r="KA1829">
        <v>113.64400000000001</v>
      </c>
      <c r="KS1829">
        <v>41950</v>
      </c>
      <c r="KT1829">
        <v>111.47199999999999</v>
      </c>
      <c r="KU1829">
        <v>112.71899999999999</v>
      </c>
      <c r="LU1829">
        <v>41641</v>
      </c>
      <c r="LV1829">
        <v>107.79</v>
      </c>
      <c r="LW1829">
        <v>109.626</v>
      </c>
      <c r="MW1829">
        <v>41647</v>
      </c>
      <c r="MX1829">
        <v>108.971</v>
      </c>
      <c r="MY1829">
        <v>110.988</v>
      </c>
      <c r="OG1829">
        <v>41647</v>
      </c>
      <c r="OH1829">
        <v>103.401</v>
      </c>
      <c r="OI1829">
        <v>105.08199999999999</v>
      </c>
      <c r="QG1829">
        <v>41647</v>
      </c>
      <c r="QH1829">
        <v>142.83099999999999</v>
      </c>
      <c r="QI1829">
        <v>144.64500000000001</v>
      </c>
      <c r="SC1829">
        <v>41647</v>
      </c>
      <c r="SD1829">
        <v>130.53200000000001</v>
      </c>
      <c r="SE1829">
        <v>131.994</v>
      </c>
      <c r="SG1829">
        <v>41647</v>
      </c>
      <c r="SH1829">
        <v>123.57599999999999</v>
      </c>
      <c r="SI1829">
        <v>124.886</v>
      </c>
      <c r="SO1829">
        <v>41928</v>
      </c>
      <c r="SP1829">
        <v>124.94499999999999</v>
      </c>
      <c r="SQ1829">
        <v>127.398</v>
      </c>
      <c r="SW1829">
        <v>41647</v>
      </c>
      <c r="SX1829">
        <v>118.747</v>
      </c>
      <c r="SY1829">
        <v>119.956</v>
      </c>
      <c r="TI1829">
        <v>41642</v>
      </c>
      <c r="TJ1829">
        <v>115.09699999999999</v>
      </c>
      <c r="TK1829">
        <v>117.59699999999999</v>
      </c>
      <c r="TM1829">
        <v>41647</v>
      </c>
      <c r="TN1829">
        <v>106.045</v>
      </c>
      <c r="TO1829">
        <v>108.28700000000001</v>
      </c>
      <c r="TU1829">
        <v>41640</v>
      </c>
      <c r="TV1829">
        <v>92.021000000000001</v>
      </c>
      <c r="TW1829">
        <v>93.738</v>
      </c>
      <c r="TY1829">
        <v>41950</v>
      </c>
      <c r="TZ1829">
        <v>122.80200000000001</v>
      </c>
      <c r="UA1829">
        <v>124.187</v>
      </c>
    </row>
    <row r="1830" spans="181:547">
      <c r="FY1830">
        <v>41641</v>
      </c>
      <c r="FZ1830">
        <v>102.02800000000001</v>
      </c>
      <c r="GA1830">
        <v>103.864</v>
      </c>
      <c r="GC1830">
        <v>41641</v>
      </c>
      <c r="GD1830">
        <v>101.36499999999999</v>
      </c>
      <c r="GE1830">
        <v>124.208</v>
      </c>
      <c r="GK1830">
        <v>41641</v>
      </c>
      <c r="GL1830">
        <v>103.693</v>
      </c>
      <c r="GM1830">
        <v>105.529</v>
      </c>
      <c r="HE1830">
        <v>41641</v>
      </c>
      <c r="HF1830">
        <v>104.19</v>
      </c>
      <c r="HG1830">
        <v>105.81</v>
      </c>
      <c r="IG1830">
        <v>41641</v>
      </c>
      <c r="IH1830">
        <v>105.675</v>
      </c>
      <c r="II1830">
        <v>107.295</v>
      </c>
      <c r="JE1830">
        <v>41642</v>
      </c>
      <c r="JF1830">
        <v>106.753</v>
      </c>
      <c r="JG1830">
        <v>108.492</v>
      </c>
      <c r="JY1830">
        <v>41648</v>
      </c>
      <c r="JZ1830">
        <v>111.304</v>
      </c>
      <c r="KA1830">
        <v>113.672</v>
      </c>
      <c r="KS1830">
        <v>41953</v>
      </c>
      <c r="KT1830">
        <v>111.54300000000001</v>
      </c>
      <c r="KU1830">
        <v>112.803</v>
      </c>
      <c r="LU1830">
        <v>41642</v>
      </c>
      <c r="LV1830">
        <v>108.04600000000001</v>
      </c>
      <c r="LW1830">
        <v>109.893</v>
      </c>
      <c r="MW1830">
        <v>41648</v>
      </c>
      <c r="MX1830">
        <v>108.967</v>
      </c>
      <c r="MY1830">
        <v>110.996</v>
      </c>
      <c r="OG1830">
        <v>41648</v>
      </c>
      <c r="OH1830">
        <v>103.346</v>
      </c>
      <c r="OI1830">
        <v>105.03700000000001</v>
      </c>
      <c r="QG1830">
        <v>41648</v>
      </c>
      <c r="QH1830">
        <v>142.62700000000001</v>
      </c>
      <c r="QI1830">
        <v>144.46700000000001</v>
      </c>
      <c r="SC1830">
        <v>41648</v>
      </c>
      <c r="SD1830">
        <v>130.30699999999999</v>
      </c>
      <c r="SE1830">
        <v>131.78899999999999</v>
      </c>
      <c r="SG1830">
        <v>41648</v>
      </c>
      <c r="SH1830">
        <v>123.399</v>
      </c>
      <c r="SI1830">
        <v>124.72799999999999</v>
      </c>
      <c r="SO1830">
        <v>41929</v>
      </c>
      <c r="SP1830">
        <v>125.64700000000001</v>
      </c>
      <c r="SQ1830">
        <v>128.11600000000001</v>
      </c>
      <c r="SW1830">
        <v>41648</v>
      </c>
      <c r="SX1830">
        <v>118.68600000000001</v>
      </c>
      <c r="SY1830">
        <v>119.91200000000001</v>
      </c>
      <c r="TI1830">
        <v>41645</v>
      </c>
      <c r="TJ1830">
        <v>115.208</v>
      </c>
      <c r="TK1830">
        <v>117.724</v>
      </c>
      <c r="TM1830">
        <v>41648</v>
      </c>
      <c r="TN1830">
        <v>106.137</v>
      </c>
      <c r="TO1830">
        <v>108.392</v>
      </c>
      <c r="TU1830">
        <v>41641</v>
      </c>
      <c r="TV1830">
        <v>92.64</v>
      </c>
      <c r="TW1830">
        <v>94.367999999999995</v>
      </c>
      <c r="TY1830">
        <v>41953</v>
      </c>
      <c r="TZ1830">
        <v>123.589</v>
      </c>
      <c r="UA1830">
        <v>124.988</v>
      </c>
    </row>
    <row r="1831" spans="181:547">
      <c r="FY1831">
        <v>41642</v>
      </c>
      <c r="FZ1831">
        <v>102.042</v>
      </c>
      <c r="GA1831">
        <v>103.89</v>
      </c>
      <c r="GC1831">
        <v>41642</v>
      </c>
      <c r="GD1831">
        <v>101.39</v>
      </c>
      <c r="GE1831">
        <v>124.242</v>
      </c>
      <c r="GK1831">
        <v>41642</v>
      </c>
      <c r="GL1831">
        <v>103.708</v>
      </c>
      <c r="GM1831">
        <v>105.556</v>
      </c>
      <c r="HE1831">
        <v>41642</v>
      </c>
      <c r="HF1831">
        <v>104.255</v>
      </c>
      <c r="HG1831">
        <v>105.88500000000001</v>
      </c>
      <c r="IG1831">
        <v>41642</v>
      </c>
      <c r="IH1831">
        <v>105.77200000000001</v>
      </c>
      <c r="II1831">
        <v>107.402</v>
      </c>
      <c r="JE1831">
        <v>41645</v>
      </c>
      <c r="JF1831">
        <v>106.73</v>
      </c>
      <c r="JG1831">
        <v>108.48</v>
      </c>
      <c r="JY1831">
        <v>41649</v>
      </c>
      <c r="JZ1831">
        <v>111.26900000000001</v>
      </c>
      <c r="KA1831">
        <v>113.651</v>
      </c>
      <c r="KS1831">
        <v>41954</v>
      </c>
      <c r="KT1831">
        <v>111.633</v>
      </c>
      <c r="KU1831">
        <v>112.905</v>
      </c>
      <c r="LU1831">
        <v>41645</v>
      </c>
      <c r="LV1831">
        <v>108.057</v>
      </c>
      <c r="LW1831">
        <v>109.916</v>
      </c>
      <c r="MW1831">
        <v>41649</v>
      </c>
      <c r="MX1831">
        <v>108.96</v>
      </c>
      <c r="MY1831">
        <v>111.002</v>
      </c>
      <c r="OG1831">
        <v>41649</v>
      </c>
      <c r="OH1831">
        <v>103.355</v>
      </c>
      <c r="OI1831">
        <v>105.056</v>
      </c>
      <c r="QG1831">
        <v>41649</v>
      </c>
      <c r="QH1831">
        <v>142.31700000000001</v>
      </c>
      <c r="QI1831">
        <v>144.18199999999999</v>
      </c>
      <c r="SC1831">
        <v>41649</v>
      </c>
      <c r="SD1831">
        <v>130.13499999999999</v>
      </c>
      <c r="SE1831">
        <v>131.637</v>
      </c>
      <c r="SG1831">
        <v>41649</v>
      </c>
      <c r="SH1831">
        <v>123.25700000000001</v>
      </c>
      <c r="SI1831">
        <v>124.604</v>
      </c>
      <c r="SO1831">
        <v>41932</v>
      </c>
      <c r="SP1831">
        <v>124.48</v>
      </c>
      <c r="SQ1831">
        <v>126.962</v>
      </c>
      <c r="SW1831">
        <v>41649</v>
      </c>
      <c r="SX1831">
        <v>118.53100000000001</v>
      </c>
      <c r="SY1831">
        <v>119.774</v>
      </c>
      <c r="TI1831">
        <v>41646</v>
      </c>
      <c r="TJ1831">
        <v>115.83799999999999</v>
      </c>
      <c r="TK1831">
        <v>118.369</v>
      </c>
      <c r="TM1831">
        <v>41649</v>
      </c>
      <c r="TN1831">
        <v>105.96</v>
      </c>
      <c r="TO1831">
        <v>108.229</v>
      </c>
      <c r="TU1831">
        <v>41642</v>
      </c>
      <c r="TV1831">
        <v>92.772000000000006</v>
      </c>
      <c r="TW1831">
        <v>94.510999999999996</v>
      </c>
      <c r="TY1831">
        <v>41954</v>
      </c>
      <c r="TZ1831">
        <v>124.244</v>
      </c>
      <c r="UA1831">
        <v>125.657</v>
      </c>
    </row>
    <row r="1832" spans="181:547">
      <c r="FY1832">
        <v>41645</v>
      </c>
      <c r="FZ1832">
        <v>102.033</v>
      </c>
      <c r="GA1832">
        <v>103.892</v>
      </c>
      <c r="GC1832">
        <v>41645</v>
      </c>
      <c r="GD1832">
        <v>101.375</v>
      </c>
      <c r="GE1832">
        <v>124.227</v>
      </c>
      <c r="GK1832">
        <v>41645</v>
      </c>
      <c r="GL1832">
        <v>103.68300000000001</v>
      </c>
      <c r="GM1832">
        <v>105.542</v>
      </c>
      <c r="HE1832">
        <v>41645</v>
      </c>
      <c r="HF1832">
        <v>104.193</v>
      </c>
      <c r="HG1832">
        <v>105.834</v>
      </c>
      <c r="IG1832">
        <v>41645</v>
      </c>
      <c r="IH1832">
        <v>105.736</v>
      </c>
      <c r="II1832">
        <v>107.377</v>
      </c>
      <c r="JE1832">
        <v>41646</v>
      </c>
      <c r="JF1832">
        <v>106.91200000000001</v>
      </c>
      <c r="JG1832">
        <v>108.673</v>
      </c>
      <c r="JY1832">
        <v>41652</v>
      </c>
      <c r="JZ1832">
        <v>111.306</v>
      </c>
      <c r="KA1832">
        <v>113.703</v>
      </c>
      <c r="KS1832">
        <v>41955</v>
      </c>
      <c r="KT1832">
        <v>111.619</v>
      </c>
      <c r="KU1832">
        <v>112.902</v>
      </c>
      <c r="LU1832">
        <v>41646</v>
      </c>
      <c r="LV1832">
        <v>108.38200000000001</v>
      </c>
      <c r="LW1832">
        <v>110.252</v>
      </c>
      <c r="MW1832">
        <v>41652</v>
      </c>
      <c r="MX1832">
        <v>109.117</v>
      </c>
      <c r="MY1832">
        <v>111.17100000000001</v>
      </c>
      <c r="OG1832">
        <v>41652</v>
      </c>
      <c r="OH1832">
        <v>103.56399999999999</v>
      </c>
      <c r="OI1832">
        <v>105.276</v>
      </c>
      <c r="QG1832">
        <v>41652</v>
      </c>
      <c r="QH1832">
        <v>142.46199999999999</v>
      </c>
      <c r="QI1832">
        <v>144.351</v>
      </c>
      <c r="SC1832">
        <v>41652</v>
      </c>
      <c r="SD1832">
        <v>130.15799999999999</v>
      </c>
      <c r="SE1832">
        <v>131.68</v>
      </c>
      <c r="SG1832">
        <v>41652</v>
      </c>
      <c r="SH1832">
        <v>123.319</v>
      </c>
      <c r="SI1832">
        <v>124.68300000000001</v>
      </c>
      <c r="SO1832">
        <v>41933</v>
      </c>
      <c r="SP1832">
        <v>125.08199999999999</v>
      </c>
      <c r="SQ1832">
        <v>127.578</v>
      </c>
      <c r="SW1832">
        <v>41652</v>
      </c>
      <c r="SX1832">
        <v>118.536</v>
      </c>
      <c r="SY1832">
        <v>119.79600000000001</v>
      </c>
      <c r="TI1832">
        <v>41647</v>
      </c>
      <c r="TJ1832">
        <v>116.001</v>
      </c>
      <c r="TK1832">
        <v>118.57899999999999</v>
      </c>
      <c r="TM1832">
        <v>41652</v>
      </c>
      <c r="TN1832">
        <v>105.917</v>
      </c>
      <c r="TO1832">
        <v>108.199</v>
      </c>
      <c r="TU1832">
        <v>41645</v>
      </c>
      <c r="TV1832">
        <v>92.796000000000006</v>
      </c>
      <c r="TW1832">
        <v>94.546000000000006</v>
      </c>
      <c r="TY1832">
        <v>41955</v>
      </c>
      <c r="TZ1832">
        <v>124.366</v>
      </c>
      <c r="UA1832">
        <v>125.79300000000001</v>
      </c>
    </row>
    <row r="1833" spans="181:547">
      <c r="FY1833">
        <v>41646</v>
      </c>
      <c r="FZ1833">
        <v>102.045</v>
      </c>
      <c r="GA1833">
        <v>103.916</v>
      </c>
      <c r="GC1833">
        <v>41646</v>
      </c>
      <c r="GD1833">
        <v>101.41</v>
      </c>
      <c r="GE1833">
        <v>124.274</v>
      </c>
      <c r="GK1833">
        <v>41646</v>
      </c>
      <c r="GL1833">
        <v>103.715</v>
      </c>
      <c r="GM1833">
        <v>105.586</v>
      </c>
      <c r="HE1833">
        <v>41646</v>
      </c>
      <c r="HF1833">
        <v>104.283</v>
      </c>
      <c r="HG1833">
        <v>105.934</v>
      </c>
      <c r="IG1833">
        <v>41646</v>
      </c>
      <c r="IH1833">
        <v>105.88200000000001</v>
      </c>
      <c r="II1833">
        <v>107.532</v>
      </c>
      <c r="JE1833">
        <v>41647</v>
      </c>
      <c r="JF1833">
        <v>106.917</v>
      </c>
      <c r="JG1833">
        <v>108.71</v>
      </c>
      <c r="JY1833">
        <v>41653</v>
      </c>
      <c r="JZ1833">
        <v>111.27</v>
      </c>
      <c r="KA1833">
        <v>113.681</v>
      </c>
      <c r="KS1833">
        <v>41956</v>
      </c>
      <c r="KT1833">
        <v>111.53400000000001</v>
      </c>
      <c r="KU1833">
        <v>112.855</v>
      </c>
      <c r="LU1833">
        <v>41647</v>
      </c>
      <c r="LV1833">
        <v>108.35299999999999</v>
      </c>
      <c r="LW1833">
        <v>110.259</v>
      </c>
      <c r="MW1833">
        <v>41653</v>
      </c>
      <c r="MX1833">
        <v>109.15</v>
      </c>
      <c r="MY1833">
        <v>111.217</v>
      </c>
      <c r="OG1833">
        <v>41653</v>
      </c>
      <c r="OH1833">
        <v>103.631</v>
      </c>
      <c r="OI1833">
        <v>105.35299999999999</v>
      </c>
      <c r="QG1833">
        <v>41653</v>
      </c>
      <c r="QH1833">
        <v>142.60400000000001</v>
      </c>
      <c r="QI1833">
        <v>144.518</v>
      </c>
      <c r="SC1833">
        <v>41653</v>
      </c>
      <c r="SD1833">
        <v>130.339</v>
      </c>
      <c r="SE1833">
        <v>131.881</v>
      </c>
      <c r="SG1833">
        <v>41653</v>
      </c>
      <c r="SH1833">
        <v>123.52</v>
      </c>
      <c r="SI1833">
        <v>124.90300000000001</v>
      </c>
      <c r="SO1833">
        <v>41934</v>
      </c>
      <c r="SP1833">
        <v>125.25700000000001</v>
      </c>
      <c r="SQ1833">
        <v>127.768</v>
      </c>
      <c r="SW1833">
        <v>41653</v>
      </c>
      <c r="SX1833">
        <v>118.809</v>
      </c>
      <c r="SY1833">
        <v>120.08499999999999</v>
      </c>
      <c r="TI1833">
        <v>41648</v>
      </c>
      <c r="TJ1833">
        <v>116.021</v>
      </c>
      <c r="TK1833">
        <v>118.61499999999999</v>
      </c>
      <c r="TM1833">
        <v>41653</v>
      </c>
      <c r="TN1833">
        <v>106.23</v>
      </c>
      <c r="TO1833">
        <v>108.526</v>
      </c>
      <c r="TU1833">
        <v>41646</v>
      </c>
      <c r="TV1833">
        <v>93.241</v>
      </c>
      <c r="TW1833">
        <v>95.001000000000005</v>
      </c>
      <c r="TY1833">
        <v>41956</v>
      </c>
      <c r="TZ1833">
        <v>124.176</v>
      </c>
      <c r="UA1833">
        <v>125.643</v>
      </c>
    </row>
    <row r="1834" spans="181:547">
      <c r="FY1834">
        <v>41647</v>
      </c>
      <c r="FZ1834">
        <v>101.995</v>
      </c>
      <c r="GA1834">
        <v>103.901</v>
      </c>
      <c r="GC1834">
        <v>41647</v>
      </c>
      <c r="GD1834">
        <v>101.38800000000001</v>
      </c>
      <c r="GE1834">
        <v>124.259</v>
      </c>
      <c r="GK1834">
        <v>41647</v>
      </c>
      <c r="GL1834">
        <v>103.655</v>
      </c>
      <c r="GM1834">
        <v>105.56100000000001</v>
      </c>
      <c r="HE1834">
        <v>41647</v>
      </c>
      <c r="HF1834">
        <v>104.253</v>
      </c>
      <c r="HG1834">
        <v>105.934</v>
      </c>
      <c r="IG1834">
        <v>41647</v>
      </c>
      <c r="IH1834">
        <v>105.875</v>
      </c>
      <c r="II1834">
        <v>107.556</v>
      </c>
      <c r="JE1834">
        <v>41648</v>
      </c>
      <c r="JF1834">
        <v>106.932</v>
      </c>
      <c r="JG1834">
        <v>108.736</v>
      </c>
      <c r="JY1834">
        <v>41654</v>
      </c>
      <c r="JZ1834">
        <v>111.289</v>
      </c>
      <c r="KA1834">
        <v>113.74299999999999</v>
      </c>
      <c r="KS1834">
        <v>41957</v>
      </c>
      <c r="KT1834">
        <v>111.527</v>
      </c>
      <c r="KU1834">
        <v>112.86</v>
      </c>
      <c r="LU1834">
        <v>41648</v>
      </c>
      <c r="LV1834">
        <v>108.379</v>
      </c>
      <c r="LW1834">
        <v>110.29600000000001</v>
      </c>
      <c r="MW1834">
        <v>41654</v>
      </c>
      <c r="MX1834">
        <v>109.251</v>
      </c>
      <c r="MY1834">
        <v>111.354</v>
      </c>
      <c r="OG1834">
        <v>41654</v>
      </c>
      <c r="OH1834">
        <v>103.77</v>
      </c>
      <c r="OI1834">
        <v>105.523</v>
      </c>
      <c r="QG1834">
        <v>41654</v>
      </c>
      <c r="QH1834">
        <v>142.74799999999999</v>
      </c>
      <c r="QI1834">
        <v>144.73699999999999</v>
      </c>
      <c r="SC1834">
        <v>41654</v>
      </c>
      <c r="SD1834">
        <v>130.58699999999999</v>
      </c>
      <c r="SE1834">
        <v>132.18899999999999</v>
      </c>
      <c r="SG1834">
        <v>41654</v>
      </c>
      <c r="SH1834">
        <v>123.752</v>
      </c>
      <c r="SI1834">
        <v>125.188</v>
      </c>
      <c r="SO1834">
        <v>41935</v>
      </c>
      <c r="SP1834">
        <v>125.19</v>
      </c>
      <c r="SQ1834">
        <v>127.744</v>
      </c>
      <c r="SW1834">
        <v>41654</v>
      </c>
      <c r="SX1834">
        <v>119.15</v>
      </c>
      <c r="SY1834">
        <v>120.476</v>
      </c>
      <c r="TI1834">
        <v>41649</v>
      </c>
      <c r="TJ1834">
        <v>115.84399999999999</v>
      </c>
      <c r="TK1834">
        <v>118.453</v>
      </c>
      <c r="TM1834">
        <v>41654</v>
      </c>
      <c r="TN1834">
        <v>106.63500000000001</v>
      </c>
      <c r="TO1834">
        <v>108.97199999999999</v>
      </c>
      <c r="TU1834">
        <v>41647</v>
      </c>
      <c r="TV1834">
        <v>93.43</v>
      </c>
      <c r="TW1834">
        <v>95.222999999999999</v>
      </c>
      <c r="TY1834">
        <v>41957</v>
      </c>
      <c r="TZ1834">
        <v>123.934</v>
      </c>
      <c r="UA1834">
        <v>125.414</v>
      </c>
    </row>
    <row r="1835" spans="181:547">
      <c r="FY1835">
        <v>41648</v>
      </c>
      <c r="FZ1835">
        <v>101.995</v>
      </c>
      <c r="GA1835">
        <v>103.91200000000001</v>
      </c>
      <c r="GC1835">
        <v>41648</v>
      </c>
      <c r="GD1835">
        <v>101.387</v>
      </c>
      <c r="GE1835">
        <v>124.261</v>
      </c>
      <c r="GK1835">
        <v>41648</v>
      </c>
      <c r="GL1835">
        <v>103.65</v>
      </c>
      <c r="GM1835">
        <v>105.56699999999999</v>
      </c>
      <c r="HE1835">
        <v>41648</v>
      </c>
      <c r="HF1835">
        <v>104.245</v>
      </c>
      <c r="HG1835">
        <v>105.937</v>
      </c>
      <c r="IG1835">
        <v>41648</v>
      </c>
      <c r="IH1835">
        <v>105.89700000000001</v>
      </c>
      <c r="II1835">
        <v>107.589</v>
      </c>
      <c r="JE1835">
        <v>41649</v>
      </c>
      <c r="JF1835">
        <v>106.89</v>
      </c>
      <c r="JG1835">
        <v>108.705</v>
      </c>
      <c r="JY1835">
        <v>41655</v>
      </c>
      <c r="JZ1835">
        <v>111.297</v>
      </c>
      <c r="KA1835">
        <v>113.765</v>
      </c>
      <c r="KS1835">
        <v>41960</v>
      </c>
      <c r="KT1835">
        <v>111.661</v>
      </c>
      <c r="KU1835">
        <v>113.006</v>
      </c>
      <c r="LU1835">
        <v>41649</v>
      </c>
      <c r="LV1835">
        <v>108.39100000000001</v>
      </c>
      <c r="LW1835">
        <v>110.319</v>
      </c>
      <c r="MW1835">
        <v>41655</v>
      </c>
      <c r="MX1835">
        <v>109.32899999999999</v>
      </c>
      <c r="MY1835">
        <v>111.444</v>
      </c>
      <c r="OG1835">
        <v>41655</v>
      </c>
      <c r="OH1835">
        <v>103.845</v>
      </c>
      <c r="OI1835">
        <v>105.608</v>
      </c>
      <c r="QG1835">
        <v>41655</v>
      </c>
      <c r="QH1835">
        <v>142.898</v>
      </c>
      <c r="QI1835">
        <v>144.91200000000001</v>
      </c>
      <c r="SC1835">
        <v>41655</v>
      </c>
      <c r="SD1835">
        <v>130.86799999999999</v>
      </c>
      <c r="SE1835">
        <v>132.49</v>
      </c>
      <c r="SG1835">
        <v>41655</v>
      </c>
      <c r="SH1835">
        <v>124.01300000000001</v>
      </c>
      <c r="SI1835">
        <v>125.467</v>
      </c>
      <c r="SO1835">
        <v>41936</v>
      </c>
      <c r="SP1835">
        <v>125.129</v>
      </c>
      <c r="SQ1835">
        <v>127.697</v>
      </c>
      <c r="SW1835">
        <v>41655</v>
      </c>
      <c r="SX1835">
        <v>119.523</v>
      </c>
      <c r="SY1835">
        <v>120.866</v>
      </c>
      <c r="TI1835">
        <v>41652</v>
      </c>
      <c r="TJ1835">
        <v>115.86</v>
      </c>
      <c r="TK1835">
        <v>118.485</v>
      </c>
      <c r="TM1835">
        <v>41655</v>
      </c>
      <c r="TN1835">
        <v>106.962</v>
      </c>
      <c r="TO1835">
        <v>109.313</v>
      </c>
      <c r="TU1835">
        <v>41648</v>
      </c>
      <c r="TV1835">
        <v>93.543999999999997</v>
      </c>
      <c r="TW1835">
        <v>95.347999999999999</v>
      </c>
      <c r="TY1835">
        <v>41960</v>
      </c>
      <c r="TZ1835">
        <v>124.371</v>
      </c>
      <c r="UA1835">
        <v>125.86499999999999</v>
      </c>
    </row>
    <row r="1836" spans="181:547">
      <c r="FY1836">
        <v>41649</v>
      </c>
      <c r="FZ1836">
        <v>101.96299999999999</v>
      </c>
      <c r="GA1836">
        <v>103.892</v>
      </c>
      <c r="GC1836">
        <v>41649</v>
      </c>
      <c r="GD1836">
        <v>101.37</v>
      </c>
      <c r="GE1836">
        <v>124.244</v>
      </c>
      <c r="GK1836">
        <v>41649</v>
      </c>
      <c r="GL1836">
        <v>103.613</v>
      </c>
      <c r="GM1836">
        <v>105.542</v>
      </c>
      <c r="HE1836">
        <v>41649</v>
      </c>
      <c r="HF1836">
        <v>104.22</v>
      </c>
      <c r="HG1836">
        <v>105.922</v>
      </c>
      <c r="IG1836">
        <v>41649</v>
      </c>
      <c r="IH1836">
        <v>105.85299999999999</v>
      </c>
      <c r="II1836">
        <v>107.554</v>
      </c>
      <c r="JE1836">
        <v>41652</v>
      </c>
      <c r="JF1836">
        <v>106.89100000000001</v>
      </c>
      <c r="JG1836">
        <v>108.717</v>
      </c>
      <c r="JY1836">
        <v>41656</v>
      </c>
      <c r="JZ1836">
        <v>111.29300000000001</v>
      </c>
      <c r="KA1836">
        <v>113.77500000000001</v>
      </c>
      <c r="KS1836">
        <v>41961</v>
      </c>
      <c r="KT1836">
        <v>111.589</v>
      </c>
      <c r="KU1836">
        <v>112.946</v>
      </c>
      <c r="LU1836">
        <v>41652</v>
      </c>
      <c r="LV1836">
        <v>108.449</v>
      </c>
      <c r="LW1836">
        <v>110.389</v>
      </c>
      <c r="MW1836">
        <v>41656</v>
      </c>
      <c r="MX1836">
        <v>109.434</v>
      </c>
      <c r="MY1836">
        <v>111.562</v>
      </c>
      <c r="OG1836">
        <v>41656</v>
      </c>
      <c r="OH1836">
        <v>103.967</v>
      </c>
      <c r="OI1836">
        <v>105.74</v>
      </c>
      <c r="QG1836">
        <v>41656</v>
      </c>
      <c r="QH1836">
        <v>143.21899999999999</v>
      </c>
      <c r="QI1836">
        <v>145.25700000000001</v>
      </c>
      <c r="SC1836">
        <v>41656</v>
      </c>
      <c r="SD1836">
        <v>131.732</v>
      </c>
      <c r="SE1836">
        <v>133.375</v>
      </c>
      <c r="SG1836">
        <v>41656</v>
      </c>
      <c r="SH1836">
        <v>124.624</v>
      </c>
      <c r="SI1836">
        <v>126.096</v>
      </c>
      <c r="SO1836">
        <v>41939</v>
      </c>
      <c r="SP1836">
        <v>124.764</v>
      </c>
      <c r="SQ1836">
        <v>127.346</v>
      </c>
      <c r="SW1836">
        <v>41656</v>
      </c>
      <c r="SX1836">
        <v>120.122</v>
      </c>
      <c r="SY1836">
        <v>121.48099999999999</v>
      </c>
      <c r="TI1836">
        <v>41653</v>
      </c>
      <c r="TJ1836">
        <v>116.17400000000001</v>
      </c>
      <c r="TK1836">
        <v>118.815</v>
      </c>
      <c r="TM1836">
        <v>41656</v>
      </c>
      <c r="TN1836">
        <v>107.634</v>
      </c>
      <c r="TO1836">
        <v>109.998</v>
      </c>
      <c r="TU1836">
        <v>41649</v>
      </c>
      <c r="TV1836">
        <v>93.381</v>
      </c>
      <c r="TW1836">
        <v>95.195999999999998</v>
      </c>
      <c r="TY1836">
        <v>41961</v>
      </c>
      <c r="TZ1836">
        <v>123.682</v>
      </c>
      <c r="UA1836">
        <v>125.19</v>
      </c>
    </row>
    <row r="1837" spans="181:547">
      <c r="FY1837">
        <v>41652</v>
      </c>
      <c r="FZ1837">
        <v>101.97</v>
      </c>
      <c r="GA1837">
        <v>103.91</v>
      </c>
      <c r="GC1837">
        <v>41652</v>
      </c>
      <c r="GD1837">
        <v>101.40300000000001</v>
      </c>
      <c r="GE1837">
        <v>124.288</v>
      </c>
      <c r="GK1837">
        <v>41652</v>
      </c>
      <c r="GL1837">
        <v>103.61799999999999</v>
      </c>
      <c r="GM1837">
        <v>105.55800000000001</v>
      </c>
      <c r="HE1837">
        <v>41652</v>
      </c>
      <c r="HF1837">
        <v>104.232</v>
      </c>
      <c r="HG1837">
        <v>105.944</v>
      </c>
      <c r="IG1837">
        <v>41652</v>
      </c>
      <c r="IH1837">
        <v>105.86499999999999</v>
      </c>
      <c r="II1837">
        <v>107.577</v>
      </c>
      <c r="JE1837">
        <v>41653</v>
      </c>
      <c r="JF1837">
        <v>106.86199999999999</v>
      </c>
      <c r="JG1837">
        <v>108.69799999999999</v>
      </c>
      <c r="JY1837">
        <v>41659</v>
      </c>
      <c r="JZ1837">
        <v>111.298</v>
      </c>
      <c r="KA1837">
        <v>113.795</v>
      </c>
      <c r="KS1837">
        <v>41962</v>
      </c>
      <c r="KT1837">
        <v>111.57899999999999</v>
      </c>
      <c r="KU1837">
        <v>112.94799999999999</v>
      </c>
      <c r="LU1837">
        <v>41653</v>
      </c>
      <c r="LV1837">
        <v>108.476</v>
      </c>
      <c r="LW1837">
        <v>110.42700000000001</v>
      </c>
      <c r="MW1837">
        <v>41659</v>
      </c>
      <c r="MX1837">
        <v>109.505</v>
      </c>
      <c r="MY1837">
        <v>111.645</v>
      </c>
      <c r="OG1837">
        <v>41659</v>
      </c>
      <c r="OH1837">
        <v>104.066</v>
      </c>
      <c r="OI1837">
        <v>105.849</v>
      </c>
      <c r="QG1837">
        <v>41659</v>
      </c>
      <c r="QH1837">
        <v>143.411</v>
      </c>
      <c r="QI1837">
        <v>145.47499999999999</v>
      </c>
      <c r="SC1837">
        <v>41659</v>
      </c>
      <c r="SD1837">
        <v>132.047</v>
      </c>
      <c r="SE1837">
        <v>133.709</v>
      </c>
      <c r="SG1837">
        <v>41659</v>
      </c>
      <c r="SH1837">
        <v>124.917</v>
      </c>
      <c r="SI1837">
        <v>126.407</v>
      </c>
      <c r="SO1837">
        <v>41940</v>
      </c>
      <c r="SP1837">
        <v>124.943</v>
      </c>
      <c r="SQ1837">
        <v>127.539</v>
      </c>
      <c r="SW1837">
        <v>41659</v>
      </c>
      <c r="SX1837">
        <v>120.464</v>
      </c>
      <c r="SY1837">
        <v>121.839</v>
      </c>
      <c r="TI1837">
        <v>41654</v>
      </c>
      <c r="TJ1837">
        <v>116.491</v>
      </c>
      <c r="TK1837">
        <v>119.179</v>
      </c>
      <c r="TM1837">
        <v>41659</v>
      </c>
      <c r="TN1837">
        <v>108.00700000000001</v>
      </c>
      <c r="TO1837">
        <v>110.38500000000001</v>
      </c>
      <c r="TU1837">
        <v>41652</v>
      </c>
      <c r="TV1837">
        <v>93.489000000000004</v>
      </c>
      <c r="TW1837">
        <v>95.314999999999998</v>
      </c>
      <c r="TY1837">
        <v>41962</v>
      </c>
      <c r="TZ1837">
        <v>123.58499999999999</v>
      </c>
      <c r="UA1837">
        <v>125.107</v>
      </c>
    </row>
    <row r="1838" spans="181:547">
      <c r="FY1838">
        <v>41653</v>
      </c>
      <c r="FZ1838">
        <v>101.94499999999999</v>
      </c>
      <c r="GA1838">
        <v>103.89700000000001</v>
      </c>
      <c r="GC1838">
        <v>41653</v>
      </c>
      <c r="GD1838">
        <v>101.363</v>
      </c>
      <c r="GE1838">
        <v>124.24299999999999</v>
      </c>
      <c r="GK1838">
        <v>41653</v>
      </c>
      <c r="GL1838">
        <v>103.607</v>
      </c>
      <c r="GM1838">
        <v>105.559</v>
      </c>
      <c r="HE1838">
        <v>41653</v>
      </c>
      <c r="HF1838">
        <v>104.22</v>
      </c>
      <c r="HG1838">
        <v>105.94199999999999</v>
      </c>
      <c r="IG1838">
        <v>41653</v>
      </c>
      <c r="IH1838">
        <v>105.85599999999999</v>
      </c>
      <c r="II1838">
        <v>107.578</v>
      </c>
      <c r="JE1838">
        <v>41654</v>
      </c>
      <c r="JF1838">
        <v>106.87</v>
      </c>
      <c r="JG1838">
        <v>108.739</v>
      </c>
      <c r="JY1838">
        <v>41660</v>
      </c>
      <c r="JZ1838">
        <v>111.18600000000001</v>
      </c>
      <c r="KA1838">
        <v>113.696</v>
      </c>
      <c r="KS1838">
        <v>41963</v>
      </c>
      <c r="KT1838">
        <v>111.60599999999999</v>
      </c>
      <c r="KU1838">
        <v>113.012</v>
      </c>
      <c r="LU1838">
        <v>41654</v>
      </c>
      <c r="LV1838">
        <v>108.498</v>
      </c>
      <c r="LW1838">
        <v>110.48399999999999</v>
      </c>
      <c r="MW1838">
        <v>41660</v>
      </c>
      <c r="MX1838">
        <v>109.35</v>
      </c>
      <c r="MY1838">
        <v>111.502</v>
      </c>
      <c r="OG1838">
        <v>41660</v>
      </c>
      <c r="OH1838">
        <v>103.88500000000001</v>
      </c>
      <c r="OI1838">
        <v>105.678</v>
      </c>
      <c r="QG1838">
        <v>41660</v>
      </c>
      <c r="QH1838">
        <v>143.084</v>
      </c>
      <c r="QI1838">
        <v>145.172</v>
      </c>
      <c r="SC1838">
        <v>41660</v>
      </c>
      <c r="SD1838">
        <v>131.53299999999999</v>
      </c>
      <c r="SE1838">
        <v>133.215</v>
      </c>
      <c r="SG1838">
        <v>41660</v>
      </c>
      <c r="SH1838">
        <v>124.29300000000001</v>
      </c>
      <c r="SI1838">
        <v>125.801</v>
      </c>
      <c r="SO1838">
        <v>41941</v>
      </c>
      <c r="SP1838">
        <v>125.297</v>
      </c>
      <c r="SQ1838">
        <v>127.908</v>
      </c>
      <c r="SW1838">
        <v>41660</v>
      </c>
      <c r="SX1838">
        <v>119.779</v>
      </c>
      <c r="SY1838">
        <v>121.17100000000001</v>
      </c>
      <c r="TI1838">
        <v>41655</v>
      </c>
      <c r="TJ1838">
        <v>116.89400000000001</v>
      </c>
      <c r="TK1838">
        <v>119.59699999999999</v>
      </c>
      <c r="TM1838">
        <v>41660</v>
      </c>
      <c r="TN1838">
        <v>107.34399999999999</v>
      </c>
      <c r="TO1838">
        <v>109.735</v>
      </c>
      <c r="TU1838">
        <v>41653</v>
      </c>
      <c r="TV1838">
        <v>93.766000000000005</v>
      </c>
      <c r="TW1838">
        <v>95.602999999999994</v>
      </c>
      <c r="TY1838">
        <v>41963</v>
      </c>
      <c r="TZ1838">
        <v>123.577</v>
      </c>
      <c r="UA1838">
        <v>125.14</v>
      </c>
    </row>
    <row r="1839" spans="181:547">
      <c r="FY1839">
        <v>41654</v>
      </c>
      <c r="FZ1839">
        <v>101.917</v>
      </c>
      <c r="GA1839">
        <v>103.90300000000001</v>
      </c>
      <c r="GC1839">
        <v>41654</v>
      </c>
      <c r="GD1839">
        <v>101.378</v>
      </c>
      <c r="GE1839">
        <v>124.273</v>
      </c>
      <c r="GK1839">
        <v>41654</v>
      </c>
      <c r="GL1839">
        <v>103.58799999999999</v>
      </c>
      <c r="GM1839">
        <v>105.574</v>
      </c>
      <c r="HE1839">
        <v>41654</v>
      </c>
      <c r="HF1839">
        <v>104.233</v>
      </c>
      <c r="HG1839">
        <v>105.986</v>
      </c>
      <c r="IG1839">
        <v>41654</v>
      </c>
      <c r="IH1839">
        <v>105.873</v>
      </c>
      <c r="II1839">
        <v>107.625</v>
      </c>
      <c r="JE1839">
        <v>41655</v>
      </c>
      <c r="JF1839">
        <v>106.857</v>
      </c>
      <c r="JG1839">
        <v>108.73699999999999</v>
      </c>
      <c r="JY1839">
        <v>41661</v>
      </c>
      <c r="JZ1839">
        <v>111.15</v>
      </c>
      <c r="KA1839">
        <v>113.70399999999999</v>
      </c>
      <c r="KS1839">
        <v>41964</v>
      </c>
      <c r="KT1839">
        <v>111.863</v>
      </c>
      <c r="KU1839">
        <v>113.28100000000001</v>
      </c>
      <c r="LU1839">
        <v>41655</v>
      </c>
      <c r="LV1839">
        <v>108.55800000000001</v>
      </c>
      <c r="LW1839">
        <v>110.556</v>
      </c>
      <c r="MW1839">
        <v>41661</v>
      </c>
      <c r="MX1839">
        <v>109.31399999999999</v>
      </c>
      <c r="MY1839">
        <v>111.503</v>
      </c>
      <c r="OG1839">
        <v>41661</v>
      </c>
      <c r="OH1839">
        <v>103.834</v>
      </c>
      <c r="OI1839">
        <v>105.658</v>
      </c>
      <c r="QG1839">
        <v>41661</v>
      </c>
      <c r="QH1839">
        <v>143.02600000000001</v>
      </c>
      <c r="QI1839">
        <v>145.18899999999999</v>
      </c>
      <c r="SC1839">
        <v>41661</v>
      </c>
      <c r="SD1839">
        <v>131.48599999999999</v>
      </c>
      <c r="SE1839">
        <v>133.22800000000001</v>
      </c>
      <c r="SG1839">
        <v>41661</v>
      </c>
      <c r="SH1839">
        <v>124.206</v>
      </c>
      <c r="SI1839">
        <v>125.768</v>
      </c>
      <c r="SO1839">
        <v>41942</v>
      </c>
      <c r="SP1839">
        <v>125.545</v>
      </c>
      <c r="SQ1839">
        <v>125.574</v>
      </c>
      <c r="SW1839">
        <v>41661</v>
      </c>
      <c r="SX1839">
        <v>119.72499999999999</v>
      </c>
      <c r="SY1839">
        <v>121.167</v>
      </c>
      <c r="TI1839">
        <v>41656</v>
      </c>
      <c r="TJ1839">
        <v>117.515</v>
      </c>
      <c r="TK1839">
        <v>120.233</v>
      </c>
      <c r="TM1839">
        <v>41661</v>
      </c>
      <c r="TN1839">
        <v>107.366</v>
      </c>
      <c r="TO1839">
        <v>109.798</v>
      </c>
      <c r="TU1839">
        <v>41654</v>
      </c>
      <c r="TV1839">
        <v>94.138000000000005</v>
      </c>
      <c r="TW1839">
        <v>96.007999999999996</v>
      </c>
      <c r="TY1839">
        <v>41964</v>
      </c>
      <c r="TZ1839">
        <v>124.655</v>
      </c>
      <c r="UA1839">
        <v>126.23099999999999</v>
      </c>
    </row>
    <row r="1840" spans="181:547">
      <c r="FY1840">
        <v>41655</v>
      </c>
      <c r="FZ1840">
        <v>101.90300000000001</v>
      </c>
      <c r="GA1840">
        <v>103.901</v>
      </c>
      <c r="GC1840">
        <v>41655</v>
      </c>
      <c r="GD1840">
        <v>101.41</v>
      </c>
      <c r="GE1840">
        <v>124.316</v>
      </c>
      <c r="GK1840">
        <v>41655</v>
      </c>
      <c r="GL1840">
        <v>103.565</v>
      </c>
      <c r="GM1840">
        <v>105.563</v>
      </c>
      <c r="HE1840">
        <v>41655</v>
      </c>
      <c r="HF1840">
        <v>104.223</v>
      </c>
      <c r="HG1840">
        <v>105.986</v>
      </c>
      <c r="IG1840">
        <v>41655</v>
      </c>
      <c r="IH1840">
        <v>105.848</v>
      </c>
      <c r="II1840">
        <v>107.61</v>
      </c>
      <c r="JE1840">
        <v>41656</v>
      </c>
      <c r="JF1840">
        <v>106.84</v>
      </c>
      <c r="JG1840">
        <v>108.73099999999999</v>
      </c>
      <c r="JY1840">
        <v>41662</v>
      </c>
      <c r="JZ1840">
        <v>111.027</v>
      </c>
      <c r="KA1840">
        <v>113.59399999999999</v>
      </c>
      <c r="KS1840">
        <v>41967</v>
      </c>
      <c r="KT1840">
        <v>111.944</v>
      </c>
      <c r="KU1840">
        <v>113.375</v>
      </c>
      <c r="LU1840">
        <v>41656</v>
      </c>
      <c r="LV1840">
        <v>108.595</v>
      </c>
      <c r="LW1840">
        <v>110.604</v>
      </c>
      <c r="MW1840">
        <v>41662</v>
      </c>
      <c r="MX1840">
        <v>109.11799999999999</v>
      </c>
      <c r="MY1840">
        <v>111.319</v>
      </c>
      <c r="OG1840">
        <v>41662</v>
      </c>
      <c r="OH1840">
        <v>103.605</v>
      </c>
      <c r="OI1840">
        <v>105.43899999999999</v>
      </c>
      <c r="QG1840">
        <v>41662</v>
      </c>
      <c r="QH1840">
        <v>142.67500000000001</v>
      </c>
      <c r="QI1840">
        <v>144.86199999999999</v>
      </c>
      <c r="SC1840">
        <v>41662</v>
      </c>
      <c r="SD1840">
        <v>131.09299999999999</v>
      </c>
      <c r="SE1840">
        <v>132.85499999999999</v>
      </c>
      <c r="SG1840">
        <v>41662</v>
      </c>
      <c r="SH1840">
        <v>123.792</v>
      </c>
      <c r="SI1840">
        <v>125.372</v>
      </c>
      <c r="SO1840">
        <v>41943</v>
      </c>
      <c r="SP1840">
        <v>126.66800000000001</v>
      </c>
      <c r="SQ1840">
        <v>126.712</v>
      </c>
      <c r="SW1840">
        <v>41662</v>
      </c>
      <c r="SX1840">
        <v>119.31</v>
      </c>
      <c r="SY1840">
        <v>120.76900000000001</v>
      </c>
      <c r="TI1840">
        <v>41659</v>
      </c>
      <c r="TJ1840">
        <v>117.87</v>
      </c>
      <c r="TK1840">
        <v>120.604</v>
      </c>
      <c r="TM1840">
        <v>41662</v>
      </c>
      <c r="TN1840">
        <v>106.958</v>
      </c>
      <c r="TO1840">
        <v>109.40300000000001</v>
      </c>
      <c r="TU1840">
        <v>41655</v>
      </c>
      <c r="TV1840">
        <v>94.483999999999995</v>
      </c>
      <c r="TW1840">
        <v>96.364000000000004</v>
      </c>
      <c r="TY1840">
        <v>41967</v>
      </c>
      <c r="TZ1840">
        <v>124.818</v>
      </c>
      <c r="UA1840">
        <v>126.408</v>
      </c>
    </row>
    <row r="1841" spans="181:547">
      <c r="FY1841">
        <v>41656</v>
      </c>
      <c r="FZ1841">
        <v>101.89</v>
      </c>
      <c r="GA1841">
        <v>103.9</v>
      </c>
      <c r="GC1841">
        <v>41656</v>
      </c>
      <c r="GD1841">
        <v>101.408</v>
      </c>
      <c r="GE1841">
        <v>124.316</v>
      </c>
      <c r="GK1841">
        <v>41656</v>
      </c>
      <c r="GL1841">
        <v>103.55</v>
      </c>
      <c r="GM1841">
        <v>105.56</v>
      </c>
      <c r="HE1841">
        <v>41656</v>
      </c>
      <c r="HF1841">
        <v>104.188</v>
      </c>
      <c r="HG1841">
        <v>105.961</v>
      </c>
      <c r="IG1841">
        <v>41656</v>
      </c>
      <c r="IH1841">
        <v>105.84</v>
      </c>
      <c r="II1841">
        <v>107.613</v>
      </c>
      <c r="JE1841">
        <v>41659</v>
      </c>
      <c r="JF1841">
        <v>106.84</v>
      </c>
      <c r="JG1841">
        <v>108.742</v>
      </c>
      <c r="JY1841">
        <v>41663</v>
      </c>
      <c r="JZ1841">
        <v>110.88200000000001</v>
      </c>
      <c r="KA1841">
        <v>113.465</v>
      </c>
      <c r="KS1841">
        <v>41968</v>
      </c>
      <c r="KT1841">
        <v>112.001</v>
      </c>
      <c r="KU1841">
        <v>113.443</v>
      </c>
      <c r="LU1841">
        <v>41659</v>
      </c>
      <c r="LV1841">
        <v>108.66</v>
      </c>
      <c r="LW1841">
        <v>110.681</v>
      </c>
      <c r="MW1841">
        <v>41663</v>
      </c>
      <c r="MX1841">
        <v>108.899</v>
      </c>
      <c r="MY1841">
        <v>111.11199999999999</v>
      </c>
      <c r="OG1841">
        <v>41663</v>
      </c>
      <c r="OH1841">
        <v>103.33</v>
      </c>
      <c r="OI1841">
        <v>105.17400000000001</v>
      </c>
      <c r="QG1841">
        <v>41663</v>
      </c>
      <c r="QH1841">
        <v>142.28399999999999</v>
      </c>
      <c r="QI1841">
        <v>144.49600000000001</v>
      </c>
      <c r="SC1841">
        <v>41663</v>
      </c>
      <c r="SD1841">
        <v>130.703</v>
      </c>
      <c r="SE1841">
        <v>132.48599999999999</v>
      </c>
      <c r="SG1841">
        <v>41663</v>
      </c>
      <c r="SH1841">
        <v>123.367</v>
      </c>
      <c r="SI1841">
        <v>124.965</v>
      </c>
      <c r="SO1841">
        <v>41946</v>
      </c>
      <c r="SP1841">
        <v>126.16</v>
      </c>
      <c r="SQ1841">
        <v>126.218</v>
      </c>
      <c r="SW1841">
        <v>41663</v>
      </c>
      <c r="SX1841">
        <v>118.86199999999999</v>
      </c>
      <c r="SY1841">
        <v>120.337</v>
      </c>
      <c r="TI1841">
        <v>41660</v>
      </c>
      <c r="TJ1841">
        <v>117.17100000000001</v>
      </c>
      <c r="TK1841">
        <v>119.92100000000001</v>
      </c>
      <c r="TM1841">
        <v>41663</v>
      </c>
      <c r="TN1841">
        <v>106.47199999999999</v>
      </c>
      <c r="TO1841">
        <v>108.931</v>
      </c>
      <c r="TU1841">
        <v>41656</v>
      </c>
      <c r="TV1841">
        <v>95.084999999999994</v>
      </c>
      <c r="TW1841">
        <v>96.975999999999999</v>
      </c>
      <c r="TY1841">
        <v>41968</v>
      </c>
      <c r="TZ1841">
        <v>125.242</v>
      </c>
      <c r="UA1841">
        <v>126.845</v>
      </c>
    </row>
    <row r="1842" spans="181:547">
      <c r="FY1842">
        <v>41659</v>
      </c>
      <c r="FZ1842">
        <v>101.88</v>
      </c>
      <c r="GA1842">
        <v>103.901</v>
      </c>
      <c r="GC1842">
        <v>41659</v>
      </c>
      <c r="GD1842">
        <v>101.405</v>
      </c>
      <c r="GE1842">
        <v>124.31699999999999</v>
      </c>
      <c r="GK1842">
        <v>41659</v>
      </c>
      <c r="GL1842">
        <v>103.55800000000001</v>
      </c>
      <c r="GM1842">
        <v>105.57899999999999</v>
      </c>
      <c r="HE1842">
        <v>41659</v>
      </c>
      <c r="HF1842">
        <v>104.188</v>
      </c>
      <c r="HG1842">
        <v>105.971</v>
      </c>
      <c r="IG1842">
        <v>41659</v>
      </c>
      <c r="IH1842">
        <v>105.83199999999999</v>
      </c>
      <c r="II1842">
        <v>107.61499999999999</v>
      </c>
      <c r="JE1842">
        <v>41660</v>
      </c>
      <c r="JF1842">
        <v>106.75</v>
      </c>
      <c r="JG1842">
        <v>108.663</v>
      </c>
      <c r="JY1842">
        <v>41666</v>
      </c>
      <c r="JZ1842">
        <v>110.753</v>
      </c>
      <c r="KA1842">
        <v>113.349</v>
      </c>
      <c r="KS1842">
        <v>41969</v>
      </c>
      <c r="KT1842">
        <v>111.895</v>
      </c>
      <c r="KU1842">
        <v>113.35</v>
      </c>
      <c r="LU1842">
        <v>41660</v>
      </c>
      <c r="LV1842">
        <v>108.51600000000001</v>
      </c>
      <c r="LW1842">
        <v>110.548</v>
      </c>
      <c r="MW1842">
        <v>41666</v>
      </c>
      <c r="MX1842">
        <v>108.739</v>
      </c>
      <c r="MY1842">
        <v>110.965</v>
      </c>
      <c r="OG1842">
        <v>41666</v>
      </c>
      <c r="OH1842">
        <v>103.215</v>
      </c>
      <c r="OI1842">
        <v>105.07</v>
      </c>
      <c r="QG1842">
        <v>41666</v>
      </c>
      <c r="QH1842">
        <v>142.23599999999999</v>
      </c>
      <c r="QI1842">
        <v>144.47399999999999</v>
      </c>
      <c r="SC1842">
        <v>41666</v>
      </c>
      <c r="SD1842">
        <v>130.511</v>
      </c>
      <c r="SE1842">
        <v>132.31299999999999</v>
      </c>
      <c r="SG1842">
        <v>41666</v>
      </c>
      <c r="SH1842">
        <v>123.20099999999999</v>
      </c>
      <c r="SI1842">
        <v>124.81699999999999</v>
      </c>
      <c r="SO1842">
        <v>41947</v>
      </c>
      <c r="SP1842">
        <v>126.15600000000001</v>
      </c>
      <c r="SQ1842">
        <v>126.229</v>
      </c>
      <c r="SW1842">
        <v>41666</v>
      </c>
      <c r="SX1842">
        <v>118.7</v>
      </c>
      <c r="SY1842">
        <v>120.19199999999999</v>
      </c>
      <c r="TI1842">
        <v>41661</v>
      </c>
      <c r="TJ1842">
        <v>117.15</v>
      </c>
      <c r="TK1842">
        <v>119.947</v>
      </c>
      <c r="TM1842">
        <v>41666</v>
      </c>
      <c r="TN1842">
        <v>106.29</v>
      </c>
      <c r="TO1842">
        <v>108.762</v>
      </c>
      <c r="TU1842">
        <v>41659</v>
      </c>
      <c r="TV1842">
        <v>95.492999999999995</v>
      </c>
      <c r="TW1842">
        <v>97.394999999999996</v>
      </c>
      <c r="TY1842">
        <v>41969</v>
      </c>
      <c r="TZ1842">
        <v>125.563</v>
      </c>
      <c r="UA1842">
        <v>127.18</v>
      </c>
    </row>
    <row r="1843" spans="181:547">
      <c r="FY1843">
        <v>41660</v>
      </c>
      <c r="FZ1843">
        <v>101.887</v>
      </c>
      <c r="GA1843">
        <v>103.92</v>
      </c>
      <c r="GC1843">
        <v>41660</v>
      </c>
      <c r="GD1843">
        <v>101.435</v>
      </c>
      <c r="GE1843">
        <v>124.357</v>
      </c>
      <c r="GK1843">
        <v>41660</v>
      </c>
      <c r="GL1843">
        <v>103.55500000000001</v>
      </c>
      <c r="GM1843">
        <v>105.58799999999999</v>
      </c>
      <c r="HE1843">
        <v>41660</v>
      </c>
      <c r="HF1843">
        <v>104.19499999999999</v>
      </c>
      <c r="HG1843">
        <v>105.988</v>
      </c>
      <c r="IG1843">
        <v>41660</v>
      </c>
      <c r="IH1843">
        <v>105.782</v>
      </c>
      <c r="II1843">
        <v>107.575</v>
      </c>
      <c r="JE1843">
        <v>41661</v>
      </c>
      <c r="JF1843">
        <v>106.73099999999999</v>
      </c>
      <c r="JG1843">
        <v>108.676</v>
      </c>
      <c r="JY1843">
        <v>41667</v>
      </c>
      <c r="JZ1843">
        <v>110.922</v>
      </c>
      <c r="KA1843">
        <v>113.533</v>
      </c>
      <c r="KS1843">
        <v>41970</v>
      </c>
      <c r="KT1843">
        <v>111.92</v>
      </c>
      <c r="KU1843">
        <v>113.411</v>
      </c>
      <c r="LU1843">
        <v>41661</v>
      </c>
      <c r="LV1843">
        <v>108.501</v>
      </c>
      <c r="LW1843">
        <v>110.568</v>
      </c>
      <c r="MW1843">
        <v>41667</v>
      </c>
      <c r="MX1843">
        <v>108.991</v>
      </c>
      <c r="MY1843">
        <v>111.22799999999999</v>
      </c>
      <c r="OG1843">
        <v>41667</v>
      </c>
      <c r="OH1843">
        <v>103.49</v>
      </c>
      <c r="OI1843">
        <v>105.354</v>
      </c>
      <c r="QG1843">
        <v>41667</v>
      </c>
      <c r="QH1843">
        <v>142.858</v>
      </c>
      <c r="QI1843">
        <v>145.12100000000001</v>
      </c>
      <c r="SC1843">
        <v>41667</v>
      </c>
      <c r="SD1843">
        <v>131.16900000000001</v>
      </c>
      <c r="SE1843">
        <v>132.99100000000001</v>
      </c>
      <c r="SG1843">
        <v>41667</v>
      </c>
      <c r="SH1843">
        <v>123.90600000000001</v>
      </c>
      <c r="SI1843">
        <v>125.54</v>
      </c>
      <c r="SO1843">
        <v>41948</v>
      </c>
      <c r="SP1843">
        <v>125.705</v>
      </c>
      <c r="SQ1843">
        <v>125.792</v>
      </c>
      <c r="SW1843">
        <v>41667</v>
      </c>
      <c r="SX1843">
        <v>119.426</v>
      </c>
      <c r="SY1843">
        <v>120.934</v>
      </c>
      <c r="TI1843">
        <v>41662</v>
      </c>
      <c r="TJ1843">
        <v>116.76300000000001</v>
      </c>
      <c r="TK1843">
        <v>119.575</v>
      </c>
      <c r="TM1843">
        <v>41667</v>
      </c>
      <c r="TN1843">
        <v>107.041</v>
      </c>
      <c r="TO1843">
        <v>109.527</v>
      </c>
      <c r="TU1843">
        <v>41660</v>
      </c>
      <c r="TV1843">
        <v>94.82</v>
      </c>
      <c r="TW1843">
        <v>96.733000000000004</v>
      </c>
      <c r="TY1843">
        <v>41970</v>
      </c>
      <c r="TZ1843">
        <v>127.825</v>
      </c>
      <c r="UA1843">
        <v>129.483</v>
      </c>
    </row>
    <row r="1844" spans="181:547">
      <c r="FY1844">
        <v>41661</v>
      </c>
      <c r="FZ1844">
        <v>101.87</v>
      </c>
      <c r="GA1844">
        <v>103.937</v>
      </c>
      <c r="GC1844">
        <v>41661</v>
      </c>
      <c r="GD1844">
        <v>101.395</v>
      </c>
      <c r="GE1844">
        <v>124.32</v>
      </c>
      <c r="GK1844">
        <v>41661</v>
      </c>
      <c r="GL1844">
        <v>103.53</v>
      </c>
      <c r="GM1844">
        <v>105.59699999999999</v>
      </c>
      <c r="HE1844">
        <v>41661</v>
      </c>
      <c r="HF1844">
        <v>104.158</v>
      </c>
      <c r="HG1844">
        <v>105.982</v>
      </c>
      <c r="IG1844">
        <v>41661</v>
      </c>
      <c r="IH1844">
        <v>105.764</v>
      </c>
      <c r="II1844">
        <v>107.58799999999999</v>
      </c>
      <c r="JE1844">
        <v>41662</v>
      </c>
      <c r="JF1844">
        <v>106.649</v>
      </c>
      <c r="JG1844">
        <v>108.605</v>
      </c>
      <c r="JY1844">
        <v>41668</v>
      </c>
      <c r="JZ1844">
        <v>110.955</v>
      </c>
      <c r="KA1844">
        <v>110.98399999999999</v>
      </c>
      <c r="KS1844">
        <v>41971</v>
      </c>
      <c r="KT1844">
        <v>111.867</v>
      </c>
      <c r="KU1844">
        <v>113.371</v>
      </c>
      <c r="LU1844">
        <v>41662</v>
      </c>
      <c r="LV1844">
        <v>108.355</v>
      </c>
      <c r="LW1844">
        <v>110.434</v>
      </c>
      <c r="MW1844">
        <v>41668</v>
      </c>
      <c r="MX1844">
        <v>109.08</v>
      </c>
      <c r="MY1844">
        <v>109.104</v>
      </c>
      <c r="OG1844">
        <v>41668</v>
      </c>
      <c r="OH1844">
        <v>103.49299999999999</v>
      </c>
      <c r="OI1844">
        <v>103.514</v>
      </c>
      <c r="QG1844">
        <v>41668</v>
      </c>
      <c r="QH1844">
        <v>142.77000000000001</v>
      </c>
      <c r="QI1844">
        <v>145.107</v>
      </c>
      <c r="SC1844">
        <v>41668</v>
      </c>
      <c r="SD1844">
        <v>131.17599999999999</v>
      </c>
      <c r="SE1844">
        <v>133.05799999999999</v>
      </c>
      <c r="SG1844">
        <v>41668</v>
      </c>
      <c r="SH1844">
        <v>123.94</v>
      </c>
      <c r="SI1844">
        <v>125.627</v>
      </c>
      <c r="SO1844">
        <v>41949</v>
      </c>
      <c r="SP1844">
        <v>126.071</v>
      </c>
      <c r="SQ1844">
        <v>126.20099999999999</v>
      </c>
      <c r="SW1844">
        <v>41668</v>
      </c>
      <c r="SX1844">
        <v>119.539</v>
      </c>
      <c r="SY1844">
        <v>121.09699999999999</v>
      </c>
      <c r="TI1844">
        <v>41663</v>
      </c>
      <c r="TJ1844">
        <v>116.27200000000001</v>
      </c>
      <c r="TK1844">
        <v>119.101</v>
      </c>
      <c r="TM1844">
        <v>41668</v>
      </c>
      <c r="TN1844">
        <v>107.26</v>
      </c>
      <c r="TO1844">
        <v>107.28700000000001</v>
      </c>
      <c r="TU1844">
        <v>41661</v>
      </c>
      <c r="TV1844">
        <v>94.802999999999997</v>
      </c>
      <c r="TW1844">
        <v>96.748000000000005</v>
      </c>
      <c r="TY1844">
        <v>41971</v>
      </c>
      <c r="TZ1844">
        <v>129.00299999999999</v>
      </c>
      <c r="UA1844">
        <v>130.67400000000001</v>
      </c>
    </row>
    <row r="1845" spans="181:547">
      <c r="FY1845">
        <v>41662</v>
      </c>
      <c r="FZ1845">
        <v>101.863</v>
      </c>
      <c r="GA1845">
        <v>103.94199999999999</v>
      </c>
      <c r="GC1845">
        <v>41662</v>
      </c>
      <c r="GD1845">
        <v>101.4</v>
      </c>
      <c r="GE1845">
        <v>124.33</v>
      </c>
      <c r="GK1845">
        <v>41662</v>
      </c>
      <c r="GL1845">
        <v>103.51</v>
      </c>
      <c r="GM1845">
        <v>105.589</v>
      </c>
      <c r="HE1845">
        <v>41662</v>
      </c>
      <c r="HF1845">
        <v>104.137</v>
      </c>
      <c r="HG1845">
        <v>105.971</v>
      </c>
      <c r="IG1845">
        <v>41662</v>
      </c>
      <c r="IH1845">
        <v>105.69199999999999</v>
      </c>
      <c r="II1845">
        <v>107.526</v>
      </c>
      <c r="JE1845">
        <v>41663</v>
      </c>
      <c r="JF1845">
        <v>106.52500000000001</v>
      </c>
      <c r="JG1845">
        <v>108.49299999999999</v>
      </c>
      <c r="JY1845">
        <v>41669</v>
      </c>
      <c r="JZ1845">
        <v>111.099</v>
      </c>
      <c r="KA1845">
        <v>111.143</v>
      </c>
      <c r="KS1845">
        <v>41974</v>
      </c>
      <c r="KT1845">
        <v>111.777</v>
      </c>
      <c r="KU1845">
        <v>113.29300000000001</v>
      </c>
      <c r="LU1845">
        <v>41663</v>
      </c>
      <c r="LV1845">
        <v>108.23099999999999</v>
      </c>
      <c r="LW1845">
        <v>110.321</v>
      </c>
      <c r="MW1845">
        <v>41669</v>
      </c>
      <c r="MX1845">
        <v>109.343</v>
      </c>
      <c r="MY1845">
        <v>109.38</v>
      </c>
      <c r="OG1845">
        <v>41669</v>
      </c>
      <c r="OH1845">
        <v>103.724</v>
      </c>
      <c r="OI1845">
        <v>103.755</v>
      </c>
      <c r="QG1845">
        <v>41669</v>
      </c>
      <c r="QH1845">
        <v>143.06</v>
      </c>
      <c r="QI1845">
        <v>145.422</v>
      </c>
      <c r="SC1845">
        <v>41669</v>
      </c>
      <c r="SD1845">
        <v>131.50299999999999</v>
      </c>
      <c r="SE1845">
        <v>133.405</v>
      </c>
      <c r="SG1845">
        <v>41669</v>
      </c>
      <c r="SH1845">
        <v>124.282</v>
      </c>
      <c r="SI1845">
        <v>125.988</v>
      </c>
      <c r="SO1845">
        <v>41950</v>
      </c>
      <c r="SP1845">
        <v>125.97</v>
      </c>
      <c r="SQ1845">
        <v>126.11499999999999</v>
      </c>
      <c r="SW1845">
        <v>41669</v>
      </c>
      <c r="SX1845">
        <v>119.95699999999999</v>
      </c>
      <c r="SY1845">
        <v>121.532</v>
      </c>
      <c r="TI1845">
        <v>41666</v>
      </c>
      <c r="TJ1845">
        <v>116.06100000000001</v>
      </c>
      <c r="TK1845">
        <v>118.905</v>
      </c>
      <c r="TM1845">
        <v>41669</v>
      </c>
      <c r="TN1845">
        <v>107.74299999999999</v>
      </c>
      <c r="TO1845">
        <v>107.78400000000001</v>
      </c>
      <c r="TU1845">
        <v>41662</v>
      </c>
      <c r="TV1845">
        <v>94.456999999999994</v>
      </c>
      <c r="TW1845">
        <v>96.412999999999997</v>
      </c>
      <c r="TY1845">
        <v>41974</v>
      </c>
      <c r="TZ1845">
        <v>130.001</v>
      </c>
      <c r="UA1845">
        <v>131.68600000000001</v>
      </c>
    </row>
    <row r="1846" spans="181:547">
      <c r="FY1846">
        <v>41663</v>
      </c>
      <c r="FZ1846">
        <v>101.83799999999999</v>
      </c>
      <c r="GA1846">
        <v>103.928</v>
      </c>
      <c r="GC1846">
        <v>41663</v>
      </c>
      <c r="GD1846">
        <v>101.41</v>
      </c>
      <c r="GE1846">
        <v>124.346</v>
      </c>
      <c r="GK1846">
        <v>41663</v>
      </c>
      <c r="GL1846">
        <v>103.46</v>
      </c>
      <c r="GM1846">
        <v>105.55</v>
      </c>
      <c r="HE1846">
        <v>41663</v>
      </c>
      <c r="HF1846">
        <v>104.07</v>
      </c>
      <c r="HG1846">
        <v>105.914</v>
      </c>
      <c r="IG1846">
        <v>41663</v>
      </c>
      <c r="IH1846">
        <v>105.6</v>
      </c>
      <c r="II1846">
        <v>107.444</v>
      </c>
      <c r="JE1846">
        <v>41666</v>
      </c>
      <c r="JF1846">
        <v>106.438</v>
      </c>
      <c r="JG1846">
        <v>108.416</v>
      </c>
      <c r="JY1846">
        <v>41670</v>
      </c>
      <c r="JZ1846">
        <v>111.35599999999999</v>
      </c>
      <c r="KA1846">
        <v>111.414</v>
      </c>
      <c r="KS1846">
        <v>41975</v>
      </c>
      <c r="KT1846">
        <v>111.813</v>
      </c>
      <c r="KU1846">
        <v>113.342</v>
      </c>
      <c r="LU1846">
        <v>41666</v>
      </c>
      <c r="LV1846">
        <v>108.101</v>
      </c>
      <c r="LW1846">
        <v>110.202</v>
      </c>
      <c r="MW1846">
        <v>41670</v>
      </c>
      <c r="MX1846">
        <v>109.733</v>
      </c>
      <c r="MY1846">
        <v>109.783</v>
      </c>
      <c r="OG1846">
        <v>41670</v>
      </c>
      <c r="OH1846">
        <v>104.21299999999999</v>
      </c>
      <c r="OI1846">
        <v>104.254</v>
      </c>
      <c r="QG1846">
        <v>41670</v>
      </c>
      <c r="QH1846">
        <v>143.553</v>
      </c>
      <c r="QI1846">
        <v>145.94</v>
      </c>
      <c r="SC1846">
        <v>41670</v>
      </c>
      <c r="SD1846">
        <v>131.96899999999999</v>
      </c>
      <c r="SE1846">
        <v>133.89099999999999</v>
      </c>
      <c r="SG1846">
        <v>41670</v>
      </c>
      <c r="SH1846">
        <v>124.75</v>
      </c>
      <c r="SI1846">
        <v>126.474</v>
      </c>
      <c r="SO1846">
        <v>41953</v>
      </c>
      <c r="SP1846">
        <v>126.55</v>
      </c>
      <c r="SQ1846">
        <v>126.709</v>
      </c>
      <c r="SW1846">
        <v>41670</v>
      </c>
      <c r="SX1846">
        <v>120.548</v>
      </c>
      <c r="SY1846">
        <v>122.139</v>
      </c>
      <c r="TI1846">
        <v>41667</v>
      </c>
      <c r="TJ1846">
        <v>116.867</v>
      </c>
      <c r="TK1846">
        <v>119.726</v>
      </c>
      <c r="TM1846">
        <v>41670</v>
      </c>
      <c r="TN1846">
        <v>108.39</v>
      </c>
      <c r="TO1846">
        <v>108.44499999999999</v>
      </c>
      <c r="TU1846">
        <v>41663</v>
      </c>
      <c r="TV1846">
        <v>93.991</v>
      </c>
      <c r="TW1846">
        <v>95.957999999999998</v>
      </c>
      <c r="TY1846">
        <v>41975</v>
      </c>
      <c r="TZ1846">
        <v>129.821</v>
      </c>
      <c r="UA1846">
        <v>131.51900000000001</v>
      </c>
    </row>
    <row r="1847" spans="181:547">
      <c r="FY1847">
        <v>41666</v>
      </c>
      <c r="FZ1847">
        <v>101.82</v>
      </c>
      <c r="GA1847">
        <v>103.922</v>
      </c>
      <c r="GC1847">
        <v>41666</v>
      </c>
      <c r="GD1847">
        <v>101.41</v>
      </c>
      <c r="GE1847">
        <v>124.35</v>
      </c>
      <c r="GK1847">
        <v>41666</v>
      </c>
      <c r="GL1847">
        <v>103.443</v>
      </c>
      <c r="GM1847">
        <v>105.545</v>
      </c>
      <c r="HE1847">
        <v>41666</v>
      </c>
      <c r="HF1847">
        <v>104.053</v>
      </c>
      <c r="HG1847">
        <v>105.908</v>
      </c>
      <c r="IG1847">
        <v>41666</v>
      </c>
      <c r="IH1847">
        <v>105.544</v>
      </c>
      <c r="II1847">
        <v>107.399</v>
      </c>
      <c r="JE1847">
        <v>41667</v>
      </c>
      <c r="JF1847">
        <v>106.574</v>
      </c>
      <c r="JG1847">
        <v>108.563</v>
      </c>
      <c r="JY1847">
        <v>41673</v>
      </c>
      <c r="JZ1847">
        <v>111.432</v>
      </c>
      <c r="KA1847">
        <v>111.504</v>
      </c>
      <c r="KS1847">
        <v>41976</v>
      </c>
      <c r="KT1847">
        <v>111.86199999999999</v>
      </c>
      <c r="KU1847">
        <v>113.40300000000001</v>
      </c>
      <c r="LU1847">
        <v>41667</v>
      </c>
      <c r="LV1847">
        <v>108.325</v>
      </c>
      <c r="LW1847">
        <v>110.438</v>
      </c>
      <c r="MW1847">
        <v>41673</v>
      </c>
      <c r="MX1847">
        <v>109.807</v>
      </c>
      <c r="MY1847">
        <v>109.869</v>
      </c>
      <c r="OG1847">
        <v>41673</v>
      </c>
      <c r="OH1847">
        <v>104.35599999999999</v>
      </c>
      <c r="OI1847">
        <v>104.407</v>
      </c>
      <c r="QG1847">
        <v>41673</v>
      </c>
      <c r="QH1847">
        <v>143.52099999999999</v>
      </c>
      <c r="QI1847">
        <v>145.93199999999999</v>
      </c>
      <c r="SC1847">
        <v>41673</v>
      </c>
      <c r="SD1847">
        <v>132.125</v>
      </c>
      <c r="SE1847">
        <v>134.06800000000001</v>
      </c>
      <c r="SG1847">
        <v>41673</v>
      </c>
      <c r="SH1847">
        <v>124.851</v>
      </c>
      <c r="SI1847">
        <v>126.592</v>
      </c>
      <c r="SO1847">
        <v>41954</v>
      </c>
      <c r="SP1847">
        <v>126.852</v>
      </c>
      <c r="SQ1847">
        <v>127.026</v>
      </c>
      <c r="SW1847">
        <v>41673</v>
      </c>
      <c r="SX1847">
        <v>120.899</v>
      </c>
      <c r="SY1847">
        <v>122.50700000000001</v>
      </c>
      <c r="TI1847">
        <v>41668</v>
      </c>
      <c r="TJ1847">
        <v>117.04</v>
      </c>
      <c r="TK1847">
        <v>117.072</v>
      </c>
      <c r="TM1847">
        <v>41673</v>
      </c>
      <c r="TN1847">
        <v>108.634</v>
      </c>
      <c r="TO1847">
        <v>108.703</v>
      </c>
      <c r="TU1847">
        <v>41666</v>
      </c>
      <c r="TV1847">
        <v>93.846000000000004</v>
      </c>
      <c r="TW1847">
        <v>95.823999999999998</v>
      </c>
      <c r="TY1847">
        <v>41976</v>
      </c>
      <c r="TZ1847">
        <v>130.899</v>
      </c>
      <c r="UA1847">
        <v>132.61099999999999</v>
      </c>
    </row>
    <row r="1848" spans="181:547">
      <c r="FY1848">
        <v>41667</v>
      </c>
      <c r="FZ1848">
        <v>101.818</v>
      </c>
      <c r="GA1848">
        <v>103.931</v>
      </c>
      <c r="GC1848">
        <v>41667</v>
      </c>
      <c r="GD1848">
        <v>101.41500000000001</v>
      </c>
      <c r="GE1848">
        <v>124.35899999999999</v>
      </c>
      <c r="GK1848">
        <v>41667</v>
      </c>
      <c r="GL1848">
        <v>103.47499999999999</v>
      </c>
      <c r="GM1848">
        <v>105.58799999999999</v>
      </c>
      <c r="HE1848">
        <v>41667</v>
      </c>
      <c r="HF1848">
        <v>104.113</v>
      </c>
      <c r="HG1848">
        <v>105.97799999999999</v>
      </c>
      <c r="IG1848">
        <v>41667</v>
      </c>
      <c r="IH1848">
        <v>105.645</v>
      </c>
      <c r="II1848">
        <v>107.51</v>
      </c>
      <c r="JE1848">
        <v>41668</v>
      </c>
      <c r="JF1848">
        <v>106.601</v>
      </c>
      <c r="JG1848">
        <v>106.623</v>
      </c>
      <c r="JY1848">
        <v>41674</v>
      </c>
      <c r="JZ1848">
        <v>111.498</v>
      </c>
      <c r="KA1848">
        <v>111.58499999999999</v>
      </c>
      <c r="KS1848">
        <v>41977</v>
      </c>
      <c r="KT1848">
        <v>111.723</v>
      </c>
      <c r="KU1848">
        <v>113.3</v>
      </c>
      <c r="LU1848">
        <v>41668</v>
      </c>
      <c r="LV1848">
        <v>108.41800000000001</v>
      </c>
      <c r="LW1848">
        <v>108.441</v>
      </c>
      <c r="MW1848">
        <v>41674</v>
      </c>
      <c r="MX1848">
        <v>109.836</v>
      </c>
      <c r="MY1848">
        <v>109.91</v>
      </c>
      <c r="OG1848">
        <v>41674</v>
      </c>
      <c r="OH1848">
        <v>104.38500000000001</v>
      </c>
      <c r="OI1848">
        <v>104.447</v>
      </c>
      <c r="QG1848">
        <v>41674</v>
      </c>
      <c r="QH1848">
        <v>143.46100000000001</v>
      </c>
      <c r="QI1848">
        <v>145.89699999999999</v>
      </c>
      <c r="SC1848">
        <v>41674</v>
      </c>
      <c r="SD1848">
        <v>131.99600000000001</v>
      </c>
      <c r="SE1848">
        <v>133.959</v>
      </c>
      <c r="SG1848">
        <v>41674</v>
      </c>
      <c r="SH1848">
        <v>124.745</v>
      </c>
      <c r="SI1848">
        <v>126.504</v>
      </c>
      <c r="SO1848">
        <v>41955</v>
      </c>
      <c r="SP1848">
        <v>126.907</v>
      </c>
      <c r="SQ1848">
        <v>127.095</v>
      </c>
      <c r="SW1848">
        <v>41674</v>
      </c>
      <c r="SX1848">
        <v>120.703</v>
      </c>
      <c r="SY1848">
        <v>122.327</v>
      </c>
      <c r="TI1848">
        <v>41669</v>
      </c>
      <c r="TJ1848">
        <v>117.473</v>
      </c>
      <c r="TK1848">
        <v>117.521</v>
      </c>
      <c r="TM1848">
        <v>41674</v>
      </c>
      <c r="TN1848">
        <v>108.324</v>
      </c>
      <c r="TO1848">
        <v>108.407</v>
      </c>
      <c r="TU1848">
        <v>41667</v>
      </c>
      <c r="TV1848">
        <v>94.566999999999993</v>
      </c>
      <c r="TW1848">
        <v>96.555999999999997</v>
      </c>
      <c r="TY1848">
        <v>41977</v>
      </c>
      <c r="TZ1848">
        <v>130.20099999999999</v>
      </c>
      <c r="UA1848">
        <v>131.95400000000001</v>
      </c>
    </row>
    <row r="1849" spans="181:547">
      <c r="FY1849">
        <v>41668</v>
      </c>
      <c r="FZ1849">
        <v>101.785</v>
      </c>
      <c r="GA1849">
        <v>101.80800000000001</v>
      </c>
      <c r="GC1849">
        <v>41668</v>
      </c>
      <c r="GD1849">
        <v>101.395</v>
      </c>
      <c r="GE1849">
        <v>124.38500000000001</v>
      </c>
      <c r="GK1849">
        <v>41668</v>
      </c>
      <c r="GL1849">
        <v>103.443</v>
      </c>
      <c r="GM1849">
        <v>103.46599999999999</v>
      </c>
      <c r="HE1849">
        <v>41668</v>
      </c>
      <c r="HF1849">
        <v>104.083</v>
      </c>
      <c r="HG1849">
        <v>104.104</v>
      </c>
      <c r="IG1849">
        <v>41668</v>
      </c>
      <c r="IH1849">
        <v>105.63800000000001</v>
      </c>
      <c r="II1849">
        <v>105.658</v>
      </c>
      <c r="JE1849">
        <v>41669</v>
      </c>
      <c r="JF1849">
        <v>106.72499999999999</v>
      </c>
      <c r="JG1849">
        <v>106.758</v>
      </c>
      <c r="JY1849">
        <v>41675</v>
      </c>
      <c r="JZ1849">
        <v>111.59099999999999</v>
      </c>
      <c r="KA1849">
        <v>111.72199999999999</v>
      </c>
      <c r="KS1849">
        <v>41978</v>
      </c>
      <c r="KT1849">
        <v>111.797</v>
      </c>
      <c r="KU1849">
        <v>113.386</v>
      </c>
      <c r="LU1849">
        <v>41669</v>
      </c>
      <c r="LV1849">
        <v>108.672</v>
      </c>
      <c r="LW1849">
        <v>108.70699999999999</v>
      </c>
      <c r="MW1849">
        <v>41675</v>
      </c>
      <c r="MX1849">
        <v>109.96599999999999</v>
      </c>
      <c r="MY1849">
        <v>110.078</v>
      </c>
      <c r="OG1849">
        <v>41675</v>
      </c>
      <c r="OH1849">
        <v>104.494</v>
      </c>
      <c r="OI1849">
        <v>104.587</v>
      </c>
      <c r="QG1849">
        <v>41675</v>
      </c>
      <c r="QH1849">
        <v>143.571</v>
      </c>
      <c r="QI1849">
        <v>146.083</v>
      </c>
      <c r="SC1849">
        <v>41675</v>
      </c>
      <c r="SD1849">
        <v>132.327</v>
      </c>
      <c r="SE1849">
        <v>134.35</v>
      </c>
      <c r="SG1849">
        <v>41675</v>
      </c>
      <c r="SH1849">
        <v>125.041</v>
      </c>
      <c r="SI1849">
        <v>126.855</v>
      </c>
      <c r="SO1849">
        <v>41956</v>
      </c>
      <c r="SP1849">
        <v>126.831</v>
      </c>
      <c r="SQ1849">
        <v>127.063</v>
      </c>
      <c r="SW1849">
        <v>41675</v>
      </c>
      <c r="SX1849">
        <v>121.02500000000001</v>
      </c>
      <c r="SY1849">
        <v>122.699</v>
      </c>
      <c r="TI1849">
        <v>41670</v>
      </c>
      <c r="TJ1849">
        <v>118.209</v>
      </c>
      <c r="TK1849">
        <v>118.27200000000001</v>
      </c>
      <c r="TM1849">
        <v>41675</v>
      </c>
      <c r="TN1849">
        <v>108.58</v>
      </c>
      <c r="TO1849">
        <v>108.70399999999999</v>
      </c>
      <c r="TU1849">
        <v>41668</v>
      </c>
      <c r="TV1849">
        <v>94.796000000000006</v>
      </c>
      <c r="TW1849">
        <v>94.817999999999998</v>
      </c>
      <c r="TY1849">
        <v>41978</v>
      </c>
      <c r="TZ1849">
        <v>131.61000000000001</v>
      </c>
      <c r="UA1849">
        <v>133.376</v>
      </c>
    </row>
    <row r="1850" spans="181:547">
      <c r="FY1850">
        <v>41669</v>
      </c>
      <c r="FZ1850">
        <v>101.785</v>
      </c>
      <c r="GA1850">
        <v>101.82</v>
      </c>
      <c r="GC1850">
        <v>41669</v>
      </c>
      <c r="GD1850">
        <v>101.39</v>
      </c>
      <c r="GE1850">
        <v>124.40300000000001</v>
      </c>
      <c r="GK1850">
        <v>41669</v>
      </c>
      <c r="GL1850">
        <v>103.46299999999999</v>
      </c>
      <c r="GM1850">
        <v>103.498</v>
      </c>
      <c r="HE1850">
        <v>41669</v>
      </c>
      <c r="HF1850">
        <v>104.12</v>
      </c>
      <c r="HG1850">
        <v>104.151</v>
      </c>
      <c r="IG1850">
        <v>41669</v>
      </c>
      <c r="IH1850">
        <v>105.711</v>
      </c>
      <c r="II1850">
        <v>105.742</v>
      </c>
      <c r="JE1850">
        <v>41670</v>
      </c>
      <c r="JF1850">
        <v>106.94</v>
      </c>
      <c r="JG1850">
        <v>106.98399999999999</v>
      </c>
      <c r="JY1850">
        <v>41676</v>
      </c>
      <c r="JZ1850">
        <v>111.538</v>
      </c>
      <c r="KA1850">
        <v>111.68300000000001</v>
      </c>
      <c r="KS1850">
        <v>41981</v>
      </c>
      <c r="KT1850">
        <v>111.78700000000001</v>
      </c>
      <c r="KU1850">
        <v>113.389</v>
      </c>
      <c r="LU1850">
        <v>41670</v>
      </c>
      <c r="LV1850">
        <v>109.006</v>
      </c>
      <c r="LW1850">
        <v>109.053</v>
      </c>
      <c r="MW1850">
        <v>41676</v>
      </c>
      <c r="MX1850">
        <v>109.90900000000001</v>
      </c>
      <c r="MY1850">
        <v>110.033</v>
      </c>
      <c r="OG1850">
        <v>41676</v>
      </c>
      <c r="OH1850">
        <v>104.499</v>
      </c>
      <c r="OI1850">
        <v>104.60299999999999</v>
      </c>
      <c r="QG1850">
        <v>41676</v>
      </c>
      <c r="QH1850">
        <v>143.608</v>
      </c>
      <c r="QI1850">
        <v>146.14400000000001</v>
      </c>
      <c r="SC1850">
        <v>41676</v>
      </c>
      <c r="SD1850">
        <v>132.51499999999999</v>
      </c>
      <c r="SE1850">
        <v>134.55799999999999</v>
      </c>
      <c r="SG1850">
        <v>41676</v>
      </c>
      <c r="SH1850">
        <v>125.19199999999999</v>
      </c>
      <c r="SI1850">
        <v>127.023</v>
      </c>
      <c r="SO1850">
        <v>41957</v>
      </c>
      <c r="SP1850">
        <v>126.74</v>
      </c>
      <c r="SQ1850">
        <v>126.986</v>
      </c>
      <c r="SW1850">
        <v>41676</v>
      </c>
      <c r="SX1850">
        <v>121.291</v>
      </c>
      <c r="SY1850">
        <v>122.982</v>
      </c>
      <c r="TI1850">
        <v>41673</v>
      </c>
      <c r="TJ1850">
        <v>118.584</v>
      </c>
      <c r="TK1850">
        <v>118.663</v>
      </c>
      <c r="TM1850">
        <v>41676</v>
      </c>
      <c r="TN1850">
        <v>108.878</v>
      </c>
      <c r="TO1850">
        <v>109.01600000000001</v>
      </c>
      <c r="TU1850">
        <v>41669</v>
      </c>
      <c r="TV1850">
        <v>95.117000000000004</v>
      </c>
      <c r="TW1850">
        <v>95.15</v>
      </c>
      <c r="TY1850">
        <v>41981</v>
      </c>
      <c r="TZ1850">
        <v>131.57499999999999</v>
      </c>
      <c r="UA1850">
        <v>133.35400000000001</v>
      </c>
    </row>
    <row r="1851" spans="181:547">
      <c r="FY1851">
        <v>41670</v>
      </c>
      <c r="FZ1851">
        <v>101.80500000000001</v>
      </c>
      <c r="GA1851">
        <v>101.852</v>
      </c>
      <c r="GC1851">
        <v>41670</v>
      </c>
      <c r="GD1851">
        <v>101.37</v>
      </c>
      <c r="GE1851">
        <v>124.401</v>
      </c>
      <c r="GK1851">
        <v>41670</v>
      </c>
      <c r="GL1851">
        <v>103.482</v>
      </c>
      <c r="GM1851">
        <v>103.529</v>
      </c>
      <c r="HE1851">
        <v>41670</v>
      </c>
      <c r="HF1851">
        <v>104.218</v>
      </c>
      <c r="HG1851">
        <v>104.259</v>
      </c>
      <c r="IG1851">
        <v>41670</v>
      </c>
      <c r="IH1851">
        <v>105.876</v>
      </c>
      <c r="II1851">
        <v>105.91800000000001</v>
      </c>
      <c r="JE1851">
        <v>41673</v>
      </c>
      <c r="JF1851">
        <v>107.026</v>
      </c>
      <c r="JG1851">
        <v>107.081</v>
      </c>
      <c r="JY1851">
        <v>41677</v>
      </c>
      <c r="JZ1851">
        <v>111.673</v>
      </c>
      <c r="KA1851">
        <v>111.83199999999999</v>
      </c>
      <c r="KS1851">
        <v>41982</v>
      </c>
      <c r="KT1851">
        <v>111.533</v>
      </c>
      <c r="KU1851">
        <v>113.14700000000001</v>
      </c>
      <c r="LU1851">
        <v>41673</v>
      </c>
      <c r="LV1851">
        <v>109.06</v>
      </c>
      <c r="LW1851">
        <v>109.119</v>
      </c>
      <c r="MW1851">
        <v>41677</v>
      </c>
      <c r="MX1851">
        <v>110.209</v>
      </c>
      <c r="MY1851">
        <v>110.346</v>
      </c>
      <c r="OG1851">
        <v>41677</v>
      </c>
      <c r="OH1851">
        <v>104.92</v>
      </c>
      <c r="OI1851">
        <v>105.033</v>
      </c>
      <c r="QG1851">
        <v>41677</v>
      </c>
      <c r="QH1851">
        <v>144.185</v>
      </c>
      <c r="QI1851">
        <v>146.74600000000001</v>
      </c>
      <c r="SC1851">
        <v>41677</v>
      </c>
      <c r="SD1851">
        <v>133.07400000000001</v>
      </c>
      <c r="SE1851">
        <v>135.137</v>
      </c>
      <c r="SG1851">
        <v>41677</v>
      </c>
      <c r="SH1851">
        <v>125.798</v>
      </c>
      <c r="SI1851">
        <v>127.64700000000001</v>
      </c>
      <c r="SO1851">
        <v>41960</v>
      </c>
      <c r="SP1851">
        <v>127.246</v>
      </c>
      <c r="SQ1851">
        <v>127.50700000000001</v>
      </c>
      <c r="SW1851">
        <v>41677</v>
      </c>
      <c r="SX1851">
        <v>121.83</v>
      </c>
      <c r="SY1851">
        <v>123.53700000000001</v>
      </c>
      <c r="TI1851">
        <v>41674</v>
      </c>
      <c r="TJ1851">
        <v>118.20399999999999</v>
      </c>
      <c r="TK1851">
        <v>118.29900000000001</v>
      </c>
      <c r="TM1851">
        <v>41677</v>
      </c>
      <c r="TN1851">
        <v>109.35899999999999</v>
      </c>
      <c r="TO1851">
        <v>109.511</v>
      </c>
      <c r="TU1851">
        <v>41670</v>
      </c>
      <c r="TV1851">
        <v>95.548000000000002</v>
      </c>
      <c r="TW1851">
        <v>95.591999999999999</v>
      </c>
      <c r="TY1851">
        <v>41982</v>
      </c>
      <c r="TZ1851">
        <v>130.65</v>
      </c>
      <c r="UA1851">
        <v>132.44300000000001</v>
      </c>
    </row>
    <row r="1852" spans="181:547">
      <c r="FY1852">
        <v>41673</v>
      </c>
      <c r="FZ1852">
        <v>101.795</v>
      </c>
      <c r="GA1852">
        <v>101.854</v>
      </c>
      <c r="GC1852">
        <v>41673</v>
      </c>
      <c r="GD1852">
        <v>101.355</v>
      </c>
      <c r="GE1852">
        <v>124.40600000000001</v>
      </c>
      <c r="GK1852">
        <v>41673</v>
      </c>
      <c r="GL1852">
        <v>103.488</v>
      </c>
      <c r="GM1852">
        <v>103.547</v>
      </c>
      <c r="HE1852">
        <v>41673</v>
      </c>
      <c r="HF1852">
        <v>104.258</v>
      </c>
      <c r="HG1852">
        <v>104.31</v>
      </c>
      <c r="IG1852">
        <v>41673</v>
      </c>
      <c r="IH1852">
        <v>105.947</v>
      </c>
      <c r="II1852">
        <v>105.999</v>
      </c>
      <c r="JE1852">
        <v>41674</v>
      </c>
      <c r="JF1852">
        <v>107.129</v>
      </c>
      <c r="JG1852">
        <v>107.196</v>
      </c>
      <c r="JY1852">
        <v>41680</v>
      </c>
      <c r="JZ1852">
        <v>111.66200000000001</v>
      </c>
      <c r="KA1852">
        <v>111.836</v>
      </c>
      <c r="KS1852">
        <v>41983</v>
      </c>
      <c r="KT1852">
        <v>111.351</v>
      </c>
      <c r="KU1852">
        <v>112.977</v>
      </c>
      <c r="LU1852">
        <v>41674</v>
      </c>
      <c r="LV1852">
        <v>109.08</v>
      </c>
      <c r="LW1852">
        <v>109.15</v>
      </c>
      <c r="MW1852">
        <v>41680</v>
      </c>
      <c r="MX1852">
        <v>110.199</v>
      </c>
      <c r="MY1852">
        <v>110.348</v>
      </c>
      <c r="OG1852">
        <v>41680</v>
      </c>
      <c r="OH1852">
        <v>104.95399999999999</v>
      </c>
      <c r="OI1852">
        <v>105.078</v>
      </c>
      <c r="QG1852">
        <v>41680</v>
      </c>
      <c r="QH1852">
        <v>144.239</v>
      </c>
      <c r="QI1852">
        <v>146.82499999999999</v>
      </c>
      <c r="SC1852">
        <v>41680</v>
      </c>
      <c r="SD1852">
        <v>133.30000000000001</v>
      </c>
      <c r="SE1852">
        <v>135.38200000000001</v>
      </c>
      <c r="SG1852">
        <v>41680</v>
      </c>
      <c r="SH1852">
        <v>126</v>
      </c>
      <c r="SI1852">
        <v>127.867</v>
      </c>
      <c r="SO1852">
        <v>41961</v>
      </c>
      <c r="SP1852">
        <v>126.77</v>
      </c>
      <c r="SQ1852">
        <v>127.04600000000001</v>
      </c>
      <c r="SW1852">
        <v>41680</v>
      </c>
      <c r="SX1852">
        <v>122.05800000000001</v>
      </c>
      <c r="SY1852">
        <v>123.782</v>
      </c>
      <c r="TI1852">
        <v>41675</v>
      </c>
      <c r="TJ1852">
        <v>118.384</v>
      </c>
      <c r="TK1852">
        <v>118.527</v>
      </c>
      <c r="TM1852">
        <v>41680</v>
      </c>
      <c r="TN1852">
        <v>109.61</v>
      </c>
      <c r="TO1852">
        <v>109.77500000000001</v>
      </c>
      <c r="TU1852">
        <v>41673</v>
      </c>
      <c r="TV1852">
        <v>95.754999999999995</v>
      </c>
      <c r="TW1852">
        <v>95.81</v>
      </c>
      <c r="TY1852">
        <v>41983</v>
      </c>
      <c r="TZ1852">
        <v>129.631</v>
      </c>
      <c r="UA1852">
        <v>131.43799999999999</v>
      </c>
    </row>
    <row r="1853" spans="181:547">
      <c r="FY1853">
        <v>41674</v>
      </c>
      <c r="FZ1853">
        <v>101.79</v>
      </c>
      <c r="GA1853">
        <v>101.86</v>
      </c>
      <c r="GC1853">
        <v>41674</v>
      </c>
      <c r="GD1853">
        <v>101.345</v>
      </c>
      <c r="GE1853">
        <v>124.41800000000001</v>
      </c>
      <c r="GK1853">
        <v>41674</v>
      </c>
      <c r="GL1853">
        <v>103.495</v>
      </c>
      <c r="GM1853">
        <v>103.565</v>
      </c>
      <c r="HE1853">
        <v>41674</v>
      </c>
      <c r="HF1853">
        <v>104.3</v>
      </c>
      <c r="HG1853">
        <v>104.36199999999999</v>
      </c>
      <c r="IG1853">
        <v>41674</v>
      </c>
      <c r="IH1853">
        <v>106.018</v>
      </c>
      <c r="II1853">
        <v>106.08</v>
      </c>
      <c r="JE1853">
        <v>41675</v>
      </c>
      <c r="JF1853">
        <v>107.208</v>
      </c>
      <c r="JG1853">
        <v>107.307</v>
      </c>
      <c r="JY1853">
        <v>41681</v>
      </c>
      <c r="JZ1853">
        <v>111.57899999999999</v>
      </c>
      <c r="KA1853">
        <v>111.768</v>
      </c>
      <c r="KS1853">
        <v>41984</v>
      </c>
      <c r="KT1853">
        <v>111.29</v>
      </c>
      <c r="KU1853">
        <v>112.953</v>
      </c>
      <c r="LU1853">
        <v>41675</v>
      </c>
      <c r="LV1853">
        <v>109.20699999999999</v>
      </c>
      <c r="LW1853">
        <v>109.312</v>
      </c>
      <c r="MW1853">
        <v>41681</v>
      </c>
      <c r="MX1853">
        <v>110.2</v>
      </c>
      <c r="MY1853">
        <v>110.361</v>
      </c>
      <c r="OG1853">
        <v>41681</v>
      </c>
      <c r="OH1853">
        <v>104.937</v>
      </c>
      <c r="OI1853">
        <v>105.071</v>
      </c>
      <c r="QG1853">
        <v>41681</v>
      </c>
      <c r="QH1853">
        <v>144.21799999999999</v>
      </c>
      <c r="QI1853">
        <v>146.828</v>
      </c>
      <c r="SC1853">
        <v>41681</v>
      </c>
      <c r="SD1853">
        <v>133.30600000000001</v>
      </c>
      <c r="SE1853">
        <v>135.40899999999999</v>
      </c>
      <c r="SG1853">
        <v>41681</v>
      </c>
      <c r="SH1853">
        <v>126.015</v>
      </c>
      <c r="SI1853">
        <v>127.9</v>
      </c>
      <c r="SO1853">
        <v>41962</v>
      </c>
      <c r="SP1853">
        <v>126.688</v>
      </c>
      <c r="SQ1853">
        <v>126.97799999999999</v>
      </c>
      <c r="SW1853">
        <v>41681</v>
      </c>
      <c r="SX1853">
        <v>121.99299999999999</v>
      </c>
      <c r="SY1853">
        <v>123.733</v>
      </c>
      <c r="TI1853">
        <v>41676</v>
      </c>
      <c r="TJ1853">
        <v>118.64100000000001</v>
      </c>
      <c r="TK1853">
        <v>118.8</v>
      </c>
      <c r="TM1853">
        <v>41681</v>
      </c>
      <c r="TN1853">
        <v>109.434</v>
      </c>
      <c r="TO1853">
        <v>109.613</v>
      </c>
      <c r="TU1853">
        <v>41674</v>
      </c>
      <c r="TV1853">
        <v>95.641000000000005</v>
      </c>
      <c r="TW1853">
        <v>95.707999999999998</v>
      </c>
      <c r="TY1853">
        <v>41984</v>
      </c>
      <c r="TZ1853">
        <v>129.404</v>
      </c>
      <c r="UA1853">
        <v>131.251</v>
      </c>
    </row>
    <row r="1854" spans="181:547">
      <c r="FY1854">
        <v>41675</v>
      </c>
      <c r="FZ1854">
        <v>101.78</v>
      </c>
      <c r="GA1854">
        <v>101.886</v>
      </c>
      <c r="GC1854">
        <v>41675</v>
      </c>
      <c r="GD1854">
        <v>101.3</v>
      </c>
      <c r="GE1854">
        <v>124.432</v>
      </c>
      <c r="GK1854">
        <v>41675</v>
      </c>
      <c r="GL1854">
        <v>103.503</v>
      </c>
      <c r="GM1854">
        <v>103.60899999999999</v>
      </c>
      <c r="HE1854">
        <v>41675</v>
      </c>
      <c r="HF1854">
        <v>104.315</v>
      </c>
      <c r="HG1854">
        <v>104.408</v>
      </c>
      <c r="IG1854">
        <v>41675</v>
      </c>
      <c r="IH1854">
        <v>106.057</v>
      </c>
      <c r="II1854">
        <v>106.15</v>
      </c>
      <c r="JE1854">
        <v>41676</v>
      </c>
      <c r="JF1854">
        <v>107.175</v>
      </c>
      <c r="JG1854">
        <v>107.286</v>
      </c>
      <c r="JY1854">
        <v>41682</v>
      </c>
      <c r="JZ1854">
        <v>111.419</v>
      </c>
      <c r="KA1854">
        <v>111.651</v>
      </c>
      <c r="KS1854">
        <v>41985</v>
      </c>
      <c r="KT1854">
        <v>111.111</v>
      </c>
      <c r="KU1854">
        <v>112.786</v>
      </c>
      <c r="LU1854">
        <v>41676</v>
      </c>
      <c r="LV1854">
        <v>109.12</v>
      </c>
      <c r="LW1854">
        <v>109.23699999999999</v>
      </c>
      <c r="MW1854">
        <v>41682</v>
      </c>
      <c r="MX1854">
        <v>110.083</v>
      </c>
      <c r="MY1854">
        <v>110.28100000000001</v>
      </c>
      <c r="OG1854">
        <v>41682</v>
      </c>
      <c r="OH1854">
        <v>104.76300000000001</v>
      </c>
      <c r="OI1854">
        <v>104.929</v>
      </c>
      <c r="QG1854">
        <v>41682</v>
      </c>
      <c r="QH1854">
        <v>143.83099999999999</v>
      </c>
      <c r="QI1854">
        <v>146.51599999999999</v>
      </c>
      <c r="SC1854">
        <v>41682</v>
      </c>
      <c r="SD1854">
        <v>132.98699999999999</v>
      </c>
      <c r="SE1854">
        <v>135.15</v>
      </c>
      <c r="SG1854">
        <v>41682</v>
      </c>
      <c r="SH1854">
        <v>125.60599999999999</v>
      </c>
      <c r="SI1854">
        <v>127.545</v>
      </c>
      <c r="SO1854">
        <v>41963</v>
      </c>
      <c r="SP1854">
        <v>126.86</v>
      </c>
      <c r="SQ1854">
        <v>127.194</v>
      </c>
      <c r="SW1854">
        <v>41682</v>
      </c>
      <c r="SX1854">
        <v>121.59699999999999</v>
      </c>
      <c r="SY1854">
        <v>123.387</v>
      </c>
      <c r="TI1854">
        <v>41677</v>
      </c>
      <c r="TJ1854">
        <v>119.102</v>
      </c>
      <c r="TK1854">
        <v>119.276</v>
      </c>
      <c r="TM1854">
        <v>41682</v>
      </c>
      <c r="TN1854">
        <v>109.098</v>
      </c>
      <c r="TO1854">
        <v>109.318</v>
      </c>
      <c r="TU1854">
        <v>41675</v>
      </c>
      <c r="TV1854">
        <v>95.91</v>
      </c>
      <c r="TW1854">
        <v>96.009</v>
      </c>
      <c r="TY1854">
        <v>41985</v>
      </c>
      <c r="TZ1854">
        <v>129.36699999999999</v>
      </c>
      <c r="UA1854">
        <v>131.22800000000001</v>
      </c>
    </row>
    <row r="1855" spans="181:547">
      <c r="FY1855">
        <v>41676</v>
      </c>
      <c r="FZ1855">
        <v>101.76</v>
      </c>
      <c r="GA1855">
        <v>101.877</v>
      </c>
      <c r="GC1855">
        <v>41676</v>
      </c>
      <c r="GD1855">
        <v>101.25</v>
      </c>
      <c r="GE1855">
        <v>124.39400000000001</v>
      </c>
      <c r="GK1855">
        <v>41676</v>
      </c>
      <c r="GL1855">
        <v>103.473</v>
      </c>
      <c r="GM1855">
        <v>103.59</v>
      </c>
      <c r="HE1855">
        <v>41676</v>
      </c>
      <c r="HF1855">
        <v>104.292</v>
      </c>
      <c r="HG1855">
        <v>104.396</v>
      </c>
      <c r="IG1855">
        <v>41676</v>
      </c>
      <c r="IH1855">
        <v>106.014</v>
      </c>
      <c r="II1855">
        <v>106.11799999999999</v>
      </c>
      <c r="JE1855">
        <v>41677</v>
      </c>
      <c r="JF1855">
        <v>107.288</v>
      </c>
      <c r="JG1855">
        <v>107.41</v>
      </c>
      <c r="JY1855">
        <v>41683</v>
      </c>
      <c r="JZ1855">
        <v>111.456</v>
      </c>
      <c r="KA1855">
        <v>111.702</v>
      </c>
      <c r="KS1855">
        <v>41988</v>
      </c>
      <c r="KT1855">
        <v>111.101</v>
      </c>
      <c r="KU1855">
        <v>112.788</v>
      </c>
      <c r="LU1855">
        <v>41677</v>
      </c>
      <c r="LV1855">
        <v>109.378</v>
      </c>
      <c r="LW1855">
        <v>109.50700000000001</v>
      </c>
      <c r="MW1855">
        <v>41683</v>
      </c>
      <c r="MX1855">
        <v>110.235</v>
      </c>
      <c r="MY1855">
        <v>110.446</v>
      </c>
      <c r="OG1855">
        <v>41683</v>
      </c>
      <c r="OH1855">
        <v>104.90300000000001</v>
      </c>
      <c r="OI1855">
        <v>105.07899999999999</v>
      </c>
      <c r="QG1855">
        <v>41683</v>
      </c>
      <c r="QH1855">
        <v>144.012</v>
      </c>
      <c r="QI1855">
        <v>146.72200000000001</v>
      </c>
      <c r="SC1855">
        <v>41683</v>
      </c>
      <c r="SD1855">
        <v>133.13</v>
      </c>
      <c r="SE1855">
        <v>135.31299999999999</v>
      </c>
      <c r="SG1855">
        <v>41683</v>
      </c>
      <c r="SH1855">
        <v>125.76600000000001</v>
      </c>
      <c r="SI1855">
        <v>127.723</v>
      </c>
      <c r="SO1855">
        <v>41964</v>
      </c>
      <c r="SP1855">
        <v>127.93899999999999</v>
      </c>
      <c r="SQ1855">
        <v>128.28700000000001</v>
      </c>
      <c r="SW1855">
        <v>41683</v>
      </c>
      <c r="SX1855">
        <v>121.55</v>
      </c>
      <c r="SY1855">
        <v>123.35599999999999</v>
      </c>
      <c r="TI1855">
        <v>41680</v>
      </c>
      <c r="TJ1855">
        <v>119.33499999999999</v>
      </c>
      <c r="TK1855">
        <v>119.52500000000001</v>
      </c>
      <c r="TM1855">
        <v>41683</v>
      </c>
      <c r="TN1855">
        <v>108.961</v>
      </c>
      <c r="TO1855">
        <v>109.196</v>
      </c>
      <c r="TU1855">
        <v>41676</v>
      </c>
      <c r="TV1855">
        <v>96.271000000000001</v>
      </c>
      <c r="TW1855">
        <v>96.382000000000005</v>
      </c>
      <c r="TY1855">
        <v>41988</v>
      </c>
      <c r="TZ1855">
        <v>130.16399999999999</v>
      </c>
      <c r="UA1855">
        <v>132.03899999999999</v>
      </c>
    </row>
    <row r="1856" spans="181:547">
      <c r="FY1856">
        <v>41677</v>
      </c>
      <c r="FZ1856">
        <v>101.762</v>
      </c>
      <c r="GA1856">
        <v>101.89100000000001</v>
      </c>
      <c r="GC1856">
        <v>41677</v>
      </c>
      <c r="GD1856">
        <v>101.255</v>
      </c>
      <c r="GE1856">
        <v>124.42400000000001</v>
      </c>
      <c r="GK1856">
        <v>41677</v>
      </c>
      <c r="GL1856">
        <v>103.498</v>
      </c>
      <c r="GM1856">
        <v>103.627</v>
      </c>
      <c r="HE1856">
        <v>41677</v>
      </c>
      <c r="HF1856">
        <v>104.33</v>
      </c>
      <c r="HG1856">
        <v>104.444</v>
      </c>
      <c r="IG1856">
        <v>41677</v>
      </c>
      <c r="IH1856">
        <v>106.096</v>
      </c>
      <c r="II1856">
        <v>106.209</v>
      </c>
      <c r="JE1856">
        <v>41680</v>
      </c>
      <c r="JF1856">
        <v>107.26900000000001</v>
      </c>
      <c r="JG1856">
        <v>107.401</v>
      </c>
      <c r="JY1856">
        <v>41684</v>
      </c>
      <c r="JZ1856">
        <v>111.56699999999999</v>
      </c>
      <c r="KA1856">
        <v>111.828</v>
      </c>
      <c r="KS1856">
        <v>41989</v>
      </c>
      <c r="KT1856">
        <v>111.086</v>
      </c>
      <c r="KU1856">
        <v>112.785</v>
      </c>
      <c r="LU1856">
        <v>41680</v>
      </c>
      <c r="LV1856">
        <v>109.377</v>
      </c>
      <c r="LW1856">
        <v>109.518</v>
      </c>
      <c r="MW1856">
        <v>41684</v>
      </c>
      <c r="MX1856">
        <v>110.45</v>
      </c>
      <c r="MY1856">
        <v>110.673</v>
      </c>
      <c r="OG1856">
        <v>41684</v>
      </c>
      <c r="OH1856">
        <v>105.11799999999999</v>
      </c>
      <c r="OI1856">
        <v>105.304</v>
      </c>
      <c r="QG1856">
        <v>41684</v>
      </c>
      <c r="QH1856">
        <v>144.32599999999999</v>
      </c>
      <c r="QI1856">
        <v>147.06</v>
      </c>
      <c r="SC1856">
        <v>41684</v>
      </c>
      <c r="SD1856">
        <v>133.62299999999999</v>
      </c>
      <c r="SE1856">
        <v>135.82599999999999</v>
      </c>
      <c r="SG1856">
        <v>41684</v>
      </c>
      <c r="SH1856">
        <v>126.202</v>
      </c>
      <c r="SI1856">
        <v>128.17699999999999</v>
      </c>
      <c r="SO1856">
        <v>41967</v>
      </c>
      <c r="SP1856">
        <v>128.114</v>
      </c>
      <c r="SQ1856">
        <v>128.477</v>
      </c>
      <c r="SW1856">
        <v>41684</v>
      </c>
      <c r="SX1856">
        <v>121.848</v>
      </c>
      <c r="SY1856">
        <v>123.67100000000001</v>
      </c>
      <c r="TI1856">
        <v>41681</v>
      </c>
      <c r="TJ1856">
        <v>119.217</v>
      </c>
      <c r="TK1856">
        <v>119.423</v>
      </c>
      <c r="TM1856">
        <v>41684</v>
      </c>
      <c r="TN1856">
        <v>109.19</v>
      </c>
      <c r="TO1856">
        <v>109.438</v>
      </c>
      <c r="TU1856">
        <v>41677</v>
      </c>
      <c r="TV1856">
        <v>96.930999999999997</v>
      </c>
      <c r="TW1856">
        <v>97.052999999999997</v>
      </c>
      <c r="TY1856">
        <v>41989</v>
      </c>
      <c r="TZ1856">
        <v>130.20599999999999</v>
      </c>
      <c r="UA1856">
        <v>132.09399999999999</v>
      </c>
    </row>
    <row r="1857" spans="181:547">
      <c r="FY1857">
        <v>41680</v>
      </c>
      <c r="FZ1857">
        <v>101.74299999999999</v>
      </c>
      <c r="GA1857">
        <v>101.884</v>
      </c>
      <c r="GC1857">
        <v>41680</v>
      </c>
      <c r="GD1857">
        <v>101.22499999999999</v>
      </c>
      <c r="GE1857">
        <v>124.41</v>
      </c>
      <c r="GK1857">
        <v>41680</v>
      </c>
      <c r="GL1857">
        <v>103.46299999999999</v>
      </c>
      <c r="GM1857">
        <v>103.604</v>
      </c>
      <c r="HE1857">
        <v>41680</v>
      </c>
      <c r="HF1857">
        <v>104.292</v>
      </c>
      <c r="HG1857">
        <v>104.416</v>
      </c>
      <c r="IG1857">
        <v>41680</v>
      </c>
      <c r="IH1857">
        <v>106.057</v>
      </c>
      <c r="II1857">
        <v>106.181</v>
      </c>
      <c r="JE1857">
        <v>41681</v>
      </c>
      <c r="JF1857">
        <v>107.205</v>
      </c>
      <c r="JG1857">
        <v>107.348</v>
      </c>
      <c r="JY1857">
        <v>41687</v>
      </c>
      <c r="JZ1857">
        <v>111.69499999999999</v>
      </c>
      <c r="KA1857">
        <v>111.971</v>
      </c>
      <c r="KS1857">
        <v>41990</v>
      </c>
      <c r="KT1857">
        <v>111.209</v>
      </c>
      <c r="KU1857">
        <v>112.92100000000001</v>
      </c>
      <c r="LU1857">
        <v>41681</v>
      </c>
      <c r="LV1857">
        <v>109.295</v>
      </c>
      <c r="LW1857">
        <v>109.447</v>
      </c>
      <c r="MW1857">
        <v>41687</v>
      </c>
      <c r="MX1857">
        <v>110.718</v>
      </c>
      <c r="MY1857">
        <v>110.95399999999999</v>
      </c>
      <c r="OG1857">
        <v>41687</v>
      </c>
      <c r="OH1857">
        <v>105.4</v>
      </c>
      <c r="OI1857">
        <v>105.596</v>
      </c>
      <c r="QG1857">
        <v>41687</v>
      </c>
      <c r="QH1857">
        <v>144.90600000000001</v>
      </c>
      <c r="QI1857">
        <v>147.666</v>
      </c>
      <c r="SC1857">
        <v>41687</v>
      </c>
      <c r="SD1857">
        <v>134.29900000000001</v>
      </c>
      <c r="SE1857">
        <v>136.52199999999999</v>
      </c>
      <c r="SG1857">
        <v>41687</v>
      </c>
      <c r="SH1857">
        <v>126.9</v>
      </c>
      <c r="SI1857">
        <v>128.893</v>
      </c>
      <c r="SO1857">
        <v>41968</v>
      </c>
      <c r="SP1857">
        <v>128.572</v>
      </c>
      <c r="SQ1857">
        <v>128.94900000000001</v>
      </c>
      <c r="SW1857">
        <v>41687</v>
      </c>
      <c r="SX1857">
        <v>122.57899999999999</v>
      </c>
      <c r="SY1857">
        <v>124.419</v>
      </c>
      <c r="TI1857">
        <v>41682</v>
      </c>
      <c r="TJ1857">
        <v>118.889</v>
      </c>
      <c r="TK1857">
        <v>119.143</v>
      </c>
      <c r="TM1857">
        <v>41687</v>
      </c>
      <c r="TN1857">
        <v>109.92100000000001</v>
      </c>
      <c r="TO1857">
        <v>110.18300000000001</v>
      </c>
      <c r="TU1857">
        <v>41680</v>
      </c>
      <c r="TV1857">
        <v>97.221999999999994</v>
      </c>
      <c r="TW1857">
        <v>97.353999999999999</v>
      </c>
      <c r="TY1857">
        <v>41990</v>
      </c>
      <c r="TZ1857">
        <v>130.96600000000001</v>
      </c>
      <c r="UA1857">
        <v>132.86799999999999</v>
      </c>
    </row>
    <row r="1858" spans="181:547">
      <c r="FY1858">
        <v>41681</v>
      </c>
      <c r="FZ1858">
        <v>101.72</v>
      </c>
      <c r="GA1858">
        <v>101.873</v>
      </c>
      <c r="GC1858">
        <v>41681</v>
      </c>
      <c r="GD1858">
        <v>101.185</v>
      </c>
      <c r="GE1858">
        <v>124.38500000000001</v>
      </c>
      <c r="GK1858">
        <v>41681</v>
      </c>
      <c r="GL1858">
        <v>103.428</v>
      </c>
      <c r="GM1858">
        <v>103.581</v>
      </c>
      <c r="HE1858">
        <v>41681</v>
      </c>
      <c r="HF1858">
        <v>104.26</v>
      </c>
      <c r="HG1858">
        <v>104.395</v>
      </c>
      <c r="IG1858">
        <v>41681</v>
      </c>
      <c r="IH1858">
        <v>106.012</v>
      </c>
      <c r="II1858">
        <v>106.146</v>
      </c>
      <c r="JE1858">
        <v>41682</v>
      </c>
      <c r="JF1858">
        <v>107.10899999999999</v>
      </c>
      <c r="JG1858">
        <v>107.286</v>
      </c>
      <c r="JY1858">
        <v>41688</v>
      </c>
      <c r="JZ1858">
        <v>111.852</v>
      </c>
      <c r="KA1858">
        <v>112.142</v>
      </c>
      <c r="KS1858">
        <v>41991</v>
      </c>
      <c r="KT1858">
        <v>111.309</v>
      </c>
      <c r="KU1858">
        <v>113.05800000000001</v>
      </c>
      <c r="LU1858">
        <v>41682</v>
      </c>
      <c r="LV1858">
        <v>109.155</v>
      </c>
      <c r="LW1858">
        <v>109.343</v>
      </c>
      <c r="MW1858">
        <v>41688</v>
      </c>
      <c r="MX1858">
        <v>111.056</v>
      </c>
      <c r="MY1858">
        <v>111.30500000000001</v>
      </c>
      <c r="OG1858">
        <v>41688</v>
      </c>
      <c r="OH1858">
        <v>105.80200000000001</v>
      </c>
      <c r="OI1858">
        <v>106.009</v>
      </c>
      <c r="QG1858">
        <v>41688</v>
      </c>
      <c r="QH1858">
        <v>145.518</v>
      </c>
      <c r="QI1858">
        <v>148.303</v>
      </c>
      <c r="SC1858">
        <v>41688</v>
      </c>
      <c r="SD1858">
        <v>135.07</v>
      </c>
      <c r="SE1858">
        <v>137.31299999999999</v>
      </c>
      <c r="SG1858">
        <v>41688</v>
      </c>
      <c r="SH1858">
        <v>127.64700000000001</v>
      </c>
      <c r="SI1858">
        <v>129.65799999999999</v>
      </c>
      <c r="SO1858">
        <v>41969</v>
      </c>
      <c r="SP1858">
        <v>128.64400000000001</v>
      </c>
      <c r="SQ1858">
        <v>129.036</v>
      </c>
      <c r="SW1858">
        <v>41688</v>
      </c>
      <c r="SX1858">
        <v>123.31699999999999</v>
      </c>
      <c r="SY1858">
        <v>125.173</v>
      </c>
      <c r="TI1858">
        <v>41683</v>
      </c>
      <c r="TJ1858">
        <v>118.68899999999999</v>
      </c>
      <c r="TK1858">
        <v>118.959</v>
      </c>
      <c r="TM1858">
        <v>41688</v>
      </c>
      <c r="TN1858">
        <v>110.59699999999999</v>
      </c>
      <c r="TO1858">
        <v>110.873</v>
      </c>
      <c r="TU1858">
        <v>41681</v>
      </c>
      <c r="TV1858">
        <v>97.215999999999994</v>
      </c>
      <c r="TW1858">
        <v>97.358999999999995</v>
      </c>
      <c r="TY1858">
        <v>41991</v>
      </c>
      <c r="TZ1858">
        <v>131.71299999999999</v>
      </c>
      <c r="UA1858">
        <v>133.655</v>
      </c>
    </row>
    <row r="1859" spans="181:547">
      <c r="FY1859">
        <v>41682</v>
      </c>
      <c r="FZ1859">
        <v>101.688</v>
      </c>
      <c r="GA1859">
        <v>101.876</v>
      </c>
      <c r="GC1859">
        <v>41682</v>
      </c>
      <c r="GD1859">
        <v>101.14</v>
      </c>
      <c r="GE1859">
        <v>124.4</v>
      </c>
      <c r="GK1859">
        <v>41682</v>
      </c>
      <c r="GL1859">
        <v>103.378</v>
      </c>
      <c r="GM1859">
        <v>103.566</v>
      </c>
      <c r="HE1859">
        <v>41682</v>
      </c>
      <c r="HF1859">
        <v>104.202</v>
      </c>
      <c r="HG1859">
        <v>104.36799999999999</v>
      </c>
      <c r="IG1859">
        <v>41682</v>
      </c>
      <c r="IH1859">
        <v>105.91</v>
      </c>
      <c r="II1859">
        <v>106.075</v>
      </c>
      <c r="JE1859">
        <v>41683</v>
      </c>
      <c r="JF1859">
        <v>107.149</v>
      </c>
      <c r="JG1859">
        <v>107.337</v>
      </c>
      <c r="JY1859">
        <v>41689</v>
      </c>
      <c r="JZ1859">
        <v>111.77800000000001</v>
      </c>
      <c r="KA1859">
        <v>112.11199999999999</v>
      </c>
      <c r="KS1859">
        <v>41992</v>
      </c>
      <c r="KT1859">
        <v>111.431</v>
      </c>
      <c r="KU1859">
        <v>113.19199999999999</v>
      </c>
      <c r="LU1859">
        <v>41683</v>
      </c>
      <c r="LV1859">
        <v>109.28</v>
      </c>
      <c r="LW1859">
        <v>109.479</v>
      </c>
      <c r="MW1859">
        <v>41689</v>
      </c>
      <c r="MX1859">
        <v>110.93300000000001</v>
      </c>
      <c r="MY1859">
        <v>111.218</v>
      </c>
      <c r="OG1859">
        <v>41689</v>
      </c>
      <c r="OH1859">
        <v>105.705</v>
      </c>
      <c r="OI1859">
        <v>105.943</v>
      </c>
      <c r="QG1859">
        <v>41689</v>
      </c>
      <c r="QH1859">
        <v>145.321</v>
      </c>
      <c r="QI1859">
        <v>148.18</v>
      </c>
      <c r="SC1859">
        <v>41689</v>
      </c>
      <c r="SD1859">
        <v>134.845</v>
      </c>
      <c r="SE1859">
        <v>137.148</v>
      </c>
      <c r="SG1859">
        <v>41689</v>
      </c>
      <c r="SH1859">
        <v>127.379</v>
      </c>
      <c r="SI1859">
        <v>129.44300000000001</v>
      </c>
      <c r="SO1859">
        <v>41970</v>
      </c>
      <c r="SP1859">
        <v>130.333</v>
      </c>
      <c r="SQ1859">
        <v>130.76900000000001</v>
      </c>
      <c r="SW1859">
        <v>41689</v>
      </c>
      <c r="SX1859">
        <v>122.941</v>
      </c>
      <c r="SY1859">
        <v>124.84699999999999</v>
      </c>
      <c r="TI1859">
        <v>41684</v>
      </c>
      <c r="TJ1859">
        <v>118.98699999999999</v>
      </c>
      <c r="TK1859">
        <v>119.273</v>
      </c>
      <c r="TM1859">
        <v>41689</v>
      </c>
      <c r="TN1859">
        <v>110.24299999999999</v>
      </c>
      <c r="TO1859">
        <v>110.56100000000001</v>
      </c>
      <c r="TU1859">
        <v>41682</v>
      </c>
      <c r="TV1859">
        <v>97.003</v>
      </c>
      <c r="TW1859">
        <v>97.179000000000002</v>
      </c>
      <c r="TY1859">
        <v>41992</v>
      </c>
      <c r="TZ1859">
        <v>131.85499999999999</v>
      </c>
      <c r="UA1859">
        <v>133.81200000000001</v>
      </c>
    </row>
    <row r="1860" spans="181:547">
      <c r="FY1860">
        <v>41683</v>
      </c>
      <c r="FZ1860">
        <v>101.673</v>
      </c>
      <c r="GA1860">
        <v>101.873</v>
      </c>
      <c r="GC1860">
        <v>41683</v>
      </c>
      <c r="GD1860">
        <v>101.11</v>
      </c>
      <c r="GE1860">
        <v>124.386</v>
      </c>
      <c r="GK1860">
        <v>41683</v>
      </c>
      <c r="GL1860">
        <v>103.373</v>
      </c>
      <c r="GM1860">
        <v>103.57299999999999</v>
      </c>
      <c r="HE1860">
        <v>41683</v>
      </c>
      <c r="HF1860">
        <v>104.21299999999999</v>
      </c>
      <c r="HG1860">
        <v>104.389</v>
      </c>
      <c r="IG1860">
        <v>41683</v>
      </c>
      <c r="IH1860">
        <v>105.917</v>
      </c>
      <c r="II1860">
        <v>106.093</v>
      </c>
      <c r="JE1860">
        <v>41684</v>
      </c>
      <c r="JF1860">
        <v>107.27200000000001</v>
      </c>
      <c r="JG1860">
        <v>107.47</v>
      </c>
      <c r="JY1860">
        <v>41690</v>
      </c>
      <c r="JZ1860">
        <v>111.545</v>
      </c>
      <c r="KA1860">
        <v>111.893</v>
      </c>
      <c r="KS1860">
        <v>41995</v>
      </c>
      <c r="KT1860">
        <v>111.54</v>
      </c>
      <c r="KU1860">
        <v>113.313</v>
      </c>
      <c r="LU1860">
        <v>41684</v>
      </c>
      <c r="LV1860">
        <v>109.41500000000001</v>
      </c>
      <c r="LW1860">
        <v>109.626</v>
      </c>
      <c r="MW1860">
        <v>41690</v>
      </c>
      <c r="MX1860">
        <v>110.468</v>
      </c>
      <c r="MY1860">
        <v>110.76600000000001</v>
      </c>
      <c r="OG1860">
        <v>41690</v>
      </c>
      <c r="OH1860">
        <v>105.15600000000001</v>
      </c>
      <c r="OI1860">
        <v>105.404</v>
      </c>
      <c r="QG1860">
        <v>41690</v>
      </c>
      <c r="QH1860">
        <v>144.59299999999999</v>
      </c>
      <c r="QI1860">
        <v>147.477</v>
      </c>
      <c r="SC1860">
        <v>41690</v>
      </c>
      <c r="SD1860">
        <v>133.78899999999999</v>
      </c>
      <c r="SE1860">
        <v>136.11199999999999</v>
      </c>
      <c r="SG1860">
        <v>41690</v>
      </c>
      <c r="SH1860">
        <v>126.35299999999999</v>
      </c>
      <c r="SI1860">
        <v>128.43600000000001</v>
      </c>
      <c r="SO1860">
        <v>41971</v>
      </c>
      <c r="SP1860">
        <v>130.869</v>
      </c>
      <c r="SQ1860">
        <v>131.31899999999999</v>
      </c>
      <c r="SW1860">
        <v>41690</v>
      </c>
      <c r="SX1860">
        <v>121.904</v>
      </c>
      <c r="SY1860">
        <v>123.827</v>
      </c>
      <c r="TI1860">
        <v>41687</v>
      </c>
      <c r="TJ1860">
        <v>119.741</v>
      </c>
      <c r="TK1860">
        <v>120.04300000000001</v>
      </c>
      <c r="TM1860">
        <v>41690</v>
      </c>
      <c r="TN1860">
        <v>109.461</v>
      </c>
      <c r="TO1860">
        <v>109.792</v>
      </c>
      <c r="TU1860">
        <v>41683</v>
      </c>
      <c r="TV1860">
        <v>96.962999999999994</v>
      </c>
      <c r="TW1860">
        <v>97.15</v>
      </c>
      <c r="TY1860">
        <v>41995</v>
      </c>
      <c r="TZ1860">
        <v>132.196</v>
      </c>
      <c r="UA1860">
        <v>134.167</v>
      </c>
    </row>
    <row r="1861" spans="181:547">
      <c r="FY1861">
        <v>41684</v>
      </c>
      <c r="FZ1861">
        <v>101.675</v>
      </c>
      <c r="GA1861">
        <v>101.886</v>
      </c>
      <c r="GC1861">
        <v>41684</v>
      </c>
      <c r="GD1861">
        <v>101.12</v>
      </c>
      <c r="GE1861">
        <v>124.42100000000001</v>
      </c>
      <c r="GK1861">
        <v>41684</v>
      </c>
      <c r="GL1861">
        <v>103.40300000000001</v>
      </c>
      <c r="GM1861">
        <v>103.614</v>
      </c>
      <c r="HE1861">
        <v>41684</v>
      </c>
      <c r="HF1861">
        <v>104.262</v>
      </c>
      <c r="HG1861">
        <v>104.44799999999999</v>
      </c>
      <c r="IG1861">
        <v>41684</v>
      </c>
      <c r="IH1861">
        <v>106.004</v>
      </c>
      <c r="II1861">
        <v>106.19</v>
      </c>
      <c r="JE1861">
        <v>41687</v>
      </c>
      <c r="JF1861">
        <v>107.372</v>
      </c>
      <c r="JG1861">
        <v>107.581</v>
      </c>
      <c r="JY1861">
        <v>41691</v>
      </c>
      <c r="JZ1861">
        <v>111.79</v>
      </c>
      <c r="KA1861">
        <v>112.15300000000001</v>
      </c>
      <c r="KS1861">
        <v>41996</v>
      </c>
      <c r="KT1861">
        <v>111.53</v>
      </c>
      <c r="KU1861">
        <v>113.364</v>
      </c>
      <c r="LU1861">
        <v>41687</v>
      </c>
      <c r="LV1861">
        <v>109.649</v>
      </c>
      <c r="LW1861">
        <v>109.872</v>
      </c>
      <c r="MW1861">
        <v>41691</v>
      </c>
      <c r="MX1861">
        <v>110.795</v>
      </c>
      <c r="MY1861">
        <v>111.105</v>
      </c>
      <c r="OG1861">
        <v>41691</v>
      </c>
      <c r="OH1861">
        <v>105.501</v>
      </c>
      <c r="OI1861">
        <v>105.76</v>
      </c>
      <c r="QG1861">
        <v>41691</v>
      </c>
      <c r="QH1861">
        <v>145.137</v>
      </c>
      <c r="QI1861">
        <v>148.04499999999999</v>
      </c>
      <c r="SC1861">
        <v>41691</v>
      </c>
      <c r="SD1861">
        <v>134.21199999999999</v>
      </c>
      <c r="SE1861">
        <v>136.55500000000001</v>
      </c>
      <c r="SG1861">
        <v>41691</v>
      </c>
      <c r="SH1861">
        <v>126.756</v>
      </c>
      <c r="SI1861">
        <v>128.85599999999999</v>
      </c>
      <c r="SO1861">
        <v>41974</v>
      </c>
      <c r="SP1861">
        <v>131.459</v>
      </c>
      <c r="SQ1861">
        <v>131.923</v>
      </c>
      <c r="SW1861">
        <v>41691</v>
      </c>
      <c r="SX1861">
        <v>122.292</v>
      </c>
      <c r="SY1861">
        <v>124.23099999999999</v>
      </c>
      <c r="TI1861">
        <v>41688</v>
      </c>
      <c r="TJ1861">
        <v>120.46899999999999</v>
      </c>
      <c r="TK1861">
        <v>120.78700000000001</v>
      </c>
      <c r="TM1861">
        <v>41691</v>
      </c>
      <c r="TN1861">
        <v>109.69499999999999</v>
      </c>
      <c r="TO1861">
        <v>110.04</v>
      </c>
      <c r="TU1861">
        <v>41684</v>
      </c>
      <c r="TV1861">
        <v>97.212000000000003</v>
      </c>
      <c r="TW1861">
        <v>97.411000000000001</v>
      </c>
      <c r="TY1861">
        <v>41996</v>
      </c>
      <c r="TZ1861">
        <v>132.58099999999999</v>
      </c>
      <c r="UA1861">
        <v>134.619</v>
      </c>
    </row>
    <row r="1862" spans="181:547">
      <c r="FY1862">
        <v>41687</v>
      </c>
      <c r="FZ1862">
        <v>101.67</v>
      </c>
      <c r="GA1862">
        <v>101.893</v>
      </c>
      <c r="GC1862">
        <v>41687</v>
      </c>
      <c r="GD1862">
        <v>101.095</v>
      </c>
      <c r="GE1862">
        <v>124.414</v>
      </c>
      <c r="GK1862">
        <v>41687</v>
      </c>
      <c r="GL1862">
        <v>103.41</v>
      </c>
      <c r="GM1862">
        <v>103.633</v>
      </c>
      <c r="HE1862">
        <v>41687</v>
      </c>
      <c r="HF1862">
        <v>104.27500000000001</v>
      </c>
      <c r="HG1862">
        <v>104.47199999999999</v>
      </c>
      <c r="IG1862">
        <v>41687</v>
      </c>
      <c r="IH1862">
        <v>106.071</v>
      </c>
      <c r="II1862">
        <v>106.267</v>
      </c>
      <c r="JE1862">
        <v>41688</v>
      </c>
      <c r="JF1862">
        <v>107.497</v>
      </c>
      <c r="JG1862">
        <v>107.718</v>
      </c>
      <c r="JY1862">
        <v>41694</v>
      </c>
      <c r="JZ1862">
        <v>111.723</v>
      </c>
      <c r="KA1862">
        <v>112.1</v>
      </c>
      <c r="KS1862">
        <v>41997</v>
      </c>
      <c r="KT1862">
        <v>111.53</v>
      </c>
      <c r="KU1862">
        <v>113.376</v>
      </c>
      <c r="LU1862">
        <v>41688</v>
      </c>
      <c r="LV1862">
        <v>109.899</v>
      </c>
      <c r="LW1862">
        <v>110.134</v>
      </c>
      <c r="MW1862">
        <v>41694</v>
      </c>
      <c r="MX1862">
        <v>110.69199999999999</v>
      </c>
      <c r="MY1862">
        <v>111.015</v>
      </c>
      <c r="OG1862">
        <v>41694</v>
      </c>
      <c r="OH1862">
        <v>105.379</v>
      </c>
      <c r="OI1862">
        <v>105.649</v>
      </c>
      <c r="QG1862">
        <v>41694</v>
      </c>
      <c r="QH1862">
        <v>145.001</v>
      </c>
      <c r="QI1862">
        <v>147.935</v>
      </c>
      <c r="SC1862">
        <v>41694</v>
      </c>
      <c r="SD1862">
        <v>133.96199999999999</v>
      </c>
      <c r="SE1862">
        <v>136.32499999999999</v>
      </c>
      <c r="SG1862">
        <v>41694</v>
      </c>
      <c r="SH1862">
        <v>126.613</v>
      </c>
      <c r="SI1862">
        <v>128.73099999999999</v>
      </c>
      <c r="SO1862">
        <v>41975</v>
      </c>
      <c r="SP1862">
        <v>131.30199999999999</v>
      </c>
      <c r="SQ1862">
        <v>131.78100000000001</v>
      </c>
      <c r="SW1862">
        <v>41694</v>
      </c>
      <c r="SX1862">
        <v>122.14400000000001</v>
      </c>
      <c r="SY1862">
        <v>124.1</v>
      </c>
      <c r="TI1862">
        <v>41689</v>
      </c>
      <c r="TJ1862">
        <v>120.054</v>
      </c>
      <c r="TK1862">
        <v>120.419</v>
      </c>
      <c r="TM1862">
        <v>41694</v>
      </c>
      <c r="TN1862">
        <v>109.53400000000001</v>
      </c>
      <c r="TO1862">
        <v>109.893</v>
      </c>
      <c r="TU1862">
        <v>41687</v>
      </c>
      <c r="TV1862">
        <v>97.956000000000003</v>
      </c>
      <c r="TW1862">
        <v>98.165000000000006</v>
      </c>
      <c r="TY1862">
        <v>41997</v>
      </c>
      <c r="TZ1862">
        <v>132.58099999999999</v>
      </c>
      <c r="UA1862">
        <v>134.63300000000001</v>
      </c>
    </row>
    <row r="1863" spans="181:547">
      <c r="FY1863">
        <v>41688</v>
      </c>
      <c r="FZ1863">
        <v>101.673</v>
      </c>
      <c r="GA1863">
        <v>101.908</v>
      </c>
      <c r="GC1863">
        <v>41688</v>
      </c>
      <c r="GD1863">
        <v>101.075</v>
      </c>
      <c r="GE1863">
        <v>124.413</v>
      </c>
      <c r="GK1863">
        <v>41688</v>
      </c>
      <c r="GL1863">
        <v>103.417</v>
      </c>
      <c r="GM1863">
        <v>103.652</v>
      </c>
      <c r="HE1863">
        <v>41688</v>
      </c>
      <c r="HF1863">
        <v>104.30500000000001</v>
      </c>
      <c r="HG1863">
        <v>104.512</v>
      </c>
      <c r="IG1863">
        <v>41688</v>
      </c>
      <c r="IH1863">
        <v>106.172</v>
      </c>
      <c r="II1863">
        <v>106.379</v>
      </c>
      <c r="JE1863">
        <v>41689</v>
      </c>
      <c r="JF1863">
        <v>107.414</v>
      </c>
      <c r="JG1863">
        <v>107.66800000000001</v>
      </c>
      <c r="JY1863">
        <v>41695</v>
      </c>
      <c r="JZ1863">
        <v>111.755</v>
      </c>
      <c r="KA1863">
        <v>112.14700000000001</v>
      </c>
      <c r="KS1863">
        <v>41998</v>
      </c>
      <c r="KT1863">
        <v>111.53</v>
      </c>
      <c r="KU1863">
        <v>113.376</v>
      </c>
      <c r="LU1863">
        <v>41689</v>
      </c>
      <c r="LV1863">
        <v>109.803</v>
      </c>
      <c r="LW1863">
        <v>110.07299999999999</v>
      </c>
      <c r="MW1863">
        <v>41695</v>
      </c>
      <c r="MX1863">
        <v>110.76900000000001</v>
      </c>
      <c r="MY1863">
        <v>111.105</v>
      </c>
      <c r="OG1863">
        <v>41695</v>
      </c>
      <c r="OH1863">
        <v>105.473</v>
      </c>
      <c r="OI1863">
        <v>105.753</v>
      </c>
      <c r="QG1863">
        <v>41695</v>
      </c>
      <c r="QH1863">
        <v>145.27099999999999</v>
      </c>
      <c r="QI1863">
        <v>148.22999999999999</v>
      </c>
      <c r="SC1863">
        <v>41695</v>
      </c>
      <c r="SD1863">
        <v>134.31899999999999</v>
      </c>
      <c r="SE1863">
        <v>136.702</v>
      </c>
      <c r="SG1863">
        <v>41695</v>
      </c>
      <c r="SH1863">
        <v>126.94</v>
      </c>
      <c r="SI1863">
        <v>129.077</v>
      </c>
      <c r="SO1863">
        <v>41976</v>
      </c>
      <c r="SP1863">
        <v>131.791</v>
      </c>
      <c r="SQ1863">
        <v>132.28399999999999</v>
      </c>
      <c r="SW1863">
        <v>41695</v>
      </c>
      <c r="SX1863">
        <v>122.47799999999999</v>
      </c>
      <c r="SY1863">
        <v>124.45</v>
      </c>
      <c r="TI1863">
        <v>41690</v>
      </c>
      <c r="TJ1863">
        <v>119.07</v>
      </c>
      <c r="TK1863">
        <v>119.45099999999999</v>
      </c>
      <c r="TM1863">
        <v>41695</v>
      </c>
      <c r="TN1863">
        <v>109.79300000000001</v>
      </c>
      <c r="TO1863">
        <v>110.166</v>
      </c>
      <c r="TU1863">
        <v>41688</v>
      </c>
      <c r="TV1863">
        <v>98.659000000000006</v>
      </c>
      <c r="TW1863">
        <v>98.88</v>
      </c>
      <c r="TY1863">
        <v>41998</v>
      </c>
      <c r="TZ1863">
        <v>132.58099999999999</v>
      </c>
      <c r="UA1863">
        <v>134.63300000000001</v>
      </c>
    </row>
    <row r="1864" spans="181:547">
      <c r="FY1864">
        <v>41689</v>
      </c>
      <c r="FZ1864">
        <v>101.64</v>
      </c>
      <c r="GA1864">
        <v>101.91</v>
      </c>
      <c r="GC1864">
        <v>41689</v>
      </c>
      <c r="GD1864">
        <v>101.023</v>
      </c>
      <c r="GE1864">
        <v>124.419</v>
      </c>
      <c r="GK1864">
        <v>41689</v>
      </c>
      <c r="GL1864">
        <v>103.38500000000001</v>
      </c>
      <c r="GM1864">
        <v>103.655</v>
      </c>
      <c r="HE1864">
        <v>41689</v>
      </c>
      <c r="HF1864">
        <v>104.265</v>
      </c>
      <c r="HG1864">
        <v>104.503</v>
      </c>
      <c r="IG1864">
        <v>41689</v>
      </c>
      <c r="IH1864">
        <v>106.14700000000001</v>
      </c>
      <c r="II1864">
        <v>106.38500000000001</v>
      </c>
      <c r="JE1864">
        <v>41690</v>
      </c>
      <c r="JF1864">
        <v>107.21299999999999</v>
      </c>
      <c r="JG1864">
        <v>107.47799999999999</v>
      </c>
      <c r="JY1864">
        <v>41696</v>
      </c>
      <c r="JZ1864">
        <v>111.89700000000001</v>
      </c>
      <c r="KA1864">
        <v>112.333</v>
      </c>
      <c r="KS1864">
        <v>41999</v>
      </c>
      <c r="KT1864">
        <v>111.53</v>
      </c>
      <c r="KU1864">
        <v>113.376</v>
      </c>
      <c r="LU1864">
        <v>41690</v>
      </c>
      <c r="LV1864">
        <v>109.41</v>
      </c>
      <c r="LW1864">
        <v>109.69199999999999</v>
      </c>
      <c r="MW1864">
        <v>41696</v>
      </c>
      <c r="MX1864">
        <v>110.98399999999999</v>
      </c>
      <c r="MY1864">
        <v>111.357</v>
      </c>
      <c r="OG1864">
        <v>41696</v>
      </c>
      <c r="OH1864">
        <v>105.752</v>
      </c>
      <c r="OI1864">
        <v>106.063</v>
      </c>
      <c r="QG1864">
        <v>41696</v>
      </c>
      <c r="QH1864">
        <v>145.72200000000001</v>
      </c>
      <c r="QI1864">
        <v>148.755</v>
      </c>
      <c r="SC1864">
        <v>41696</v>
      </c>
      <c r="SD1864">
        <v>134.74</v>
      </c>
      <c r="SE1864">
        <v>137.18299999999999</v>
      </c>
      <c r="SG1864">
        <v>41696</v>
      </c>
      <c r="SH1864">
        <v>127.375</v>
      </c>
      <c r="SI1864">
        <v>129.565</v>
      </c>
      <c r="SO1864">
        <v>41977</v>
      </c>
      <c r="SP1864">
        <v>131.233</v>
      </c>
      <c r="SQ1864">
        <v>131.77000000000001</v>
      </c>
      <c r="SW1864">
        <v>41696</v>
      </c>
      <c r="SX1864">
        <v>122.95</v>
      </c>
      <c r="SY1864">
        <v>124.97199999999999</v>
      </c>
      <c r="TI1864">
        <v>41691</v>
      </c>
      <c r="TJ1864">
        <v>119.511</v>
      </c>
      <c r="TK1864">
        <v>119.908</v>
      </c>
      <c r="TM1864">
        <v>41696</v>
      </c>
      <c r="TN1864">
        <v>110.244</v>
      </c>
      <c r="TO1864">
        <v>110.658</v>
      </c>
      <c r="TU1864">
        <v>41689</v>
      </c>
      <c r="TV1864">
        <v>98.391999999999996</v>
      </c>
      <c r="TW1864">
        <v>98.646000000000001</v>
      </c>
      <c r="TY1864">
        <v>41999</v>
      </c>
      <c r="TZ1864">
        <v>132.58099999999999</v>
      </c>
      <c r="UA1864">
        <v>134.63300000000001</v>
      </c>
    </row>
    <row r="1865" spans="181:547">
      <c r="FY1865">
        <v>41690</v>
      </c>
      <c r="FZ1865">
        <v>101.63500000000001</v>
      </c>
      <c r="GA1865">
        <v>101.917</v>
      </c>
      <c r="GC1865">
        <v>41690</v>
      </c>
      <c r="GD1865">
        <v>100.995</v>
      </c>
      <c r="GE1865">
        <v>124.408</v>
      </c>
      <c r="GK1865">
        <v>41690</v>
      </c>
      <c r="GL1865">
        <v>103.373</v>
      </c>
      <c r="GM1865">
        <v>103.655</v>
      </c>
      <c r="HE1865">
        <v>41690</v>
      </c>
      <c r="HF1865">
        <v>104.24</v>
      </c>
      <c r="HG1865">
        <v>104.489</v>
      </c>
      <c r="IG1865">
        <v>41690</v>
      </c>
      <c r="IH1865">
        <v>106.01300000000001</v>
      </c>
      <c r="II1865">
        <v>106.262</v>
      </c>
      <c r="JE1865">
        <v>41691</v>
      </c>
      <c r="JF1865">
        <v>107.41200000000001</v>
      </c>
      <c r="JG1865">
        <v>107.688</v>
      </c>
      <c r="JY1865">
        <v>41697</v>
      </c>
      <c r="JZ1865">
        <v>111.97199999999999</v>
      </c>
      <c r="KA1865">
        <v>112.42100000000001</v>
      </c>
      <c r="KS1865">
        <v>42002</v>
      </c>
      <c r="KT1865">
        <v>111.40600000000001</v>
      </c>
      <c r="KU1865">
        <v>113.265</v>
      </c>
      <c r="LU1865">
        <v>41691</v>
      </c>
      <c r="LV1865">
        <v>109.705</v>
      </c>
      <c r="LW1865">
        <v>109.999</v>
      </c>
      <c r="MW1865">
        <v>41697</v>
      </c>
      <c r="MX1865">
        <v>111.224</v>
      </c>
      <c r="MY1865">
        <v>111.60899999999999</v>
      </c>
      <c r="OG1865">
        <v>41697</v>
      </c>
      <c r="OH1865">
        <v>106.048</v>
      </c>
      <c r="OI1865">
        <v>106.369</v>
      </c>
      <c r="QG1865">
        <v>41697</v>
      </c>
      <c r="QH1865">
        <v>146.27500000000001</v>
      </c>
      <c r="QI1865">
        <v>149.333</v>
      </c>
      <c r="SC1865">
        <v>41697</v>
      </c>
      <c r="SD1865">
        <v>135.25</v>
      </c>
      <c r="SE1865">
        <v>137.71299999999999</v>
      </c>
      <c r="SG1865">
        <v>41697</v>
      </c>
      <c r="SH1865">
        <v>127.95699999999999</v>
      </c>
      <c r="SI1865">
        <v>130.166</v>
      </c>
      <c r="SO1865">
        <v>41978</v>
      </c>
      <c r="SP1865">
        <v>132.11699999999999</v>
      </c>
      <c r="SQ1865">
        <v>132.66800000000001</v>
      </c>
      <c r="SW1865">
        <v>41697</v>
      </c>
      <c r="SX1865">
        <v>123.598</v>
      </c>
      <c r="SY1865">
        <v>125.637</v>
      </c>
      <c r="TI1865">
        <v>41694</v>
      </c>
      <c r="TJ1865">
        <v>119.33199999999999</v>
      </c>
      <c r="TK1865">
        <v>119.744</v>
      </c>
      <c r="TM1865">
        <v>41697</v>
      </c>
      <c r="TN1865">
        <v>110.92400000000001</v>
      </c>
      <c r="TO1865">
        <v>111.352</v>
      </c>
      <c r="TU1865">
        <v>41690</v>
      </c>
      <c r="TV1865">
        <v>97.608000000000004</v>
      </c>
      <c r="TW1865">
        <v>97.873000000000005</v>
      </c>
      <c r="TY1865">
        <v>42002</v>
      </c>
      <c r="TZ1865">
        <v>131.99100000000001</v>
      </c>
      <c r="UA1865">
        <v>134.05600000000001</v>
      </c>
    </row>
    <row r="1866" spans="181:547">
      <c r="FY1866">
        <v>41691</v>
      </c>
      <c r="FZ1866">
        <v>101.633</v>
      </c>
      <c r="GA1866">
        <v>101.92700000000001</v>
      </c>
      <c r="GC1866">
        <v>41691</v>
      </c>
      <c r="GD1866">
        <v>100.985</v>
      </c>
      <c r="GE1866">
        <v>124.419</v>
      </c>
      <c r="GK1866">
        <v>41691</v>
      </c>
      <c r="GL1866">
        <v>103.383</v>
      </c>
      <c r="GM1866">
        <v>103.67700000000001</v>
      </c>
      <c r="HE1866">
        <v>41691</v>
      </c>
      <c r="HF1866">
        <v>104.285</v>
      </c>
      <c r="HG1866">
        <v>104.544</v>
      </c>
      <c r="IG1866">
        <v>41691</v>
      </c>
      <c r="IH1866">
        <v>106.166</v>
      </c>
      <c r="II1866">
        <v>106.42400000000001</v>
      </c>
      <c r="JE1866">
        <v>41694</v>
      </c>
      <c r="JF1866">
        <v>107.35899999999999</v>
      </c>
      <c r="JG1866">
        <v>107.646</v>
      </c>
      <c r="JY1866">
        <v>41698</v>
      </c>
      <c r="JZ1866">
        <v>111.92400000000001</v>
      </c>
      <c r="KA1866">
        <v>112.38800000000001</v>
      </c>
      <c r="KS1866">
        <v>42003</v>
      </c>
      <c r="KT1866">
        <v>111.58799999999999</v>
      </c>
      <c r="KU1866">
        <v>113.471</v>
      </c>
      <c r="LU1866">
        <v>41694</v>
      </c>
      <c r="LV1866">
        <v>109.626</v>
      </c>
      <c r="LW1866">
        <v>109.932</v>
      </c>
      <c r="MW1866">
        <v>41698</v>
      </c>
      <c r="MX1866">
        <v>111.182</v>
      </c>
      <c r="MY1866">
        <v>111.58</v>
      </c>
      <c r="OG1866">
        <v>41698</v>
      </c>
      <c r="OH1866">
        <v>105.989</v>
      </c>
      <c r="OI1866">
        <v>106.32</v>
      </c>
      <c r="QG1866">
        <v>41698</v>
      </c>
      <c r="QH1866">
        <v>146.11699999999999</v>
      </c>
      <c r="QI1866">
        <v>149.19900000000001</v>
      </c>
      <c r="SC1866">
        <v>41698</v>
      </c>
      <c r="SD1866">
        <v>135.261</v>
      </c>
      <c r="SE1866">
        <v>137.744</v>
      </c>
      <c r="SG1866">
        <v>41698</v>
      </c>
      <c r="SH1866">
        <v>127.989</v>
      </c>
      <c r="SI1866">
        <v>130.21600000000001</v>
      </c>
      <c r="SO1866">
        <v>41981</v>
      </c>
      <c r="SP1866">
        <v>132.304</v>
      </c>
      <c r="SQ1866">
        <v>132.869</v>
      </c>
      <c r="SW1866">
        <v>41698</v>
      </c>
      <c r="SX1866">
        <v>123.68</v>
      </c>
      <c r="SY1866">
        <v>125.735</v>
      </c>
      <c r="TI1866">
        <v>41695</v>
      </c>
      <c r="TJ1866">
        <v>119.74299999999999</v>
      </c>
      <c r="TK1866">
        <v>120.172</v>
      </c>
      <c r="TM1866">
        <v>41698</v>
      </c>
      <c r="TN1866">
        <v>111.125</v>
      </c>
      <c r="TO1866">
        <v>111.56699999999999</v>
      </c>
      <c r="TU1866">
        <v>41691</v>
      </c>
      <c r="TV1866">
        <v>98.004000000000005</v>
      </c>
      <c r="TW1866">
        <v>98.28</v>
      </c>
      <c r="TY1866">
        <v>42003</v>
      </c>
      <c r="TZ1866">
        <v>132.935</v>
      </c>
      <c r="UA1866">
        <v>135.02699999999999</v>
      </c>
    </row>
    <row r="1867" spans="181:547">
      <c r="FY1867">
        <v>41694</v>
      </c>
      <c r="FZ1867">
        <v>101.61799999999999</v>
      </c>
      <c r="GA1867">
        <v>101.923</v>
      </c>
      <c r="GC1867">
        <v>41694</v>
      </c>
      <c r="GD1867">
        <v>100.97499999999999</v>
      </c>
      <c r="GE1867">
        <v>124.43</v>
      </c>
      <c r="GK1867">
        <v>41694</v>
      </c>
      <c r="GL1867">
        <v>103.363</v>
      </c>
      <c r="GM1867">
        <v>103.66800000000001</v>
      </c>
      <c r="HE1867">
        <v>41694</v>
      </c>
      <c r="HF1867">
        <v>104.258</v>
      </c>
      <c r="HG1867">
        <v>104.527</v>
      </c>
      <c r="IG1867">
        <v>41694</v>
      </c>
      <c r="IH1867">
        <v>106.13500000000001</v>
      </c>
      <c r="II1867">
        <v>106.405</v>
      </c>
      <c r="JE1867">
        <v>41695</v>
      </c>
      <c r="JF1867">
        <v>107.39400000000001</v>
      </c>
      <c r="JG1867">
        <v>107.69199999999999</v>
      </c>
      <c r="JY1867">
        <v>41701</v>
      </c>
      <c r="JZ1867">
        <v>111.96599999999999</v>
      </c>
      <c r="KA1867">
        <v>112.444</v>
      </c>
      <c r="KS1867">
        <v>42004</v>
      </c>
      <c r="KT1867">
        <v>111.58799999999999</v>
      </c>
      <c r="KU1867">
        <v>113.508</v>
      </c>
      <c r="LU1867">
        <v>41695</v>
      </c>
      <c r="LV1867">
        <v>109.67700000000001</v>
      </c>
      <c r="LW1867">
        <v>109.994</v>
      </c>
      <c r="MW1867">
        <v>41701</v>
      </c>
      <c r="MX1867">
        <v>111.26600000000001</v>
      </c>
      <c r="MY1867">
        <v>111.676</v>
      </c>
      <c r="OG1867">
        <v>41701</v>
      </c>
      <c r="OH1867">
        <v>106.111</v>
      </c>
      <c r="OI1867">
        <v>106.453</v>
      </c>
      <c r="QG1867">
        <v>41701</v>
      </c>
      <c r="QH1867">
        <v>146.34299999999999</v>
      </c>
      <c r="QI1867">
        <v>149.45099999999999</v>
      </c>
      <c r="SC1867">
        <v>41701</v>
      </c>
      <c r="SD1867">
        <v>135.482</v>
      </c>
      <c r="SE1867">
        <v>137.98500000000001</v>
      </c>
      <c r="SG1867">
        <v>41701</v>
      </c>
      <c r="SH1867">
        <v>128.24700000000001</v>
      </c>
      <c r="SI1867">
        <v>130.49100000000001</v>
      </c>
      <c r="SO1867">
        <v>41982</v>
      </c>
      <c r="SP1867">
        <v>131.37</v>
      </c>
      <c r="SQ1867">
        <v>131.94999999999999</v>
      </c>
      <c r="SW1867">
        <v>41701</v>
      </c>
      <c r="SX1867">
        <v>124.006</v>
      </c>
      <c r="SY1867">
        <v>126.077</v>
      </c>
      <c r="TI1867">
        <v>41696</v>
      </c>
      <c r="TJ1867">
        <v>120.179</v>
      </c>
      <c r="TK1867">
        <v>120.655</v>
      </c>
      <c r="TM1867">
        <v>41701</v>
      </c>
      <c r="TN1867">
        <v>111.489</v>
      </c>
      <c r="TO1867">
        <v>111.94499999999999</v>
      </c>
      <c r="TU1867">
        <v>41694</v>
      </c>
      <c r="TV1867">
        <v>97.950999999999993</v>
      </c>
      <c r="TW1867">
        <v>98.238</v>
      </c>
      <c r="TY1867">
        <v>42004</v>
      </c>
      <c r="TZ1867">
        <v>132.935</v>
      </c>
      <c r="UA1867">
        <v>135.06800000000001</v>
      </c>
    </row>
    <row r="1868" spans="181:547">
      <c r="FY1868">
        <v>41695</v>
      </c>
      <c r="FZ1868">
        <v>101.61</v>
      </c>
      <c r="GA1868">
        <v>101.92700000000001</v>
      </c>
      <c r="GC1868">
        <v>41695</v>
      </c>
      <c r="GD1868">
        <v>100.955</v>
      </c>
      <c r="GE1868">
        <v>124.428</v>
      </c>
      <c r="GK1868">
        <v>41695</v>
      </c>
      <c r="GL1868">
        <v>103.373</v>
      </c>
      <c r="GM1868">
        <v>103.69</v>
      </c>
      <c r="HE1868">
        <v>41695</v>
      </c>
      <c r="HF1868">
        <v>104.283</v>
      </c>
      <c r="HG1868">
        <v>104.563</v>
      </c>
      <c r="IG1868">
        <v>41695</v>
      </c>
      <c r="IH1868">
        <v>106.157</v>
      </c>
      <c r="II1868">
        <v>106.437</v>
      </c>
      <c r="JE1868">
        <v>41696</v>
      </c>
      <c r="JF1868">
        <v>107.47499999999999</v>
      </c>
      <c r="JG1868">
        <v>107.806</v>
      </c>
      <c r="JY1868">
        <v>41702</v>
      </c>
      <c r="JZ1868">
        <v>112.215</v>
      </c>
      <c r="KA1868">
        <v>112.708</v>
      </c>
      <c r="KS1868">
        <v>42005</v>
      </c>
      <c r="KT1868">
        <v>111.58799999999999</v>
      </c>
      <c r="KU1868">
        <v>113.508</v>
      </c>
      <c r="LU1868">
        <v>41696</v>
      </c>
      <c r="LV1868">
        <v>109.875</v>
      </c>
      <c r="LW1868">
        <v>110.227</v>
      </c>
      <c r="MW1868">
        <v>41702</v>
      </c>
      <c r="MX1868">
        <v>111.592</v>
      </c>
      <c r="MY1868">
        <v>112.015</v>
      </c>
      <c r="OG1868">
        <v>41702</v>
      </c>
      <c r="OH1868">
        <v>106.41200000000001</v>
      </c>
      <c r="OI1868">
        <v>106.764</v>
      </c>
      <c r="QG1868">
        <v>41702</v>
      </c>
      <c r="QH1868">
        <v>146.785</v>
      </c>
      <c r="QI1868">
        <v>149.91800000000001</v>
      </c>
      <c r="SC1868">
        <v>41702</v>
      </c>
      <c r="SD1868">
        <v>136.02799999999999</v>
      </c>
      <c r="SE1868">
        <v>138.55099999999999</v>
      </c>
      <c r="SG1868">
        <v>41702</v>
      </c>
      <c r="SH1868">
        <v>128.86099999999999</v>
      </c>
      <c r="SI1868">
        <v>131.12299999999999</v>
      </c>
      <c r="SO1868">
        <v>41983</v>
      </c>
      <c r="SP1868">
        <v>130.499</v>
      </c>
      <c r="SQ1868">
        <v>131.09299999999999</v>
      </c>
      <c r="SW1868">
        <v>41702</v>
      </c>
      <c r="SX1868">
        <v>124.72799999999999</v>
      </c>
      <c r="SY1868">
        <v>126.816</v>
      </c>
      <c r="TI1868">
        <v>41697</v>
      </c>
      <c r="TJ1868">
        <v>120.845</v>
      </c>
      <c r="TK1868">
        <v>121.337</v>
      </c>
      <c r="TM1868">
        <v>41702</v>
      </c>
      <c r="TN1868">
        <v>112.149</v>
      </c>
      <c r="TO1868">
        <v>112.61799999999999</v>
      </c>
      <c r="TU1868">
        <v>41695</v>
      </c>
      <c r="TV1868">
        <v>98.222999999999999</v>
      </c>
      <c r="TW1868">
        <v>98.521000000000001</v>
      </c>
      <c r="TY1868">
        <v>42005</v>
      </c>
      <c r="TZ1868">
        <v>132.935</v>
      </c>
      <c r="UA1868">
        <v>135.06800000000001</v>
      </c>
    </row>
    <row r="1869" spans="181:547">
      <c r="FY1869">
        <v>41696</v>
      </c>
      <c r="FZ1869">
        <v>101.57</v>
      </c>
      <c r="GA1869">
        <v>101.922</v>
      </c>
      <c r="GC1869">
        <v>41696</v>
      </c>
      <c r="GD1869">
        <v>100.998</v>
      </c>
      <c r="GE1869">
        <v>124.426</v>
      </c>
      <c r="GK1869">
        <v>41696</v>
      </c>
      <c r="GL1869">
        <v>103.343</v>
      </c>
      <c r="GM1869">
        <v>103.69499999999999</v>
      </c>
      <c r="HE1869">
        <v>41696</v>
      </c>
      <c r="HF1869">
        <v>104.262</v>
      </c>
      <c r="HG1869">
        <v>104.57299999999999</v>
      </c>
      <c r="IG1869">
        <v>41696</v>
      </c>
      <c r="IH1869">
        <v>106.203</v>
      </c>
      <c r="II1869">
        <v>106.514</v>
      </c>
      <c r="JE1869">
        <v>41697</v>
      </c>
      <c r="JF1869">
        <v>107.52200000000001</v>
      </c>
      <c r="JG1869">
        <v>107.86499999999999</v>
      </c>
      <c r="JY1869">
        <v>41703</v>
      </c>
      <c r="JZ1869">
        <v>112.44</v>
      </c>
      <c r="KA1869">
        <v>112.976</v>
      </c>
      <c r="KS1869">
        <v>42006</v>
      </c>
      <c r="KT1869">
        <v>111.858</v>
      </c>
      <c r="KU1869">
        <v>113.79</v>
      </c>
      <c r="LU1869">
        <v>41697</v>
      </c>
      <c r="LV1869">
        <v>110.041</v>
      </c>
      <c r="LW1869">
        <v>110.404</v>
      </c>
      <c r="MW1869">
        <v>41703</v>
      </c>
      <c r="MX1869">
        <v>111.968</v>
      </c>
      <c r="MY1869">
        <v>112.42700000000001</v>
      </c>
      <c r="OG1869">
        <v>41703</v>
      </c>
      <c r="OH1869">
        <v>106.786</v>
      </c>
      <c r="OI1869">
        <v>107.169</v>
      </c>
      <c r="QG1869">
        <v>41703</v>
      </c>
      <c r="QH1869">
        <v>147.22</v>
      </c>
      <c r="QI1869">
        <v>150.428</v>
      </c>
      <c r="SC1869">
        <v>41703</v>
      </c>
      <c r="SD1869">
        <v>136.47999999999999</v>
      </c>
      <c r="SE1869">
        <v>139.06399999999999</v>
      </c>
      <c r="SG1869">
        <v>41703</v>
      </c>
      <c r="SH1869">
        <v>129.31899999999999</v>
      </c>
      <c r="SI1869">
        <v>131.63499999999999</v>
      </c>
      <c r="SO1869">
        <v>41984</v>
      </c>
      <c r="SP1869">
        <v>130.304</v>
      </c>
      <c r="SQ1869">
        <v>130.94200000000001</v>
      </c>
      <c r="SW1869">
        <v>41703</v>
      </c>
      <c r="SX1869">
        <v>125.24</v>
      </c>
      <c r="SY1869">
        <v>127.378</v>
      </c>
      <c r="TI1869">
        <v>41698</v>
      </c>
      <c r="TJ1869">
        <v>120.96299999999999</v>
      </c>
      <c r="TK1869">
        <v>121.471</v>
      </c>
      <c r="TM1869">
        <v>41703</v>
      </c>
      <c r="TN1869">
        <v>112.73699999999999</v>
      </c>
      <c r="TO1869">
        <v>113.248</v>
      </c>
      <c r="TU1869">
        <v>41696</v>
      </c>
      <c r="TV1869">
        <v>98.715999999999994</v>
      </c>
      <c r="TW1869">
        <v>99.046999999999997</v>
      </c>
      <c r="TY1869">
        <v>42006</v>
      </c>
      <c r="TZ1869">
        <v>134.55699999999999</v>
      </c>
      <c r="UA1869">
        <v>136.70400000000001</v>
      </c>
    </row>
    <row r="1870" spans="181:547">
      <c r="FY1870">
        <v>41697</v>
      </c>
      <c r="FZ1870">
        <v>101.563</v>
      </c>
      <c r="GA1870">
        <v>101.92700000000001</v>
      </c>
      <c r="GC1870">
        <v>41697</v>
      </c>
      <c r="GD1870">
        <v>101.01</v>
      </c>
      <c r="GE1870">
        <v>124.402</v>
      </c>
      <c r="GK1870">
        <v>41697</v>
      </c>
      <c r="GL1870">
        <v>103.35</v>
      </c>
      <c r="GM1870">
        <v>103.714</v>
      </c>
      <c r="HE1870">
        <v>41697</v>
      </c>
      <c r="HF1870">
        <v>104.28</v>
      </c>
      <c r="HG1870">
        <v>104.601</v>
      </c>
      <c r="IG1870">
        <v>41697</v>
      </c>
      <c r="IH1870">
        <v>106.221</v>
      </c>
      <c r="II1870">
        <v>106.542</v>
      </c>
      <c r="JE1870">
        <v>41698</v>
      </c>
      <c r="JF1870">
        <v>107.47799999999999</v>
      </c>
      <c r="JG1870">
        <v>107.83199999999999</v>
      </c>
      <c r="JY1870">
        <v>41704</v>
      </c>
      <c r="JZ1870">
        <v>112.19499999999999</v>
      </c>
      <c r="KA1870">
        <v>112.746</v>
      </c>
      <c r="KS1870">
        <v>42009</v>
      </c>
      <c r="KT1870">
        <v>111.63800000000001</v>
      </c>
      <c r="KU1870">
        <v>113.58199999999999</v>
      </c>
      <c r="LU1870">
        <v>41698</v>
      </c>
      <c r="LV1870">
        <v>110.02800000000001</v>
      </c>
      <c r="LW1870">
        <v>110.404</v>
      </c>
      <c r="MW1870">
        <v>41704</v>
      </c>
      <c r="MX1870">
        <v>111.527</v>
      </c>
      <c r="MY1870">
        <v>111.999</v>
      </c>
      <c r="OG1870">
        <v>41704</v>
      </c>
      <c r="OH1870">
        <v>106.22199999999999</v>
      </c>
      <c r="OI1870">
        <v>106.61499999999999</v>
      </c>
      <c r="QG1870">
        <v>41704</v>
      </c>
      <c r="QH1870">
        <v>146.429</v>
      </c>
      <c r="QI1870">
        <v>149.66200000000001</v>
      </c>
      <c r="SC1870">
        <v>41704</v>
      </c>
      <c r="SD1870">
        <v>135.792</v>
      </c>
      <c r="SE1870">
        <v>138.39500000000001</v>
      </c>
      <c r="SG1870">
        <v>41704</v>
      </c>
      <c r="SH1870">
        <v>128.643</v>
      </c>
      <c r="SI1870">
        <v>130.977</v>
      </c>
      <c r="SO1870">
        <v>41985</v>
      </c>
      <c r="SP1870">
        <v>130.30099999999999</v>
      </c>
      <c r="SQ1870">
        <v>130.95400000000001</v>
      </c>
      <c r="SW1870">
        <v>41704</v>
      </c>
      <c r="SX1870">
        <v>124.375</v>
      </c>
      <c r="SY1870">
        <v>126.53</v>
      </c>
      <c r="TI1870">
        <v>41701</v>
      </c>
      <c r="TJ1870">
        <v>121.327</v>
      </c>
      <c r="TK1870">
        <v>121.851</v>
      </c>
      <c r="TM1870">
        <v>41704</v>
      </c>
      <c r="TN1870">
        <v>112.01300000000001</v>
      </c>
      <c r="TO1870">
        <v>112.53700000000001</v>
      </c>
      <c r="TU1870">
        <v>41697</v>
      </c>
      <c r="TV1870">
        <v>99.272000000000006</v>
      </c>
      <c r="TW1870">
        <v>99.614000000000004</v>
      </c>
      <c r="TY1870">
        <v>42009</v>
      </c>
      <c r="TZ1870">
        <v>133.79300000000001</v>
      </c>
      <c r="UA1870">
        <v>135.953</v>
      </c>
    </row>
    <row r="1871" spans="181:547">
      <c r="FY1871">
        <v>41698</v>
      </c>
      <c r="FZ1871">
        <v>101.553</v>
      </c>
      <c r="GA1871">
        <v>101.929</v>
      </c>
      <c r="GC1871">
        <v>41698</v>
      </c>
      <c r="GD1871">
        <v>101.065</v>
      </c>
      <c r="GE1871">
        <v>124.43</v>
      </c>
      <c r="GK1871">
        <v>41698</v>
      </c>
      <c r="GL1871">
        <v>103.315</v>
      </c>
      <c r="GM1871">
        <v>103.691</v>
      </c>
      <c r="HE1871">
        <v>41698</v>
      </c>
      <c r="HF1871">
        <v>104.23</v>
      </c>
      <c r="HG1871">
        <v>104.56100000000001</v>
      </c>
      <c r="IG1871">
        <v>41698</v>
      </c>
      <c r="IH1871">
        <v>106.157</v>
      </c>
      <c r="II1871">
        <v>106.488</v>
      </c>
      <c r="JE1871">
        <v>41701</v>
      </c>
      <c r="JF1871">
        <v>107.527</v>
      </c>
      <c r="JG1871">
        <v>107.89100000000001</v>
      </c>
      <c r="JY1871">
        <v>41705</v>
      </c>
      <c r="JZ1871">
        <v>112.25700000000001</v>
      </c>
      <c r="KA1871">
        <v>112.82299999999999</v>
      </c>
      <c r="KS1871">
        <v>42010</v>
      </c>
      <c r="KT1871">
        <v>111.51</v>
      </c>
      <c r="KU1871">
        <v>113.46599999999999</v>
      </c>
      <c r="LU1871">
        <v>41701</v>
      </c>
      <c r="LV1871">
        <v>110.11499999999999</v>
      </c>
      <c r="LW1871">
        <v>110.502</v>
      </c>
      <c r="MW1871">
        <v>41705</v>
      </c>
      <c r="MX1871">
        <v>111.601</v>
      </c>
      <c r="MY1871">
        <v>112.086</v>
      </c>
      <c r="OG1871">
        <v>41705</v>
      </c>
      <c r="OH1871">
        <v>106.282</v>
      </c>
      <c r="OI1871">
        <v>106.68600000000001</v>
      </c>
      <c r="QG1871">
        <v>41705</v>
      </c>
      <c r="QH1871">
        <v>146.649</v>
      </c>
      <c r="QI1871">
        <v>149.90600000000001</v>
      </c>
      <c r="SC1871">
        <v>41705</v>
      </c>
      <c r="SD1871">
        <v>136.02500000000001</v>
      </c>
      <c r="SE1871">
        <v>138.649</v>
      </c>
      <c r="SG1871">
        <v>41705</v>
      </c>
      <c r="SH1871">
        <v>128.864</v>
      </c>
      <c r="SI1871">
        <v>131.21700000000001</v>
      </c>
      <c r="SO1871">
        <v>41988</v>
      </c>
      <c r="SP1871">
        <v>130.87</v>
      </c>
      <c r="SQ1871">
        <v>131.53700000000001</v>
      </c>
      <c r="SW1871">
        <v>41705</v>
      </c>
      <c r="SX1871">
        <v>124.648</v>
      </c>
      <c r="SY1871">
        <v>126.819</v>
      </c>
      <c r="TI1871">
        <v>41702</v>
      </c>
      <c r="TJ1871">
        <v>122.033</v>
      </c>
      <c r="TK1871">
        <v>122.57299999999999</v>
      </c>
      <c r="TM1871">
        <v>41705</v>
      </c>
      <c r="TN1871">
        <v>112.264</v>
      </c>
      <c r="TO1871">
        <v>112.803</v>
      </c>
      <c r="TU1871">
        <v>41698</v>
      </c>
      <c r="TV1871">
        <v>99.326999999999998</v>
      </c>
      <c r="TW1871">
        <v>99.680999999999997</v>
      </c>
      <c r="TY1871">
        <v>42010</v>
      </c>
      <c r="TZ1871">
        <v>134.68100000000001</v>
      </c>
      <c r="UA1871">
        <v>136.85400000000001</v>
      </c>
    </row>
    <row r="1872" spans="181:547">
      <c r="FY1872">
        <v>41701</v>
      </c>
      <c r="FZ1872">
        <v>101.54</v>
      </c>
      <c r="GA1872">
        <v>101.92700000000001</v>
      </c>
      <c r="GC1872">
        <v>41701</v>
      </c>
      <c r="GD1872">
        <v>101.12</v>
      </c>
      <c r="GE1872">
        <v>124.45699999999999</v>
      </c>
      <c r="GK1872">
        <v>41701</v>
      </c>
      <c r="GL1872">
        <v>103.325</v>
      </c>
      <c r="GM1872">
        <v>103.712</v>
      </c>
      <c r="HE1872">
        <v>41701</v>
      </c>
      <c r="HF1872">
        <v>104.25</v>
      </c>
      <c r="HG1872">
        <v>104.592</v>
      </c>
      <c r="IG1872">
        <v>41701</v>
      </c>
      <c r="IH1872">
        <v>106.196</v>
      </c>
      <c r="II1872">
        <v>106.538</v>
      </c>
      <c r="JE1872">
        <v>41702</v>
      </c>
      <c r="JF1872">
        <v>107.756</v>
      </c>
      <c r="JG1872">
        <v>108.131</v>
      </c>
      <c r="JY1872">
        <v>41708</v>
      </c>
      <c r="JZ1872">
        <v>112.372</v>
      </c>
      <c r="KA1872">
        <v>112.952</v>
      </c>
      <c r="KS1872">
        <v>42011</v>
      </c>
      <c r="KT1872">
        <v>111.378</v>
      </c>
      <c r="KU1872">
        <v>113.34699999999999</v>
      </c>
      <c r="LU1872">
        <v>41702</v>
      </c>
      <c r="LV1872">
        <v>110.437</v>
      </c>
      <c r="LW1872">
        <v>110.836</v>
      </c>
      <c r="MW1872">
        <v>41708</v>
      </c>
      <c r="MX1872">
        <v>111.85</v>
      </c>
      <c r="MY1872">
        <v>112.34699999999999</v>
      </c>
      <c r="OG1872">
        <v>41708</v>
      </c>
      <c r="OH1872">
        <v>106.57599999999999</v>
      </c>
      <c r="OI1872">
        <v>106.99</v>
      </c>
      <c r="QG1872">
        <v>41708</v>
      </c>
      <c r="QH1872">
        <v>147.166</v>
      </c>
      <c r="QI1872">
        <v>150.44800000000001</v>
      </c>
      <c r="SC1872">
        <v>41708</v>
      </c>
      <c r="SD1872">
        <v>136.48500000000001</v>
      </c>
      <c r="SE1872">
        <v>139.12899999999999</v>
      </c>
      <c r="SG1872">
        <v>41708</v>
      </c>
      <c r="SH1872">
        <v>129.358</v>
      </c>
      <c r="SI1872">
        <v>131.72800000000001</v>
      </c>
      <c r="SO1872">
        <v>41989</v>
      </c>
      <c r="SP1872">
        <v>130.804</v>
      </c>
      <c r="SQ1872">
        <v>131.48599999999999</v>
      </c>
      <c r="SW1872">
        <v>41708</v>
      </c>
      <c r="SX1872">
        <v>124.982</v>
      </c>
      <c r="SY1872">
        <v>127.169</v>
      </c>
      <c r="TI1872">
        <v>41703</v>
      </c>
      <c r="TJ1872">
        <v>122.64400000000001</v>
      </c>
      <c r="TK1872">
        <v>123.232</v>
      </c>
      <c r="TM1872">
        <v>41708</v>
      </c>
      <c r="TN1872">
        <v>112.545</v>
      </c>
      <c r="TO1872">
        <v>113.09699999999999</v>
      </c>
      <c r="TU1872">
        <v>41701</v>
      </c>
      <c r="TV1872">
        <v>99.623000000000005</v>
      </c>
      <c r="TW1872">
        <v>99.986999999999995</v>
      </c>
      <c r="TY1872">
        <v>42011</v>
      </c>
      <c r="TZ1872">
        <v>132.77600000000001</v>
      </c>
      <c r="UA1872">
        <v>134.964</v>
      </c>
    </row>
    <row r="1873" spans="181:547">
      <c r="FY1873">
        <v>41702</v>
      </c>
      <c r="FZ1873">
        <v>101.54300000000001</v>
      </c>
      <c r="GA1873">
        <v>101.94199999999999</v>
      </c>
      <c r="GC1873">
        <v>41702</v>
      </c>
      <c r="GD1873">
        <v>101.18</v>
      </c>
      <c r="GE1873">
        <v>124.492</v>
      </c>
      <c r="GK1873">
        <v>41702</v>
      </c>
      <c r="GL1873">
        <v>103.343</v>
      </c>
      <c r="GM1873">
        <v>103.742</v>
      </c>
      <c r="HE1873">
        <v>41702</v>
      </c>
      <c r="HF1873">
        <v>104.32</v>
      </c>
      <c r="HG1873">
        <v>104.672</v>
      </c>
      <c r="IG1873">
        <v>41702</v>
      </c>
      <c r="IH1873">
        <v>106.369</v>
      </c>
      <c r="II1873">
        <v>106.721</v>
      </c>
      <c r="JE1873">
        <v>41703</v>
      </c>
      <c r="JF1873">
        <v>107.93899999999999</v>
      </c>
      <c r="JG1873">
        <v>108.348</v>
      </c>
      <c r="JY1873">
        <v>41709</v>
      </c>
      <c r="JZ1873">
        <v>112.289</v>
      </c>
      <c r="KA1873">
        <v>112.884</v>
      </c>
      <c r="KS1873">
        <v>42012</v>
      </c>
      <c r="KT1873">
        <v>111.497</v>
      </c>
      <c r="KU1873">
        <v>113.502</v>
      </c>
      <c r="LU1873">
        <v>41703</v>
      </c>
      <c r="LV1873">
        <v>110.76300000000001</v>
      </c>
      <c r="LW1873">
        <v>111.197</v>
      </c>
      <c r="MW1873">
        <v>41709</v>
      </c>
      <c r="MX1873">
        <v>111.705</v>
      </c>
      <c r="MY1873">
        <v>112.215</v>
      </c>
      <c r="OG1873">
        <v>41709</v>
      </c>
      <c r="OH1873">
        <v>106.44</v>
      </c>
      <c r="OI1873">
        <v>106.86499999999999</v>
      </c>
      <c r="QG1873">
        <v>41709</v>
      </c>
      <c r="QH1873">
        <v>146.904</v>
      </c>
      <c r="QI1873">
        <v>150.21</v>
      </c>
      <c r="SC1873">
        <v>41709</v>
      </c>
      <c r="SD1873">
        <v>136.28800000000001</v>
      </c>
      <c r="SE1873">
        <v>138.95099999999999</v>
      </c>
      <c r="SG1873">
        <v>41709</v>
      </c>
      <c r="SH1873">
        <v>129.23699999999999</v>
      </c>
      <c r="SI1873">
        <v>131.625</v>
      </c>
      <c r="SO1873">
        <v>41990</v>
      </c>
      <c r="SP1873">
        <v>131.52600000000001</v>
      </c>
      <c r="SQ1873">
        <v>132.22200000000001</v>
      </c>
      <c r="SW1873">
        <v>41709</v>
      </c>
      <c r="SX1873">
        <v>124.744</v>
      </c>
      <c r="SY1873">
        <v>126.94799999999999</v>
      </c>
      <c r="TI1873">
        <v>41704</v>
      </c>
      <c r="TJ1873">
        <v>121.82299999999999</v>
      </c>
      <c r="TK1873">
        <v>122.42700000000001</v>
      </c>
      <c r="TM1873">
        <v>41709</v>
      </c>
      <c r="TN1873">
        <v>112.556</v>
      </c>
      <c r="TO1873">
        <v>113.122</v>
      </c>
      <c r="TU1873">
        <v>41702</v>
      </c>
      <c r="TV1873">
        <v>100.221</v>
      </c>
      <c r="TW1873">
        <v>100.59699999999999</v>
      </c>
      <c r="TY1873">
        <v>42012</v>
      </c>
      <c r="TZ1873">
        <v>133.43600000000001</v>
      </c>
      <c r="UA1873">
        <v>135.66399999999999</v>
      </c>
    </row>
    <row r="1874" spans="181:547">
      <c r="FY1874">
        <v>41703</v>
      </c>
      <c r="FZ1874">
        <v>101.51300000000001</v>
      </c>
      <c r="GA1874">
        <v>101.947</v>
      </c>
      <c r="GC1874">
        <v>41703</v>
      </c>
      <c r="GD1874">
        <v>101.313</v>
      </c>
      <c r="GE1874">
        <v>124.536</v>
      </c>
      <c r="GK1874">
        <v>41703</v>
      </c>
      <c r="GL1874">
        <v>103.325</v>
      </c>
      <c r="GM1874">
        <v>103.759</v>
      </c>
      <c r="HE1874">
        <v>41703</v>
      </c>
      <c r="HF1874">
        <v>104.36</v>
      </c>
      <c r="HG1874">
        <v>104.74299999999999</v>
      </c>
      <c r="IG1874">
        <v>41703</v>
      </c>
      <c r="IH1874">
        <v>106.5</v>
      </c>
      <c r="II1874">
        <v>106.883</v>
      </c>
      <c r="JE1874">
        <v>41704</v>
      </c>
      <c r="JF1874">
        <v>107.751</v>
      </c>
      <c r="JG1874">
        <v>108.17100000000001</v>
      </c>
      <c r="JY1874">
        <v>41710</v>
      </c>
      <c r="JZ1874">
        <v>112.17700000000001</v>
      </c>
      <c r="KA1874">
        <v>112.815</v>
      </c>
      <c r="KS1874">
        <v>42013</v>
      </c>
      <c r="KT1874">
        <v>111.371</v>
      </c>
      <c r="KU1874">
        <v>113.38800000000001</v>
      </c>
      <c r="LU1874">
        <v>41704</v>
      </c>
      <c r="LV1874">
        <v>110.384</v>
      </c>
      <c r="LW1874">
        <v>110.83</v>
      </c>
      <c r="MW1874">
        <v>41710</v>
      </c>
      <c r="MX1874">
        <v>111.595</v>
      </c>
      <c r="MY1874">
        <v>112.142</v>
      </c>
      <c r="OG1874">
        <v>41710</v>
      </c>
      <c r="OH1874">
        <v>106.289</v>
      </c>
      <c r="OI1874">
        <v>106.745</v>
      </c>
      <c r="QG1874">
        <v>41710</v>
      </c>
      <c r="QH1874">
        <v>146.61199999999999</v>
      </c>
      <c r="QI1874">
        <v>149.99299999999999</v>
      </c>
      <c r="SC1874">
        <v>41710</v>
      </c>
      <c r="SD1874">
        <v>136.06200000000001</v>
      </c>
      <c r="SE1874">
        <v>138.786</v>
      </c>
      <c r="SG1874">
        <v>41710</v>
      </c>
      <c r="SH1874">
        <v>129.024</v>
      </c>
      <c r="SI1874">
        <v>131.465</v>
      </c>
      <c r="SO1874">
        <v>41991</v>
      </c>
      <c r="SP1874">
        <v>131.905</v>
      </c>
      <c r="SQ1874">
        <v>132.64500000000001</v>
      </c>
      <c r="SW1874">
        <v>41710</v>
      </c>
      <c r="SX1874">
        <v>124.53700000000001</v>
      </c>
      <c r="SY1874">
        <v>126.791</v>
      </c>
      <c r="TI1874">
        <v>41705</v>
      </c>
      <c r="TJ1874">
        <v>122.057</v>
      </c>
      <c r="TK1874">
        <v>122.676</v>
      </c>
      <c r="TM1874">
        <v>41710</v>
      </c>
      <c r="TN1874">
        <v>112.361</v>
      </c>
      <c r="TO1874">
        <v>112.968</v>
      </c>
      <c r="TU1874">
        <v>41703</v>
      </c>
      <c r="TV1874">
        <v>100.72</v>
      </c>
      <c r="TW1874">
        <v>101.128</v>
      </c>
      <c r="TY1874">
        <v>42013</v>
      </c>
      <c r="TZ1874">
        <v>132.107</v>
      </c>
      <c r="UA1874">
        <v>134.34800000000001</v>
      </c>
    </row>
    <row r="1875" spans="181:547">
      <c r="FY1875">
        <v>41704</v>
      </c>
      <c r="FZ1875">
        <v>101.5</v>
      </c>
      <c r="GA1875">
        <v>101.946</v>
      </c>
      <c r="GC1875">
        <v>41704</v>
      </c>
      <c r="GD1875">
        <v>101.345</v>
      </c>
      <c r="GE1875">
        <v>124.536</v>
      </c>
      <c r="GK1875">
        <v>41704</v>
      </c>
      <c r="GL1875">
        <v>103.27</v>
      </c>
      <c r="GM1875">
        <v>103.71599999999999</v>
      </c>
      <c r="HE1875">
        <v>41704</v>
      </c>
      <c r="HF1875">
        <v>104.255</v>
      </c>
      <c r="HG1875">
        <v>104.649</v>
      </c>
      <c r="IG1875">
        <v>41704</v>
      </c>
      <c r="IH1875">
        <v>106.345</v>
      </c>
      <c r="II1875">
        <v>106.738</v>
      </c>
      <c r="JE1875">
        <v>41705</v>
      </c>
      <c r="JF1875">
        <v>107.794</v>
      </c>
      <c r="JG1875">
        <v>108.224</v>
      </c>
      <c r="JY1875">
        <v>41711</v>
      </c>
      <c r="JZ1875">
        <v>112.175</v>
      </c>
      <c r="KA1875">
        <v>112.827</v>
      </c>
      <c r="KS1875">
        <v>42016</v>
      </c>
      <c r="KT1875">
        <v>111.491</v>
      </c>
      <c r="KU1875">
        <v>113.521</v>
      </c>
      <c r="LU1875">
        <v>41705</v>
      </c>
      <c r="LV1875">
        <v>110.422</v>
      </c>
      <c r="LW1875">
        <v>110.879</v>
      </c>
      <c r="MW1875">
        <v>41711</v>
      </c>
      <c r="MX1875">
        <v>111.66</v>
      </c>
      <c r="MY1875">
        <v>112.21899999999999</v>
      </c>
      <c r="OG1875">
        <v>41711</v>
      </c>
      <c r="OH1875">
        <v>106.42400000000001</v>
      </c>
      <c r="OI1875">
        <v>106.89</v>
      </c>
      <c r="QG1875">
        <v>41711</v>
      </c>
      <c r="QH1875">
        <v>146.69999999999999</v>
      </c>
      <c r="QI1875">
        <v>150.10599999999999</v>
      </c>
      <c r="SC1875">
        <v>41711</v>
      </c>
      <c r="SD1875">
        <v>136.10400000000001</v>
      </c>
      <c r="SE1875">
        <v>138.84800000000001</v>
      </c>
      <c r="SG1875">
        <v>41711</v>
      </c>
      <c r="SH1875">
        <v>129.09299999999999</v>
      </c>
      <c r="SI1875">
        <v>131.55199999999999</v>
      </c>
      <c r="SO1875">
        <v>41992</v>
      </c>
      <c r="SP1875">
        <v>132.20400000000001</v>
      </c>
      <c r="SQ1875">
        <v>132.958</v>
      </c>
      <c r="SW1875">
        <v>41711</v>
      </c>
      <c r="SX1875">
        <v>124.55500000000001</v>
      </c>
      <c r="SY1875">
        <v>126.82599999999999</v>
      </c>
      <c r="TI1875">
        <v>41708</v>
      </c>
      <c r="TJ1875">
        <v>122.41500000000001</v>
      </c>
      <c r="TK1875">
        <v>123.05</v>
      </c>
      <c r="TM1875">
        <v>41711</v>
      </c>
      <c r="TN1875">
        <v>112.447</v>
      </c>
      <c r="TO1875">
        <v>113.068</v>
      </c>
      <c r="TU1875">
        <v>41704</v>
      </c>
      <c r="TV1875">
        <v>99.936000000000007</v>
      </c>
      <c r="TW1875">
        <v>100.35599999999999</v>
      </c>
      <c r="TY1875">
        <v>42016</v>
      </c>
      <c r="TZ1875">
        <v>133.327</v>
      </c>
      <c r="UA1875">
        <v>135.583</v>
      </c>
    </row>
    <row r="1876" spans="181:547">
      <c r="FY1876">
        <v>41705</v>
      </c>
      <c r="FZ1876">
        <v>101.485</v>
      </c>
      <c r="GA1876">
        <v>101.943</v>
      </c>
      <c r="GC1876">
        <v>41705</v>
      </c>
      <c r="GD1876">
        <v>101.373</v>
      </c>
      <c r="GE1876">
        <v>124.53100000000001</v>
      </c>
      <c r="GK1876">
        <v>41705</v>
      </c>
      <c r="GL1876">
        <v>103.255</v>
      </c>
      <c r="GM1876">
        <v>103.71299999999999</v>
      </c>
      <c r="HE1876">
        <v>41705</v>
      </c>
      <c r="HF1876">
        <v>104.238</v>
      </c>
      <c r="HG1876">
        <v>104.642</v>
      </c>
      <c r="IG1876">
        <v>41705</v>
      </c>
      <c r="IH1876">
        <v>106.38500000000001</v>
      </c>
      <c r="II1876">
        <v>106.789</v>
      </c>
      <c r="JE1876">
        <v>41708</v>
      </c>
      <c r="JF1876">
        <v>107.87</v>
      </c>
      <c r="JG1876">
        <v>108.31100000000001</v>
      </c>
      <c r="JY1876">
        <v>41712</v>
      </c>
      <c r="JZ1876">
        <v>112.157</v>
      </c>
      <c r="KA1876">
        <v>112.824</v>
      </c>
      <c r="KS1876">
        <v>42017</v>
      </c>
      <c r="KT1876">
        <v>111.529</v>
      </c>
      <c r="KU1876">
        <v>113.571</v>
      </c>
      <c r="LU1876">
        <v>41708</v>
      </c>
      <c r="LV1876">
        <v>110.608</v>
      </c>
      <c r="LW1876">
        <v>111.077</v>
      </c>
      <c r="MW1876">
        <v>41712</v>
      </c>
      <c r="MX1876">
        <v>111.684</v>
      </c>
      <c r="MY1876">
        <v>112.255</v>
      </c>
      <c r="OG1876">
        <v>41712</v>
      </c>
      <c r="OH1876">
        <v>106.47799999999999</v>
      </c>
      <c r="OI1876">
        <v>106.95399999999999</v>
      </c>
      <c r="QG1876">
        <v>41712</v>
      </c>
      <c r="QH1876">
        <v>146.80099999999999</v>
      </c>
      <c r="QI1876">
        <v>150.232</v>
      </c>
      <c r="SC1876">
        <v>41712</v>
      </c>
      <c r="SD1876">
        <v>136.167</v>
      </c>
      <c r="SE1876">
        <v>138.93</v>
      </c>
      <c r="SG1876">
        <v>41712</v>
      </c>
      <c r="SH1876">
        <v>129.13999999999999</v>
      </c>
      <c r="SI1876">
        <v>131.61699999999999</v>
      </c>
      <c r="SO1876">
        <v>41995</v>
      </c>
      <c r="SP1876">
        <v>132.35900000000001</v>
      </c>
      <c r="SQ1876">
        <v>133.12799999999999</v>
      </c>
      <c r="SW1876">
        <v>41712</v>
      </c>
      <c r="SX1876">
        <v>124.643</v>
      </c>
      <c r="SY1876">
        <v>126.93</v>
      </c>
      <c r="TI1876">
        <v>41709</v>
      </c>
      <c r="TJ1876">
        <v>122.358</v>
      </c>
      <c r="TK1876">
        <v>123.009</v>
      </c>
      <c r="TM1876">
        <v>41712</v>
      </c>
      <c r="TN1876">
        <v>112.48</v>
      </c>
      <c r="TO1876">
        <v>113.11499999999999</v>
      </c>
      <c r="TU1876">
        <v>41705</v>
      </c>
      <c r="TV1876">
        <v>100.179</v>
      </c>
      <c r="TW1876">
        <v>100.61</v>
      </c>
      <c r="TY1876">
        <v>42017</v>
      </c>
      <c r="TZ1876">
        <v>132.952</v>
      </c>
      <c r="UA1876">
        <v>135.221</v>
      </c>
    </row>
    <row r="1877" spans="181:547">
      <c r="FY1877">
        <v>41708</v>
      </c>
      <c r="FZ1877">
        <v>101.483</v>
      </c>
      <c r="GA1877">
        <v>101.953</v>
      </c>
      <c r="GC1877">
        <v>41708</v>
      </c>
      <c r="GD1877">
        <v>101.41500000000001</v>
      </c>
      <c r="GE1877">
        <v>124.54300000000001</v>
      </c>
      <c r="GK1877">
        <v>41708</v>
      </c>
      <c r="GL1877">
        <v>103.268</v>
      </c>
      <c r="GM1877">
        <v>103.738</v>
      </c>
      <c r="HE1877">
        <v>41708</v>
      </c>
      <c r="HF1877">
        <v>104.28</v>
      </c>
      <c r="HG1877">
        <v>104.694</v>
      </c>
      <c r="IG1877">
        <v>41708</v>
      </c>
      <c r="IH1877">
        <v>106.464</v>
      </c>
      <c r="II1877">
        <v>106.878</v>
      </c>
      <c r="JE1877">
        <v>41709</v>
      </c>
      <c r="JF1877">
        <v>107.828</v>
      </c>
      <c r="JG1877">
        <v>108.28100000000001</v>
      </c>
      <c r="JY1877">
        <v>41715</v>
      </c>
      <c r="JZ1877">
        <v>112.245</v>
      </c>
      <c r="KA1877">
        <v>112.92700000000001</v>
      </c>
      <c r="KS1877">
        <v>42018</v>
      </c>
      <c r="KT1877">
        <v>111.598</v>
      </c>
      <c r="KU1877">
        <v>113.652</v>
      </c>
      <c r="LU1877">
        <v>41709</v>
      </c>
      <c r="LV1877">
        <v>110.46299999999999</v>
      </c>
      <c r="LW1877">
        <v>110.944</v>
      </c>
      <c r="MW1877">
        <v>41715</v>
      </c>
      <c r="MX1877">
        <v>111.861</v>
      </c>
      <c r="MY1877">
        <v>112.44499999999999</v>
      </c>
      <c r="OG1877">
        <v>41715</v>
      </c>
      <c r="OH1877">
        <v>106.64400000000001</v>
      </c>
      <c r="OI1877">
        <v>107.131</v>
      </c>
      <c r="QG1877">
        <v>41715</v>
      </c>
      <c r="QH1877">
        <v>147.148</v>
      </c>
      <c r="QI1877">
        <v>150.60400000000001</v>
      </c>
      <c r="SC1877">
        <v>41715</v>
      </c>
      <c r="SD1877">
        <v>136.47900000000001</v>
      </c>
      <c r="SE1877">
        <v>139.26300000000001</v>
      </c>
      <c r="SG1877">
        <v>41715</v>
      </c>
      <c r="SH1877">
        <v>129.49100000000001</v>
      </c>
      <c r="SI1877">
        <v>131.98699999999999</v>
      </c>
      <c r="SO1877">
        <v>41996</v>
      </c>
      <c r="SP1877">
        <v>132.66999999999999</v>
      </c>
      <c r="SQ1877">
        <v>133.511</v>
      </c>
      <c r="SW1877">
        <v>41715</v>
      </c>
      <c r="SX1877">
        <v>125.086</v>
      </c>
      <c r="SY1877">
        <v>127.39</v>
      </c>
      <c r="TI1877">
        <v>41710</v>
      </c>
      <c r="TJ1877">
        <v>122.181</v>
      </c>
      <c r="TK1877">
        <v>122.88</v>
      </c>
      <c r="TM1877">
        <v>41715</v>
      </c>
      <c r="TN1877">
        <v>112.873</v>
      </c>
      <c r="TO1877">
        <v>113.52200000000001</v>
      </c>
      <c r="TU1877">
        <v>41708</v>
      </c>
      <c r="TV1877">
        <v>100.479</v>
      </c>
      <c r="TW1877">
        <v>100.92</v>
      </c>
      <c r="TY1877">
        <v>42018</v>
      </c>
      <c r="TZ1877">
        <v>133.798</v>
      </c>
      <c r="UA1877">
        <v>136.08099999999999</v>
      </c>
    </row>
    <row r="1878" spans="181:547">
      <c r="FY1878">
        <v>41709</v>
      </c>
      <c r="FZ1878">
        <v>101.47</v>
      </c>
      <c r="GA1878">
        <v>101.95099999999999</v>
      </c>
      <c r="GC1878">
        <v>41709</v>
      </c>
      <c r="GD1878">
        <v>101.42</v>
      </c>
      <c r="GE1878">
        <v>124.51</v>
      </c>
      <c r="GK1878">
        <v>41709</v>
      </c>
      <c r="GL1878">
        <v>103.248</v>
      </c>
      <c r="GM1878">
        <v>103.729</v>
      </c>
      <c r="HE1878">
        <v>41709</v>
      </c>
      <c r="HF1878">
        <v>104.22</v>
      </c>
      <c r="HG1878">
        <v>104.645</v>
      </c>
      <c r="IG1878">
        <v>41709</v>
      </c>
      <c r="IH1878">
        <v>106.417</v>
      </c>
      <c r="II1878">
        <v>106.842</v>
      </c>
      <c r="JE1878">
        <v>41710</v>
      </c>
      <c r="JF1878">
        <v>107.718</v>
      </c>
      <c r="JG1878">
        <v>108.20399999999999</v>
      </c>
      <c r="JY1878">
        <v>41716</v>
      </c>
      <c r="JZ1878">
        <v>112.28100000000001</v>
      </c>
      <c r="KA1878">
        <v>112.977</v>
      </c>
      <c r="KS1878">
        <v>42019</v>
      </c>
      <c r="KT1878">
        <v>111.65600000000001</v>
      </c>
      <c r="KU1878">
        <v>113.747</v>
      </c>
      <c r="LU1878">
        <v>41710</v>
      </c>
      <c r="LV1878">
        <v>110.34099999999999</v>
      </c>
      <c r="LW1878">
        <v>110.858</v>
      </c>
      <c r="MW1878">
        <v>41716</v>
      </c>
      <c r="MX1878">
        <v>111.93899999999999</v>
      </c>
      <c r="MY1878">
        <v>112.536</v>
      </c>
      <c r="OG1878">
        <v>41716</v>
      </c>
      <c r="OH1878">
        <v>106.717</v>
      </c>
      <c r="OI1878">
        <v>107.214</v>
      </c>
      <c r="QG1878">
        <v>41716</v>
      </c>
      <c r="QH1878">
        <v>147.214</v>
      </c>
      <c r="QI1878">
        <v>150.69399999999999</v>
      </c>
      <c r="SC1878">
        <v>41716</v>
      </c>
      <c r="SD1878">
        <v>136.51900000000001</v>
      </c>
      <c r="SE1878">
        <v>139.32300000000001</v>
      </c>
      <c r="SG1878">
        <v>41716</v>
      </c>
      <c r="SH1878">
        <v>129.52699999999999</v>
      </c>
      <c r="SI1878">
        <v>132.041</v>
      </c>
      <c r="SO1878">
        <v>41997</v>
      </c>
      <c r="SP1878">
        <v>132.66999999999999</v>
      </c>
      <c r="SQ1878">
        <v>133.52600000000001</v>
      </c>
      <c r="SW1878">
        <v>41716</v>
      </c>
      <c r="SX1878">
        <v>125.143</v>
      </c>
      <c r="SY1878">
        <v>127.46299999999999</v>
      </c>
      <c r="TI1878">
        <v>41711</v>
      </c>
      <c r="TJ1878">
        <v>122.27800000000001</v>
      </c>
      <c r="TK1878">
        <v>122.99299999999999</v>
      </c>
      <c r="TM1878">
        <v>41716</v>
      </c>
      <c r="TN1878">
        <v>112.93</v>
      </c>
      <c r="TO1878">
        <v>113.593</v>
      </c>
      <c r="TU1878">
        <v>41709</v>
      </c>
      <c r="TV1878">
        <v>100.101</v>
      </c>
      <c r="TW1878">
        <v>100.554</v>
      </c>
      <c r="TY1878">
        <v>42019</v>
      </c>
      <c r="TZ1878">
        <v>133.37799999999999</v>
      </c>
      <c r="UA1878">
        <v>135.70099999999999</v>
      </c>
    </row>
    <row r="1879" spans="181:547">
      <c r="FY1879">
        <v>41710</v>
      </c>
      <c r="FZ1879">
        <v>101.443</v>
      </c>
      <c r="GA1879">
        <v>101.96</v>
      </c>
      <c r="GC1879">
        <v>41710</v>
      </c>
      <c r="GD1879">
        <v>101.485</v>
      </c>
      <c r="GE1879">
        <v>123.166</v>
      </c>
      <c r="GK1879">
        <v>41710</v>
      </c>
      <c r="GL1879">
        <v>103.218</v>
      </c>
      <c r="GM1879">
        <v>103.735</v>
      </c>
      <c r="HE1879">
        <v>41710</v>
      </c>
      <c r="HF1879">
        <v>104.167</v>
      </c>
      <c r="HG1879">
        <v>104.623</v>
      </c>
      <c r="IG1879">
        <v>41710</v>
      </c>
      <c r="IH1879">
        <v>106.33799999999999</v>
      </c>
      <c r="II1879">
        <v>106.79300000000001</v>
      </c>
      <c r="JE1879">
        <v>41711</v>
      </c>
      <c r="JF1879">
        <v>107.711</v>
      </c>
      <c r="JG1879">
        <v>108.208</v>
      </c>
      <c r="JY1879">
        <v>41717</v>
      </c>
      <c r="JZ1879">
        <v>112.21</v>
      </c>
      <c r="KA1879">
        <v>112.95</v>
      </c>
      <c r="KS1879">
        <v>42020</v>
      </c>
      <c r="KT1879">
        <v>111.812</v>
      </c>
      <c r="KU1879">
        <v>113.91500000000001</v>
      </c>
      <c r="LU1879">
        <v>41711</v>
      </c>
      <c r="LV1879">
        <v>110.361</v>
      </c>
      <c r="LW1879">
        <v>110.889</v>
      </c>
      <c r="MW1879">
        <v>41717</v>
      </c>
      <c r="MX1879">
        <v>111.806</v>
      </c>
      <c r="MY1879">
        <v>112.43899999999999</v>
      </c>
      <c r="OG1879">
        <v>41717</v>
      </c>
      <c r="OH1879">
        <v>106.52800000000001</v>
      </c>
      <c r="OI1879">
        <v>107.056</v>
      </c>
      <c r="QG1879">
        <v>41717</v>
      </c>
      <c r="QH1879">
        <v>146.99100000000001</v>
      </c>
      <c r="QI1879">
        <v>150.54599999999999</v>
      </c>
      <c r="SC1879">
        <v>41717</v>
      </c>
      <c r="SD1879">
        <v>136.38999999999999</v>
      </c>
      <c r="SE1879">
        <v>139.25299999999999</v>
      </c>
      <c r="SG1879">
        <v>41717</v>
      </c>
      <c r="SH1879">
        <v>129.28399999999999</v>
      </c>
      <c r="SI1879">
        <v>131.852</v>
      </c>
      <c r="SO1879">
        <v>41998</v>
      </c>
      <c r="SP1879">
        <v>132.66999999999999</v>
      </c>
      <c r="SQ1879">
        <v>133.52600000000001</v>
      </c>
      <c r="SW1879">
        <v>41717</v>
      </c>
      <c r="SX1879">
        <v>124.91500000000001</v>
      </c>
      <c r="SY1879">
        <v>127.285</v>
      </c>
      <c r="TI1879">
        <v>41712</v>
      </c>
      <c r="TJ1879">
        <v>122.343</v>
      </c>
      <c r="TK1879">
        <v>123.07299999999999</v>
      </c>
      <c r="TM1879">
        <v>41717</v>
      </c>
      <c r="TN1879">
        <v>112.79300000000001</v>
      </c>
      <c r="TO1879">
        <v>113.497</v>
      </c>
      <c r="TU1879">
        <v>41710</v>
      </c>
      <c r="TV1879">
        <v>99.903999999999996</v>
      </c>
      <c r="TW1879">
        <v>100.39</v>
      </c>
      <c r="TY1879">
        <v>42020</v>
      </c>
      <c r="TZ1879">
        <v>134.69200000000001</v>
      </c>
      <c r="UA1879">
        <v>137.029</v>
      </c>
    </row>
    <row r="1880" spans="181:547">
      <c r="FY1880">
        <v>41711</v>
      </c>
      <c r="FZ1880">
        <v>101.425</v>
      </c>
      <c r="GA1880">
        <v>101.953</v>
      </c>
      <c r="GC1880">
        <v>41711</v>
      </c>
      <c r="GD1880">
        <v>101.49</v>
      </c>
      <c r="GE1880">
        <v>123.134</v>
      </c>
      <c r="GK1880">
        <v>41711</v>
      </c>
      <c r="GL1880">
        <v>103.2</v>
      </c>
      <c r="GM1880">
        <v>103.72799999999999</v>
      </c>
      <c r="HE1880">
        <v>41711</v>
      </c>
      <c r="HF1880">
        <v>104.15300000000001</v>
      </c>
      <c r="HG1880">
        <v>104.619</v>
      </c>
      <c r="IG1880">
        <v>41711</v>
      </c>
      <c r="IH1880">
        <v>106.327</v>
      </c>
      <c r="II1880">
        <v>106.79300000000001</v>
      </c>
      <c r="JE1880">
        <v>41712</v>
      </c>
      <c r="JF1880">
        <v>107.691</v>
      </c>
      <c r="JG1880">
        <v>108.199</v>
      </c>
      <c r="JY1880">
        <v>41718</v>
      </c>
      <c r="JZ1880">
        <v>112.08799999999999</v>
      </c>
      <c r="KA1880">
        <v>112.842</v>
      </c>
      <c r="KS1880">
        <v>42023</v>
      </c>
      <c r="KT1880">
        <v>111.88500000000001</v>
      </c>
      <c r="KU1880">
        <v>114</v>
      </c>
      <c r="LU1880">
        <v>41712</v>
      </c>
      <c r="LV1880">
        <v>110.343</v>
      </c>
      <c r="LW1880">
        <v>110.883</v>
      </c>
      <c r="MW1880">
        <v>41718</v>
      </c>
      <c r="MX1880">
        <v>111.54900000000001</v>
      </c>
      <c r="MY1880">
        <v>112.19499999999999</v>
      </c>
      <c r="OG1880">
        <v>41718</v>
      </c>
      <c r="OH1880">
        <v>106.238</v>
      </c>
      <c r="OI1880">
        <v>106.777</v>
      </c>
      <c r="QG1880">
        <v>41718</v>
      </c>
      <c r="QH1880">
        <v>146.55600000000001</v>
      </c>
      <c r="QI1880">
        <v>150.136</v>
      </c>
      <c r="SC1880">
        <v>41718</v>
      </c>
      <c r="SD1880">
        <v>135.95599999999999</v>
      </c>
      <c r="SE1880">
        <v>138.84</v>
      </c>
      <c r="SG1880">
        <v>41718</v>
      </c>
      <c r="SH1880">
        <v>128.857</v>
      </c>
      <c r="SI1880">
        <v>131.44300000000001</v>
      </c>
      <c r="SO1880">
        <v>41999</v>
      </c>
      <c r="SP1880">
        <v>132.66999999999999</v>
      </c>
      <c r="SQ1880">
        <v>133.52600000000001</v>
      </c>
      <c r="SW1880">
        <v>41718</v>
      </c>
      <c r="SX1880">
        <v>124.438</v>
      </c>
      <c r="SY1880">
        <v>126.824</v>
      </c>
      <c r="TI1880">
        <v>41715</v>
      </c>
      <c r="TJ1880">
        <v>122.79600000000001</v>
      </c>
      <c r="TK1880">
        <v>123.54300000000001</v>
      </c>
      <c r="TM1880">
        <v>41718</v>
      </c>
      <c r="TN1880">
        <v>112.358</v>
      </c>
      <c r="TO1880">
        <v>113.07599999999999</v>
      </c>
      <c r="TU1880">
        <v>41711</v>
      </c>
      <c r="TV1880">
        <v>99.924000000000007</v>
      </c>
      <c r="TW1880">
        <v>100.42100000000001</v>
      </c>
      <c r="TY1880">
        <v>42023</v>
      </c>
      <c r="TZ1880">
        <v>135.36000000000001</v>
      </c>
      <c r="UA1880">
        <v>137.71100000000001</v>
      </c>
    </row>
    <row r="1881" spans="181:547">
      <c r="FY1881">
        <v>41712</v>
      </c>
      <c r="FZ1881">
        <v>101.41800000000001</v>
      </c>
      <c r="GA1881">
        <v>101.958</v>
      </c>
      <c r="GC1881">
        <v>41712</v>
      </c>
      <c r="GD1881">
        <v>101.518</v>
      </c>
      <c r="GE1881">
        <v>123.128</v>
      </c>
      <c r="GK1881">
        <v>41712</v>
      </c>
      <c r="GL1881">
        <v>103.19499999999999</v>
      </c>
      <c r="GM1881">
        <v>103.735</v>
      </c>
      <c r="HE1881">
        <v>41712</v>
      </c>
      <c r="HF1881">
        <v>104.15</v>
      </c>
      <c r="HG1881">
        <v>104.627</v>
      </c>
      <c r="IG1881">
        <v>41712</v>
      </c>
      <c r="IH1881">
        <v>106.306</v>
      </c>
      <c r="II1881">
        <v>106.783</v>
      </c>
      <c r="JE1881">
        <v>41715</v>
      </c>
      <c r="JF1881">
        <v>107.756</v>
      </c>
      <c r="JG1881">
        <v>108.27500000000001</v>
      </c>
      <c r="JY1881">
        <v>41719</v>
      </c>
      <c r="JZ1881">
        <v>112.2</v>
      </c>
      <c r="KA1881">
        <v>112.96899999999999</v>
      </c>
      <c r="KS1881">
        <v>42024</v>
      </c>
      <c r="KT1881">
        <v>111.934</v>
      </c>
      <c r="KU1881">
        <v>114.062</v>
      </c>
      <c r="LU1881">
        <v>41715</v>
      </c>
      <c r="LV1881">
        <v>110.489</v>
      </c>
      <c r="LW1881">
        <v>111.041</v>
      </c>
      <c r="MW1881">
        <v>41719</v>
      </c>
      <c r="MX1881">
        <v>111.578</v>
      </c>
      <c r="MY1881">
        <v>112.236</v>
      </c>
      <c r="OG1881">
        <v>41719</v>
      </c>
      <c r="OH1881">
        <v>106.27800000000001</v>
      </c>
      <c r="OI1881">
        <v>106.827</v>
      </c>
      <c r="QG1881">
        <v>41719</v>
      </c>
      <c r="QH1881">
        <v>146.73699999999999</v>
      </c>
      <c r="QI1881">
        <v>150.34100000000001</v>
      </c>
      <c r="SC1881">
        <v>41719</v>
      </c>
      <c r="SD1881">
        <v>136.27799999999999</v>
      </c>
      <c r="SE1881">
        <v>139.18199999999999</v>
      </c>
      <c r="SG1881">
        <v>41719</v>
      </c>
      <c r="SH1881">
        <v>129.16300000000001</v>
      </c>
      <c r="SI1881">
        <v>131.767</v>
      </c>
      <c r="SO1881">
        <v>42002</v>
      </c>
      <c r="SP1881">
        <v>132.24700000000001</v>
      </c>
      <c r="SQ1881">
        <v>133.11699999999999</v>
      </c>
      <c r="SW1881">
        <v>41719</v>
      </c>
      <c r="SX1881">
        <v>124.798</v>
      </c>
      <c r="SY1881">
        <v>127.20099999999999</v>
      </c>
      <c r="TI1881">
        <v>41716</v>
      </c>
      <c r="TJ1881">
        <v>122.941</v>
      </c>
      <c r="TK1881">
        <v>123.703</v>
      </c>
      <c r="TM1881">
        <v>41719</v>
      </c>
      <c r="TN1881">
        <v>112.739</v>
      </c>
      <c r="TO1881">
        <v>113.471</v>
      </c>
      <c r="TU1881">
        <v>41712</v>
      </c>
      <c r="TV1881">
        <v>99.974000000000004</v>
      </c>
      <c r="TW1881">
        <v>100.482</v>
      </c>
      <c r="TY1881">
        <v>42024</v>
      </c>
      <c r="TZ1881">
        <v>135.33600000000001</v>
      </c>
      <c r="UA1881">
        <v>137.69999999999999</v>
      </c>
    </row>
    <row r="1882" spans="181:547">
      <c r="FY1882">
        <v>41715</v>
      </c>
      <c r="FZ1882">
        <v>101.405</v>
      </c>
      <c r="GA1882">
        <v>101.95699999999999</v>
      </c>
      <c r="GC1882">
        <v>41715</v>
      </c>
      <c r="GD1882">
        <v>101.53</v>
      </c>
      <c r="GE1882">
        <v>123.104</v>
      </c>
      <c r="GK1882">
        <v>41715</v>
      </c>
      <c r="GL1882">
        <v>103.19499999999999</v>
      </c>
      <c r="GM1882">
        <v>103.747</v>
      </c>
      <c r="HE1882">
        <v>41715</v>
      </c>
      <c r="HF1882">
        <v>104.175</v>
      </c>
      <c r="HG1882">
        <v>104.66200000000001</v>
      </c>
      <c r="IG1882">
        <v>41715</v>
      </c>
      <c r="IH1882">
        <v>106.361</v>
      </c>
      <c r="II1882">
        <v>106.848</v>
      </c>
      <c r="JE1882">
        <v>41716</v>
      </c>
      <c r="JF1882">
        <v>107.774</v>
      </c>
      <c r="JG1882">
        <v>108.304</v>
      </c>
      <c r="JY1882">
        <v>41722</v>
      </c>
      <c r="JZ1882">
        <v>112.12</v>
      </c>
      <c r="KA1882">
        <v>112.90300000000001</v>
      </c>
      <c r="KS1882">
        <v>42025</v>
      </c>
      <c r="KT1882">
        <v>111.871</v>
      </c>
      <c r="KU1882">
        <v>114.01</v>
      </c>
      <c r="LU1882">
        <v>41716</v>
      </c>
      <c r="LV1882">
        <v>110.553</v>
      </c>
      <c r="LW1882">
        <v>111.116</v>
      </c>
      <c r="MW1882">
        <v>41722</v>
      </c>
      <c r="MX1882">
        <v>111.443</v>
      </c>
      <c r="MY1882">
        <v>112.114</v>
      </c>
      <c r="OG1882">
        <v>41722</v>
      </c>
      <c r="OH1882">
        <v>106.17400000000001</v>
      </c>
      <c r="OI1882">
        <v>106.733</v>
      </c>
      <c r="QG1882">
        <v>41722</v>
      </c>
      <c r="QH1882">
        <v>146.67400000000001</v>
      </c>
      <c r="QI1882">
        <v>150.304</v>
      </c>
      <c r="SC1882">
        <v>41722</v>
      </c>
      <c r="SD1882">
        <v>136.37</v>
      </c>
      <c r="SE1882">
        <v>139.29400000000001</v>
      </c>
      <c r="SG1882">
        <v>41722</v>
      </c>
      <c r="SH1882">
        <v>129.36799999999999</v>
      </c>
      <c r="SI1882">
        <v>131.99</v>
      </c>
      <c r="SO1882">
        <v>42003</v>
      </c>
      <c r="SP1882">
        <v>133.09399999999999</v>
      </c>
      <c r="SQ1882">
        <v>133.99299999999999</v>
      </c>
      <c r="SW1882">
        <v>41722</v>
      </c>
      <c r="SX1882">
        <v>124.929</v>
      </c>
      <c r="SY1882">
        <v>127.349</v>
      </c>
      <c r="TI1882">
        <v>41717</v>
      </c>
      <c r="TJ1882">
        <v>122.74299999999999</v>
      </c>
      <c r="TK1882">
        <v>123.553</v>
      </c>
      <c r="TM1882">
        <v>41722</v>
      </c>
      <c r="TN1882">
        <v>112.871</v>
      </c>
      <c r="TO1882">
        <v>113.616</v>
      </c>
      <c r="TU1882">
        <v>41715</v>
      </c>
      <c r="TV1882">
        <v>100.35</v>
      </c>
      <c r="TW1882">
        <v>100.869</v>
      </c>
      <c r="TY1882">
        <v>42025</v>
      </c>
      <c r="TZ1882">
        <v>134.363</v>
      </c>
      <c r="UA1882">
        <v>136.74100000000001</v>
      </c>
    </row>
    <row r="1883" spans="181:547">
      <c r="FY1883">
        <v>41716</v>
      </c>
      <c r="FZ1883">
        <v>101.393</v>
      </c>
      <c r="GA1883">
        <v>101.95699999999999</v>
      </c>
      <c r="GC1883">
        <v>41716</v>
      </c>
      <c r="GD1883">
        <v>101.58799999999999</v>
      </c>
      <c r="GE1883">
        <v>123.136</v>
      </c>
      <c r="GK1883">
        <v>41716</v>
      </c>
      <c r="GL1883">
        <v>103.18300000000001</v>
      </c>
      <c r="GM1883">
        <v>103.747</v>
      </c>
      <c r="HE1883">
        <v>41716</v>
      </c>
      <c r="HF1883">
        <v>104.173</v>
      </c>
      <c r="HG1883">
        <v>104.67</v>
      </c>
      <c r="IG1883">
        <v>41716</v>
      </c>
      <c r="IH1883">
        <v>106.363</v>
      </c>
      <c r="II1883">
        <v>106.86</v>
      </c>
      <c r="JE1883">
        <v>41717</v>
      </c>
      <c r="JF1883">
        <v>107.717</v>
      </c>
      <c r="JG1883">
        <v>108.28</v>
      </c>
      <c r="JY1883">
        <v>41723</v>
      </c>
      <c r="JZ1883">
        <v>112.256</v>
      </c>
      <c r="KA1883">
        <v>113.054</v>
      </c>
      <c r="KS1883">
        <v>42026</v>
      </c>
      <c r="KT1883">
        <v>112.021</v>
      </c>
      <c r="KU1883">
        <v>114.19799999999999</v>
      </c>
      <c r="LU1883">
        <v>41717</v>
      </c>
      <c r="LV1883">
        <v>110.45</v>
      </c>
      <c r="LW1883">
        <v>111.048</v>
      </c>
      <c r="MW1883">
        <v>41723</v>
      </c>
      <c r="MX1883">
        <v>111.655</v>
      </c>
      <c r="MY1883">
        <v>112.33799999999999</v>
      </c>
      <c r="OG1883">
        <v>41723</v>
      </c>
      <c r="OH1883">
        <v>106.352</v>
      </c>
      <c r="OI1883">
        <v>106.92100000000001</v>
      </c>
      <c r="QG1883">
        <v>41723</v>
      </c>
      <c r="QH1883">
        <v>146.952</v>
      </c>
      <c r="QI1883">
        <v>150.60599999999999</v>
      </c>
      <c r="SC1883">
        <v>41723</v>
      </c>
      <c r="SD1883">
        <v>136.67699999999999</v>
      </c>
      <c r="SE1883">
        <v>139.62100000000001</v>
      </c>
      <c r="SG1883">
        <v>41723</v>
      </c>
      <c r="SH1883">
        <v>129.65</v>
      </c>
      <c r="SI1883">
        <v>132.29</v>
      </c>
      <c r="SO1883">
        <v>42004</v>
      </c>
      <c r="SP1883">
        <v>133.09399999999999</v>
      </c>
      <c r="SQ1883">
        <v>134.03700000000001</v>
      </c>
      <c r="SW1883">
        <v>41723</v>
      </c>
      <c r="SX1883">
        <v>125.295</v>
      </c>
      <c r="SY1883">
        <v>127.73099999999999</v>
      </c>
      <c r="TI1883">
        <v>41718</v>
      </c>
      <c r="TJ1883">
        <v>122.282</v>
      </c>
      <c r="TK1883">
        <v>123.108</v>
      </c>
      <c r="TM1883">
        <v>41723</v>
      </c>
      <c r="TN1883">
        <v>113.152</v>
      </c>
      <c r="TO1883">
        <v>113.91200000000001</v>
      </c>
      <c r="TU1883">
        <v>41716</v>
      </c>
      <c r="TV1883">
        <v>100.398</v>
      </c>
      <c r="TW1883">
        <v>100.928</v>
      </c>
      <c r="TY1883">
        <v>42026</v>
      </c>
      <c r="TZ1883">
        <v>138.732</v>
      </c>
      <c r="UA1883">
        <v>141.15</v>
      </c>
    </row>
    <row r="1884" spans="181:547">
      <c r="FY1884">
        <v>41717</v>
      </c>
      <c r="FZ1884">
        <v>101.363</v>
      </c>
      <c r="GA1884">
        <v>101.962</v>
      </c>
      <c r="GC1884">
        <v>41717</v>
      </c>
      <c r="GD1884">
        <v>101.66800000000001</v>
      </c>
      <c r="GE1884">
        <v>123.11499999999999</v>
      </c>
      <c r="GK1884">
        <v>41717</v>
      </c>
      <c r="GL1884">
        <v>103.145</v>
      </c>
      <c r="GM1884">
        <v>103.744</v>
      </c>
      <c r="HE1884">
        <v>41717</v>
      </c>
      <c r="HF1884">
        <v>104.12</v>
      </c>
      <c r="HG1884">
        <v>104.648</v>
      </c>
      <c r="IG1884">
        <v>41717</v>
      </c>
      <c r="IH1884">
        <v>106.30500000000001</v>
      </c>
      <c r="II1884">
        <v>106.833</v>
      </c>
      <c r="JE1884">
        <v>41718</v>
      </c>
      <c r="JF1884">
        <v>107.64100000000001</v>
      </c>
      <c r="JG1884">
        <v>108.21599999999999</v>
      </c>
      <c r="JY1884">
        <v>41724</v>
      </c>
      <c r="JZ1884">
        <v>112.497</v>
      </c>
      <c r="KA1884">
        <v>113.33799999999999</v>
      </c>
      <c r="KS1884">
        <v>42027</v>
      </c>
      <c r="KT1884">
        <v>112.098</v>
      </c>
      <c r="KU1884">
        <v>114.286</v>
      </c>
      <c r="LU1884">
        <v>41718</v>
      </c>
      <c r="LV1884">
        <v>110.224</v>
      </c>
      <c r="LW1884">
        <v>110.834</v>
      </c>
      <c r="MW1884">
        <v>41724</v>
      </c>
      <c r="MX1884">
        <v>112.107</v>
      </c>
      <c r="MY1884">
        <v>112.828</v>
      </c>
      <c r="OG1884">
        <v>41724</v>
      </c>
      <c r="OH1884">
        <v>106.839</v>
      </c>
      <c r="OI1884">
        <v>107.44</v>
      </c>
      <c r="QG1884">
        <v>41724</v>
      </c>
      <c r="QH1884">
        <v>147.506</v>
      </c>
      <c r="QI1884">
        <v>151.23500000000001</v>
      </c>
      <c r="SC1884">
        <v>41724</v>
      </c>
      <c r="SD1884">
        <v>137.14699999999999</v>
      </c>
      <c r="SE1884">
        <v>140.15100000000001</v>
      </c>
      <c r="SG1884">
        <v>41724</v>
      </c>
      <c r="SH1884">
        <v>130.08000000000001</v>
      </c>
      <c r="SI1884">
        <v>132.773</v>
      </c>
      <c r="SO1884">
        <v>42005</v>
      </c>
      <c r="SP1884">
        <v>133.09399999999999</v>
      </c>
      <c r="SQ1884">
        <v>134.03700000000001</v>
      </c>
      <c r="SW1884">
        <v>41724</v>
      </c>
      <c r="SX1884">
        <v>125.79</v>
      </c>
      <c r="SY1884">
        <v>128.27600000000001</v>
      </c>
      <c r="TI1884">
        <v>41719</v>
      </c>
      <c r="TJ1884">
        <v>122.625</v>
      </c>
      <c r="TK1884">
        <v>123.467</v>
      </c>
      <c r="TM1884">
        <v>41724</v>
      </c>
      <c r="TN1884">
        <v>113.602</v>
      </c>
      <c r="TO1884">
        <v>114.40300000000001</v>
      </c>
      <c r="TU1884">
        <v>41717</v>
      </c>
      <c r="TV1884">
        <v>100.267</v>
      </c>
      <c r="TW1884">
        <v>100.831</v>
      </c>
      <c r="TY1884">
        <v>42027</v>
      </c>
      <c r="TZ1884">
        <v>143.059</v>
      </c>
      <c r="UA1884">
        <v>145.49100000000001</v>
      </c>
    </row>
    <row r="1885" spans="181:547">
      <c r="FY1885">
        <v>41718</v>
      </c>
      <c r="FZ1885">
        <v>101.352</v>
      </c>
      <c r="GA1885">
        <v>101.962</v>
      </c>
      <c r="GC1885">
        <v>41718</v>
      </c>
      <c r="GD1885">
        <v>101.693</v>
      </c>
      <c r="GE1885">
        <v>123.10599999999999</v>
      </c>
      <c r="GK1885">
        <v>41718</v>
      </c>
      <c r="GL1885">
        <v>103.12</v>
      </c>
      <c r="GM1885">
        <v>103.73099999999999</v>
      </c>
      <c r="HE1885">
        <v>41718</v>
      </c>
      <c r="HF1885">
        <v>104.07</v>
      </c>
      <c r="HG1885">
        <v>104.60899999999999</v>
      </c>
      <c r="IG1885">
        <v>41718</v>
      </c>
      <c r="IH1885">
        <v>106.239</v>
      </c>
      <c r="II1885">
        <v>106.777</v>
      </c>
      <c r="JE1885">
        <v>41719</v>
      </c>
      <c r="JF1885">
        <v>107.733</v>
      </c>
      <c r="JG1885">
        <v>108.319</v>
      </c>
      <c r="JY1885">
        <v>41725</v>
      </c>
      <c r="JZ1885">
        <v>112.629</v>
      </c>
      <c r="KA1885">
        <v>113.48399999999999</v>
      </c>
      <c r="KS1885">
        <v>42030</v>
      </c>
      <c r="KT1885">
        <v>112.03100000000001</v>
      </c>
      <c r="KU1885">
        <v>114.232</v>
      </c>
      <c r="LU1885">
        <v>41719</v>
      </c>
      <c r="LV1885">
        <v>110.35899999999999</v>
      </c>
      <c r="LW1885">
        <v>110.98099999999999</v>
      </c>
      <c r="MW1885">
        <v>41725</v>
      </c>
      <c r="MX1885">
        <v>112.39400000000001</v>
      </c>
      <c r="MY1885">
        <v>113.127</v>
      </c>
      <c r="OG1885">
        <v>41725</v>
      </c>
      <c r="OH1885">
        <v>107.128</v>
      </c>
      <c r="OI1885">
        <v>107.739</v>
      </c>
      <c r="QG1885">
        <v>41725</v>
      </c>
      <c r="QH1885">
        <v>147.934</v>
      </c>
      <c r="QI1885">
        <v>151.68799999999999</v>
      </c>
      <c r="SC1885">
        <v>41725</v>
      </c>
      <c r="SD1885">
        <v>137.55799999999999</v>
      </c>
      <c r="SE1885">
        <v>140.58199999999999</v>
      </c>
      <c r="SG1885">
        <v>41725</v>
      </c>
      <c r="SH1885">
        <v>130.52099999999999</v>
      </c>
      <c r="SI1885">
        <v>133.232</v>
      </c>
      <c r="SO1885">
        <v>42006</v>
      </c>
      <c r="SP1885">
        <v>134.34899999999999</v>
      </c>
      <c r="SQ1885">
        <v>135.30600000000001</v>
      </c>
      <c r="SW1885">
        <v>41725</v>
      </c>
      <c r="SX1885">
        <v>126.16</v>
      </c>
      <c r="SY1885">
        <v>128.66300000000001</v>
      </c>
      <c r="TI1885">
        <v>41722</v>
      </c>
      <c r="TJ1885">
        <v>122.67100000000001</v>
      </c>
      <c r="TK1885">
        <v>123.52800000000001</v>
      </c>
      <c r="TM1885">
        <v>41725</v>
      </c>
      <c r="TN1885">
        <v>113.934</v>
      </c>
      <c r="TO1885">
        <v>114.748</v>
      </c>
      <c r="TU1885">
        <v>41718</v>
      </c>
      <c r="TV1885">
        <v>100.069</v>
      </c>
      <c r="TW1885">
        <v>100.64400000000001</v>
      </c>
      <c r="TY1885">
        <v>42030</v>
      </c>
      <c r="TZ1885">
        <v>146.374</v>
      </c>
      <c r="UA1885">
        <v>148.82</v>
      </c>
    </row>
    <row r="1886" spans="181:547">
      <c r="FY1886">
        <v>41719</v>
      </c>
      <c r="FZ1886">
        <v>101.343</v>
      </c>
      <c r="GA1886">
        <v>101.965</v>
      </c>
      <c r="GC1886">
        <v>41719</v>
      </c>
      <c r="GD1886">
        <v>101.72</v>
      </c>
      <c r="GE1886">
        <v>123.1</v>
      </c>
      <c r="GK1886">
        <v>41719</v>
      </c>
      <c r="GL1886">
        <v>103.11499999999999</v>
      </c>
      <c r="GM1886">
        <v>103.73699999999999</v>
      </c>
      <c r="HE1886">
        <v>41719</v>
      </c>
      <c r="HF1886">
        <v>104.08</v>
      </c>
      <c r="HG1886">
        <v>104.629</v>
      </c>
      <c r="IG1886">
        <v>41719</v>
      </c>
      <c r="IH1886">
        <v>106.295</v>
      </c>
      <c r="II1886">
        <v>106.84399999999999</v>
      </c>
      <c r="JE1886">
        <v>41722</v>
      </c>
      <c r="JF1886">
        <v>107.66</v>
      </c>
      <c r="JG1886">
        <v>108.25700000000001</v>
      </c>
      <c r="JY1886">
        <v>41726</v>
      </c>
      <c r="JZ1886">
        <v>112.593</v>
      </c>
      <c r="KA1886">
        <v>113.46299999999999</v>
      </c>
      <c r="KS1886">
        <v>42031</v>
      </c>
      <c r="KT1886">
        <v>111.934</v>
      </c>
      <c r="KU1886">
        <v>114.14700000000001</v>
      </c>
      <c r="LU1886">
        <v>41722</v>
      </c>
      <c r="LV1886">
        <v>110.267</v>
      </c>
      <c r="LW1886">
        <v>110.901</v>
      </c>
      <c r="MW1886">
        <v>41726</v>
      </c>
      <c r="MX1886">
        <v>112.364</v>
      </c>
      <c r="MY1886">
        <v>113.11</v>
      </c>
      <c r="OG1886">
        <v>41726</v>
      </c>
      <c r="OH1886">
        <v>107.154</v>
      </c>
      <c r="OI1886">
        <v>107.776</v>
      </c>
      <c r="QG1886">
        <v>41726</v>
      </c>
      <c r="QH1886">
        <v>147.87299999999999</v>
      </c>
      <c r="QI1886">
        <v>151.65199999999999</v>
      </c>
      <c r="SC1886">
        <v>41726</v>
      </c>
      <c r="SD1886">
        <v>137.53200000000001</v>
      </c>
      <c r="SE1886">
        <v>140.57599999999999</v>
      </c>
      <c r="SG1886">
        <v>41726</v>
      </c>
      <c r="SH1886">
        <v>130.50700000000001</v>
      </c>
      <c r="SI1886">
        <v>133.23599999999999</v>
      </c>
      <c r="SO1886">
        <v>42009</v>
      </c>
      <c r="SP1886">
        <v>133.458</v>
      </c>
      <c r="SQ1886">
        <v>134.43</v>
      </c>
      <c r="SW1886">
        <v>41726</v>
      </c>
      <c r="SX1886">
        <v>126.07599999999999</v>
      </c>
      <c r="SY1886">
        <v>128.595</v>
      </c>
      <c r="TI1886">
        <v>41723</v>
      </c>
      <c r="TJ1886">
        <v>122.956</v>
      </c>
      <c r="TK1886">
        <v>123.83</v>
      </c>
      <c r="TM1886">
        <v>41726</v>
      </c>
      <c r="TN1886">
        <v>113.839</v>
      </c>
      <c r="TO1886">
        <v>114.66800000000001</v>
      </c>
      <c r="TU1886">
        <v>41719</v>
      </c>
      <c r="TV1886">
        <v>100.339</v>
      </c>
      <c r="TW1886">
        <v>100.925</v>
      </c>
      <c r="TY1886">
        <v>42031</v>
      </c>
      <c r="TZ1886">
        <v>145.399</v>
      </c>
      <c r="UA1886">
        <v>147.85900000000001</v>
      </c>
    </row>
    <row r="1887" spans="181:547">
      <c r="FY1887">
        <v>41722</v>
      </c>
      <c r="FZ1887">
        <v>101.328</v>
      </c>
      <c r="GA1887">
        <v>101.962</v>
      </c>
      <c r="GC1887">
        <v>41722</v>
      </c>
      <c r="GD1887">
        <v>101.79</v>
      </c>
      <c r="GE1887">
        <v>123.146</v>
      </c>
      <c r="GK1887">
        <v>41722</v>
      </c>
      <c r="GL1887">
        <v>103.098</v>
      </c>
      <c r="GM1887">
        <v>103.732</v>
      </c>
      <c r="HE1887">
        <v>41722</v>
      </c>
      <c r="HF1887">
        <v>104.045</v>
      </c>
      <c r="HG1887">
        <v>104.604</v>
      </c>
      <c r="IG1887">
        <v>41722</v>
      </c>
      <c r="IH1887">
        <v>106.224</v>
      </c>
      <c r="II1887">
        <v>106.783</v>
      </c>
      <c r="JE1887">
        <v>41723</v>
      </c>
      <c r="JF1887">
        <v>107.749</v>
      </c>
      <c r="JG1887">
        <v>108.357</v>
      </c>
      <c r="JY1887">
        <v>41729</v>
      </c>
      <c r="JZ1887">
        <v>112.626</v>
      </c>
      <c r="KA1887">
        <v>113.511</v>
      </c>
      <c r="KS1887">
        <v>42032</v>
      </c>
      <c r="KT1887">
        <v>111.813</v>
      </c>
      <c r="KU1887">
        <v>114.038</v>
      </c>
      <c r="LU1887">
        <v>41723</v>
      </c>
      <c r="LV1887">
        <v>110.443</v>
      </c>
      <c r="LW1887">
        <v>111.08799999999999</v>
      </c>
      <c r="MW1887">
        <v>41729</v>
      </c>
      <c r="MX1887">
        <v>112.49299999999999</v>
      </c>
      <c r="MY1887">
        <v>113.251</v>
      </c>
      <c r="OG1887">
        <v>41729</v>
      </c>
      <c r="OH1887">
        <v>107.261</v>
      </c>
      <c r="OI1887">
        <v>107.893</v>
      </c>
      <c r="QG1887">
        <v>41729</v>
      </c>
      <c r="QH1887">
        <v>147.946</v>
      </c>
      <c r="QI1887">
        <v>151.75</v>
      </c>
      <c r="SC1887">
        <v>41729</v>
      </c>
      <c r="SD1887">
        <v>137.61000000000001</v>
      </c>
      <c r="SE1887">
        <v>140.67400000000001</v>
      </c>
      <c r="SG1887">
        <v>41729</v>
      </c>
      <c r="SH1887">
        <v>130.6</v>
      </c>
      <c r="SI1887">
        <v>133.34700000000001</v>
      </c>
      <c r="SO1887">
        <v>42010</v>
      </c>
      <c r="SP1887">
        <v>133.733</v>
      </c>
      <c r="SQ1887">
        <v>134.71899999999999</v>
      </c>
      <c r="SW1887">
        <v>41729</v>
      </c>
      <c r="SX1887">
        <v>126.172</v>
      </c>
      <c r="SY1887">
        <v>128.708</v>
      </c>
      <c r="TI1887">
        <v>41724</v>
      </c>
      <c r="TJ1887">
        <v>123.34099999999999</v>
      </c>
      <c r="TK1887">
        <v>124.262</v>
      </c>
      <c r="TM1887">
        <v>41729</v>
      </c>
      <c r="TN1887">
        <v>113.93899999999999</v>
      </c>
      <c r="TO1887">
        <v>114.782</v>
      </c>
      <c r="TU1887">
        <v>41722</v>
      </c>
      <c r="TV1887">
        <v>100.486</v>
      </c>
      <c r="TW1887">
        <v>101.083</v>
      </c>
      <c r="TY1887">
        <v>42032</v>
      </c>
      <c r="TZ1887">
        <v>143.65600000000001</v>
      </c>
      <c r="UA1887">
        <v>146.12899999999999</v>
      </c>
    </row>
    <row r="1888" spans="181:547">
      <c r="FY1888">
        <v>41723</v>
      </c>
      <c r="FZ1888">
        <v>101.313</v>
      </c>
      <c r="GA1888">
        <v>101.959</v>
      </c>
      <c r="GC1888">
        <v>41723</v>
      </c>
      <c r="GD1888">
        <v>101.795</v>
      </c>
      <c r="GE1888">
        <v>123.11199999999999</v>
      </c>
      <c r="GK1888">
        <v>41723</v>
      </c>
      <c r="GL1888">
        <v>103.093</v>
      </c>
      <c r="GM1888">
        <v>103.739</v>
      </c>
      <c r="HE1888">
        <v>41723</v>
      </c>
      <c r="HF1888">
        <v>104.05500000000001</v>
      </c>
      <c r="HG1888">
        <v>104.625</v>
      </c>
      <c r="IG1888">
        <v>41723</v>
      </c>
      <c r="IH1888">
        <v>106.27</v>
      </c>
      <c r="II1888">
        <v>106.84</v>
      </c>
      <c r="JE1888">
        <v>41724</v>
      </c>
      <c r="JF1888">
        <v>107.941</v>
      </c>
      <c r="JG1888">
        <v>108.58199999999999</v>
      </c>
      <c r="JY1888">
        <v>41730</v>
      </c>
      <c r="JZ1888">
        <v>112.64700000000001</v>
      </c>
      <c r="KA1888">
        <v>113.54600000000001</v>
      </c>
      <c r="KS1888">
        <v>42033</v>
      </c>
      <c r="KT1888">
        <v>111.794</v>
      </c>
      <c r="KU1888">
        <v>111.806</v>
      </c>
      <c r="LU1888">
        <v>41724</v>
      </c>
      <c r="LV1888">
        <v>110.86199999999999</v>
      </c>
      <c r="LW1888">
        <v>111.54300000000001</v>
      </c>
      <c r="MW1888">
        <v>41730</v>
      </c>
      <c r="MX1888">
        <v>112.544</v>
      </c>
      <c r="MY1888">
        <v>113.315</v>
      </c>
      <c r="OG1888">
        <v>41730</v>
      </c>
      <c r="OH1888">
        <v>107.376</v>
      </c>
      <c r="OI1888">
        <v>108.018</v>
      </c>
      <c r="QG1888">
        <v>41730</v>
      </c>
      <c r="QH1888">
        <v>147.97499999999999</v>
      </c>
      <c r="QI1888">
        <v>151.804</v>
      </c>
      <c r="SC1888">
        <v>41730</v>
      </c>
      <c r="SD1888">
        <v>137.58099999999999</v>
      </c>
      <c r="SE1888">
        <v>140.66499999999999</v>
      </c>
      <c r="SG1888">
        <v>41730</v>
      </c>
      <c r="SH1888">
        <v>130.53200000000001</v>
      </c>
      <c r="SI1888">
        <v>133.297</v>
      </c>
      <c r="SO1888">
        <v>42011</v>
      </c>
      <c r="SP1888">
        <v>132.64099999999999</v>
      </c>
      <c r="SQ1888">
        <v>133.642</v>
      </c>
      <c r="SW1888">
        <v>41730</v>
      </c>
      <c r="SX1888">
        <v>126.17100000000001</v>
      </c>
      <c r="SY1888">
        <v>128.72300000000001</v>
      </c>
      <c r="TI1888">
        <v>41725</v>
      </c>
      <c r="TJ1888">
        <v>123.694</v>
      </c>
      <c r="TK1888">
        <v>124.631</v>
      </c>
      <c r="TM1888">
        <v>41730</v>
      </c>
      <c r="TN1888">
        <v>114.036</v>
      </c>
      <c r="TO1888">
        <v>114.892</v>
      </c>
      <c r="TU1888">
        <v>41723</v>
      </c>
      <c r="TV1888">
        <v>100.741</v>
      </c>
      <c r="TW1888">
        <v>101.348</v>
      </c>
      <c r="TY1888">
        <v>42033</v>
      </c>
      <c r="TZ1888">
        <v>143.28399999999999</v>
      </c>
      <c r="UA1888">
        <v>143.298</v>
      </c>
    </row>
    <row r="1889" spans="181:547">
      <c r="FY1889">
        <v>41724</v>
      </c>
      <c r="FZ1889">
        <v>101.27800000000001</v>
      </c>
      <c r="GA1889">
        <v>101.959</v>
      </c>
      <c r="GC1889">
        <v>41724</v>
      </c>
      <c r="GD1889">
        <v>101.96</v>
      </c>
      <c r="GE1889">
        <v>123.194</v>
      </c>
      <c r="GK1889">
        <v>41724</v>
      </c>
      <c r="GL1889">
        <v>103.07</v>
      </c>
      <c r="GM1889">
        <v>103.751</v>
      </c>
      <c r="HE1889">
        <v>41724</v>
      </c>
      <c r="HF1889">
        <v>104.05500000000001</v>
      </c>
      <c r="HG1889">
        <v>104.65600000000001</v>
      </c>
      <c r="IG1889">
        <v>41724</v>
      </c>
      <c r="IH1889">
        <v>106.39</v>
      </c>
      <c r="II1889">
        <v>106.991</v>
      </c>
      <c r="JE1889">
        <v>41725</v>
      </c>
      <c r="JF1889">
        <v>108.039</v>
      </c>
      <c r="JG1889">
        <v>108.69</v>
      </c>
      <c r="JY1889">
        <v>41731</v>
      </c>
      <c r="JZ1889">
        <v>112.59699999999999</v>
      </c>
      <c r="KA1889">
        <v>113.54</v>
      </c>
      <c r="KS1889">
        <v>42034</v>
      </c>
      <c r="KT1889">
        <v>111.818</v>
      </c>
      <c r="KU1889">
        <v>111.843</v>
      </c>
      <c r="LU1889">
        <v>41725</v>
      </c>
      <c r="LV1889">
        <v>111.099</v>
      </c>
      <c r="LW1889">
        <v>111.792</v>
      </c>
      <c r="MW1889">
        <v>41731</v>
      </c>
      <c r="MX1889">
        <v>112.512</v>
      </c>
      <c r="MY1889">
        <v>113.32</v>
      </c>
      <c r="OG1889">
        <v>41731</v>
      </c>
      <c r="OH1889">
        <v>107.29900000000001</v>
      </c>
      <c r="OI1889">
        <v>107.97199999999999</v>
      </c>
      <c r="QG1889">
        <v>41731</v>
      </c>
      <c r="QH1889">
        <v>147.76300000000001</v>
      </c>
      <c r="QI1889">
        <v>151.666</v>
      </c>
      <c r="SC1889">
        <v>41731</v>
      </c>
      <c r="SD1889">
        <v>137.31200000000001</v>
      </c>
      <c r="SE1889">
        <v>140.45599999999999</v>
      </c>
      <c r="SG1889">
        <v>41731</v>
      </c>
      <c r="SH1889">
        <v>130.25299999999999</v>
      </c>
      <c r="SI1889">
        <v>133.072</v>
      </c>
      <c r="SO1889">
        <v>42012</v>
      </c>
      <c r="SP1889">
        <v>133.286</v>
      </c>
      <c r="SQ1889">
        <v>134.33099999999999</v>
      </c>
      <c r="SW1889">
        <v>41731</v>
      </c>
      <c r="SX1889">
        <v>125.902</v>
      </c>
      <c r="SY1889">
        <v>128.50399999999999</v>
      </c>
      <c r="TI1889">
        <v>41726</v>
      </c>
      <c r="TJ1889">
        <v>123.578</v>
      </c>
      <c r="TK1889">
        <v>124.53100000000001</v>
      </c>
      <c r="TM1889">
        <v>41731</v>
      </c>
      <c r="TN1889">
        <v>113.72499999999999</v>
      </c>
      <c r="TO1889">
        <v>114.623</v>
      </c>
      <c r="TU1889">
        <v>41724</v>
      </c>
      <c r="TV1889">
        <v>101.119</v>
      </c>
      <c r="TW1889">
        <v>101.76</v>
      </c>
      <c r="TY1889">
        <v>42034</v>
      </c>
      <c r="TZ1889">
        <v>144.20400000000001</v>
      </c>
      <c r="UA1889">
        <v>144.232</v>
      </c>
    </row>
    <row r="1890" spans="181:547">
      <c r="FY1890">
        <v>41725</v>
      </c>
      <c r="FZ1890">
        <v>101.268</v>
      </c>
      <c r="GA1890">
        <v>101.961</v>
      </c>
      <c r="GC1890">
        <v>41725</v>
      </c>
      <c r="GD1890">
        <v>101.99299999999999</v>
      </c>
      <c r="GE1890">
        <v>123.19499999999999</v>
      </c>
      <c r="GK1890">
        <v>41725</v>
      </c>
      <c r="GL1890">
        <v>103.06</v>
      </c>
      <c r="GM1890">
        <v>103.753</v>
      </c>
      <c r="HE1890">
        <v>41725</v>
      </c>
      <c r="HF1890">
        <v>104.06</v>
      </c>
      <c r="HG1890">
        <v>104.67100000000001</v>
      </c>
      <c r="IG1890">
        <v>41725</v>
      </c>
      <c r="IH1890">
        <v>106.464</v>
      </c>
      <c r="II1890">
        <v>107.075</v>
      </c>
      <c r="JE1890">
        <v>41726</v>
      </c>
      <c r="JF1890">
        <v>108.017</v>
      </c>
      <c r="JG1890">
        <v>108.68</v>
      </c>
      <c r="JY1890">
        <v>41732</v>
      </c>
      <c r="JZ1890">
        <v>112.82299999999999</v>
      </c>
      <c r="KA1890">
        <v>113.78</v>
      </c>
      <c r="KS1890">
        <v>42037</v>
      </c>
      <c r="KT1890">
        <v>111.82</v>
      </c>
      <c r="KU1890">
        <v>111.857</v>
      </c>
      <c r="LU1890">
        <v>41726</v>
      </c>
      <c r="LV1890">
        <v>111.03</v>
      </c>
      <c r="LW1890">
        <v>111.73399999999999</v>
      </c>
      <c r="MW1890">
        <v>41732</v>
      </c>
      <c r="MX1890">
        <v>112.896</v>
      </c>
      <c r="MY1890">
        <v>113.71599999999999</v>
      </c>
      <c r="OG1890">
        <v>41732</v>
      </c>
      <c r="OH1890">
        <v>107.729</v>
      </c>
      <c r="OI1890">
        <v>108.413</v>
      </c>
      <c r="QG1890">
        <v>41732</v>
      </c>
      <c r="QH1890">
        <v>148.19</v>
      </c>
      <c r="QI1890">
        <v>152.11799999999999</v>
      </c>
      <c r="SC1890">
        <v>41732</v>
      </c>
      <c r="SD1890">
        <v>137.72300000000001</v>
      </c>
      <c r="SE1890">
        <v>140.887</v>
      </c>
      <c r="SG1890">
        <v>41732</v>
      </c>
      <c r="SH1890">
        <v>130.67599999999999</v>
      </c>
      <c r="SI1890">
        <v>133.51300000000001</v>
      </c>
      <c r="SO1890">
        <v>42013</v>
      </c>
      <c r="SP1890">
        <v>132.46100000000001</v>
      </c>
      <c r="SQ1890">
        <v>133.51900000000001</v>
      </c>
      <c r="SW1890">
        <v>41732</v>
      </c>
      <c r="SX1890">
        <v>126.253</v>
      </c>
      <c r="SY1890">
        <v>128.87200000000001</v>
      </c>
      <c r="TI1890">
        <v>41729</v>
      </c>
      <c r="TJ1890">
        <v>123.706</v>
      </c>
      <c r="TK1890">
        <v>124.675</v>
      </c>
      <c r="TM1890">
        <v>41732</v>
      </c>
      <c r="TN1890">
        <v>114.05</v>
      </c>
      <c r="TO1890">
        <v>114.962</v>
      </c>
      <c r="TU1890">
        <v>41725</v>
      </c>
      <c r="TV1890">
        <v>101.378</v>
      </c>
      <c r="TW1890">
        <v>102.03</v>
      </c>
      <c r="TY1890">
        <v>42037</v>
      </c>
      <c r="TZ1890">
        <v>144.68799999999999</v>
      </c>
      <c r="UA1890">
        <v>144.72900000000001</v>
      </c>
    </row>
    <row r="1891" spans="181:547">
      <c r="FY1891">
        <v>41726</v>
      </c>
      <c r="FZ1891">
        <v>101.258</v>
      </c>
      <c r="GA1891">
        <v>101.962</v>
      </c>
      <c r="GC1891">
        <v>41726</v>
      </c>
      <c r="GD1891">
        <v>101.958</v>
      </c>
      <c r="GE1891">
        <v>123.172</v>
      </c>
      <c r="GK1891">
        <v>41726</v>
      </c>
      <c r="GL1891">
        <v>103.035</v>
      </c>
      <c r="GM1891">
        <v>103.739</v>
      </c>
      <c r="HE1891">
        <v>41726</v>
      </c>
      <c r="HF1891">
        <v>104.042</v>
      </c>
      <c r="HG1891">
        <v>104.664</v>
      </c>
      <c r="IG1891">
        <v>41726</v>
      </c>
      <c r="IH1891">
        <v>106.458</v>
      </c>
      <c r="II1891">
        <v>107.08</v>
      </c>
      <c r="JE1891">
        <v>41729</v>
      </c>
      <c r="JF1891">
        <v>108.045</v>
      </c>
      <c r="JG1891">
        <v>108.71899999999999</v>
      </c>
      <c r="JY1891">
        <v>41733</v>
      </c>
      <c r="JZ1891">
        <v>113.129</v>
      </c>
      <c r="KA1891">
        <v>114.1</v>
      </c>
      <c r="KS1891">
        <v>42038</v>
      </c>
      <c r="KT1891">
        <v>111.895</v>
      </c>
      <c r="KU1891">
        <v>111.94499999999999</v>
      </c>
      <c r="LU1891">
        <v>41729</v>
      </c>
      <c r="LV1891">
        <v>111.108</v>
      </c>
      <c r="LW1891">
        <v>111.824</v>
      </c>
      <c r="MW1891">
        <v>41733</v>
      </c>
      <c r="MX1891">
        <v>113.42700000000001</v>
      </c>
      <c r="MY1891">
        <v>114.259</v>
      </c>
      <c r="OG1891">
        <v>41733</v>
      </c>
      <c r="OH1891">
        <v>108.399</v>
      </c>
      <c r="OI1891">
        <v>109.093</v>
      </c>
      <c r="QG1891">
        <v>41733</v>
      </c>
      <c r="QH1891">
        <v>149.01300000000001</v>
      </c>
      <c r="QI1891">
        <v>152.96700000000001</v>
      </c>
      <c r="SC1891">
        <v>41733</v>
      </c>
      <c r="SD1891">
        <v>138.44300000000001</v>
      </c>
      <c r="SE1891">
        <v>141.62700000000001</v>
      </c>
      <c r="SG1891">
        <v>41733</v>
      </c>
      <c r="SH1891">
        <v>131.375</v>
      </c>
      <c r="SI1891">
        <v>134.22900000000001</v>
      </c>
      <c r="SO1891">
        <v>42016</v>
      </c>
      <c r="SP1891">
        <v>133.572</v>
      </c>
      <c r="SQ1891">
        <v>134.64599999999999</v>
      </c>
      <c r="SW1891">
        <v>41733</v>
      </c>
      <c r="SX1891">
        <v>126.658</v>
      </c>
      <c r="SY1891">
        <v>129.29300000000001</v>
      </c>
      <c r="TI1891">
        <v>41730</v>
      </c>
      <c r="TJ1891">
        <v>123.748</v>
      </c>
      <c r="TK1891">
        <v>124.733</v>
      </c>
      <c r="TM1891">
        <v>41733</v>
      </c>
      <c r="TN1891">
        <v>114.64</v>
      </c>
      <c r="TO1891">
        <v>115.565</v>
      </c>
      <c r="TU1891">
        <v>41726</v>
      </c>
      <c r="TV1891">
        <v>101.331</v>
      </c>
      <c r="TW1891">
        <v>101.994</v>
      </c>
      <c r="TY1891">
        <v>42038</v>
      </c>
      <c r="TZ1891">
        <v>145.261</v>
      </c>
      <c r="UA1891">
        <v>145.316</v>
      </c>
    </row>
    <row r="1892" spans="181:547">
      <c r="FY1892">
        <v>41729</v>
      </c>
      <c r="FZ1892">
        <v>101.238</v>
      </c>
      <c r="GA1892">
        <v>101.95399999999999</v>
      </c>
      <c r="GC1892">
        <v>41729</v>
      </c>
      <c r="GD1892">
        <v>101.968</v>
      </c>
      <c r="GE1892">
        <v>123.203</v>
      </c>
      <c r="GK1892">
        <v>41729</v>
      </c>
      <c r="GL1892">
        <v>103.015</v>
      </c>
      <c r="GM1892">
        <v>103.73099999999999</v>
      </c>
      <c r="HE1892">
        <v>41729</v>
      </c>
      <c r="HF1892">
        <v>104.02500000000001</v>
      </c>
      <c r="HG1892">
        <v>104.657</v>
      </c>
      <c r="IG1892">
        <v>41729</v>
      </c>
      <c r="IH1892">
        <v>106.473</v>
      </c>
      <c r="II1892">
        <v>107.105</v>
      </c>
      <c r="JE1892">
        <v>41730</v>
      </c>
      <c r="JF1892">
        <v>108.065</v>
      </c>
      <c r="JG1892">
        <v>108.75</v>
      </c>
      <c r="JY1892">
        <v>41736</v>
      </c>
      <c r="JZ1892">
        <v>113.12</v>
      </c>
      <c r="KA1892">
        <v>114.10599999999999</v>
      </c>
      <c r="KS1892">
        <v>42039</v>
      </c>
      <c r="KT1892">
        <v>112.011</v>
      </c>
      <c r="KU1892">
        <v>112.07299999999999</v>
      </c>
      <c r="LU1892">
        <v>41730</v>
      </c>
      <c r="LV1892">
        <v>111.148</v>
      </c>
      <c r="LW1892">
        <v>111.876</v>
      </c>
      <c r="MW1892">
        <v>41736</v>
      </c>
      <c r="MX1892">
        <v>113.346</v>
      </c>
      <c r="MY1892">
        <v>114.191</v>
      </c>
      <c r="OG1892">
        <v>41736</v>
      </c>
      <c r="OH1892">
        <v>108.26</v>
      </c>
      <c r="OI1892">
        <v>108.965</v>
      </c>
      <c r="QG1892">
        <v>41736</v>
      </c>
      <c r="QH1892">
        <v>148.85300000000001</v>
      </c>
      <c r="QI1892">
        <v>152.83099999999999</v>
      </c>
      <c r="SC1892">
        <v>41736</v>
      </c>
      <c r="SD1892">
        <v>138.16300000000001</v>
      </c>
      <c r="SE1892">
        <v>141.36699999999999</v>
      </c>
      <c r="SG1892">
        <v>41736</v>
      </c>
      <c r="SH1892">
        <v>131.01</v>
      </c>
      <c r="SI1892">
        <v>133.88200000000001</v>
      </c>
      <c r="SO1892">
        <v>42017</v>
      </c>
      <c r="SP1892">
        <v>133.595</v>
      </c>
      <c r="SQ1892">
        <v>134.68299999999999</v>
      </c>
      <c r="SW1892">
        <v>41736</v>
      </c>
      <c r="SX1892">
        <v>126.325</v>
      </c>
      <c r="SY1892">
        <v>128.977</v>
      </c>
      <c r="TI1892">
        <v>41731</v>
      </c>
      <c r="TJ1892">
        <v>123.443</v>
      </c>
      <c r="TK1892">
        <v>124.47499999999999</v>
      </c>
      <c r="TM1892">
        <v>41736</v>
      </c>
      <c r="TN1892">
        <v>114.247</v>
      </c>
      <c r="TO1892">
        <v>115.18600000000001</v>
      </c>
      <c r="TU1892">
        <v>41729</v>
      </c>
      <c r="TV1892">
        <v>101.521</v>
      </c>
      <c r="TW1892">
        <v>102.19499999999999</v>
      </c>
      <c r="TY1892">
        <v>42039</v>
      </c>
      <c r="TZ1892">
        <v>146.089</v>
      </c>
      <c r="UA1892">
        <v>146.15799999999999</v>
      </c>
    </row>
    <row r="1893" spans="181:547">
      <c r="FY1893">
        <v>41730</v>
      </c>
      <c r="FZ1893">
        <v>101.238</v>
      </c>
      <c r="GA1893">
        <v>101.96599999999999</v>
      </c>
      <c r="GC1893">
        <v>41730</v>
      </c>
      <c r="GD1893">
        <v>101.925</v>
      </c>
      <c r="GE1893">
        <v>123.17100000000001</v>
      </c>
      <c r="GK1893">
        <v>41730</v>
      </c>
      <c r="GL1893">
        <v>103.02</v>
      </c>
      <c r="GM1893">
        <v>103.748</v>
      </c>
      <c r="HE1893">
        <v>41730</v>
      </c>
      <c r="HF1893">
        <v>104.04</v>
      </c>
      <c r="HG1893">
        <v>104.682</v>
      </c>
      <c r="IG1893">
        <v>41730</v>
      </c>
      <c r="IH1893">
        <v>106.48699999999999</v>
      </c>
      <c r="II1893">
        <v>107.129</v>
      </c>
      <c r="JE1893">
        <v>41731</v>
      </c>
      <c r="JF1893">
        <v>108.02500000000001</v>
      </c>
      <c r="JG1893">
        <v>108.74299999999999</v>
      </c>
      <c r="JY1893">
        <v>41737</v>
      </c>
      <c r="JZ1893">
        <v>113.015</v>
      </c>
      <c r="KA1893">
        <v>114.01600000000001</v>
      </c>
      <c r="KS1893">
        <v>42040</v>
      </c>
      <c r="KT1893">
        <v>111.98</v>
      </c>
      <c r="KU1893">
        <v>112.07899999999999</v>
      </c>
      <c r="LU1893">
        <v>41731</v>
      </c>
      <c r="LV1893">
        <v>111.09099999999999</v>
      </c>
      <c r="LW1893">
        <v>111.854</v>
      </c>
      <c r="MW1893">
        <v>41737</v>
      </c>
      <c r="MX1893">
        <v>113.08</v>
      </c>
      <c r="MY1893">
        <v>113.938</v>
      </c>
      <c r="OG1893">
        <v>41737</v>
      </c>
      <c r="OH1893">
        <v>107.967</v>
      </c>
      <c r="OI1893">
        <v>108.682</v>
      </c>
      <c r="QG1893">
        <v>41737</v>
      </c>
      <c r="QH1893">
        <v>148.47999999999999</v>
      </c>
      <c r="QI1893">
        <v>152.482</v>
      </c>
      <c r="SC1893">
        <v>41737</v>
      </c>
      <c r="SD1893">
        <v>137.958</v>
      </c>
      <c r="SE1893">
        <v>141.18199999999999</v>
      </c>
      <c r="SG1893">
        <v>41737</v>
      </c>
      <c r="SH1893">
        <v>130.732</v>
      </c>
      <c r="SI1893">
        <v>133.62200000000001</v>
      </c>
      <c r="SO1893">
        <v>42018</v>
      </c>
      <c r="SP1893">
        <v>134.29499999999999</v>
      </c>
      <c r="SQ1893">
        <v>135.39699999999999</v>
      </c>
      <c r="SW1893">
        <v>41737</v>
      </c>
      <c r="SX1893">
        <v>126.101</v>
      </c>
      <c r="SY1893">
        <v>128.77000000000001</v>
      </c>
      <c r="TI1893">
        <v>41732</v>
      </c>
      <c r="TJ1893">
        <v>123.809</v>
      </c>
      <c r="TK1893">
        <v>124.857</v>
      </c>
      <c r="TM1893">
        <v>41737</v>
      </c>
      <c r="TN1893">
        <v>113.967</v>
      </c>
      <c r="TO1893">
        <v>114.92</v>
      </c>
      <c r="TU1893">
        <v>41730</v>
      </c>
      <c r="TV1893">
        <v>101.669</v>
      </c>
      <c r="TW1893">
        <v>102.354</v>
      </c>
      <c r="TY1893">
        <v>42040</v>
      </c>
      <c r="TZ1893">
        <v>145.41200000000001</v>
      </c>
      <c r="UA1893">
        <v>145.523</v>
      </c>
    </row>
    <row r="1894" spans="181:547">
      <c r="FY1894">
        <v>41731</v>
      </c>
      <c r="FZ1894">
        <v>101.203</v>
      </c>
      <c r="GA1894">
        <v>101.96599999999999</v>
      </c>
      <c r="GC1894">
        <v>41731</v>
      </c>
      <c r="GD1894">
        <v>101.89</v>
      </c>
      <c r="GE1894">
        <v>123.187</v>
      </c>
      <c r="GK1894">
        <v>41731</v>
      </c>
      <c r="GL1894">
        <v>102.99</v>
      </c>
      <c r="GM1894">
        <v>103.753</v>
      </c>
      <c r="HE1894">
        <v>41731</v>
      </c>
      <c r="HF1894">
        <v>104.01</v>
      </c>
      <c r="HG1894">
        <v>104.68300000000001</v>
      </c>
      <c r="IG1894">
        <v>41731</v>
      </c>
      <c r="IH1894">
        <v>106.44799999999999</v>
      </c>
      <c r="II1894">
        <v>107.121</v>
      </c>
      <c r="JE1894">
        <v>41732</v>
      </c>
      <c r="JF1894">
        <v>108.221</v>
      </c>
      <c r="JG1894">
        <v>108.95</v>
      </c>
      <c r="JY1894">
        <v>41738</v>
      </c>
      <c r="JZ1894">
        <v>113.023</v>
      </c>
      <c r="KA1894">
        <v>114.06699999999999</v>
      </c>
      <c r="KS1894">
        <v>42041</v>
      </c>
      <c r="KT1894">
        <v>111.955</v>
      </c>
      <c r="KU1894">
        <v>112.06699999999999</v>
      </c>
      <c r="LU1894">
        <v>41732</v>
      </c>
      <c r="LV1894">
        <v>111.444</v>
      </c>
      <c r="LW1894">
        <v>112.21899999999999</v>
      </c>
      <c r="MW1894">
        <v>41738</v>
      </c>
      <c r="MX1894">
        <v>113.134</v>
      </c>
      <c r="MY1894">
        <v>114.029</v>
      </c>
      <c r="OG1894">
        <v>41738</v>
      </c>
      <c r="OH1894">
        <v>108.06</v>
      </c>
      <c r="OI1894">
        <v>108.806</v>
      </c>
      <c r="QG1894">
        <v>41738</v>
      </c>
      <c r="QH1894">
        <v>148.70099999999999</v>
      </c>
      <c r="QI1894">
        <v>152.77799999999999</v>
      </c>
      <c r="SC1894">
        <v>41738</v>
      </c>
      <c r="SD1894">
        <v>138.21100000000001</v>
      </c>
      <c r="SE1894">
        <v>141.495</v>
      </c>
      <c r="SG1894">
        <v>41738</v>
      </c>
      <c r="SH1894">
        <v>131.001</v>
      </c>
      <c r="SI1894">
        <v>133.946</v>
      </c>
      <c r="SO1894">
        <v>42019</v>
      </c>
      <c r="SP1894">
        <v>134.203</v>
      </c>
      <c r="SQ1894">
        <v>135.34899999999999</v>
      </c>
      <c r="SW1894">
        <v>41738</v>
      </c>
      <c r="SX1894">
        <v>126.443</v>
      </c>
      <c r="SY1894">
        <v>129.161</v>
      </c>
      <c r="TI1894">
        <v>41733</v>
      </c>
      <c r="TJ1894">
        <v>124.28</v>
      </c>
      <c r="TK1894">
        <v>125.34399999999999</v>
      </c>
      <c r="TM1894">
        <v>41738</v>
      </c>
      <c r="TN1894">
        <v>114.425</v>
      </c>
      <c r="TO1894">
        <v>115.419</v>
      </c>
      <c r="TU1894">
        <v>41731</v>
      </c>
      <c r="TV1894">
        <v>101.482</v>
      </c>
      <c r="TW1894">
        <v>102.2</v>
      </c>
      <c r="TY1894">
        <v>42041</v>
      </c>
      <c r="TZ1894">
        <v>145.41200000000001</v>
      </c>
      <c r="UA1894">
        <v>145.536</v>
      </c>
    </row>
    <row r="1895" spans="181:547">
      <c r="FY1895">
        <v>41732</v>
      </c>
      <c r="FZ1895">
        <v>101.19499999999999</v>
      </c>
      <c r="GA1895">
        <v>101.97</v>
      </c>
      <c r="GC1895">
        <v>41732</v>
      </c>
      <c r="GD1895">
        <v>101.895</v>
      </c>
      <c r="GE1895">
        <v>123.21299999999999</v>
      </c>
      <c r="GK1895">
        <v>41732</v>
      </c>
      <c r="GL1895">
        <v>102.998</v>
      </c>
      <c r="GM1895">
        <v>103.773</v>
      </c>
      <c r="HE1895">
        <v>41732</v>
      </c>
      <c r="HF1895">
        <v>104.063</v>
      </c>
      <c r="HG1895">
        <v>104.747</v>
      </c>
      <c r="IG1895">
        <v>41732</v>
      </c>
      <c r="IH1895">
        <v>106.59</v>
      </c>
      <c r="II1895">
        <v>107.274</v>
      </c>
      <c r="JE1895">
        <v>41733</v>
      </c>
      <c r="JF1895">
        <v>108.464</v>
      </c>
      <c r="JG1895">
        <v>109.20399999999999</v>
      </c>
      <c r="JY1895">
        <v>41739</v>
      </c>
      <c r="JZ1895">
        <v>113.092</v>
      </c>
      <c r="KA1895">
        <v>114.15</v>
      </c>
      <c r="KS1895">
        <v>42044</v>
      </c>
      <c r="KT1895">
        <v>111.791</v>
      </c>
      <c r="KU1895">
        <v>111.91500000000001</v>
      </c>
      <c r="LU1895">
        <v>41733</v>
      </c>
      <c r="LV1895">
        <v>111.922</v>
      </c>
      <c r="LW1895">
        <v>112.708</v>
      </c>
      <c r="MW1895">
        <v>41739</v>
      </c>
      <c r="MX1895">
        <v>113.349</v>
      </c>
      <c r="MY1895">
        <v>114.256</v>
      </c>
      <c r="OG1895">
        <v>41739</v>
      </c>
      <c r="OH1895">
        <v>108.34699999999999</v>
      </c>
      <c r="OI1895">
        <v>109.10299999999999</v>
      </c>
      <c r="QG1895">
        <v>41739</v>
      </c>
      <c r="QH1895">
        <v>149.107</v>
      </c>
      <c r="QI1895">
        <v>153.21</v>
      </c>
      <c r="SC1895">
        <v>41739</v>
      </c>
      <c r="SD1895">
        <v>138.57300000000001</v>
      </c>
      <c r="SE1895">
        <v>141.87799999999999</v>
      </c>
      <c r="SG1895">
        <v>41739</v>
      </c>
      <c r="SH1895">
        <v>131.387</v>
      </c>
      <c r="SI1895">
        <v>134.34899999999999</v>
      </c>
      <c r="SO1895">
        <v>42020</v>
      </c>
      <c r="SP1895">
        <v>135.09</v>
      </c>
      <c r="SQ1895">
        <v>136.25</v>
      </c>
      <c r="SW1895">
        <v>41739</v>
      </c>
      <c r="SX1895">
        <v>126.79</v>
      </c>
      <c r="SY1895">
        <v>129.52500000000001</v>
      </c>
      <c r="TI1895">
        <v>41736</v>
      </c>
      <c r="TJ1895">
        <v>123.94</v>
      </c>
      <c r="TK1895">
        <v>125.02</v>
      </c>
      <c r="TM1895">
        <v>41739</v>
      </c>
      <c r="TN1895">
        <v>114.733</v>
      </c>
      <c r="TO1895">
        <v>115.741</v>
      </c>
      <c r="TU1895">
        <v>41732</v>
      </c>
      <c r="TV1895">
        <v>101.727</v>
      </c>
      <c r="TW1895">
        <v>102.456</v>
      </c>
      <c r="TY1895">
        <v>42044</v>
      </c>
      <c r="TZ1895">
        <v>143.28899999999999</v>
      </c>
      <c r="UA1895">
        <v>143.42699999999999</v>
      </c>
    </row>
    <row r="1896" spans="181:547">
      <c r="FY1896">
        <v>41733</v>
      </c>
      <c r="FZ1896">
        <v>101.185</v>
      </c>
      <c r="GA1896">
        <v>101.97199999999999</v>
      </c>
      <c r="GC1896">
        <v>41733</v>
      </c>
      <c r="GD1896">
        <v>101.898</v>
      </c>
      <c r="GE1896">
        <v>123.236</v>
      </c>
      <c r="GK1896">
        <v>41733</v>
      </c>
      <c r="GL1896">
        <v>103.008</v>
      </c>
      <c r="GM1896">
        <v>103.795</v>
      </c>
      <c r="HE1896">
        <v>41733</v>
      </c>
      <c r="HF1896">
        <v>104.08799999999999</v>
      </c>
      <c r="HG1896">
        <v>104.782</v>
      </c>
      <c r="IG1896">
        <v>41733</v>
      </c>
      <c r="IH1896">
        <v>106.73399999999999</v>
      </c>
      <c r="II1896">
        <v>107.428</v>
      </c>
      <c r="JE1896">
        <v>41736</v>
      </c>
      <c r="JF1896">
        <v>108.44</v>
      </c>
      <c r="JG1896">
        <v>109.191</v>
      </c>
      <c r="JY1896">
        <v>41740</v>
      </c>
      <c r="JZ1896">
        <v>112.852</v>
      </c>
      <c r="KA1896">
        <v>113.925</v>
      </c>
      <c r="KS1896">
        <v>42045</v>
      </c>
      <c r="KT1896">
        <v>111.777</v>
      </c>
      <c r="KU1896">
        <v>111.914</v>
      </c>
      <c r="LU1896">
        <v>41736</v>
      </c>
      <c r="LV1896">
        <v>111.86</v>
      </c>
      <c r="LW1896">
        <v>112.658</v>
      </c>
      <c r="MW1896">
        <v>41740</v>
      </c>
      <c r="MX1896">
        <v>113.006</v>
      </c>
      <c r="MY1896">
        <v>113.926</v>
      </c>
      <c r="OG1896">
        <v>41740</v>
      </c>
      <c r="OH1896">
        <v>108.018</v>
      </c>
      <c r="OI1896">
        <v>108.78400000000001</v>
      </c>
      <c r="QG1896">
        <v>41740</v>
      </c>
      <c r="QH1896">
        <v>148.648</v>
      </c>
      <c r="QI1896">
        <v>152.77500000000001</v>
      </c>
      <c r="SC1896">
        <v>41740</v>
      </c>
      <c r="SD1896">
        <v>138.143</v>
      </c>
      <c r="SE1896">
        <v>141.46799999999999</v>
      </c>
      <c r="SG1896">
        <v>41740</v>
      </c>
      <c r="SH1896">
        <v>130.94499999999999</v>
      </c>
      <c r="SI1896">
        <v>133.92500000000001</v>
      </c>
      <c r="SO1896">
        <v>42023</v>
      </c>
      <c r="SP1896">
        <v>135.459</v>
      </c>
      <c r="SQ1896">
        <v>136.63399999999999</v>
      </c>
      <c r="SW1896">
        <v>41740</v>
      </c>
      <c r="SX1896">
        <v>126.413</v>
      </c>
      <c r="SY1896">
        <v>129.16399999999999</v>
      </c>
      <c r="TI1896">
        <v>41737</v>
      </c>
      <c r="TJ1896">
        <v>123.58799999999999</v>
      </c>
      <c r="TK1896">
        <v>124.684</v>
      </c>
      <c r="TM1896">
        <v>41740</v>
      </c>
      <c r="TN1896">
        <v>114.40600000000001</v>
      </c>
      <c r="TO1896">
        <v>115.428</v>
      </c>
      <c r="TU1896">
        <v>41733</v>
      </c>
      <c r="TV1896">
        <v>102.15300000000001</v>
      </c>
      <c r="TW1896">
        <v>102.89400000000001</v>
      </c>
      <c r="TY1896">
        <v>42045</v>
      </c>
      <c r="TZ1896">
        <v>143.499</v>
      </c>
      <c r="UA1896">
        <v>143.65100000000001</v>
      </c>
    </row>
    <row r="1897" spans="181:547">
      <c r="FY1897">
        <v>41736</v>
      </c>
      <c r="FZ1897">
        <v>101.178</v>
      </c>
      <c r="GA1897">
        <v>101.976</v>
      </c>
      <c r="GC1897">
        <v>41736</v>
      </c>
      <c r="GD1897">
        <v>101.883</v>
      </c>
      <c r="GE1897">
        <v>123.23699999999999</v>
      </c>
      <c r="GK1897">
        <v>41736</v>
      </c>
      <c r="GL1897">
        <v>103</v>
      </c>
      <c r="GM1897">
        <v>103.798</v>
      </c>
      <c r="HE1897">
        <v>41736</v>
      </c>
      <c r="HF1897">
        <v>104.068</v>
      </c>
      <c r="HG1897">
        <v>104.77200000000001</v>
      </c>
      <c r="IG1897">
        <v>41736</v>
      </c>
      <c r="IH1897">
        <v>106.71</v>
      </c>
      <c r="II1897">
        <v>107.414</v>
      </c>
      <c r="JE1897">
        <v>41737</v>
      </c>
      <c r="JF1897">
        <v>108.342</v>
      </c>
      <c r="JG1897">
        <v>109.104</v>
      </c>
      <c r="JY1897">
        <v>41743</v>
      </c>
      <c r="JZ1897">
        <v>112.905</v>
      </c>
      <c r="KA1897">
        <v>113.992</v>
      </c>
      <c r="KS1897">
        <v>42046</v>
      </c>
      <c r="KT1897">
        <v>111.779</v>
      </c>
      <c r="KU1897">
        <v>111.928</v>
      </c>
      <c r="LU1897">
        <v>41737</v>
      </c>
      <c r="LV1897">
        <v>111.626</v>
      </c>
      <c r="LW1897">
        <v>112.437</v>
      </c>
      <c r="MW1897">
        <v>41743</v>
      </c>
      <c r="MX1897">
        <v>113.126</v>
      </c>
      <c r="MY1897">
        <v>114.05800000000001</v>
      </c>
      <c r="OG1897">
        <v>41743</v>
      </c>
      <c r="OH1897">
        <v>108.2</v>
      </c>
      <c r="OI1897">
        <v>108.977</v>
      </c>
      <c r="QG1897">
        <v>41743</v>
      </c>
      <c r="QH1897">
        <v>148.988</v>
      </c>
      <c r="QI1897">
        <v>153.13999999999999</v>
      </c>
      <c r="SC1897">
        <v>41743</v>
      </c>
      <c r="SD1897">
        <v>138.446</v>
      </c>
      <c r="SE1897">
        <v>141.791</v>
      </c>
      <c r="SG1897">
        <v>41743</v>
      </c>
      <c r="SH1897">
        <v>131.25800000000001</v>
      </c>
      <c r="SI1897">
        <v>134.25700000000001</v>
      </c>
      <c r="SO1897">
        <v>42024</v>
      </c>
      <c r="SP1897">
        <v>135.50700000000001</v>
      </c>
      <c r="SQ1897">
        <v>136.696</v>
      </c>
      <c r="SW1897">
        <v>41743</v>
      </c>
      <c r="SX1897">
        <v>126.754</v>
      </c>
      <c r="SY1897">
        <v>129.52099999999999</v>
      </c>
      <c r="TI1897">
        <v>41738</v>
      </c>
      <c r="TJ1897">
        <v>124.012</v>
      </c>
      <c r="TK1897">
        <v>125.15600000000001</v>
      </c>
      <c r="TM1897">
        <v>41743</v>
      </c>
      <c r="TN1897">
        <v>114.762</v>
      </c>
      <c r="TO1897">
        <v>115.797</v>
      </c>
      <c r="TU1897">
        <v>41736</v>
      </c>
      <c r="TV1897">
        <v>101.96</v>
      </c>
      <c r="TW1897">
        <v>102.711</v>
      </c>
      <c r="TY1897">
        <v>42046</v>
      </c>
      <c r="TZ1897">
        <v>143.226</v>
      </c>
      <c r="UA1897">
        <v>143.39099999999999</v>
      </c>
    </row>
    <row r="1898" spans="181:547">
      <c r="FY1898">
        <v>41737</v>
      </c>
      <c r="FZ1898">
        <v>101.16800000000001</v>
      </c>
      <c r="GA1898">
        <v>101.97799999999999</v>
      </c>
      <c r="GC1898">
        <v>41737</v>
      </c>
      <c r="GD1898">
        <v>101.84</v>
      </c>
      <c r="GE1898">
        <v>123.20399999999999</v>
      </c>
      <c r="GK1898">
        <v>41737</v>
      </c>
      <c r="GL1898">
        <v>102.985</v>
      </c>
      <c r="GM1898">
        <v>103.795</v>
      </c>
      <c r="HE1898">
        <v>41737</v>
      </c>
      <c r="HF1898">
        <v>104.035</v>
      </c>
      <c r="HG1898">
        <v>104.75</v>
      </c>
      <c r="IG1898">
        <v>41737</v>
      </c>
      <c r="IH1898">
        <v>106.64400000000001</v>
      </c>
      <c r="II1898">
        <v>107.35899999999999</v>
      </c>
      <c r="JE1898">
        <v>41738</v>
      </c>
      <c r="JF1898">
        <v>108.32599999999999</v>
      </c>
      <c r="JG1898">
        <v>109.122</v>
      </c>
      <c r="JY1898">
        <v>41744</v>
      </c>
      <c r="JZ1898">
        <v>113.041</v>
      </c>
      <c r="KA1898">
        <v>114.20099999999999</v>
      </c>
      <c r="KS1898">
        <v>42047</v>
      </c>
      <c r="KT1898">
        <v>111.81100000000001</v>
      </c>
      <c r="KU1898">
        <v>111.997</v>
      </c>
      <c r="LU1898">
        <v>41738</v>
      </c>
      <c r="LV1898">
        <v>111.654</v>
      </c>
      <c r="LW1898">
        <v>112.499</v>
      </c>
      <c r="MW1898">
        <v>41744</v>
      </c>
      <c r="MX1898">
        <v>113.491</v>
      </c>
      <c r="MY1898">
        <v>114.485</v>
      </c>
      <c r="OG1898">
        <v>41744</v>
      </c>
      <c r="OH1898">
        <v>108.666</v>
      </c>
      <c r="OI1898">
        <v>109.495</v>
      </c>
      <c r="QG1898">
        <v>41744</v>
      </c>
      <c r="QH1898">
        <v>149.529</v>
      </c>
      <c r="QI1898">
        <v>153.80500000000001</v>
      </c>
      <c r="SC1898">
        <v>41744</v>
      </c>
      <c r="SD1898">
        <v>139.06200000000001</v>
      </c>
      <c r="SE1898">
        <v>142.50700000000001</v>
      </c>
      <c r="SG1898">
        <v>41744</v>
      </c>
      <c r="SH1898">
        <v>131.892</v>
      </c>
      <c r="SI1898">
        <v>134.97999999999999</v>
      </c>
      <c r="SO1898">
        <v>42025</v>
      </c>
      <c r="SP1898">
        <v>135.09700000000001</v>
      </c>
      <c r="SQ1898">
        <v>136.30099999999999</v>
      </c>
      <c r="SW1898">
        <v>41744</v>
      </c>
      <c r="SX1898">
        <v>127.57899999999999</v>
      </c>
      <c r="SY1898">
        <v>130.429</v>
      </c>
      <c r="TI1898">
        <v>41739</v>
      </c>
      <c r="TJ1898">
        <v>124.443</v>
      </c>
      <c r="TK1898">
        <v>125.602</v>
      </c>
      <c r="TM1898">
        <v>41744</v>
      </c>
      <c r="TN1898">
        <v>115.624</v>
      </c>
      <c r="TO1898">
        <v>116.72799999999999</v>
      </c>
      <c r="TU1898">
        <v>41737</v>
      </c>
      <c r="TV1898">
        <v>101.598</v>
      </c>
      <c r="TW1898">
        <v>102.36</v>
      </c>
      <c r="TY1898">
        <v>42047</v>
      </c>
      <c r="TZ1898">
        <v>143.815</v>
      </c>
      <c r="UA1898">
        <v>144.023</v>
      </c>
    </row>
    <row r="1899" spans="181:547">
      <c r="FY1899">
        <v>41738</v>
      </c>
      <c r="FZ1899">
        <v>101.14</v>
      </c>
      <c r="GA1899">
        <v>101.985</v>
      </c>
      <c r="GC1899">
        <v>41738</v>
      </c>
      <c r="GD1899">
        <v>101.785</v>
      </c>
      <c r="GE1899">
        <v>123.197</v>
      </c>
      <c r="GK1899">
        <v>41738</v>
      </c>
      <c r="GL1899">
        <v>102.94</v>
      </c>
      <c r="GM1899">
        <v>103.785</v>
      </c>
      <c r="HE1899">
        <v>41738</v>
      </c>
      <c r="HF1899">
        <v>103.995</v>
      </c>
      <c r="HG1899">
        <v>104.741</v>
      </c>
      <c r="IG1899">
        <v>41738</v>
      </c>
      <c r="IH1899">
        <v>106.627</v>
      </c>
      <c r="II1899">
        <v>107.373</v>
      </c>
      <c r="JE1899">
        <v>41739</v>
      </c>
      <c r="JF1899">
        <v>108.38500000000001</v>
      </c>
      <c r="JG1899">
        <v>109.19199999999999</v>
      </c>
      <c r="JY1899">
        <v>41745</v>
      </c>
      <c r="JZ1899">
        <v>113.02800000000001</v>
      </c>
      <c r="KA1899">
        <v>114.203</v>
      </c>
      <c r="KS1899">
        <v>42048</v>
      </c>
      <c r="KT1899">
        <v>111.878</v>
      </c>
      <c r="KU1899">
        <v>112.077</v>
      </c>
      <c r="LU1899">
        <v>41739</v>
      </c>
      <c r="LV1899">
        <v>111.81</v>
      </c>
      <c r="LW1899">
        <v>112.667</v>
      </c>
      <c r="MW1899">
        <v>41745</v>
      </c>
      <c r="MX1899">
        <v>113.559</v>
      </c>
      <c r="MY1899">
        <v>114.565</v>
      </c>
      <c r="OG1899">
        <v>41745</v>
      </c>
      <c r="OH1899">
        <v>108.76900000000001</v>
      </c>
      <c r="OI1899">
        <v>109.60899999999999</v>
      </c>
      <c r="QG1899">
        <v>41745</v>
      </c>
      <c r="QH1899">
        <v>149.68299999999999</v>
      </c>
      <c r="QI1899">
        <v>153.98400000000001</v>
      </c>
      <c r="SC1899">
        <v>41745</v>
      </c>
      <c r="SD1899">
        <v>139.32599999999999</v>
      </c>
      <c r="SE1899">
        <v>142.79</v>
      </c>
      <c r="SG1899">
        <v>41745</v>
      </c>
      <c r="SH1899">
        <v>131.99199999999999</v>
      </c>
      <c r="SI1899">
        <v>135.09800000000001</v>
      </c>
      <c r="SO1899">
        <v>42026</v>
      </c>
      <c r="SP1899">
        <v>137.35599999999999</v>
      </c>
      <c r="SQ1899">
        <v>138.60300000000001</v>
      </c>
      <c r="SW1899">
        <v>41745</v>
      </c>
      <c r="SX1899">
        <v>127.81699999999999</v>
      </c>
      <c r="SY1899">
        <v>130.684</v>
      </c>
      <c r="TI1899">
        <v>41740</v>
      </c>
      <c r="TJ1899">
        <v>124.099</v>
      </c>
      <c r="TK1899">
        <v>125.274</v>
      </c>
      <c r="TM1899">
        <v>41745</v>
      </c>
      <c r="TN1899">
        <v>115.95099999999999</v>
      </c>
      <c r="TO1899">
        <v>117.069</v>
      </c>
      <c r="TU1899">
        <v>41738</v>
      </c>
      <c r="TV1899">
        <v>101.93600000000001</v>
      </c>
      <c r="TW1899">
        <v>102.732</v>
      </c>
      <c r="TY1899">
        <v>42048</v>
      </c>
      <c r="TZ1899">
        <v>145.197</v>
      </c>
      <c r="UA1899">
        <v>145.41800000000001</v>
      </c>
    </row>
    <row r="1900" spans="181:547">
      <c r="FY1900">
        <v>41739</v>
      </c>
      <c r="FZ1900">
        <v>101.133</v>
      </c>
      <c r="GA1900">
        <v>101.99</v>
      </c>
      <c r="GC1900">
        <v>41739</v>
      </c>
      <c r="GD1900">
        <v>101.76</v>
      </c>
      <c r="GE1900">
        <v>123.18600000000001</v>
      </c>
      <c r="GK1900">
        <v>41739</v>
      </c>
      <c r="GL1900">
        <v>102.93</v>
      </c>
      <c r="GM1900">
        <v>103.78700000000001</v>
      </c>
      <c r="HE1900">
        <v>41739</v>
      </c>
      <c r="HF1900">
        <v>103.988</v>
      </c>
      <c r="HG1900">
        <v>104.744</v>
      </c>
      <c r="IG1900">
        <v>41739</v>
      </c>
      <c r="IH1900">
        <v>106.676</v>
      </c>
      <c r="II1900">
        <v>107.432</v>
      </c>
      <c r="JE1900">
        <v>41740</v>
      </c>
      <c r="JF1900">
        <v>108.18300000000001</v>
      </c>
      <c r="JG1900">
        <v>109.001</v>
      </c>
      <c r="JY1900">
        <v>41746</v>
      </c>
      <c r="JZ1900">
        <v>112.92</v>
      </c>
      <c r="KA1900">
        <v>114.10899999999999</v>
      </c>
      <c r="KS1900">
        <v>42051</v>
      </c>
      <c r="KT1900">
        <v>111.878</v>
      </c>
      <c r="KU1900">
        <v>112.089</v>
      </c>
      <c r="LU1900">
        <v>41740</v>
      </c>
      <c r="LV1900">
        <v>111.498</v>
      </c>
      <c r="LW1900">
        <v>112.366</v>
      </c>
      <c r="MW1900">
        <v>41746</v>
      </c>
      <c r="MX1900">
        <v>113.44199999999999</v>
      </c>
      <c r="MY1900">
        <v>114.461</v>
      </c>
      <c r="OG1900">
        <v>41746</v>
      </c>
      <c r="OH1900">
        <v>108.634</v>
      </c>
      <c r="OI1900">
        <v>109.483</v>
      </c>
      <c r="QG1900">
        <v>41746</v>
      </c>
      <c r="QH1900">
        <v>149.48599999999999</v>
      </c>
      <c r="QI1900">
        <v>153.81200000000001</v>
      </c>
      <c r="SC1900">
        <v>41746</v>
      </c>
      <c r="SD1900">
        <v>139.15199999999999</v>
      </c>
      <c r="SE1900">
        <v>142.636</v>
      </c>
      <c r="SG1900">
        <v>41746</v>
      </c>
      <c r="SH1900">
        <v>131.74700000000001</v>
      </c>
      <c r="SI1900">
        <v>134.87100000000001</v>
      </c>
      <c r="SO1900">
        <v>42027</v>
      </c>
      <c r="SP1900">
        <v>139.429</v>
      </c>
      <c r="SQ1900">
        <v>140.69</v>
      </c>
      <c r="SW1900">
        <v>41746</v>
      </c>
      <c r="SX1900">
        <v>127.717</v>
      </c>
      <c r="SY1900">
        <v>130.6</v>
      </c>
      <c r="TI1900">
        <v>41743</v>
      </c>
      <c r="TJ1900">
        <v>124.437</v>
      </c>
      <c r="TK1900">
        <v>125.628</v>
      </c>
      <c r="TM1900">
        <v>41746</v>
      </c>
      <c r="TN1900">
        <v>116.054</v>
      </c>
      <c r="TO1900">
        <v>117.18600000000001</v>
      </c>
      <c r="TU1900">
        <v>41739</v>
      </c>
      <c r="TV1900">
        <v>102.203</v>
      </c>
      <c r="TW1900">
        <v>103.009</v>
      </c>
      <c r="TY1900">
        <v>42051</v>
      </c>
      <c r="TZ1900">
        <v>145.197</v>
      </c>
      <c r="UA1900">
        <v>145.43199999999999</v>
      </c>
    </row>
    <row r="1901" spans="181:547">
      <c r="FY1901">
        <v>41740</v>
      </c>
      <c r="FZ1901">
        <v>101.123</v>
      </c>
      <c r="GA1901">
        <v>101.992</v>
      </c>
      <c r="GC1901">
        <v>41740</v>
      </c>
      <c r="GD1901">
        <v>101.74</v>
      </c>
      <c r="GE1901">
        <v>123.181</v>
      </c>
      <c r="GK1901">
        <v>41740</v>
      </c>
      <c r="GL1901">
        <v>102.895</v>
      </c>
      <c r="GM1901">
        <v>103.764</v>
      </c>
      <c r="HE1901">
        <v>41740</v>
      </c>
      <c r="HF1901">
        <v>103.908</v>
      </c>
      <c r="HG1901">
        <v>104.675</v>
      </c>
      <c r="IG1901">
        <v>41740</v>
      </c>
      <c r="IH1901">
        <v>106.504</v>
      </c>
      <c r="II1901">
        <v>107.271</v>
      </c>
      <c r="JE1901">
        <v>41743</v>
      </c>
      <c r="JF1901">
        <v>108.21899999999999</v>
      </c>
      <c r="JG1901">
        <v>109.047</v>
      </c>
      <c r="JY1901">
        <v>41747</v>
      </c>
      <c r="JZ1901">
        <v>112.92</v>
      </c>
      <c r="KA1901">
        <v>114.10899999999999</v>
      </c>
      <c r="KS1901">
        <v>42052</v>
      </c>
      <c r="KT1901">
        <v>111.877</v>
      </c>
      <c r="KU1901">
        <v>112.101</v>
      </c>
      <c r="LU1901">
        <v>41743</v>
      </c>
      <c r="LV1901">
        <v>111.598</v>
      </c>
      <c r="LW1901">
        <v>112.47799999999999</v>
      </c>
      <c r="MW1901">
        <v>41747</v>
      </c>
      <c r="MX1901">
        <v>113.44199999999999</v>
      </c>
      <c r="MY1901">
        <v>114.461</v>
      </c>
      <c r="OG1901">
        <v>41747</v>
      </c>
      <c r="OH1901">
        <v>108.634</v>
      </c>
      <c r="OI1901">
        <v>109.483</v>
      </c>
      <c r="QG1901">
        <v>41747</v>
      </c>
      <c r="QH1901">
        <v>149.48599999999999</v>
      </c>
      <c r="QI1901">
        <v>153.81200000000001</v>
      </c>
      <c r="SC1901">
        <v>41747</v>
      </c>
      <c r="SD1901">
        <v>139.15199999999999</v>
      </c>
      <c r="SE1901">
        <v>142.636</v>
      </c>
      <c r="SG1901">
        <v>41747</v>
      </c>
      <c r="SH1901">
        <v>131.74700000000001</v>
      </c>
      <c r="SI1901">
        <v>134.87100000000001</v>
      </c>
      <c r="SO1901">
        <v>42030</v>
      </c>
      <c r="SP1901">
        <v>141.05600000000001</v>
      </c>
      <c r="SQ1901">
        <v>142.33199999999999</v>
      </c>
      <c r="SW1901">
        <v>41747</v>
      </c>
      <c r="SX1901">
        <v>127.717</v>
      </c>
      <c r="SY1901">
        <v>130.6</v>
      </c>
      <c r="TI1901">
        <v>41744</v>
      </c>
      <c r="TJ1901">
        <v>125.357</v>
      </c>
      <c r="TK1901">
        <v>126.627</v>
      </c>
      <c r="TM1901">
        <v>41747</v>
      </c>
      <c r="TN1901">
        <v>116.054</v>
      </c>
      <c r="TO1901">
        <v>117.18600000000001</v>
      </c>
      <c r="TU1901">
        <v>41740</v>
      </c>
      <c r="TV1901">
        <v>101.857</v>
      </c>
      <c r="TW1901">
        <v>102.67400000000001</v>
      </c>
      <c r="TY1901">
        <v>42052</v>
      </c>
      <c r="TZ1901">
        <v>144.90700000000001</v>
      </c>
      <c r="UA1901">
        <v>145.15600000000001</v>
      </c>
    </row>
    <row r="1902" spans="181:547">
      <c r="FY1902">
        <v>41743</v>
      </c>
      <c r="FZ1902">
        <v>101.108</v>
      </c>
      <c r="GA1902">
        <v>101.989</v>
      </c>
      <c r="GC1902">
        <v>41743</v>
      </c>
      <c r="GD1902">
        <v>101.72</v>
      </c>
      <c r="GE1902">
        <v>123.176</v>
      </c>
      <c r="GK1902">
        <v>41743</v>
      </c>
      <c r="GL1902">
        <v>102.898</v>
      </c>
      <c r="GM1902">
        <v>103.779</v>
      </c>
      <c r="HE1902">
        <v>41743</v>
      </c>
      <c r="HF1902">
        <v>103.90300000000001</v>
      </c>
      <c r="HG1902">
        <v>104.68</v>
      </c>
      <c r="IG1902">
        <v>41743</v>
      </c>
      <c r="IH1902">
        <v>106.532</v>
      </c>
      <c r="II1902">
        <v>107.309</v>
      </c>
      <c r="JE1902">
        <v>41744</v>
      </c>
      <c r="JF1902">
        <v>108.288</v>
      </c>
      <c r="JG1902">
        <v>109.172</v>
      </c>
      <c r="JY1902">
        <v>41750</v>
      </c>
      <c r="JZ1902">
        <v>112.92</v>
      </c>
      <c r="KA1902">
        <v>114.10899999999999</v>
      </c>
      <c r="KS1902">
        <v>42053</v>
      </c>
      <c r="KT1902">
        <v>111.89700000000001</v>
      </c>
      <c r="KU1902">
        <v>112.133</v>
      </c>
      <c r="LU1902">
        <v>41744</v>
      </c>
      <c r="LV1902">
        <v>111.893</v>
      </c>
      <c r="LW1902">
        <v>112.83199999999999</v>
      </c>
      <c r="MW1902">
        <v>41750</v>
      </c>
      <c r="MX1902">
        <v>113.44199999999999</v>
      </c>
      <c r="MY1902">
        <v>114.461</v>
      </c>
      <c r="OG1902">
        <v>41750</v>
      </c>
      <c r="OH1902">
        <v>108.634</v>
      </c>
      <c r="OI1902">
        <v>109.483</v>
      </c>
      <c r="QG1902">
        <v>41750</v>
      </c>
      <c r="QH1902">
        <v>149.48599999999999</v>
      </c>
      <c r="QI1902">
        <v>153.81200000000001</v>
      </c>
      <c r="SC1902">
        <v>41750</v>
      </c>
      <c r="SD1902">
        <v>139.15199999999999</v>
      </c>
      <c r="SE1902">
        <v>142.636</v>
      </c>
      <c r="SG1902">
        <v>41750</v>
      </c>
      <c r="SH1902">
        <v>131.74700000000001</v>
      </c>
      <c r="SI1902">
        <v>134.87100000000001</v>
      </c>
      <c r="SO1902">
        <v>42031</v>
      </c>
      <c r="SP1902">
        <v>140.649</v>
      </c>
      <c r="SQ1902">
        <v>141.94</v>
      </c>
      <c r="SW1902">
        <v>41750</v>
      </c>
      <c r="SX1902">
        <v>127.717</v>
      </c>
      <c r="SY1902">
        <v>130.6</v>
      </c>
      <c r="TI1902">
        <v>41745</v>
      </c>
      <c r="TJ1902">
        <v>125.673</v>
      </c>
      <c r="TK1902">
        <v>126.96</v>
      </c>
      <c r="TM1902">
        <v>41750</v>
      </c>
      <c r="TN1902">
        <v>116.054</v>
      </c>
      <c r="TO1902">
        <v>117.18600000000001</v>
      </c>
      <c r="TU1902">
        <v>41743</v>
      </c>
      <c r="TV1902">
        <v>102.111</v>
      </c>
      <c r="TW1902">
        <v>102.93899999999999</v>
      </c>
      <c r="TY1902">
        <v>42053</v>
      </c>
      <c r="TZ1902">
        <v>144.83799999999999</v>
      </c>
      <c r="UA1902">
        <v>145.1</v>
      </c>
    </row>
    <row r="1903" spans="181:547">
      <c r="FY1903">
        <v>41744</v>
      </c>
      <c r="FZ1903">
        <v>101.05800000000001</v>
      </c>
      <c r="GA1903">
        <v>101.997</v>
      </c>
      <c r="GC1903">
        <v>41744</v>
      </c>
      <c r="GD1903">
        <v>101.655</v>
      </c>
      <c r="GE1903">
        <v>123.19499999999999</v>
      </c>
      <c r="GK1903">
        <v>41744</v>
      </c>
      <c r="GL1903">
        <v>102.86</v>
      </c>
      <c r="GM1903">
        <v>103.79900000000001</v>
      </c>
      <c r="HE1903">
        <v>41744</v>
      </c>
      <c r="HF1903">
        <v>103.9</v>
      </c>
      <c r="HG1903">
        <v>104.729</v>
      </c>
      <c r="IG1903">
        <v>41744</v>
      </c>
      <c r="IH1903">
        <v>106.55800000000001</v>
      </c>
      <c r="II1903">
        <v>107.387</v>
      </c>
      <c r="JE1903">
        <v>41745</v>
      </c>
      <c r="JF1903">
        <v>108.274</v>
      </c>
      <c r="JG1903">
        <v>109.169</v>
      </c>
      <c r="JY1903">
        <v>41751</v>
      </c>
      <c r="JZ1903">
        <v>112.947</v>
      </c>
      <c r="KA1903">
        <v>114.151</v>
      </c>
      <c r="KS1903">
        <v>42054</v>
      </c>
      <c r="KT1903">
        <v>111.92100000000001</v>
      </c>
      <c r="KU1903">
        <v>112.194</v>
      </c>
      <c r="LU1903">
        <v>41745</v>
      </c>
      <c r="LV1903">
        <v>111.923</v>
      </c>
      <c r="LW1903">
        <v>112.873</v>
      </c>
      <c r="MW1903">
        <v>41751</v>
      </c>
      <c r="MX1903">
        <v>113.53</v>
      </c>
      <c r="MY1903">
        <v>114.56100000000001</v>
      </c>
      <c r="OG1903">
        <v>41751</v>
      </c>
      <c r="OH1903">
        <v>108.74</v>
      </c>
      <c r="OI1903">
        <v>109.599</v>
      </c>
      <c r="QG1903">
        <v>41751</v>
      </c>
      <c r="QH1903">
        <v>149.77500000000001</v>
      </c>
      <c r="QI1903">
        <v>154.126</v>
      </c>
      <c r="SC1903">
        <v>41751</v>
      </c>
      <c r="SD1903">
        <v>139.43</v>
      </c>
      <c r="SE1903">
        <v>142.935</v>
      </c>
      <c r="SG1903">
        <v>41751</v>
      </c>
      <c r="SH1903">
        <v>132.03700000000001</v>
      </c>
      <c r="SI1903">
        <v>135.179</v>
      </c>
      <c r="SO1903">
        <v>42032</v>
      </c>
      <c r="SP1903">
        <v>139.79499999999999</v>
      </c>
      <c r="SQ1903">
        <v>141.1</v>
      </c>
      <c r="SW1903">
        <v>41751</v>
      </c>
      <c r="SX1903">
        <v>128.06</v>
      </c>
      <c r="SY1903">
        <v>130.96</v>
      </c>
      <c r="TI1903">
        <v>41746</v>
      </c>
      <c r="TJ1903">
        <v>125.715</v>
      </c>
      <c r="TK1903">
        <v>127.017</v>
      </c>
      <c r="TM1903">
        <v>41751</v>
      </c>
      <c r="TN1903">
        <v>116.449</v>
      </c>
      <c r="TO1903">
        <v>117.595</v>
      </c>
      <c r="TU1903">
        <v>41744</v>
      </c>
      <c r="TV1903">
        <v>102.777</v>
      </c>
      <c r="TW1903">
        <v>103.66</v>
      </c>
      <c r="TY1903">
        <v>42054</v>
      </c>
      <c r="TZ1903">
        <v>145.35</v>
      </c>
      <c r="UA1903">
        <v>145.654</v>
      </c>
    </row>
    <row r="1904" spans="181:547">
      <c r="FY1904">
        <v>41745</v>
      </c>
      <c r="FZ1904">
        <v>101.05</v>
      </c>
      <c r="GA1904">
        <v>102.001</v>
      </c>
      <c r="GC1904">
        <v>41745</v>
      </c>
      <c r="GD1904">
        <v>101.648</v>
      </c>
      <c r="GE1904">
        <v>123.206</v>
      </c>
      <c r="GK1904">
        <v>41745</v>
      </c>
      <c r="GL1904">
        <v>102.85</v>
      </c>
      <c r="GM1904">
        <v>103.801</v>
      </c>
      <c r="HE1904">
        <v>41745</v>
      </c>
      <c r="HF1904">
        <v>103.89</v>
      </c>
      <c r="HG1904">
        <v>104.729</v>
      </c>
      <c r="IG1904">
        <v>41745</v>
      </c>
      <c r="IH1904">
        <v>106.55200000000001</v>
      </c>
      <c r="II1904">
        <v>107.39100000000001</v>
      </c>
      <c r="JE1904">
        <v>41746</v>
      </c>
      <c r="JF1904">
        <v>108.17</v>
      </c>
      <c r="JG1904">
        <v>109.07599999999999</v>
      </c>
      <c r="JY1904">
        <v>41752</v>
      </c>
      <c r="JZ1904">
        <v>112.91500000000001</v>
      </c>
      <c r="KA1904">
        <v>114.16200000000001</v>
      </c>
      <c r="KS1904">
        <v>42055</v>
      </c>
      <c r="KT1904">
        <v>111.943</v>
      </c>
      <c r="KU1904">
        <v>112.22799999999999</v>
      </c>
      <c r="LU1904">
        <v>41746</v>
      </c>
      <c r="LV1904">
        <v>111.804</v>
      </c>
      <c r="LW1904">
        <v>112.76600000000001</v>
      </c>
      <c r="MW1904">
        <v>41752</v>
      </c>
      <c r="MX1904">
        <v>113.55200000000001</v>
      </c>
      <c r="MY1904">
        <v>114.621</v>
      </c>
      <c r="OG1904">
        <v>41752</v>
      </c>
      <c r="OH1904">
        <v>108.75700000000001</v>
      </c>
      <c r="OI1904">
        <v>109.648</v>
      </c>
      <c r="QG1904">
        <v>41752</v>
      </c>
      <c r="QH1904">
        <v>149.827</v>
      </c>
      <c r="QI1904">
        <v>154.25299999999999</v>
      </c>
      <c r="SC1904">
        <v>41752</v>
      </c>
      <c r="SD1904">
        <v>139.49299999999999</v>
      </c>
      <c r="SE1904">
        <v>143.05799999999999</v>
      </c>
      <c r="SG1904">
        <v>41752</v>
      </c>
      <c r="SH1904">
        <v>132.167</v>
      </c>
      <c r="SI1904">
        <v>135.364</v>
      </c>
      <c r="SO1904">
        <v>42033</v>
      </c>
      <c r="SP1904">
        <v>139.535</v>
      </c>
      <c r="SQ1904">
        <v>140.88399999999999</v>
      </c>
      <c r="SW1904">
        <v>41752</v>
      </c>
      <c r="SX1904">
        <v>128.274</v>
      </c>
      <c r="SY1904">
        <v>131.22399999999999</v>
      </c>
      <c r="TI1904">
        <v>41747</v>
      </c>
      <c r="TJ1904">
        <v>125.715</v>
      </c>
      <c r="TK1904">
        <v>127.017</v>
      </c>
      <c r="TM1904">
        <v>41752</v>
      </c>
      <c r="TN1904">
        <v>116.672</v>
      </c>
      <c r="TO1904">
        <v>117.86</v>
      </c>
      <c r="TU1904">
        <v>41745</v>
      </c>
      <c r="TV1904">
        <v>103.158</v>
      </c>
      <c r="TW1904">
        <v>104.053</v>
      </c>
      <c r="TY1904">
        <v>42055</v>
      </c>
      <c r="TZ1904">
        <v>145.21100000000001</v>
      </c>
      <c r="UA1904">
        <v>145.52799999999999</v>
      </c>
    </row>
    <row r="1905" spans="181:547">
      <c r="FY1905">
        <v>41746</v>
      </c>
      <c r="FZ1905">
        <v>101.038</v>
      </c>
      <c r="GA1905">
        <v>102.001</v>
      </c>
      <c r="GC1905">
        <v>41746</v>
      </c>
      <c r="GD1905">
        <v>101.628</v>
      </c>
      <c r="GE1905">
        <v>123.20099999999999</v>
      </c>
      <c r="GK1905">
        <v>41746</v>
      </c>
      <c r="GL1905">
        <v>102.833</v>
      </c>
      <c r="GM1905">
        <v>103.79600000000001</v>
      </c>
      <c r="HE1905">
        <v>41746</v>
      </c>
      <c r="HF1905">
        <v>103.848</v>
      </c>
      <c r="HG1905">
        <v>104.697</v>
      </c>
      <c r="IG1905">
        <v>41746</v>
      </c>
      <c r="IH1905">
        <v>106.471</v>
      </c>
      <c r="II1905">
        <v>107.32</v>
      </c>
      <c r="JE1905">
        <v>41747</v>
      </c>
      <c r="JF1905">
        <v>108.17</v>
      </c>
      <c r="JG1905">
        <v>109.07599999999999</v>
      </c>
      <c r="JY1905">
        <v>41753</v>
      </c>
      <c r="JZ1905">
        <v>112.75700000000001</v>
      </c>
      <c r="KA1905">
        <v>114.01900000000001</v>
      </c>
      <c r="KS1905">
        <v>42058</v>
      </c>
      <c r="KT1905">
        <v>112.087</v>
      </c>
      <c r="KU1905">
        <v>112.38500000000001</v>
      </c>
      <c r="LU1905">
        <v>41747</v>
      </c>
      <c r="LV1905">
        <v>111.804</v>
      </c>
      <c r="LW1905">
        <v>112.76600000000001</v>
      </c>
      <c r="MW1905">
        <v>41753</v>
      </c>
      <c r="MX1905">
        <v>113.328</v>
      </c>
      <c r="MY1905">
        <v>114.40900000000001</v>
      </c>
      <c r="OG1905">
        <v>41753</v>
      </c>
      <c r="OH1905">
        <v>108.40300000000001</v>
      </c>
      <c r="OI1905">
        <v>109.304</v>
      </c>
      <c r="QG1905">
        <v>41753</v>
      </c>
      <c r="QH1905">
        <v>149.48599999999999</v>
      </c>
      <c r="QI1905">
        <v>153.93600000000001</v>
      </c>
      <c r="SC1905">
        <v>41753</v>
      </c>
      <c r="SD1905">
        <v>139.24</v>
      </c>
      <c r="SE1905">
        <v>142.82499999999999</v>
      </c>
      <c r="SG1905">
        <v>41753</v>
      </c>
      <c r="SH1905">
        <v>131.94200000000001</v>
      </c>
      <c r="SI1905">
        <v>135.15600000000001</v>
      </c>
      <c r="SO1905">
        <v>42034</v>
      </c>
      <c r="SP1905">
        <v>139.95500000000001</v>
      </c>
      <c r="SQ1905">
        <v>141.31800000000001</v>
      </c>
      <c r="SW1905">
        <v>41753</v>
      </c>
      <c r="SX1905">
        <v>128.11799999999999</v>
      </c>
      <c r="SY1905">
        <v>131.08500000000001</v>
      </c>
      <c r="TI1905">
        <v>41750</v>
      </c>
      <c r="TJ1905">
        <v>125.715</v>
      </c>
      <c r="TK1905">
        <v>127.017</v>
      </c>
      <c r="TM1905">
        <v>41753</v>
      </c>
      <c r="TN1905">
        <v>116.50700000000001</v>
      </c>
      <c r="TO1905">
        <v>117.709</v>
      </c>
      <c r="TU1905">
        <v>41746</v>
      </c>
      <c r="TV1905">
        <v>103.312</v>
      </c>
      <c r="TW1905">
        <v>104.218</v>
      </c>
      <c r="TY1905">
        <v>42058</v>
      </c>
      <c r="TZ1905">
        <v>146.48699999999999</v>
      </c>
      <c r="UA1905">
        <v>146.81800000000001</v>
      </c>
    </row>
    <row r="1906" spans="181:547">
      <c r="FY1906">
        <v>41747</v>
      </c>
      <c r="FZ1906">
        <v>101.038</v>
      </c>
      <c r="GA1906">
        <v>102.001</v>
      </c>
      <c r="GC1906">
        <v>41747</v>
      </c>
      <c r="GD1906">
        <v>101.628</v>
      </c>
      <c r="GE1906">
        <v>123.20099999999999</v>
      </c>
      <c r="GK1906">
        <v>41747</v>
      </c>
      <c r="GL1906">
        <v>102.833</v>
      </c>
      <c r="GM1906">
        <v>103.79600000000001</v>
      </c>
      <c r="HE1906">
        <v>41747</v>
      </c>
      <c r="HF1906">
        <v>103.848</v>
      </c>
      <c r="HG1906">
        <v>104.697</v>
      </c>
      <c r="IG1906">
        <v>41747</v>
      </c>
      <c r="IH1906">
        <v>106.471</v>
      </c>
      <c r="II1906">
        <v>107.32</v>
      </c>
      <c r="JE1906">
        <v>41750</v>
      </c>
      <c r="JF1906">
        <v>108.17</v>
      </c>
      <c r="JG1906">
        <v>109.07599999999999</v>
      </c>
      <c r="JY1906">
        <v>41754</v>
      </c>
      <c r="JZ1906">
        <v>112.687</v>
      </c>
      <c r="KA1906">
        <v>113.96299999999999</v>
      </c>
      <c r="KS1906">
        <v>42059</v>
      </c>
      <c r="KT1906">
        <v>112.16500000000001</v>
      </c>
      <c r="KU1906">
        <v>112.476</v>
      </c>
      <c r="LU1906">
        <v>41750</v>
      </c>
      <c r="LV1906">
        <v>111.804</v>
      </c>
      <c r="LW1906">
        <v>112.76600000000001</v>
      </c>
      <c r="MW1906">
        <v>41754</v>
      </c>
      <c r="MX1906">
        <v>113.23699999999999</v>
      </c>
      <c r="MY1906">
        <v>114.331</v>
      </c>
      <c r="OG1906">
        <v>41754</v>
      </c>
      <c r="OH1906">
        <v>108.318</v>
      </c>
      <c r="OI1906">
        <v>109.23</v>
      </c>
      <c r="QG1906">
        <v>41754</v>
      </c>
      <c r="QH1906">
        <v>149.55099999999999</v>
      </c>
      <c r="QI1906">
        <v>154.02600000000001</v>
      </c>
      <c r="SC1906">
        <v>41754</v>
      </c>
      <c r="SD1906">
        <v>139.40700000000001</v>
      </c>
      <c r="SE1906">
        <v>143.012</v>
      </c>
      <c r="SG1906">
        <v>41754</v>
      </c>
      <c r="SH1906">
        <v>132.172</v>
      </c>
      <c r="SI1906">
        <v>135.404</v>
      </c>
      <c r="SO1906">
        <v>42037</v>
      </c>
      <c r="SP1906">
        <v>140.13999999999999</v>
      </c>
      <c r="SQ1906">
        <v>141.517</v>
      </c>
      <c r="SW1906">
        <v>41754</v>
      </c>
      <c r="SX1906">
        <v>128.428</v>
      </c>
      <c r="SY1906">
        <v>131.411</v>
      </c>
      <c r="TI1906">
        <v>41751</v>
      </c>
      <c r="TJ1906">
        <v>126.131</v>
      </c>
      <c r="TK1906">
        <v>127.449</v>
      </c>
      <c r="TM1906">
        <v>41754</v>
      </c>
      <c r="TN1906">
        <v>116.70399999999999</v>
      </c>
      <c r="TO1906">
        <v>117.919</v>
      </c>
      <c r="TU1906">
        <v>41747</v>
      </c>
      <c r="TV1906">
        <v>103.312</v>
      </c>
      <c r="TW1906">
        <v>104.218</v>
      </c>
      <c r="TY1906">
        <v>42059</v>
      </c>
      <c r="TZ1906">
        <v>147.24100000000001</v>
      </c>
      <c r="UA1906">
        <v>147.58600000000001</v>
      </c>
    </row>
    <row r="1907" spans="181:547">
      <c r="FY1907">
        <v>41750</v>
      </c>
      <c r="FZ1907">
        <v>101.038</v>
      </c>
      <c r="GA1907">
        <v>102.001</v>
      </c>
      <c r="GC1907">
        <v>41750</v>
      </c>
      <c r="GD1907">
        <v>101.628</v>
      </c>
      <c r="GE1907">
        <v>123.20099999999999</v>
      </c>
      <c r="GK1907">
        <v>41750</v>
      </c>
      <c r="GL1907">
        <v>102.833</v>
      </c>
      <c r="GM1907">
        <v>103.79600000000001</v>
      </c>
      <c r="HE1907">
        <v>41750</v>
      </c>
      <c r="HF1907">
        <v>103.848</v>
      </c>
      <c r="HG1907">
        <v>104.697</v>
      </c>
      <c r="IG1907">
        <v>41750</v>
      </c>
      <c r="IH1907">
        <v>106.471</v>
      </c>
      <c r="II1907">
        <v>107.32</v>
      </c>
      <c r="JE1907">
        <v>41751</v>
      </c>
      <c r="JF1907">
        <v>108.17400000000001</v>
      </c>
      <c r="JG1907">
        <v>109.09099999999999</v>
      </c>
      <c r="JY1907">
        <v>41757</v>
      </c>
      <c r="JZ1907">
        <v>112.55500000000001</v>
      </c>
      <c r="KA1907">
        <v>113.86</v>
      </c>
      <c r="KS1907">
        <v>42060</v>
      </c>
      <c r="KT1907">
        <v>112.14</v>
      </c>
      <c r="KU1907">
        <v>112.46299999999999</v>
      </c>
      <c r="LU1907">
        <v>41751</v>
      </c>
      <c r="LV1907">
        <v>111.874</v>
      </c>
      <c r="LW1907">
        <v>112.848</v>
      </c>
      <c r="MW1907">
        <v>41757</v>
      </c>
      <c r="MX1907">
        <v>113.069</v>
      </c>
      <c r="MY1907">
        <v>114.188</v>
      </c>
      <c r="OG1907">
        <v>41757</v>
      </c>
      <c r="OH1907">
        <v>108.163</v>
      </c>
      <c r="OI1907">
        <v>109.095</v>
      </c>
      <c r="QG1907">
        <v>41757</v>
      </c>
      <c r="QH1907">
        <v>149.345</v>
      </c>
      <c r="QI1907">
        <v>149.37</v>
      </c>
      <c r="SC1907">
        <v>41757</v>
      </c>
      <c r="SD1907">
        <v>139.09399999999999</v>
      </c>
      <c r="SE1907">
        <v>139.113</v>
      </c>
      <c r="SG1907">
        <v>41757</v>
      </c>
      <c r="SH1907">
        <v>131.91300000000001</v>
      </c>
      <c r="SI1907">
        <v>131.93100000000001</v>
      </c>
      <c r="SO1907">
        <v>42038</v>
      </c>
      <c r="SP1907">
        <v>140.59200000000001</v>
      </c>
      <c r="SQ1907">
        <v>141.98400000000001</v>
      </c>
      <c r="SW1907">
        <v>41757</v>
      </c>
      <c r="SX1907">
        <v>128.13</v>
      </c>
      <c r="SY1907">
        <v>128.14599999999999</v>
      </c>
      <c r="TI1907">
        <v>41752</v>
      </c>
      <c r="TJ1907">
        <v>126.327</v>
      </c>
      <c r="TK1907">
        <v>127.693</v>
      </c>
      <c r="TM1907">
        <v>41757</v>
      </c>
      <c r="TN1907">
        <v>116.39700000000001</v>
      </c>
      <c r="TO1907">
        <v>117.64</v>
      </c>
      <c r="TU1907">
        <v>41750</v>
      </c>
      <c r="TV1907">
        <v>103.312</v>
      </c>
      <c r="TW1907">
        <v>104.218</v>
      </c>
      <c r="TY1907">
        <v>42060</v>
      </c>
      <c r="TZ1907">
        <v>147.49299999999999</v>
      </c>
      <c r="UA1907">
        <v>147.852</v>
      </c>
    </row>
    <row r="1908" spans="181:547">
      <c r="FY1908">
        <v>41751</v>
      </c>
      <c r="FZ1908">
        <v>101.023</v>
      </c>
      <c r="GA1908">
        <v>101.997</v>
      </c>
      <c r="GC1908">
        <v>41751</v>
      </c>
      <c r="GD1908">
        <v>101.628</v>
      </c>
      <c r="GE1908">
        <v>123.22</v>
      </c>
      <c r="GK1908">
        <v>41751</v>
      </c>
      <c r="GL1908">
        <v>102.82</v>
      </c>
      <c r="GM1908">
        <v>103.794</v>
      </c>
      <c r="HE1908">
        <v>41751</v>
      </c>
      <c r="HF1908">
        <v>103.86</v>
      </c>
      <c r="HG1908">
        <v>104.72</v>
      </c>
      <c r="IG1908">
        <v>41751</v>
      </c>
      <c r="IH1908">
        <v>106.508</v>
      </c>
      <c r="II1908">
        <v>107.36799999999999</v>
      </c>
      <c r="JE1908">
        <v>41752</v>
      </c>
      <c r="JF1908">
        <v>108.145</v>
      </c>
      <c r="JG1908">
        <v>109.095</v>
      </c>
      <c r="JY1908">
        <v>41758</v>
      </c>
      <c r="JZ1908">
        <v>112.565</v>
      </c>
      <c r="KA1908">
        <v>113.914</v>
      </c>
      <c r="KS1908">
        <v>42061</v>
      </c>
      <c r="KT1908">
        <v>112.244</v>
      </c>
      <c r="KU1908">
        <v>112.605</v>
      </c>
      <c r="LU1908">
        <v>41752</v>
      </c>
      <c r="LV1908">
        <v>111.876</v>
      </c>
      <c r="LW1908">
        <v>112.886</v>
      </c>
      <c r="MW1908">
        <v>41758</v>
      </c>
      <c r="MX1908">
        <v>113.083</v>
      </c>
      <c r="MY1908">
        <v>114.239</v>
      </c>
      <c r="OG1908">
        <v>41758</v>
      </c>
      <c r="OH1908">
        <v>108.203</v>
      </c>
      <c r="OI1908">
        <v>109.166</v>
      </c>
      <c r="QG1908">
        <v>41758</v>
      </c>
      <c r="QH1908">
        <v>149.47</v>
      </c>
      <c r="QI1908">
        <v>149.56800000000001</v>
      </c>
      <c r="SC1908">
        <v>41758</v>
      </c>
      <c r="SD1908">
        <v>138.89599999999999</v>
      </c>
      <c r="SE1908">
        <v>138.97499999999999</v>
      </c>
      <c r="SG1908">
        <v>41758</v>
      </c>
      <c r="SH1908">
        <v>131.779</v>
      </c>
      <c r="SI1908">
        <v>131.85</v>
      </c>
      <c r="SO1908">
        <v>42039</v>
      </c>
      <c r="SP1908">
        <v>141.018</v>
      </c>
      <c r="SQ1908">
        <v>142.42500000000001</v>
      </c>
      <c r="SW1908">
        <v>41758</v>
      </c>
      <c r="SX1908">
        <v>127.863</v>
      </c>
      <c r="SY1908">
        <v>127.928</v>
      </c>
      <c r="TI1908">
        <v>41753</v>
      </c>
      <c r="TJ1908">
        <v>126.18</v>
      </c>
      <c r="TK1908">
        <v>127.562</v>
      </c>
      <c r="TM1908">
        <v>41758</v>
      </c>
      <c r="TN1908">
        <v>116.196</v>
      </c>
      <c r="TO1908">
        <v>117.48099999999999</v>
      </c>
      <c r="TU1908">
        <v>41751</v>
      </c>
      <c r="TV1908">
        <v>103.63800000000001</v>
      </c>
      <c r="TW1908">
        <v>104.556</v>
      </c>
      <c r="TY1908">
        <v>42061</v>
      </c>
      <c r="TZ1908">
        <v>150.88499999999999</v>
      </c>
      <c r="UA1908">
        <v>151.286</v>
      </c>
    </row>
    <row r="1909" spans="181:547">
      <c r="FY1909">
        <v>41752</v>
      </c>
      <c r="FZ1909">
        <v>100.988</v>
      </c>
      <c r="GA1909">
        <v>101.998</v>
      </c>
      <c r="GC1909">
        <v>41752</v>
      </c>
      <c r="GD1909">
        <v>101.565</v>
      </c>
      <c r="GE1909">
        <v>123.203</v>
      </c>
      <c r="GK1909">
        <v>41752</v>
      </c>
      <c r="GL1909">
        <v>102.78</v>
      </c>
      <c r="GM1909">
        <v>103.79</v>
      </c>
      <c r="HE1909">
        <v>41752</v>
      </c>
      <c r="HF1909">
        <v>103.833</v>
      </c>
      <c r="HG1909">
        <v>104.724</v>
      </c>
      <c r="IG1909">
        <v>41752</v>
      </c>
      <c r="IH1909">
        <v>106.482</v>
      </c>
      <c r="II1909">
        <v>107.372</v>
      </c>
      <c r="JE1909">
        <v>41753</v>
      </c>
      <c r="JF1909">
        <v>108.032</v>
      </c>
      <c r="JG1909">
        <v>108.99299999999999</v>
      </c>
      <c r="JY1909">
        <v>41759</v>
      </c>
      <c r="JZ1909">
        <v>112.68300000000001</v>
      </c>
      <c r="KA1909">
        <v>114.04600000000001</v>
      </c>
      <c r="KS1909">
        <v>42062</v>
      </c>
      <c r="KT1909">
        <v>112.251</v>
      </c>
      <c r="KU1909">
        <v>112.624</v>
      </c>
      <c r="LU1909">
        <v>41753</v>
      </c>
      <c r="LV1909">
        <v>111.7</v>
      </c>
      <c r="LW1909">
        <v>112.721</v>
      </c>
      <c r="MW1909">
        <v>41759</v>
      </c>
      <c r="MX1909">
        <v>113.41200000000001</v>
      </c>
      <c r="MY1909">
        <v>114.581</v>
      </c>
      <c r="OG1909">
        <v>41759</v>
      </c>
      <c r="OH1909">
        <v>108.566</v>
      </c>
      <c r="OI1909">
        <v>109.54</v>
      </c>
      <c r="QG1909">
        <v>41759</v>
      </c>
      <c r="QH1909">
        <v>149.928</v>
      </c>
      <c r="QI1909">
        <v>150.05000000000001</v>
      </c>
      <c r="SC1909">
        <v>41759</v>
      </c>
      <c r="SD1909">
        <v>139.20400000000001</v>
      </c>
      <c r="SE1909">
        <v>139.303</v>
      </c>
      <c r="SG1909">
        <v>41759</v>
      </c>
      <c r="SH1909">
        <v>132.113</v>
      </c>
      <c r="SI1909">
        <v>132.20099999999999</v>
      </c>
      <c r="SO1909">
        <v>42040</v>
      </c>
      <c r="SP1909">
        <v>140.63300000000001</v>
      </c>
      <c r="SQ1909">
        <v>142.083</v>
      </c>
      <c r="SW1909">
        <v>41759</v>
      </c>
      <c r="SX1909">
        <v>128.25800000000001</v>
      </c>
      <c r="SY1909">
        <v>128.34</v>
      </c>
      <c r="TI1909">
        <v>41754</v>
      </c>
      <c r="TJ1909">
        <v>126.408</v>
      </c>
      <c r="TK1909">
        <v>127.806</v>
      </c>
      <c r="TM1909">
        <v>41759</v>
      </c>
      <c r="TN1909">
        <v>116.464</v>
      </c>
      <c r="TO1909">
        <v>117.762</v>
      </c>
      <c r="TU1909">
        <v>41752</v>
      </c>
      <c r="TV1909">
        <v>103.839</v>
      </c>
      <c r="TW1909">
        <v>104.789</v>
      </c>
      <c r="TY1909">
        <v>42062</v>
      </c>
      <c r="TZ1909">
        <v>152.214</v>
      </c>
      <c r="UA1909">
        <v>152.62799999999999</v>
      </c>
    </row>
    <row r="1910" spans="181:547">
      <c r="FY1910">
        <v>41753</v>
      </c>
      <c r="FZ1910">
        <v>100.973</v>
      </c>
      <c r="GA1910">
        <v>101.994</v>
      </c>
      <c r="GC1910">
        <v>41753</v>
      </c>
      <c r="GD1910">
        <v>101.533</v>
      </c>
      <c r="GE1910">
        <v>123.18300000000001</v>
      </c>
      <c r="GK1910">
        <v>41753</v>
      </c>
      <c r="GL1910">
        <v>102.765</v>
      </c>
      <c r="GM1910">
        <v>103.786</v>
      </c>
      <c r="HE1910">
        <v>41753</v>
      </c>
      <c r="HF1910">
        <v>103.792</v>
      </c>
      <c r="HG1910">
        <v>104.693</v>
      </c>
      <c r="IG1910">
        <v>41753</v>
      </c>
      <c r="IH1910">
        <v>106.384</v>
      </c>
      <c r="II1910">
        <v>107.285</v>
      </c>
      <c r="JE1910">
        <v>41754</v>
      </c>
      <c r="JF1910">
        <v>107.989</v>
      </c>
      <c r="JG1910">
        <v>108.961</v>
      </c>
      <c r="JY1910">
        <v>41760</v>
      </c>
      <c r="JZ1910">
        <v>112.68300000000001</v>
      </c>
      <c r="KA1910">
        <v>114.04600000000001</v>
      </c>
      <c r="KS1910">
        <v>42065</v>
      </c>
      <c r="KT1910">
        <v>112.229</v>
      </c>
      <c r="KU1910">
        <v>112.614</v>
      </c>
      <c r="LU1910">
        <v>41754</v>
      </c>
      <c r="LV1910">
        <v>111.605</v>
      </c>
      <c r="LW1910">
        <v>112.63800000000001</v>
      </c>
      <c r="MW1910">
        <v>41760</v>
      </c>
      <c r="MX1910">
        <v>113.41200000000001</v>
      </c>
      <c r="MY1910">
        <v>114.581</v>
      </c>
      <c r="OG1910">
        <v>41760</v>
      </c>
      <c r="OH1910">
        <v>108.566</v>
      </c>
      <c r="OI1910">
        <v>109.54</v>
      </c>
      <c r="QG1910">
        <v>41760</v>
      </c>
      <c r="QH1910">
        <v>149.928</v>
      </c>
      <c r="QI1910">
        <v>150.05000000000001</v>
      </c>
      <c r="SC1910">
        <v>41760</v>
      </c>
      <c r="SD1910">
        <v>139.20400000000001</v>
      </c>
      <c r="SE1910">
        <v>139.303</v>
      </c>
      <c r="SG1910">
        <v>41760</v>
      </c>
      <c r="SH1910">
        <v>132.113</v>
      </c>
      <c r="SI1910">
        <v>132.20099999999999</v>
      </c>
      <c r="SO1910">
        <v>42041</v>
      </c>
      <c r="SP1910">
        <v>140.40600000000001</v>
      </c>
      <c r="SQ1910">
        <v>141.87100000000001</v>
      </c>
      <c r="SW1910">
        <v>41760</v>
      </c>
      <c r="SX1910">
        <v>128.25800000000001</v>
      </c>
      <c r="SY1910">
        <v>128.34</v>
      </c>
      <c r="TI1910">
        <v>41757</v>
      </c>
      <c r="TJ1910">
        <v>126.114</v>
      </c>
      <c r="TK1910">
        <v>127.544</v>
      </c>
      <c r="TM1910">
        <v>41760</v>
      </c>
      <c r="TN1910">
        <v>116.464</v>
      </c>
      <c r="TO1910">
        <v>117.762</v>
      </c>
      <c r="TU1910">
        <v>41753</v>
      </c>
      <c r="TV1910">
        <v>103.73699999999999</v>
      </c>
      <c r="TW1910">
        <v>104.69799999999999</v>
      </c>
      <c r="TY1910">
        <v>42065</v>
      </c>
      <c r="TZ1910">
        <v>152.149</v>
      </c>
      <c r="UA1910">
        <v>152.578</v>
      </c>
    </row>
    <row r="1911" spans="181:547">
      <c r="FY1911">
        <v>41754</v>
      </c>
      <c r="FZ1911">
        <v>100.96</v>
      </c>
      <c r="GA1911">
        <v>101.99299999999999</v>
      </c>
      <c r="GC1911">
        <v>41754</v>
      </c>
      <c r="GD1911">
        <v>101.52</v>
      </c>
      <c r="GE1911">
        <v>123.187</v>
      </c>
      <c r="GK1911">
        <v>41754</v>
      </c>
      <c r="GL1911">
        <v>102.735</v>
      </c>
      <c r="GM1911">
        <v>103.768</v>
      </c>
      <c r="HE1911">
        <v>41754</v>
      </c>
      <c r="HF1911">
        <v>103.76</v>
      </c>
      <c r="HG1911">
        <v>104.672</v>
      </c>
      <c r="IG1911">
        <v>41754</v>
      </c>
      <c r="IH1911">
        <v>106.35599999999999</v>
      </c>
      <c r="II1911">
        <v>107.268</v>
      </c>
      <c r="JE1911">
        <v>41757</v>
      </c>
      <c r="JF1911">
        <v>107.863</v>
      </c>
      <c r="JG1911">
        <v>108.857</v>
      </c>
      <c r="JY1911">
        <v>41761</v>
      </c>
      <c r="JZ1911">
        <v>112.77200000000001</v>
      </c>
      <c r="KA1911">
        <v>114.15</v>
      </c>
      <c r="KS1911">
        <v>42066</v>
      </c>
      <c r="KT1911">
        <v>112.111</v>
      </c>
      <c r="KU1911">
        <v>112.509</v>
      </c>
      <c r="LU1911">
        <v>41757</v>
      </c>
      <c r="LV1911">
        <v>111.437</v>
      </c>
      <c r="LW1911">
        <v>112.49299999999999</v>
      </c>
      <c r="MW1911">
        <v>41761</v>
      </c>
      <c r="MX1911">
        <v>113.583</v>
      </c>
      <c r="MY1911">
        <v>114.764</v>
      </c>
      <c r="OG1911">
        <v>41761</v>
      </c>
      <c r="OH1911">
        <v>108.75</v>
      </c>
      <c r="OI1911">
        <v>109.73399999999999</v>
      </c>
      <c r="QG1911">
        <v>41761</v>
      </c>
      <c r="QH1911">
        <v>150.21600000000001</v>
      </c>
      <c r="QI1911">
        <v>150.363</v>
      </c>
      <c r="SC1911">
        <v>41761</v>
      </c>
      <c r="SD1911">
        <v>139.524</v>
      </c>
      <c r="SE1911">
        <v>139.642</v>
      </c>
      <c r="SG1911">
        <v>41761</v>
      </c>
      <c r="SH1911">
        <v>132.49100000000001</v>
      </c>
      <c r="SI1911">
        <v>132.59700000000001</v>
      </c>
      <c r="SO1911">
        <v>42044</v>
      </c>
      <c r="SP1911">
        <v>139.172</v>
      </c>
      <c r="SQ1911">
        <v>140.65100000000001</v>
      </c>
      <c r="SW1911">
        <v>41761</v>
      </c>
      <c r="SX1911">
        <v>128.667</v>
      </c>
      <c r="SY1911">
        <v>128.76499999999999</v>
      </c>
      <c r="TI1911">
        <v>41758</v>
      </c>
      <c r="TJ1911">
        <v>125.907</v>
      </c>
      <c r="TK1911">
        <v>127.384</v>
      </c>
      <c r="TM1911">
        <v>41761</v>
      </c>
      <c r="TN1911">
        <v>116.84399999999999</v>
      </c>
      <c r="TO1911">
        <v>118.15600000000001</v>
      </c>
      <c r="TU1911">
        <v>41754</v>
      </c>
      <c r="TV1911">
        <v>103.896</v>
      </c>
      <c r="TW1911">
        <v>104.86799999999999</v>
      </c>
      <c r="TY1911">
        <v>42066</v>
      </c>
      <c r="TZ1911">
        <v>150.58600000000001</v>
      </c>
      <c r="UA1911">
        <v>151.02799999999999</v>
      </c>
    </row>
    <row r="1912" spans="181:547">
      <c r="FY1912">
        <v>41757</v>
      </c>
      <c r="FZ1912">
        <v>100.935</v>
      </c>
      <c r="GA1912">
        <v>101.992</v>
      </c>
      <c r="GC1912">
        <v>41757</v>
      </c>
      <c r="GD1912">
        <v>101.468</v>
      </c>
      <c r="GE1912">
        <v>123.188</v>
      </c>
      <c r="GK1912">
        <v>41757</v>
      </c>
      <c r="GL1912">
        <v>102.705</v>
      </c>
      <c r="GM1912">
        <v>103.762</v>
      </c>
      <c r="HE1912">
        <v>41757</v>
      </c>
      <c r="HF1912">
        <v>103.72499999999999</v>
      </c>
      <c r="HG1912">
        <v>104.657</v>
      </c>
      <c r="IG1912">
        <v>41757</v>
      </c>
      <c r="IH1912">
        <v>106.26600000000001</v>
      </c>
      <c r="II1912">
        <v>107.199</v>
      </c>
      <c r="JE1912">
        <v>41758</v>
      </c>
      <c r="JF1912">
        <v>107.874</v>
      </c>
      <c r="JG1912">
        <v>108.902</v>
      </c>
      <c r="JY1912">
        <v>41764</v>
      </c>
      <c r="JZ1912">
        <v>112.815</v>
      </c>
      <c r="KA1912">
        <v>114.20699999999999</v>
      </c>
      <c r="KS1912">
        <v>42067</v>
      </c>
      <c r="KT1912">
        <v>112.134</v>
      </c>
      <c r="KU1912">
        <v>112.544</v>
      </c>
      <c r="LU1912">
        <v>41758</v>
      </c>
      <c r="LV1912">
        <v>111.44799999999999</v>
      </c>
      <c r="LW1912">
        <v>112.54</v>
      </c>
      <c r="MW1912">
        <v>41764</v>
      </c>
      <c r="MX1912">
        <v>113.669</v>
      </c>
      <c r="MY1912">
        <v>114.86199999999999</v>
      </c>
      <c r="OG1912">
        <v>41764</v>
      </c>
      <c r="OH1912">
        <v>108.791</v>
      </c>
      <c r="OI1912">
        <v>109.785</v>
      </c>
      <c r="QG1912">
        <v>41764</v>
      </c>
      <c r="QH1912">
        <v>150.244</v>
      </c>
      <c r="QI1912">
        <v>150.41499999999999</v>
      </c>
      <c r="SC1912">
        <v>41764</v>
      </c>
      <c r="SD1912">
        <v>139.57</v>
      </c>
      <c r="SE1912">
        <v>139.708</v>
      </c>
      <c r="SG1912">
        <v>41764</v>
      </c>
      <c r="SH1912">
        <v>132.577</v>
      </c>
      <c r="SI1912">
        <v>132.70099999999999</v>
      </c>
      <c r="SO1912">
        <v>42045</v>
      </c>
      <c r="SP1912">
        <v>139.178</v>
      </c>
      <c r="SQ1912">
        <v>140.672</v>
      </c>
      <c r="SW1912">
        <v>41764</v>
      </c>
      <c r="SX1912">
        <v>128.798</v>
      </c>
      <c r="SY1912">
        <v>128.91200000000001</v>
      </c>
      <c r="TI1912">
        <v>41759</v>
      </c>
      <c r="TJ1912">
        <v>126.283</v>
      </c>
      <c r="TK1912">
        <v>127.776</v>
      </c>
      <c r="TM1912">
        <v>41764</v>
      </c>
      <c r="TN1912">
        <v>117.06100000000001</v>
      </c>
      <c r="TO1912">
        <v>118.387</v>
      </c>
      <c r="TU1912">
        <v>41757</v>
      </c>
      <c r="TV1912">
        <v>103.697</v>
      </c>
      <c r="TW1912">
        <v>104.691</v>
      </c>
      <c r="TY1912">
        <v>42067</v>
      </c>
      <c r="TZ1912">
        <v>149.84299999999999</v>
      </c>
      <c r="UA1912">
        <v>150.29900000000001</v>
      </c>
    </row>
    <row r="1913" spans="181:547">
      <c r="FY1913">
        <v>41758</v>
      </c>
      <c r="FZ1913">
        <v>100.913</v>
      </c>
      <c r="GA1913">
        <v>102.005</v>
      </c>
      <c r="GC1913">
        <v>41758</v>
      </c>
      <c r="GD1913">
        <v>101.36</v>
      </c>
      <c r="GE1913">
        <v>123.19199999999999</v>
      </c>
      <c r="GK1913">
        <v>41758</v>
      </c>
      <c r="GL1913">
        <v>102.7</v>
      </c>
      <c r="GM1913">
        <v>103.792</v>
      </c>
      <c r="HE1913">
        <v>41758</v>
      </c>
      <c r="HF1913">
        <v>103.72</v>
      </c>
      <c r="HG1913">
        <v>104.68300000000001</v>
      </c>
      <c r="IG1913">
        <v>41758</v>
      </c>
      <c r="IH1913">
        <v>106.277</v>
      </c>
      <c r="II1913">
        <v>107.24</v>
      </c>
      <c r="JE1913">
        <v>41759</v>
      </c>
      <c r="JF1913">
        <v>107.96899999999999</v>
      </c>
      <c r="JG1913">
        <v>109.008</v>
      </c>
      <c r="JY1913">
        <v>41765</v>
      </c>
      <c r="JZ1913">
        <v>112.896</v>
      </c>
      <c r="KA1913">
        <v>114.30200000000001</v>
      </c>
      <c r="KS1913">
        <v>42068</v>
      </c>
      <c r="KT1913">
        <v>112.282</v>
      </c>
      <c r="KU1913">
        <v>112.73</v>
      </c>
      <c r="LU1913">
        <v>41759</v>
      </c>
      <c r="LV1913">
        <v>111.693</v>
      </c>
      <c r="LW1913">
        <v>112.797</v>
      </c>
      <c r="MW1913">
        <v>41765</v>
      </c>
      <c r="MX1913">
        <v>113.874</v>
      </c>
      <c r="MY1913">
        <v>115.07899999999999</v>
      </c>
      <c r="OG1913">
        <v>41765</v>
      </c>
      <c r="OH1913">
        <v>108.988</v>
      </c>
      <c r="OI1913">
        <v>109.992</v>
      </c>
      <c r="QG1913">
        <v>41765</v>
      </c>
      <c r="QH1913">
        <v>150.565</v>
      </c>
      <c r="QI1913">
        <v>150.76</v>
      </c>
      <c r="SC1913">
        <v>41765</v>
      </c>
      <c r="SD1913">
        <v>139.982</v>
      </c>
      <c r="SE1913">
        <v>140.13999999999999</v>
      </c>
      <c r="SG1913">
        <v>41765</v>
      </c>
      <c r="SH1913">
        <v>132.977</v>
      </c>
      <c r="SI1913">
        <v>133.11799999999999</v>
      </c>
      <c r="SO1913">
        <v>42046</v>
      </c>
      <c r="SP1913">
        <v>139.24700000000001</v>
      </c>
      <c r="SQ1913">
        <v>140.755</v>
      </c>
      <c r="SW1913">
        <v>41765</v>
      </c>
      <c r="SX1913">
        <v>129.38200000000001</v>
      </c>
      <c r="SY1913">
        <v>129.51300000000001</v>
      </c>
      <c r="TI1913">
        <v>41760</v>
      </c>
      <c r="TJ1913">
        <v>126.283</v>
      </c>
      <c r="TK1913">
        <v>127.776</v>
      </c>
      <c r="TM1913">
        <v>41765</v>
      </c>
      <c r="TN1913">
        <v>117.749</v>
      </c>
      <c r="TO1913">
        <v>119.08799999999999</v>
      </c>
      <c r="TU1913">
        <v>41758</v>
      </c>
      <c r="TV1913">
        <v>103.535</v>
      </c>
      <c r="TW1913">
        <v>104.563</v>
      </c>
      <c r="TY1913">
        <v>42068</v>
      </c>
      <c r="TZ1913">
        <v>151.20099999999999</v>
      </c>
      <c r="UA1913">
        <v>151.69800000000001</v>
      </c>
    </row>
    <row r="1914" spans="181:547">
      <c r="FY1914">
        <v>41759</v>
      </c>
      <c r="FZ1914">
        <v>100.898</v>
      </c>
      <c r="GA1914">
        <v>102.002</v>
      </c>
      <c r="GC1914">
        <v>41759</v>
      </c>
      <c r="GD1914">
        <v>101.328</v>
      </c>
      <c r="GE1914">
        <v>123.199</v>
      </c>
      <c r="GK1914">
        <v>41759</v>
      </c>
      <c r="GL1914">
        <v>102.68</v>
      </c>
      <c r="GM1914">
        <v>103.78400000000001</v>
      </c>
      <c r="HE1914">
        <v>41759</v>
      </c>
      <c r="HF1914">
        <v>103.735</v>
      </c>
      <c r="HG1914">
        <v>104.709</v>
      </c>
      <c r="IG1914">
        <v>41759</v>
      </c>
      <c r="IH1914">
        <v>106.34399999999999</v>
      </c>
      <c r="II1914">
        <v>107.318</v>
      </c>
      <c r="JE1914">
        <v>41760</v>
      </c>
      <c r="JF1914">
        <v>107.96899999999999</v>
      </c>
      <c r="JG1914">
        <v>109.008</v>
      </c>
      <c r="JY1914">
        <v>41766</v>
      </c>
      <c r="JZ1914">
        <v>112.801</v>
      </c>
      <c r="KA1914">
        <v>114.251</v>
      </c>
      <c r="KS1914">
        <v>42069</v>
      </c>
      <c r="KT1914">
        <v>112.20099999999999</v>
      </c>
      <c r="KU1914">
        <v>112.661</v>
      </c>
      <c r="LU1914">
        <v>41760</v>
      </c>
      <c r="LV1914">
        <v>111.693</v>
      </c>
      <c r="LW1914">
        <v>112.797</v>
      </c>
      <c r="MW1914">
        <v>41766</v>
      </c>
      <c r="MX1914">
        <v>113.782</v>
      </c>
      <c r="MY1914">
        <v>115.02500000000001</v>
      </c>
      <c r="OG1914">
        <v>41766</v>
      </c>
      <c r="OH1914">
        <v>108.852</v>
      </c>
      <c r="OI1914">
        <v>109.887</v>
      </c>
      <c r="QG1914">
        <v>41766</v>
      </c>
      <c r="QH1914">
        <v>150.46600000000001</v>
      </c>
      <c r="QI1914">
        <v>150.73500000000001</v>
      </c>
      <c r="SC1914">
        <v>41766</v>
      </c>
      <c r="SD1914">
        <v>139.809</v>
      </c>
      <c r="SE1914">
        <v>140.02600000000001</v>
      </c>
      <c r="SG1914">
        <v>41766</v>
      </c>
      <c r="SH1914">
        <v>132.93799999999999</v>
      </c>
      <c r="SI1914">
        <v>133.13200000000001</v>
      </c>
      <c r="SO1914">
        <v>42047</v>
      </c>
      <c r="SP1914">
        <v>139.63</v>
      </c>
      <c r="SQ1914">
        <v>141.18199999999999</v>
      </c>
      <c r="SW1914">
        <v>41766</v>
      </c>
      <c r="SX1914">
        <v>129.381</v>
      </c>
      <c r="SY1914">
        <v>129.56</v>
      </c>
      <c r="TI1914">
        <v>41761</v>
      </c>
      <c r="TJ1914">
        <v>126.70699999999999</v>
      </c>
      <c r="TK1914">
        <v>128.21600000000001</v>
      </c>
      <c r="TM1914">
        <v>41766</v>
      </c>
      <c r="TN1914">
        <v>117.593</v>
      </c>
      <c r="TO1914">
        <v>118.974</v>
      </c>
      <c r="TU1914">
        <v>41759</v>
      </c>
      <c r="TV1914">
        <v>103.87</v>
      </c>
      <c r="TW1914">
        <v>104.90900000000001</v>
      </c>
      <c r="TY1914">
        <v>42069</v>
      </c>
      <c r="TZ1914">
        <v>151.517</v>
      </c>
      <c r="UA1914">
        <v>152.02799999999999</v>
      </c>
    </row>
    <row r="1915" spans="181:547">
      <c r="FY1915">
        <v>41760</v>
      </c>
      <c r="FZ1915">
        <v>100.90300000000001</v>
      </c>
      <c r="GA1915">
        <v>102.00700000000001</v>
      </c>
      <c r="GC1915">
        <v>41760</v>
      </c>
      <c r="GD1915">
        <v>101.343</v>
      </c>
      <c r="GE1915">
        <v>123.217</v>
      </c>
      <c r="GK1915">
        <v>41760</v>
      </c>
      <c r="GL1915">
        <v>102.693</v>
      </c>
      <c r="GM1915">
        <v>103.797</v>
      </c>
      <c r="HE1915">
        <v>41760</v>
      </c>
      <c r="HF1915">
        <v>103.727</v>
      </c>
      <c r="HG1915">
        <v>104.70099999999999</v>
      </c>
      <c r="IG1915">
        <v>41760</v>
      </c>
      <c r="IH1915">
        <v>106.34399999999999</v>
      </c>
      <c r="II1915">
        <v>107.318</v>
      </c>
      <c r="JE1915">
        <v>41761</v>
      </c>
      <c r="JF1915">
        <v>108.021</v>
      </c>
      <c r="JG1915">
        <v>109.071</v>
      </c>
      <c r="JY1915">
        <v>41767</v>
      </c>
      <c r="JZ1915">
        <v>112.97</v>
      </c>
      <c r="KA1915">
        <v>114.435</v>
      </c>
      <c r="KS1915">
        <v>42072</v>
      </c>
      <c r="KT1915">
        <v>112.28100000000001</v>
      </c>
      <c r="KU1915">
        <v>112.753</v>
      </c>
      <c r="LU1915">
        <v>41761</v>
      </c>
      <c r="LV1915">
        <v>111.83499999999999</v>
      </c>
      <c r="LW1915">
        <v>112.95</v>
      </c>
      <c r="MW1915">
        <v>41767</v>
      </c>
      <c r="MX1915">
        <v>114.22199999999999</v>
      </c>
      <c r="MY1915">
        <v>115.47799999999999</v>
      </c>
      <c r="OG1915">
        <v>41767</v>
      </c>
      <c r="OH1915">
        <v>109.36799999999999</v>
      </c>
      <c r="OI1915">
        <v>110.414</v>
      </c>
      <c r="QG1915">
        <v>41767</v>
      </c>
      <c r="QH1915">
        <v>151.32599999999999</v>
      </c>
      <c r="QI1915">
        <v>151.619</v>
      </c>
      <c r="SC1915">
        <v>41767</v>
      </c>
      <c r="SD1915">
        <v>140.613</v>
      </c>
      <c r="SE1915">
        <v>140.84899999999999</v>
      </c>
      <c r="SG1915">
        <v>41767</v>
      </c>
      <c r="SH1915">
        <v>133.75899999999999</v>
      </c>
      <c r="SI1915">
        <v>133.971</v>
      </c>
      <c r="SO1915">
        <v>42048</v>
      </c>
      <c r="SP1915">
        <v>140.25899999999999</v>
      </c>
      <c r="SQ1915">
        <v>141.82499999999999</v>
      </c>
      <c r="SW1915">
        <v>41767</v>
      </c>
      <c r="SX1915">
        <v>130.40199999999999</v>
      </c>
      <c r="SY1915">
        <v>130.59800000000001</v>
      </c>
      <c r="TI1915">
        <v>41764</v>
      </c>
      <c r="TJ1915">
        <v>126.889</v>
      </c>
      <c r="TK1915">
        <v>128.41399999999999</v>
      </c>
      <c r="TM1915">
        <v>41767</v>
      </c>
      <c r="TN1915">
        <v>118.625</v>
      </c>
      <c r="TO1915">
        <v>120.02</v>
      </c>
      <c r="TU1915">
        <v>41760</v>
      </c>
      <c r="TV1915">
        <v>103.87</v>
      </c>
      <c r="TW1915">
        <v>104.90900000000001</v>
      </c>
      <c r="TY1915">
        <v>42072</v>
      </c>
      <c r="TZ1915">
        <v>152.58600000000001</v>
      </c>
      <c r="UA1915">
        <v>153.11000000000001</v>
      </c>
    </row>
    <row r="1916" spans="181:547">
      <c r="FY1916">
        <v>41761</v>
      </c>
      <c r="FZ1916">
        <v>100.88500000000001</v>
      </c>
      <c r="GA1916">
        <v>102</v>
      </c>
      <c r="GC1916">
        <v>41761</v>
      </c>
      <c r="GD1916">
        <v>101.27</v>
      </c>
      <c r="GE1916">
        <v>123.173</v>
      </c>
      <c r="GK1916">
        <v>41761</v>
      </c>
      <c r="GL1916">
        <v>102.67</v>
      </c>
      <c r="GM1916">
        <v>103.785</v>
      </c>
      <c r="HE1916">
        <v>41761</v>
      </c>
      <c r="HF1916">
        <v>103.73</v>
      </c>
      <c r="HG1916">
        <v>104.714</v>
      </c>
      <c r="IG1916">
        <v>41761</v>
      </c>
      <c r="IH1916">
        <v>106.378</v>
      </c>
      <c r="II1916">
        <v>107.36199999999999</v>
      </c>
      <c r="JE1916">
        <v>41764</v>
      </c>
      <c r="JF1916">
        <v>108.06399999999999</v>
      </c>
      <c r="JG1916">
        <v>109.125</v>
      </c>
      <c r="JY1916">
        <v>41768</v>
      </c>
      <c r="JZ1916">
        <v>112.81100000000001</v>
      </c>
      <c r="KA1916">
        <v>114.29</v>
      </c>
      <c r="KS1916">
        <v>42073</v>
      </c>
      <c r="KT1916">
        <v>112.765</v>
      </c>
      <c r="KU1916">
        <v>113.25</v>
      </c>
      <c r="LU1916">
        <v>41764</v>
      </c>
      <c r="LV1916">
        <v>111.925</v>
      </c>
      <c r="LW1916">
        <v>113.05200000000001</v>
      </c>
      <c r="MW1916">
        <v>41768</v>
      </c>
      <c r="MX1916">
        <v>114.02200000000001</v>
      </c>
      <c r="MY1916">
        <v>115.29</v>
      </c>
      <c r="OG1916">
        <v>41768</v>
      </c>
      <c r="OH1916">
        <v>109.18600000000001</v>
      </c>
      <c r="OI1916">
        <v>110.24299999999999</v>
      </c>
      <c r="QG1916">
        <v>41768</v>
      </c>
      <c r="QH1916">
        <v>151.096</v>
      </c>
      <c r="QI1916">
        <v>151.41399999999999</v>
      </c>
      <c r="SC1916">
        <v>41768</v>
      </c>
      <c r="SD1916">
        <v>140.14400000000001</v>
      </c>
      <c r="SE1916">
        <v>140.4</v>
      </c>
      <c r="SG1916">
        <v>41768</v>
      </c>
      <c r="SH1916">
        <v>133.35400000000001</v>
      </c>
      <c r="SI1916">
        <v>133.584</v>
      </c>
      <c r="SO1916">
        <v>42051</v>
      </c>
      <c r="SP1916">
        <v>140.25899999999999</v>
      </c>
      <c r="SQ1916">
        <v>141.84</v>
      </c>
      <c r="SW1916">
        <v>41768</v>
      </c>
      <c r="SX1916">
        <v>129.80500000000001</v>
      </c>
      <c r="SY1916">
        <v>130.017</v>
      </c>
      <c r="TI1916">
        <v>41765</v>
      </c>
      <c r="TJ1916">
        <v>127.524</v>
      </c>
      <c r="TK1916">
        <v>129.065</v>
      </c>
      <c r="TM1916">
        <v>41768</v>
      </c>
      <c r="TN1916">
        <v>117.999</v>
      </c>
      <c r="TO1916">
        <v>119.408</v>
      </c>
      <c r="TU1916">
        <v>41761</v>
      </c>
      <c r="TV1916">
        <v>104.232</v>
      </c>
      <c r="TW1916">
        <v>105.282</v>
      </c>
      <c r="TY1916">
        <v>42073</v>
      </c>
      <c r="TZ1916">
        <v>156.31</v>
      </c>
      <c r="UA1916">
        <v>156.84899999999999</v>
      </c>
    </row>
    <row r="1917" spans="181:547">
      <c r="FY1917">
        <v>41764</v>
      </c>
      <c r="FZ1917">
        <v>100.88</v>
      </c>
      <c r="GA1917">
        <v>102.00700000000001</v>
      </c>
      <c r="GC1917">
        <v>41764</v>
      </c>
      <c r="GD1917">
        <v>101.258</v>
      </c>
      <c r="GE1917">
        <v>123.20399999999999</v>
      </c>
      <c r="GK1917">
        <v>41764</v>
      </c>
      <c r="GL1917">
        <v>102.67</v>
      </c>
      <c r="GM1917">
        <v>103.797</v>
      </c>
      <c r="HE1917">
        <v>41764</v>
      </c>
      <c r="HF1917">
        <v>103.74299999999999</v>
      </c>
      <c r="HG1917">
        <v>104.73699999999999</v>
      </c>
      <c r="IG1917">
        <v>41764</v>
      </c>
      <c r="IH1917">
        <v>106.404</v>
      </c>
      <c r="II1917">
        <v>107.398</v>
      </c>
      <c r="JE1917">
        <v>41765</v>
      </c>
      <c r="JF1917">
        <v>108.117</v>
      </c>
      <c r="JG1917">
        <v>109.188</v>
      </c>
      <c r="JY1917">
        <v>41771</v>
      </c>
      <c r="JZ1917">
        <v>112.727</v>
      </c>
      <c r="KA1917">
        <v>114.22</v>
      </c>
      <c r="KS1917">
        <v>42074</v>
      </c>
      <c r="KT1917">
        <v>112.334</v>
      </c>
      <c r="KU1917">
        <v>112.831</v>
      </c>
      <c r="LU1917">
        <v>41765</v>
      </c>
      <c r="LV1917">
        <v>112.077</v>
      </c>
      <c r="LW1917">
        <v>113.215</v>
      </c>
      <c r="MW1917">
        <v>41771</v>
      </c>
      <c r="MX1917">
        <v>113.82899999999999</v>
      </c>
      <c r="MY1917">
        <v>115.10899999999999</v>
      </c>
      <c r="OG1917">
        <v>41771</v>
      </c>
      <c r="OH1917">
        <v>108.971</v>
      </c>
      <c r="OI1917">
        <v>110.03700000000001</v>
      </c>
      <c r="QG1917">
        <v>41771</v>
      </c>
      <c r="QH1917">
        <v>150.899</v>
      </c>
      <c r="QI1917">
        <v>151.24199999999999</v>
      </c>
      <c r="SC1917">
        <v>41771</v>
      </c>
      <c r="SD1917">
        <v>139.84200000000001</v>
      </c>
      <c r="SE1917">
        <v>140.11699999999999</v>
      </c>
      <c r="SG1917">
        <v>41771</v>
      </c>
      <c r="SH1917">
        <v>133.08000000000001</v>
      </c>
      <c r="SI1917">
        <v>133.327</v>
      </c>
      <c r="SO1917">
        <v>42052</v>
      </c>
      <c r="SP1917">
        <v>139.905</v>
      </c>
      <c r="SQ1917">
        <v>141.5</v>
      </c>
      <c r="SW1917">
        <v>41771</v>
      </c>
      <c r="SX1917">
        <v>129.43899999999999</v>
      </c>
      <c r="SY1917">
        <v>129.667</v>
      </c>
      <c r="TI1917">
        <v>41766</v>
      </c>
      <c r="TJ1917">
        <v>127.42100000000001</v>
      </c>
      <c r="TK1917">
        <v>129.00899999999999</v>
      </c>
      <c r="TM1917">
        <v>41771</v>
      </c>
      <c r="TN1917">
        <v>117.68899999999999</v>
      </c>
      <c r="TO1917">
        <v>119.111</v>
      </c>
      <c r="TU1917">
        <v>41764</v>
      </c>
      <c r="TV1917">
        <v>104.456</v>
      </c>
      <c r="TW1917">
        <v>105.517</v>
      </c>
      <c r="TY1917">
        <v>42074</v>
      </c>
      <c r="TZ1917">
        <v>159.78700000000001</v>
      </c>
      <c r="UA1917">
        <v>160.339</v>
      </c>
    </row>
    <row r="1918" spans="181:547">
      <c r="FY1918">
        <v>41765</v>
      </c>
      <c r="FZ1918">
        <v>100.875</v>
      </c>
      <c r="GA1918">
        <v>102.014</v>
      </c>
      <c r="GC1918">
        <v>41765</v>
      </c>
      <c r="GD1918">
        <v>101.238</v>
      </c>
      <c r="GE1918">
        <v>123.224</v>
      </c>
      <c r="GK1918">
        <v>41765</v>
      </c>
      <c r="GL1918">
        <v>102.67</v>
      </c>
      <c r="GM1918">
        <v>103.809</v>
      </c>
      <c r="HE1918">
        <v>41765</v>
      </c>
      <c r="HF1918">
        <v>103.755</v>
      </c>
      <c r="HG1918">
        <v>104.76</v>
      </c>
      <c r="IG1918">
        <v>41765</v>
      </c>
      <c r="IH1918">
        <v>106.438</v>
      </c>
      <c r="II1918">
        <v>107.443</v>
      </c>
      <c r="JE1918">
        <v>41766</v>
      </c>
      <c r="JF1918">
        <v>108.033</v>
      </c>
      <c r="JG1918">
        <v>109.13800000000001</v>
      </c>
      <c r="JY1918">
        <v>41772</v>
      </c>
      <c r="JZ1918">
        <v>112.791</v>
      </c>
      <c r="KA1918">
        <v>114.29900000000001</v>
      </c>
      <c r="KS1918">
        <v>42075</v>
      </c>
      <c r="KT1918">
        <v>112.247</v>
      </c>
      <c r="KU1918">
        <v>112.782</v>
      </c>
      <c r="LU1918">
        <v>41766</v>
      </c>
      <c r="LV1918">
        <v>112.00700000000001</v>
      </c>
      <c r="LW1918">
        <v>113.181</v>
      </c>
      <c r="MW1918">
        <v>41772</v>
      </c>
      <c r="MX1918">
        <v>113.97</v>
      </c>
      <c r="MY1918">
        <v>115.26300000000001</v>
      </c>
      <c r="OG1918">
        <v>41772</v>
      </c>
      <c r="OH1918">
        <v>109.15900000000001</v>
      </c>
      <c r="OI1918">
        <v>110.236</v>
      </c>
      <c r="QG1918">
        <v>41772</v>
      </c>
      <c r="QH1918">
        <v>151.21199999999999</v>
      </c>
      <c r="QI1918">
        <v>151.57900000000001</v>
      </c>
      <c r="SC1918">
        <v>41772</v>
      </c>
      <c r="SD1918">
        <v>140.108</v>
      </c>
      <c r="SE1918">
        <v>140.404</v>
      </c>
      <c r="SG1918">
        <v>41772</v>
      </c>
      <c r="SH1918">
        <v>133.49700000000001</v>
      </c>
      <c r="SI1918">
        <v>133.762</v>
      </c>
      <c r="SO1918">
        <v>42053</v>
      </c>
      <c r="SP1918">
        <v>139.92599999999999</v>
      </c>
      <c r="SQ1918">
        <v>141.536</v>
      </c>
      <c r="SW1918">
        <v>41772</v>
      </c>
      <c r="SX1918">
        <v>129.73099999999999</v>
      </c>
      <c r="SY1918">
        <v>129.976</v>
      </c>
      <c r="TI1918">
        <v>41767</v>
      </c>
      <c r="TJ1918">
        <v>128.446</v>
      </c>
      <c r="TK1918">
        <v>130.05000000000001</v>
      </c>
      <c r="TM1918">
        <v>41772</v>
      </c>
      <c r="TN1918">
        <v>117.923</v>
      </c>
      <c r="TO1918">
        <v>119.35899999999999</v>
      </c>
      <c r="TU1918">
        <v>41765</v>
      </c>
      <c r="TV1918">
        <v>105.155</v>
      </c>
      <c r="TW1918">
        <v>106.226</v>
      </c>
      <c r="TY1918">
        <v>42075</v>
      </c>
      <c r="TZ1918">
        <v>160.74700000000001</v>
      </c>
      <c r="UA1918">
        <v>161.34100000000001</v>
      </c>
    </row>
    <row r="1919" spans="181:547">
      <c r="FY1919">
        <v>41766</v>
      </c>
      <c r="FZ1919">
        <v>100.83799999999999</v>
      </c>
      <c r="GA1919">
        <v>102.012</v>
      </c>
      <c r="GC1919">
        <v>41766</v>
      </c>
      <c r="GD1919">
        <v>101.108</v>
      </c>
      <c r="GE1919">
        <v>123.20099999999999</v>
      </c>
      <c r="GK1919">
        <v>41766</v>
      </c>
      <c r="GL1919">
        <v>102.63</v>
      </c>
      <c r="GM1919">
        <v>103.804</v>
      </c>
      <c r="HE1919">
        <v>41766</v>
      </c>
      <c r="HF1919">
        <v>103.718</v>
      </c>
      <c r="HG1919">
        <v>104.754</v>
      </c>
      <c r="IG1919">
        <v>41766</v>
      </c>
      <c r="IH1919">
        <v>106.372</v>
      </c>
      <c r="II1919">
        <v>107.408</v>
      </c>
      <c r="JE1919">
        <v>41767</v>
      </c>
      <c r="JF1919">
        <v>108.149</v>
      </c>
      <c r="JG1919">
        <v>109.265</v>
      </c>
      <c r="JY1919">
        <v>41773</v>
      </c>
      <c r="JZ1919">
        <v>112.842</v>
      </c>
      <c r="KA1919">
        <v>114.39400000000001</v>
      </c>
      <c r="KS1919">
        <v>42076</v>
      </c>
      <c r="KT1919">
        <v>112.22799999999999</v>
      </c>
      <c r="KU1919">
        <v>112.77500000000001</v>
      </c>
      <c r="LU1919">
        <v>41767</v>
      </c>
      <c r="LV1919">
        <v>112.352</v>
      </c>
      <c r="LW1919">
        <v>113.538</v>
      </c>
      <c r="MW1919">
        <v>41773</v>
      </c>
      <c r="MX1919">
        <v>114.146</v>
      </c>
      <c r="MY1919">
        <v>115.476</v>
      </c>
      <c r="OG1919">
        <v>41773</v>
      </c>
      <c r="OH1919">
        <v>109.303</v>
      </c>
      <c r="OI1919">
        <v>110.411</v>
      </c>
      <c r="QG1919">
        <v>41773</v>
      </c>
      <c r="QH1919">
        <v>151.46799999999999</v>
      </c>
      <c r="QI1919">
        <v>151.90799999999999</v>
      </c>
      <c r="SC1919">
        <v>41773</v>
      </c>
      <c r="SD1919">
        <v>140.49299999999999</v>
      </c>
      <c r="SE1919">
        <v>140.84800000000001</v>
      </c>
      <c r="SG1919">
        <v>41773</v>
      </c>
      <c r="SH1919">
        <v>133.90600000000001</v>
      </c>
      <c r="SI1919">
        <v>134.22399999999999</v>
      </c>
      <c r="SO1919">
        <v>42054</v>
      </c>
      <c r="SP1919">
        <v>140.36699999999999</v>
      </c>
      <c r="SQ1919">
        <v>142.02000000000001</v>
      </c>
      <c r="SW1919">
        <v>41773</v>
      </c>
      <c r="SX1919">
        <v>130.13900000000001</v>
      </c>
      <c r="SY1919">
        <v>130.43199999999999</v>
      </c>
      <c r="TI1919">
        <v>41768</v>
      </c>
      <c r="TJ1919">
        <v>127.88200000000001</v>
      </c>
      <c r="TK1919">
        <v>129.50200000000001</v>
      </c>
      <c r="TM1919">
        <v>41773</v>
      </c>
      <c r="TN1919">
        <v>118.108</v>
      </c>
      <c r="TO1919">
        <v>119.586</v>
      </c>
      <c r="TU1919">
        <v>41766</v>
      </c>
      <c r="TV1919">
        <v>105.05800000000001</v>
      </c>
      <c r="TW1919">
        <v>106.163</v>
      </c>
      <c r="TY1919">
        <v>42076</v>
      </c>
      <c r="TZ1919">
        <v>160.08699999999999</v>
      </c>
      <c r="UA1919">
        <v>160.69499999999999</v>
      </c>
    </row>
    <row r="1920" spans="181:547">
      <c r="FY1920">
        <v>41767</v>
      </c>
      <c r="FZ1920">
        <v>100.828</v>
      </c>
      <c r="GA1920">
        <v>102.014</v>
      </c>
      <c r="GC1920">
        <v>41767</v>
      </c>
      <c r="GD1920">
        <v>101.098</v>
      </c>
      <c r="GE1920">
        <v>123.23399999999999</v>
      </c>
      <c r="GK1920">
        <v>41767</v>
      </c>
      <c r="GL1920">
        <v>102.645</v>
      </c>
      <c r="GM1920">
        <v>103.831</v>
      </c>
      <c r="HE1920">
        <v>41767</v>
      </c>
      <c r="HF1920">
        <v>103.75</v>
      </c>
      <c r="HG1920">
        <v>104.79600000000001</v>
      </c>
      <c r="IG1920">
        <v>41767</v>
      </c>
      <c r="IH1920">
        <v>106.46899999999999</v>
      </c>
      <c r="II1920">
        <v>107.515</v>
      </c>
      <c r="JE1920">
        <v>41768</v>
      </c>
      <c r="JF1920">
        <v>108.00700000000001</v>
      </c>
      <c r="JG1920">
        <v>109.134</v>
      </c>
      <c r="JY1920">
        <v>41774</v>
      </c>
      <c r="JZ1920">
        <v>112.453</v>
      </c>
      <c r="KA1920">
        <v>114.01900000000001</v>
      </c>
      <c r="KS1920">
        <v>42079</v>
      </c>
      <c r="KT1920">
        <v>112.23699999999999</v>
      </c>
      <c r="KU1920">
        <v>112.79600000000001</v>
      </c>
      <c r="LU1920">
        <v>41768</v>
      </c>
      <c r="LV1920">
        <v>112.185</v>
      </c>
      <c r="LW1920">
        <v>113.383</v>
      </c>
      <c r="MW1920">
        <v>41774</v>
      </c>
      <c r="MX1920">
        <v>113.38200000000001</v>
      </c>
      <c r="MY1920">
        <v>114.72499999999999</v>
      </c>
      <c r="OG1920">
        <v>41774</v>
      </c>
      <c r="OH1920">
        <v>108.31</v>
      </c>
      <c r="OI1920">
        <v>109.429</v>
      </c>
      <c r="QG1920">
        <v>41774</v>
      </c>
      <c r="QH1920">
        <v>149.768</v>
      </c>
      <c r="QI1920">
        <v>150.232</v>
      </c>
      <c r="SC1920">
        <v>41774</v>
      </c>
      <c r="SD1920">
        <v>138.65700000000001</v>
      </c>
      <c r="SE1920">
        <v>139.03100000000001</v>
      </c>
      <c r="SG1920">
        <v>41774</v>
      </c>
      <c r="SH1920">
        <v>132.06200000000001</v>
      </c>
      <c r="SI1920">
        <v>132.398</v>
      </c>
      <c r="SO1920">
        <v>42055</v>
      </c>
      <c r="SP1920">
        <v>140.47900000000001</v>
      </c>
      <c r="SQ1920">
        <v>142.14699999999999</v>
      </c>
      <c r="SW1920">
        <v>41774</v>
      </c>
      <c r="SX1920">
        <v>127.997</v>
      </c>
      <c r="SY1920">
        <v>128.30600000000001</v>
      </c>
      <c r="TI1920">
        <v>41771</v>
      </c>
      <c r="TJ1920">
        <v>127.556</v>
      </c>
      <c r="TK1920">
        <v>129.19200000000001</v>
      </c>
      <c r="TM1920">
        <v>41774</v>
      </c>
      <c r="TN1920">
        <v>115.89400000000001</v>
      </c>
      <c r="TO1920">
        <v>117.386</v>
      </c>
      <c r="TU1920">
        <v>41767</v>
      </c>
      <c r="TV1920">
        <v>106.057</v>
      </c>
      <c r="TW1920">
        <v>107.173</v>
      </c>
      <c r="TY1920">
        <v>42079</v>
      </c>
      <c r="TZ1920">
        <v>161.11199999999999</v>
      </c>
      <c r="UA1920">
        <v>161.73400000000001</v>
      </c>
    </row>
    <row r="1921" spans="181:547">
      <c r="FY1921">
        <v>41768</v>
      </c>
      <c r="FZ1921">
        <v>100.822</v>
      </c>
      <c r="GA1921">
        <v>102.02</v>
      </c>
      <c r="GC1921">
        <v>41768</v>
      </c>
      <c r="GD1921">
        <v>101.072</v>
      </c>
      <c r="GE1921">
        <v>123.248</v>
      </c>
      <c r="GK1921">
        <v>41768</v>
      </c>
      <c r="GL1921">
        <v>102.62</v>
      </c>
      <c r="GM1921">
        <v>103.818</v>
      </c>
      <c r="HE1921">
        <v>41768</v>
      </c>
      <c r="HF1921">
        <v>103.705</v>
      </c>
      <c r="HG1921">
        <v>104.762</v>
      </c>
      <c r="IG1921">
        <v>41768</v>
      </c>
      <c r="IH1921">
        <v>106.357</v>
      </c>
      <c r="II1921">
        <v>107.414</v>
      </c>
      <c r="JE1921">
        <v>41771</v>
      </c>
      <c r="JF1921">
        <v>107.94499999999999</v>
      </c>
      <c r="JG1921">
        <v>109.083</v>
      </c>
      <c r="JY1921">
        <v>41775</v>
      </c>
      <c r="JZ1921">
        <v>112.572</v>
      </c>
      <c r="KA1921">
        <v>114.152</v>
      </c>
      <c r="KS1921">
        <v>42080</v>
      </c>
      <c r="KT1921">
        <v>112.059</v>
      </c>
      <c r="KU1921">
        <v>112.631</v>
      </c>
      <c r="LU1921">
        <v>41771</v>
      </c>
      <c r="LV1921">
        <v>112.004</v>
      </c>
      <c r="LW1921">
        <v>113.214</v>
      </c>
      <c r="MW1921">
        <v>41775</v>
      </c>
      <c r="MX1921">
        <v>113.526</v>
      </c>
      <c r="MY1921">
        <v>114.881</v>
      </c>
      <c r="OG1921">
        <v>41775</v>
      </c>
      <c r="OH1921">
        <v>108.411</v>
      </c>
      <c r="OI1921">
        <v>109.54</v>
      </c>
      <c r="QG1921">
        <v>41775</v>
      </c>
      <c r="QH1921">
        <v>149.791</v>
      </c>
      <c r="QI1921">
        <v>150.28</v>
      </c>
      <c r="SC1921">
        <v>41775</v>
      </c>
      <c r="SD1921">
        <v>138.9</v>
      </c>
      <c r="SE1921">
        <v>139.29499999999999</v>
      </c>
      <c r="SG1921">
        <v>41775</v>
      </c>
      <c r="SH1921">
        <v>132.21199999999999</v>
      </c>
      <c r="SI1921">
        <v>132.565</v>
      </c>
      <c r="SO1921">
        <v>42058</v>
      </c>
      <c r="SP1921">
        <v>141.28</v>
      </c>
      <c r="SQ1921">
        <v>142.96199999999999</v>
      </c>
      <c r="SW1921">
        <v>41775</v>
      </c>
      <c r="SX1921">
        <v>128.15199999999999</v>
      </c>
      <c r="SY1921">
        <v>128.47800000000001</v>
      </c>
      <c r="TI1921">
        <v>41772</v>
      </c>
      <c r="TJ1921">
        <v>127.76600000000001</v>
      </c>
      <c r="TK1921">
        <v>129.417</v>
      </c>
      <c r="TM1921">
        <v>41775</v>
      </c>
      <c r="TN1921">
        <v>115.959</v>
      </c>
      <c r="TO1921">
        <v>117.465</v>
      </c>
      <c r="TU1921">
        <v>41768</v>
      </c>
      <c r="TV1921">
        <v>105.422</v>
      </c>
      <c r="TW1921">
        <v>106.54900000000001</v>
      </c>
      <c r="TY1921">
        <v>42080</v>
      </c>
      <c r="TZ1921">
        <v>158.64099999999999</v>
      </c>
      <c r="UA1921">
        <v>159.27600000000001</v>
      </c>
    </row>
    <row r="1922" spans="181:547">
      <c r="FY1922">
        <v>41771</v>
      </c>
      <c r="FZ1922">
        <v>100.803</v>
      </c>
      <c r="GA1922">
        <v>102.012</v>
      </c>
      <c r="GC1922">
        <v>41771</v>
      </c>
      <c r="GD1922">
        <v>101.03</v>
      </c>
      <c r="GE1922">
        <v>123.241</v>
      </c>
      <c r="GK1922">
        <v>41771</v>
      </c>
      <c r="GL1922">
        <v>102.598</v>
      </c>
      <c r="GM1922">
        <v>103.807</v>
      </c>
      <c r="HE1922">
        <v>41771</v>
      </c>
      <c r="HF1922">
        <v>103.655</v>
      </c>
      <c r="HG1922">
        <v>104.72199999999999</v>
      </c>
      <c r="IG1922">
        <v>41771</v>
      </c>
      <c r="IH1922">
        <v>106.297</v>
      </c>
      <c r="II1922">
        <v>107.363</v>
      </c>
      <c r="JE1922">
        <v>41772</v>
      </c>
      <c r="JF1922">
        <v>107.997</v>
      </c>
      <c r="JG1922">
        <v>109.146</v>
      </c>
      <c r="JY1922">
        <v>41778</v>
      </c>
      <c r="JZ1922">
        <v>112.32</v>
      </c>
      <c r="KA1922">
        <v>113.91500000000001</v>
      </c>
      <c r="KS1922">
        <v>42081</v>
      </c>
      <c r="KT1922">
        <v>111.958</v>
      </c>
      <c r="KU1922">
        <v>112.542</v>
      </c>
      <c r="LU1922">
        <v>41772</v>
      </c>
      <c r="LV1922">
        <v>112.117</v>
      </c>
      <c r="LW1922">
        <v>113.337</v>
      </c>
      <c r="MW1922">
        <v>41778</v>
      </c>
      <c r="MX1922">
        <v>113.012</v>
      </c>
      <c r="MY1922">
        <v>114.379</v>
      </c>
      <c r="OG1922">
        <v>41778</v>
      </c>
      <c r="OH1922">
        <v>107.765</v>
      </c>
      <c r="OI1922">
        <v>108.905</v>
      </c>
      <c r="QG1922">
        <v>41778</v>
      </c>
      <c r="QH1922">
        <v>148.97399999999999</v>
      </c>
      <c r="QI1922">
        <v>149.488</v>
      </c>
      <c r="SC1922">
        <v>41778</v>
      </c>
      <c r="SD1922">
        <v>137.988</v>
      </c>
      <c r="SE1922">
        <v>138.40199999999999</v>
      </c>
      <c r="SG1922">
        <v>41778</v>
      </c>
      <c r="SH1922">
        <v>131.30199999999999</v>
      </c>
      <c r="SI1922">
        <v>131.673</v>
      </c>
      <c r="SO1922">
        <v>42059</v>
      </c>
      <c r="SP1922">
        <v>141.71</v>
      </c>
      <c r="SQ1922">
        <v>143.40700000000001</v>
      </c>
      <c r="SW1922">
        <v>41778</v>
      </c>
      <c r="SX1922">
        <v>127.194</v>
      </c>
      <c r="SY1922">
        <v>127.536</v>
      </c>
      <c r="TI1922">
        <v>41773</v>
      </c>
      <c r="TJ1922">
        <v>128.065</v>
      </c>
      <c r="TK1922">
        <v>129.76499999999999</v>
      </c>
      <c r="TM1922">
        <v>41778</v>
      </c>
      <c r="TN1922">
        <v>114.767</v>
      </c>
      <c r="TO1922">
        <v>116.286</v>
      </c>
      <c r="TU1922">
        <v>41771</v>
      </c>
      <c r="TV1922">
        <v>105.074</v>
      </c>
      <c r="TW1922">
        <v>106.212</v>
      </c>
      <c r="TY1922">
        <v>42081</v>
      </c>
      <c r="TZ1922">
        <v>155.881</v>
      </c>
      <c r="UA1922">
        <v>156.53</v>
      </c>
    </row>
    <row r="1923" spans="181:547">
      <c r="FY1923">
        <v>41772</v>
      </c>
      <c r="FZ1923">
        <v>100.798</v>
      </c>
      <c r="GA1923">
        <v>102.01900000000001</v>
      </c>
      <c r="GC1923">
        <v>41772</v>
      </c>
      <c r="GD1923">
        <v>100.983</v>
      </c>
      <c r="GE1923">
        <v>123.229</v>
      </c>
      <c r="GK1923">
        <v>41772</v>
      </c>
      <c r="GL1923">
        <v>102.595</v>
      </c>
      <c r="GM1923">
        <v>103.816</v>
      </c>
      <c r="HE1923">
        <v>41772</v>
      </c>
      <c r="HF1923">
        <v>103.66</v>
      </c>
      <c r="HG1923">
        <v>104.73699999999999</v>
      </c>
      <c r="IG1923">
        <v>41772</v>
      </c>
      <c r="IH1923">
        <v>106.32</v>
      </c>
      <c r="II1923">
        <v>107.39700000000001</v>
      </c>
      <c r="JE1923">
        <v>41773</v>
      </c>
      <c r="JF1923">
        <v>108.032</v>
      </c>
      <c r="JG1923">
        <v>109.214</v>
      </c>
      <c r="JY1923">
        <v>41779</v>
      </c>
      <c r="JZ1923">
        <v>111.914</v>
      </c>
      <c r="KA1923">
        <v>113.523</v>
      </c>
      <c r="KS1923">
        <v>42082</v>
      </c>
      <c r="KT1923">
        <v>111.99</v>
      </c>
      <c r="KU1923">
        <v>112.611</v>
      </c>
      <c r="LU1923">
        <v>41773</v>
      </c>
      <c r="LV1923">
        <v>112.274</v>
      </c>
      <c r="LW1923">
        <v>113.53</v>
      </c>
      <c r="MW1923">
        <v>41779</v>
      </c>
      <c r="MX1923">
        <v>112.273</v>
      </c>
      <c r="MY1923">
        <v>113.65300000000001</v>
      </c>
      <c r="OG1923">
        <v>41779</v>
      </c>
      <c r="OH1923">
        <v>106.929</v>
      </c>
      <c r="OI1923">
        <v>108.07899999999999</v>
      </c>
      <c r="QG1923">
        <v>41779</v>
      </c>
      <c r="QH1923">
        <v>147.77799999999999</v>
      </c>
      <c r="QI1923">
        <v>148.316</v>
      </c>
      <c r="SC1923">
        <v>41779</v>
      </c>
      <c r="SD1923">
        <v>136.35300000000001</v>
      </c>
      <c r="SE1923">
        <v>136.786</v>
      </c>
      <c r="SG1923">
        <v>41779</v>
      </c>
      <c r="SH1923">
        <v>129.64500000000001</v>
      </c>
      <c r="SI1923">
        <v>130.03399999999999</v>
      </c>
      <c r="SO1923">
        <v>42060</v>
      </c>
      <c r="SP1923">
        <v>141.92599999999999</v>
      </c>
      <c r="SQ1923">
        <v>143.637</v>
      </c>
      <c r="SW1923">
        <v>41779</v>
      </c>
      <c r="SX1923">
        <v>125.251</v>
      </c>
      <c r="SY1923">
        <v>125.61</v>
      </c>
      <c r="TI1923">
        <v>41774</v>
      </c>
      <c r="TJ1923">
        <v>125.887</v>
      </c>
      <c r="TK1923">
        <v>127.602</v>
      </c>
      <c r="TM1923">
        <v>41779</v>
      </c>
      <c r="TN1923">
        <v>112.563</v>
      </c>
      <c r="TO1923">
        <v>114.096</v>
      </c>
      <c r="TU1923">
        <v>41772</v>
      </c>
      <c r="TV1923">
        <v>105.28400000000001</v>
      </c>
      <c r="TW1923">
        <v>106.43300000000001</v>
      </c>
      <c r="TY1923">
        <v>42082</v>
      </c>
      <c r="TZ1923">
        <v>156.172</v>
      </c>
      <c r="UA1923">
        <v>156.863</v>
      </c>
    </row>
    <row r="1924" spans="181:547">
      <c r="FY1924">
        <v>41773</v>
      </c>
      <c r="FZ1924">
        <v>100.768</v>
      </c>
      <c r="GA1924">
        <v>102.024</v>
      </c>
      <c r="GC1924">
        <v>41773</v>
      </c>
      <c r="GD1924">
        <v>100.873</v>
      </c>
      <c r="GE1924">
        <v>123.23</v>
      </c>
      <c r="GK1924">
        <v>41773</v>
      </c>
      <c r="GL1924">
        <v>102.58</v>
      </c>
      <c r="GM1924">
        <v>103.836</v>
      </c>
      <c r="HE1924">
        <v>41773</v>
      </c>
      <c r="HF1924">
        <v>103.66</v>
      </c>
      <c r="HG1924">
        <v>104.768</v>
      </c>
      <c r="IG1924">
        <v>41773</v>
      </c>
      <c r="IH1924">
        <v>106.325</v>
      </c>
      <c r="II1924">
        <v>107.43300000000001</v>
      </c>
      <c r="JE1924">
        <v>41774</v>
      </c>
      <c r="JF1924">
        <v>107.746</v>
      </c>
      <c r="JG1924">
        <v>108.93899999999999</v>
      </c>
      <c r="JY1924">
        <v>41780</v>
      </c>
      <c r="JZ1924">
        <v>112.05</v>
      </c>
      <c r="KA1924">
        <v>113.703</v>
      </c>
      <c r="KS1924">
        <v>42083</v>
      </c>
      <c r="KT1924">
        <v>112.045</v>
      </c>
      <c r="KU1924">
        <v>112.679</v>
      </c>
      <c r="LU1924">
        <v>41774</v>
      </c>
      <c r="LV1924">
        <v>111.649</v>
      </c>
      <c r="LW1924">
        <v>112.916</v>
      </c>
      <c r="MW1924">
        <v>41780</v>
      </c>
      <c r="MX1924">
        <v>112.581</v>
      </c>
      <c r="MY1924">
        <v>113.998</v>
      </c>
      <c r="OG1924">
        <v>41780</v>
      </c>
      <c r="OH1924">
        <v>107.349</v>
      </c>
      <c r="OI1924">
        <v>108.529</v>
      </c>
      <c r="QG1924">
        <v>41780</v>
      </c>
      <c r="QH1924">
        <v>148.238</v>
      </c>
      <c r="QI1924">
        <v>148.84899999999999</v>
      </c>
      <c r="SC1924">
        <v>41780</v>
      </c>
      <c r="SD1924">
        <v>136.988</v>
      </c>
      <c r="SE1924">
        <v>137.48099999999999</v>
      </c>
      <c r="SG1924">
        <v>41780</v>
      </c>
      <c r="SH1924">
        <v>130.351</v>
      </c>
      <c r="SI1924">
        <v>130.79300000000001</v>
      </c>
      <c r="SO1924">
        <v>42061</v>
      </c>
      <c r="SP1924">
        <v>144.33500000000001</v>
      </c>
      <c r="SQ1924">
        <v>146.09</v>
      </c>
      <c r="SW1924">
        <v>41780</v>
      </c>
      <c r="SX1924">
        <v>126.069</v>
      </c>
      <c r="SY1924">
        <v>126.477</v>
      </c>
      <c r="TI1924">
        <v>41775</v>
      </c>
      <c r="TJ1924">
        <v>125.99299999999999</v>
      </c>
      <c r="TK1924">
        <v>127.724</v>
      </c>
      <c r="TM1924">
        <v>41780</v>
      </c>
      <c r="TN1924">
        <v>113.312</v>
      </c>
      <c r="TO1924">
        <v>114.886</v>
      </c>
      <c r="TU1924">
        <v>41773</v>
      </c>
      <c r="TV1924">
        <v>105.30800000000001</v>
      </c>
      <c r="TW1924">
        <v>106.49</v>
      </c>
      <c r="TY1924">
        <v>42083</v>
      </c>
      <c r="TZ1924">
        <v>157.077</v>
      </c>
      <c r="UA1924">
        <v>157.78100000000001</v>
      </c>
    </row>
    <row r="1925" spans="181:547">
      <c r="FY1925">
        <v>41774</v>
      </c>
      <c r="FZ1925">
        <v>100.75</v>
      </c>
      <c r="GA1925">
        <v>102.018</v>
      </c>
      <c r="GC1925">
        <v>41774</v>
      </c>
      <c r="GD1925">
        <v>100.803</v>
      </c>
      <c r="GE1925">
        <v>123.18899999999999</v>
      </c>
      <c r="GK1925">
        <v>41774</v>
      </c>
      <c r="GL1925">
        <v>102.52800000000001</v>
      </c>
      <c r="GM1925">
        <v>103.79600000000001</v>
      </c>
      <c r="HE1925">
        <v>41774</v>
      </c>
      <c r="HF1925">
        <v>103.548</v>
      </c>
      <c r="HG1925">
        <v>104.667</v>
      </c>
      <c r="IG1925">
        <v>41774</v>
      </c>
      <c r="IH1925">
        <v>106.078</v>
      </c>
      <c r="II1925">
        <v>107.196</v>
      </c>
      <c r="JE1925">
        <v>41775</v>
      </c>
      <c r="JF1925">
        <v>107.85299999999999</v>
      </c>
      <c r="JG1925">
        <v>109.057</v>
      </c>
      <c r="JY1925">
        <v>41781</v>
      </c>
      <c r="JZ1925">
        <v>111.877</v>
      </c>
      <c r="KA1925">
        <v>113.545</v>
      </c>
      <c r="KS1925">
        <v>42086</v>
      </c>
      <c r="KT1925">
        <v>111.88200000000001</v>
      </c>
      <c r="KU1925">
        <v>112.52800000000001</v>
      </c>
      <c r="LU1925">
        <v>41775</v>
      </c>
      <c r="LV1925">
        <v>111.77200000000001</v>
      </c>
      <c r="LW1925">
        <v>113.05200000000001</v>
      </c>
      <c r="MW1925">
        <v>41781</v>
      </c>
      <c r="MX1925">
        <v>112.372</v>
      </c>
      <c r="MY1925">
        <v>113.80200000000001</v>
      </c>
      <c r="OG1925">
        <v>41781</v>
      </c>
      <c r="OH1925">
        <v>107.045</v>
      </c>
      <c r="OI1925">
        <v>108.236</v>
      </c>
      <c r="QG1925">
        <v>41781</v>
      </c>
      <c r="QH1925">
        <v>147.87899999999999</v>
      </c>
      <c r="QI1925">
        <v>148.51499999999999</v>
      </c>
      <c r="SC1925">
        <v>41781</v>
      </c>
      <c r="SD1925">
        <v>136.63200000000001</v>
      </c>
      <c r="SE1925">
        <v>137.14400000000001</v>
      </c>
      <c r="SG1925">
        <v>41781</v>
      </c>
      <c r="SH1925">
        <v>130.029</v>
      </c>
      <c r="SI1925">
        <v>130.488</v>
      </c>
      <c r="SO1925">
        <v>42062</v>
      </c>
      <c r="SP1925">
        <v>144.94900000000001</v>
      </c>
      <c r="SQ1925">
        <v>146.71799999999999</v>
      </c>
      <c r="SW1925">
        <v>41781</v>
      </c>
      <c r="SX1925">
        <v>125.761</v>
      </c>
      <c r="SY1925">
        <v>126.185</v>
      </c>
      <c r="TI1925">
        <v>41778</v>
      </c>
      <c r="TJ1925">
        <v>124.889</v>
      </c>
      <c r="TK1925">
        <v>126.636</v>
      </c>
      <c r="TM1925">
        <v>41781</v>
      </c>
      <c r="TN1925">
        <v>113.03</v>
      </c>
      <c r="TO1925">
        <v>114.61799999999999</v>
      </c>
      <c r="TU1925">
        <v>41774</v>
      </c>
      <c r="TV1925">
        <v>103.133</v>
      </c>
      <c r="TW1925">
        <v>104.32599999999999</v>
      </c>
      <c r="TY1925">
        <v>42086</v>
      </c>
      <c r="TZ1925">
        <v>155.06899999999999</v>
      </c>
      <c r="UA1925">
        <v>155.78700000000001</v>
      </c>
    </row>
    <row r="1926" spans="181:547">
      <c r="FY1926">
        <v>41775</v>
      </c>
      <c r="FZ1926">
        <v>100.727</v>
      </c>
      <c r="GA1926">
        <v>102.00700000000001</v>
      </c>
      <c r="GC1926">
        <v>41775</v>
      </c>
      <c r="GD1926">
        <v>100.77500000000001</v>
      </c>
      <c r="GE1926">
        <v>123.2</v>
      </c>
      <c r="GK1926">
        <v>41775</v>
      </c>
      <c r="GL1926">
        <v>102.533</v>
      </c>
      <c r="GM1926">
        <v>103.813</v>
      </c>
      <c r="HE1926">
        <v>41775</v>
      </c>
      <c r="HF1926">
        <v>103.598</v>
      </c>
      <c r="HG1926">
        <v>104.727</v>
      </c>
      <c r="IG1926">
        <v>41775</v>
      </c>
      <c r="IH1926">
        <v>106.163</v>
      </c>
      <c r="II1926">
        <v>107.292</v>
      </c>
      <c r="JE1926">
        <v>41778</v>
      </c>
      <c r="JF1926">
        <v>107.62</v>
      </c>
      <c r="JG1926">
        <v>108.83499999999999</v>
      </c>
      <c r="JY1926">
        <v>41782</v>
      </c>
      <c r="JZ1926">
        <v>112.279</v>
      </c>
      <c r="KA1926">
        <v>113.961</v>
      </c>
      <c r="KS1926">
        <v>42087</v>
      </c>
      <c r="KT1926">
        <v>111.83199999999999</v>
      </c>
      <c r="KU1926">
        <v>112.491</v>
      </c>
      <c r="LU1926">
        <v>41778</v>
      </c>
      <c r="LV1926">
        <v>111.379</v>
      </c>
      <c r="LW1926">
        <v>112.67</v>
      </c>
      <c r="MW1926">
        <v>41782</v>
      </c>
      <c r="MX1926">
        <v>113.05800000000001</v>
      </c>
      <c r="MY1926">
        <v>114.5</v>
      </c>
      <c r="OG1926">
        <v>41782</v>
      </c>
      <c r="OH1926">
        <v>107.736</v>
      </c>
      <c r="OI1926">
        <v>108.938</v>
      </c>
      <c r="QG1926">
        <v>41782</v>
      </c>
      <c r="QH1926">
        <v>148.85400000000001</v>
      </c>
      <c r="QI1926">
        <v>149.51400000000001</v>
      </c>
      <c r="SC1926">
        <v>41782</v>
      </c>
      <c r="SD1926">
        <v>137.953</v>
      </c>
      <c r="SE1926">
        <v>138.48500000000001</v>
      </c>
      <c r="SG1926">
        <v>41782</v>
      </c>
      <c r="SH1926">
        <v>131.40700000000001</v>
      </c>
      <c r="SI1926">
        <v>131.88399999999999</v>
      </c>
      <c r="SO1926">
        <v>42065</v>
      </c>
      <c r="SP1926">
        <v>144.82400000000001</v>
      </c>
      <c r="SQ1926">
        <v>146.608</v>
      </c>
      <c r="SW1926">
        <v>41782</v>
      </c>
      <c r="SX1926">
        <v>127.467</v>
      </c>
      <c r="SY1926">
        <v>127.907</v>
      </c>
      <c r="TI1926">
        <v>41779</v>
      </c>
      <c r="TJ1926">
        <v>122.708</v>
      </c>
      <c r="TK1926">
        <v>124.471</v>
      </c>
      <c r="TM1926">
        <v>41782</v>
      </c>
      <c r="TN1926">
        <v>114.8</v>
      </c>
      <c r="TO1926">
        <v>116.402</v>
      </c>
      <c r="TU1926">
        <v>41775</v>
      </c>
      <c r="TV1926">
        <v>102.94199999999999</v>
      </c>
      <c r="TW1926">
        <v>104.146</v>
      </c>
      <c r="TY1926">
        <v>42087</v>
      </c>
      <c r="TZ1926">
        <v>154.101</v>
      </c>
      <c r="UA1926">
        <v>154.833</v>
      </c>
    </row>
    <row r="1927" spans="181:547">
      <c r="FY1927">
        <v>41778</v>
      </c>
      <c r="FZ1927">
        <v>100.71</v>
      </c>
      <c r="GA1927">
        <v>102.001</v>
      </c>
      <c r="GC1927">
        <v>41778</v>
      </c>
      <c r="GD1927">
        <v>100.73</v>
      </c>
      <c r="GE1927">
        <v>123.19</v>
      </c>
      <c r="GK1927">
        <v>41778</v>
      </c>
      <c r="GL1927">
        <v>102.477</v>
      </c>
      <c r="GM1927">
        <v>103.768</v>
      </c>
      <c r="HE1927">
        <v>41778</v>
      </c>
      <c r="HF1927">
        <v>103.512</v>
      </c>
      <c r="HG1927">
        <v>104.652</v>
      </c>
      <c r="IG1927">
        <v>41778</v>
      </c>
      <c r="IH1927">
        <v>105.986</v>
      </c>
      <c r="II1927">
        <v>107.126</v>
      </c>
      <c r="JE1927">
        <v>41779</v>
      </c>
      <c r="JF1927">
        <v>107.279</v>
      </c>
      <c r="JG1927">
        <v>108.506</v>
      </c>
      <c r="JY1927">
        <v>41785</v>
      </c>
      <c r="JZ1927">
        <v>112.65</v>
      </c>
      <c r="KA1927">
        <v>114.34699999999999</v>
      </c>
      <c r="KS1927">
        <v>42088</v>
      </c>
      <c r="KT1927">
        <v>111.833</v>
      </c>
      <c r="KU1927">
        <v>112.504</v>
      </c>
      <c r="LU1927">
        <v>41779</v>
      </c>
      <c r="LV1927">
        <v>110.709</v>
      </c>
      <c r="LW1927">
        <v>112.012</v>
      </c>
      <c r="MW1927">
        <v>41785</v>
      </c>
      <c r="MX1927">
        <v>113.883</v>
      </c>
      <c r="MY1927">
        <v>115.337</v>
      </c>
      <c r="OG1927">
        <v>41785</v>
      </c>
      <c r="OH1927">
        <v>108.747</v>
      </c>
      <c r="OI1927">
        <v>109.959</v>
      </c>
      <c r="QG1927">
        <v>41785</v>
      </c>
      <c r="QH1927">
        <v>150.416</v>
      </c>
      <c r="QI1927">
        <v>151.1</v>
      </c>
      <c r="SC1927">
        <v>41785</v>
      </c>
      <c r="SD1927">
        <v>139.601</v>
      </c>
      <c r="SE1927">
        <v>140.15199999999999</v>
      </c>
      <c r="SG1927">
        <v>41785</v>
      </c>
      <c r="SH1927">
        <v>133.065</v>
      </c>
      <c r="SI1927">
        <v>133.56</v>
      </c>
      <c r="SO1927">
        <v>42066</v>
      </c>
      <c r="SP1927">
        <v>143.898</v>
      </c>
      <c r="SQ1927">
        <v>145.696</v>
      </c>
      <c r="SW1927">
        <v>41785</v>
      </c>
      <c r="SX1927">
        <v>129.40899999999999</v>
      </c>
      <c r="SY1927">
        <v>129.86500000000001</v>
      </c>
      <c r="TI1927">
        <v>41780</v>
      </c>
      <c r="TJ1927">
        <v>123.411</v>
      </c>
      <c r="TK1927">
        <v>125.221</v>
      </c>
      <c r="TM1927">
        <v>41785</v>
      </c>
      <c r="TN1927">
        <v>116.91200000000001</v>
      </c>
      <c r="TO1927">
        <v>118.52800000000001</v>
      </c>
      <c r="TU1927">
        <v>41778</v>
      </c>
      <c r="TV1927">
        <v>101.79</v>
      </c>
      <c r="TW1927">
        <v>103.005</v>
      </c>
      <c r="TY1927">
        <v>42088</v>
      </c>
      <c r="TZ1927">
        <v>153.661</v>
      </c>
      <c r="UA1927">
        <v>154.40700000000001</v>
      </c>
    </row>
    <row r="1928" spans="181:547">
      <c r="FY1928">
        <v>41779</v>
      </c>
      <c r="FZ1928">
        <v>100.685</v>
      </c>
      <c r="GA1928">
        <v>101.988</v>
      </c>
      <c r="GC1928">
        <v>41779</v>
      </c>
      <c r="GD1928">
        <v>100.68300000000001</v>
      </c>
      <c r="GE1928">
        <v>123.17700000000001</v>
      </c>
      <c r="GK1928">
        <v>41779</v>
      </c>
      <c r="GL1928">
        <v>102.438</v>
      </c>
      <c r="GM1928">
        <v>103.741</v>
      </c>
      <c r="HE1928">
        <v>41779</v>
      </c>
      <c r="HF1928">
        <v>103.44499999999999</v>
      </c>
      <c r="HG1928">
        <v>104.595</v>
      </c>
      <c r="IG1928">
        <v>41779</v>
      </c>
      <c r="IH1928">
        <v>105.76900000000001</v>
      </c>
      <c r="II1928">
        <v>106.919</v>
      </c>
      <c r="JE1928">
        <v>41780</v>
      </c>
      <c r="JF1928">
        <v>107.375</v>
      </c>
      <c r="JG1928">
        <v>108.634</v>
      </c>
      <c r="JY1928">
        <v>41786</v>
      </c>
      <c r="JZ1928">
        <v>112.58499999999999</v>
      </c>
      <c r="KA1928">
        <v>114.29600000000001</v>
      </c>
      <c r="KS1928">
        <v>42089</v>
      </c>
      <c r="KT1928">
        <v>111.789</v>
      </c>
      <c r="KU1928">
        <v>112.497</v>
      </c>
      <c r="LU1928">
        <v>41780</v>
      </c>
      <c r="LV1928">
        <v>110.959</v>
      </c>
      <c r="LW1928">
        <v>112.297</v>
      </c>
      <c r="MW1928">
        <v>41786</v>
      </c>
      <c r="MX1928">
        <v>113.87</v>
      </c>
      <c r="MY1928">
        <v>115.337</v>
      </c>
      <c r="OG1928">
        <v>41786</v>
      </c>
      <c r="OH1928">
        <v>108.81100000000001</v>
      </c>
      <c r="OI1928">
        <v>110.033</v>
      </c>
      <c r="QG1928">
        <v>41786</v>
      </c>
      <c r="QH1928">
        <v>150.375</v>
      </c>
      <c r="QI1928">
        <v>151.084</v>
      </c>
      <c r="SC1928">
        <v>41786</v>
      </c>
      <c r="SD1928">
        <v>139.53</v>
      </c>
      <c r="SE1928">
        <v>140.102</v>
      </c>
      <c r="SG1928">
        <v>41786</v>
      </c>
      <c r="SH1928">
        <v>133.00700000000001</v>
      </c>
      <c r="SI1928">
        <v>133.52000000000001</v>
      </c>
      <c r="SO1928">
        <v>42067</v>
      </c>
      <c r="SP1928">
        <v>143.65</v>
      </c>
      <c r="SQ1928">
        <v>145.46299999999999</v>
      </c>
      <c r="SW1928">
        <v>41786</v>
      </c>
      <c r="SX1928">
        <v>129.226</v>
      </c>
      <c r="SY1928">
        <v>129.69800000000001</v>
      </c>
      <c r="TI1928">
        <v>41781</v>
      </c>
      <c r="TJ1928">
        <v>122.962</v>
      </c>
      <c r="TK1928">
        <v>124.789</v>
      </c>
      <c r="TM1928">
        <v>41786</v>
      </c>
      <c r="TN1928">
        <v>116.649</v>
      </c>
      <c r="TO1928">
        <v>118.279</v>
      </c>
      <c r="TU1928">
        <v>41779</v>
      </c>
      <c r="TV1928">
        <v>99.686000000000007</v>
      </c>
      <c r="TW1928">
        <v>100.913</v>
      </c>
      <c r="TY1928">
        <v>42089</v>
      </c>
      <c r="TZ1928">
        <v>154.66999999999999</v>
      </c>
      <c r="UA1928">
        <v>155.45699999999999</v>
      </c>
    </row>
    <row r="1929" spans="181:547">
      <c r="FY1929">
        <v>41780</v>
      </c>
      <c r="FZ1929">
        <v>100.658</v>
      </c>
      <c r="GA1929">
        <v>101.996</v>
      </c>
      <c r="GC1929">
        <v>41780</v>
      </c>
      <c r="GD1929">
        <v>100.59</v>
      </c>
      <c r="GE1929">
        <v>123.199</v>
      </c>
      <c r="GK1929">
        <v>41780</v>
      </c>
      <c r="GL1929">
        <v>102.438</v>
      </c>
      <c r="GM1929">
        <v>103.776</v>
      </c>
      <c r="HE1929">
        <v>41780</v>
      </c>
      <c r="HF1929">
        <v>103.488</v>
      </c>
      <c r="HG1929">
        <v>104.669</v>
      </c>
      <c r="IG1929">
        <v>41780</v>
      </c>
      <c r="IH1929">
        <v>105.875</v>
      </c>
      <c r="II1929">
        <v>107.05500000000001</v>
      </c>
      <c r="JE1929">
        <v>41781</v>
      </c>
      <c r="JF1929">
        <v>107.244</v>
      </c>
      <c r="JG1929">
        <v>108.515</v>
      </c>
      <c r="JY1929">
        <v>41787</v>
      </c>
      <c r="JZ1929">
        <v>112.69</v>
      </c>
      <c r="KA1929">
        <v>114.44499999999999</v>
      </c>
      <c r="KS1929">
        <v>42090</v>
      </c>
      <c r="KT1929">
        <v>111.79</v>
      </c>
      <c r="KU1929">
        <v>112.51</v>
      </c>
      <c r="LU1929">
        <v>41781</v>
      </c>
      <c r="LV1929">
        <v>110.732</v>
      </c>
      <c r="LW1929">
        <v>112.08199999999999</v>
      </c>
      <c r="MW1929">
        <v>41787</v>
      </c>
      <c r="MX1929">
        <v>114.172</v>
      </c>
      <c r="MY1929">
        <v>115.676</v>
      </c>
      <c r="OG1929">
        <v>41787</v>
      </c>
      <c r="OH1929">
        <v>109.18300000000001</v>
      </c>
      <c r="OI1929">
        <v>110.43600000000001</v>
      </c>
      <c r="QG1929">
        <v>41787</v>
      </c>
      <c r="QH1929">
        <v>151.00899999999999</v>
      </c>
      <c r="QI1929">
        <v>151.791</v>
      </c>
      <c r="SC1929">
        <v>41787</v>
      </c>
      <c r="SD1929">
        <v>140.04</v>
      </c>
      <c r="SE1929">
        <v>140.66999999999999</v>
      </c>
      <c r="SG1929">
        <v>41787</v>
      </c>
      <c r="SH1929">
        <v>133.54900000000001</v>
      </c>
      <c r="SI1929">
        <v>134.114</v>
      </c>
      <c r="SO1929">
        <v>42068</v>
      </c>
      <c r="SP1929">
        <v>144.73599999999999</v>
      </c>
      <c r="SQ1929">
        <v>146.59200000000001</v>
      </c>
      <c r="SW1929">
        <v>41787</v>
      </c>
      <c r="SX1929">
        <v>129.81899999999999</v>
      </c>
      <c r="SY1929">
        <v>130.34</v>
      </c>
      <c r="TI1929">
        <v>41782</v>
      </c>
      <c r="TJ1929">
        <v>124.85299999999999</v>
      </c>
      <c r="TK1929">
        <v>126.696</v>
      </c>
      <c r="TM1929">
        <v>41787</v>
      </c>
      <c r="TN1929">
        <v>117.35899999999999</v>
      </c>
      <c r="TO1929">
        <v>119.03</v>
      </c>
      <c r="TU1929">
        <v>41780</v>
      </c>
      <c r="TV1929">
        <v>100.64100000000001</v>
      </c>
      <c r="TW1929">
        <v>101.9</v>
      </c>
      <c r="TY1929">
        <v>42090</v>
      </c>
      <c r="TZ1929">
        <v>154.583</v>
      </c>
      <c r="UA1929">
        <v>155.38399999999999</v>
      </c>
    </row>
    <row r="1930" spans="181:547">
      <c r="FY1930">
        <v>41781</v>
      </c>
      <c r="FZ1930">
        <v>100.648</v>
      </c>
      <c r="GA1930">
        <v>101.998</v>
      </c>
      <c r="GC1930">
        <v>41781</v>
      </c>
      <c r="GD1930">
        <v>100.55</v>
      </c>
      <c r="GE1930">
        <v>123.194</v>
      </c>
      <c r="GK1930">
        <v>41781</v>
      </c>
      <c r="GL1930">
        <v>102.428</v>
      </c>
      <c r="GM1930">
        <v>103.77800000000001</v>
      </c>
      <c r="HE1930">
        <v>41781</v>
      </c>
      <c r="HF1930">
        <v>103.458</v>
      </c>
      <c r="HG1930">
        <v>104.649</v>
      </c>
      <c r="IG1930">
        <v>41781</v>
      </c>
      <c r="IH1930">
        <v>105.744</v>
      </c>
      <c r="II1930">
        <v>106.935</v>
      </c>
      <c r="JE1930">
        <v>41782</v>
      </c>
      <c r="JF1930">
        <v>107.577</v>
      </c>
      <c r="JG1930">
        <v>108.85899999999999</v>
      </c>
      <c r="JY1930">
        <v>41788</v>
      </c>
      <c r="JZ1930">
        <v>112.57299999999999</v>
      </c>
      <c r="KA1930">
        <v>114.342</v>
      </c>
      <c r="KS1930">
        <v>42093</v>
      </c>
      <c r="KT1930">
        <v>111.791</v>
      </c>
      <c r="KU1930">
        <v>112.524</v>
      </c>
      <c r="LU1930">
        <v>41782</v>
      </c>
      <c r="LV1930">
        <v>111.307</v>
      </c>
      <c r="LW1930">
        <v>112.669</v>
      </c>
      <c r="MW1930">
        <v>41788</v>
      </c>
      <c r="MX1930">
        <v>113.959</v>
      </c>
      <c r="MY1930">
        <v>115.47499999999999</v>
      </c>
      <c r="OG1930">
        <v>41788</v>
      </c>
      <c r="OH1930">
        <v>108.962</v>
      </c>
      <c r="OI1930">
        <v>110.226</v>
      </c>
      <c r="QG1930">
        <v>41788</v>
      </c>
      <c r="QH1930">
        <v>150.70699999999999</v>
      </c>
      <c r="QI1930">
        <v>151.51400000000001</v>
      </c>
      <c r="SC1930">
        <v>41788</v>
      </c>
      <c r="SD1930">
        <v>139.81700000000001</v>
      </c>
      <c r="SE1930">
        <v>140.46700000000001</v>
      </c>
      <c r="SG1930">
        <v>41788</v>
      </c>
      <c r="SH1930">
        <v>133.31399999999999</v>
      </c>
      <c r="SI1930">
        <v>133.89599999999999</v>
      </c>
      <c r="SO1930">
        <v>42069</v>
      </c>
      <c r="SP1930">
        <v>144.65100000000001</v>
      </c>
      <c r="SQ1930">
        <v>146.52199999999999</v>
      </c>
      <c r="SW1930">
        <v>41788</v>
      </c>
      <c r="SX1930">
        <v>129.608</v>
      </c>
      <c r="SY1930">
        <v>130.14699999999999</v>
      </c>
      <c r="TI1930">
        <v>41785</v>
      </c>
      <c r="TJ1930">
        <v>126.92</v>
      </c>
      <c r="TK1930">
        <v>128.77799999999999</v>
      </c>
      <c r="TM1930">
        <v>41788</v>
      </c>
      <c r="TN1930">
        <v>117.209</v>
      </c>
      <c r="TO1930">
        <v>118.89400000000001</v>
      </c>
      <c r="TU1930">
        <v>41781</v>
      </c>
      <c r="TV1930">
        <v>100.66800000000001</v>
      </c>
      <c r="TW1930">
        <v>101.93899999999999</v>
      </c>
      <c r="TY1930">
        <v>42093</v>
      </c>
      <c r="TZ1930">
        <v>155.08699999999999</v>
      </c>
      <c r="UA1930">
        <v>155.90100000000001</v>
      </c>
    </row>
    <row r="1931" spans="181:547">
      <c r="FY1931">
        <v>41782</v>
      </c>
      <c r="FZ1931">
        <v>100.65300000000001</v>
      </c>
      <c r="GA1931">
        <v>102.015</v>
      </c>
      <c r="GC1931">
        <v>41782</v>
      </c>
      <c r="GD1931">
        <v>100.535</v>
      </c>
      <c r="GE1931">
        <v>123.22199999999999</v>
      </c>
      <c r="GK1931">
        <v>41782</v>
      </c>
      <c r="GL1931">
        <v>102.447</v>
      </c>
      <c r="GM1931">
        <v>103.809</v>
      </c>
      <c r="HE1931">
        <v>41782</v>
      </c>
      <c r="HF1931">
        <v>103.542</v>
      </c>
      <c r="HG1931">
        <v>104.744</v>
      </c>
      <c r="IG1931">
        <v>41782</v>
      </c>
      <c r="IH1931">
        <v>105.999</v>
      </c>
      <c r="II1931">
        <v>107.20099999999999</v>
      </c>
      <c r="JE1931">
        <v>41785</v>
      </c>
      <c r="JF1931">
        <v>107.872</v>
      </c>
      <c r="JG1931">
        <v>109.164</v>
      </c>
      <c r="JY1931">
        <v>41789</v>
      </c>
      <c r="JZ1931">
        <v>112.59399999999999</v>
      </c>
      <c r="KA1931">
        <v>114.378</v>
      </c>
      <c r="KS1931">
        <v>42094</v>
      </c>
      <c r="KT1931">
        <v>111.94</v>
      </c>
      <c r="KU1931">
        <v>112.685</v>
      </c>
      <c r="LU1931">
        <v>41785</v>
      </c>
      <c r="LV1931">
        <v>111.974</v>
      </c>
      <c r="LW1931">
        <v>113.34699999999999</v>
      </c>
      <c r="MW1931">
        <v>41789</v>
      </c>
      <c r="MX1931">
        <v>113.956</v>
      </c>
      <c r="MY1931">
        <v>115.485</v>
      </c>
      <c r="OG1931">
        <v>41789</v>
      </c>
      <c r="OH1931">
        <v>108.91800000000001</v>
      </c>
      <c r="OI1931">
        <v>110.19199999999999</v>
      </c>
      <c r="QG1931">
        <v>41789</v>
      </c>
      <c r="QH1931">
        <v>150.61699999999999</v>
      </c>
      <c r="QI1931">
        <v>151.44800000000001</v>
      </c>
      <c r="SC1931">
        <v>41789</v>
      </c>
      <c r="SD1931">
        <v>139.78800000000001</v>
      </c>
      <c r="SE1931">
        <v>140.458</v>
      </c>
      <c r="SG1931">
        <v>41789</v>
      </c>
      <c r="SH1931">
        <v>133.32900000000001</v>
      </c>
      <c r="SI1931">
        <v>133.93</v>
      </c>
      <c r="SO1931">
        <v>42072</v>
      </c>
      <c r="SP1931">
        <v>145.709</v>
      </c>
      <c r="SQ1931">
        <v>147.59399999999999</v>
      </c>
      <c r="SW1931">
        <v>41789</v>
      </c>
      <c r="SX1931">
        <v>129.69499999999999</v>
      </c>
      <c r="SY1931">
        <v>130.249</v>
      </c>
      <c r="TI1931">
        <v>41786</v>
      </c>
      <c r="TJ1931">
        <v>126.678</v>
      </c>
      <c r="TK1931">
        <v>128.55199999999999</v>
      </c>
      <c r="TM1931">
        <v>41789</v>
      </c>
      <c r="TN1931">
        <v>117.349</v>
      </c>
      <c r="TO1931">
        <v>119.048</v>
      </c>
      <c r="TU1931">
        <v>41782</v>
      </c>
      <c r="TV1931">
        <v>102.113</v>
      </c>
      <c r="TW1931">
        <v>103.395</v>
      </c>
      <c r="TY1931">
        <v>42094</v>
      </c>
      <c r="TZ1931">
        <v>157.48400000000001</v>
      </c>
      <c r="UA1931">
        <v>158.31299999999999</v>
      </c>
    </row>
    <row r="1932" spans="181:547">
      <c r="FY1932">
        <v>41785</v>
      </c>
      <c r="FZ1932">
        <v>100.658</v>
      </c>
      <c r="GA1932">
        <v>102.032</v>
      </c>
      <c r="GC1932">
        <v>41785</v>
      </c>
      <c r="GD1932">
        <v>100.5</v>
      </c>
      <c r="GE1932">
        <v>123.223</v>
      </c>
      <c r="GK1932">
        <v>41785</v>
      </c>
      <c r="GL1932">
        <v>102.477</v>
      </c>
      <c r="GM1932">
        <v>103.851</v>
      </c>
      <c r="HE1932">
        <v>41785</v>
      </c>
      <c r="HF1932">
        <v>103.583</v>
      </c>
      <c r="HG1932">
        <v>104.795</v>
      </c>
      <c r="IG1932">
        <v>41785</v>
      </c>
      <c r="IH1932">
        <v>106.221</v>
      </c>
      <c r="II1932">
        <v>107.43300000000001</v>
      </c>
      <c r="JE1932">
        <v>41786</v>
      </c>
      <c r="JF1932">
        <v>107.858</v>
      </c>
      <c r="JG1932">
        <v>109.161</v>
      </c>
      <c r="JY1932">
        <v>41792</v>
      </c>
      <c r="JZ1932">
        <v>112.59399999999999</v>
      </c>
      <c r="KA1932">
        <v>114.392</v>
      </c>
      <c r="KS1932">
        <v>42095</v>
      </c>
      <c r="KT1932">
        <v>111.89700000000001</v>
      </c>
      <c r="KU1932">
        <v>112.705</v>
      </c>
      <c r="LU1932">
        <v>41786</v>
      </c>
      <c r="LV1932">
        <v>111.90600000000001</v>
      </c>
      <c r="LW1932">
        <v>113.291</v>
      </c>
      <c r="MW1932">
        <v>41792</v>
      </c>
      <c r="MX1932">
        <v>113.956</v>
      </c>
      <c r="MY1932">
        <v>115.497</v>
      </c>
      <c r="OG1932">
        <v>41792</v>
      </c>
      <c r="OH1932">
        <v>108.91800000000001</v>
      </c>
      <c r="OI1932">
        <v>110.202</v>
      </c>
      <c r="QG1932">
        <v>41792</v>
      </c>
      <c r="QH1932">
        <v>150.61699999999999</v>
      </c>
      <c r="QI1932">
        <v>151.47200000000001</v>
      </c>
      <c r="SC1932">
        <v>41792</v>
      </c>
      <c r="SD1932">
        <v>139.78800000000001</v>
      </c>
      <c r="SE1932">
        <v>140.47800000000001</v>
      </c>
      <c r="SG1932">
        <v>41792</v>
      </c>
      <c r="SH1932">
        <v>133.32900000000001</v>
      </c>
      <c r="SI1932">
        <v>133.947</v>
      </c>
      <c r="SO1932">
        <v>42073</v>
      </c>
      <c r="SP1932">
        <v>148.001</v>
      </c>
      <c r="SQ1932">
        <v>149.90100000000001</v>
      </c>
      <c r="SW1932">
        <v>41792</v>
      </c>
      <c r="SX1932">
        <v>129.69499999999999</v>
      </c>
      <c r="SY1932">
        <v>130.26599999999999</v>
      </c>
      <c r="TI1932">
        <v>41787</v>
      </c>
      <c r="TJ1932">
        <v>127.319</v>
      </c>
      <c r="TK1932">
        <v>129.24100000000001</v>
      </c>
      <c r="TM1932">
        <v>41792</v>
      </c>
      <c r="TN1932">
        <v>117.349</v>
      </c>
      <c r="TO1932">
        <v>119.062</v>
      </c>
      <c r="TU1932">
        <v>41785</v>
      </c>
      <c r="TV1932">
        <v>104.17400000000001</v>
      </c>
      <c r="TW1932">
        <v>105.46599999999999</v>
      </c>
      <c r="TY1932">
        <v>42095</v>
      </c>
      <c r="TZ1932">
        <v>157.471</v>
      </c>
      <c r="UA1932">
        <v>158.369</v>
      </c>
    </row>
    <row r="1933" spans="181:547">
      <c r="FY1933">
        <v>41786</v>
      </c>
      <c r="FZ1933">
        <v>100.648</v>
      </c>
      <c r="GA1933">
        <v>102.033</v>
      </c>
      <c r="GC1933">
        <v>41786</v>
      </c>
      <c r="GD1933">
        <v>100.51300000000001</v>
      </c>
      <c r="GE1933">
        <v>123.28400000000001</v>
      </c>
      <c r="GK1933">
        <v>41786</v>
      </c>
      <c r="GL1933">
        <v>102.47</v>
      </c>
      <c r="GM1933">
        <v>103.855</v>
      </c>
      <c r="HE1933">
        <v>41786</v>
      </c>
      <c r="HF1933">
        <v>103.583</v>
      </c>
      <c r="HG1933">
        <v>104.80500000000001</v>
      </c>
      <c r="IG1933">
        <v>41786</v>
      </c>
      <c r="IH1933">
        <v>106.163</v>
      </c>
      <c r="II1933">
        <v>107.38500000000001</v>
      </c>
      <c r="JE1933">
        <v>41787</v>
      </c>
      <c r="JF1933">
        <v>107.93600000000001</v>
      </c>
      <c r="JG1933">
        <v>109.273</v>
      </c>
      <c r="JY1933">
        <v>41793</v>
      </c>
      <c r="JZ1933">
        <v>112.556</v>
      </c>
      <c r="KA1933">
        <v>114.369</v>
      </c>
      <c r="KS1933">
        <v>42096</v>
      </c>
      <c r="KT1933">
        <v>111.851</v>
      </c>
      <c r="KU1933">
        <v>112.67100000000001</v>
      </c>
      <c r="LU1933">
        <v>41787</v>
      </c>
      <c r="LV1933">
        <v>112.13800000000001</v>
      </c>
      <c r="LW1933">
        <v>113.55800000000001</v>
      </c>
      <c r="MW1933">
        <v>41793</v>
      </c>
      <c r="MX1933">
        <v>113.886</v>
      </c>
      <c r="MY1933">
        <v>115.44</v>
      </c>
      <c r="OG1933">
        <v>41793</v>
      </c>
      <c r="OH1933">
        <v>108.779</v>
      </c>
      <c r="OI1933">
        <v>110.074</v>
      </c>
      <c r="QG1933">
        <v>41793</v>
      </c>
      <c r="QH1933">
        <v>150.321</v>
      </c>
      <c r="QI1933">
        <v>151.20099999999999</v>
      </c>
      <c r="SC1933">
        <v>41793</v>
      </c>
      <c r="SD1933">
        <v>139.51599999999999</v>
      </c>
      <c r="SE1933">
        <v>140.22499999999999</v>
      </c>
      <c r="SG1933">
        <v>41793</v>
      </c>
      <c r="SH1933">
        <v>133.14699999999999</v>
      </c>
      <c r="SI1933">
        <v>133.78299999999999</v>
      </c>
      <c r="SO1933">
        <v>42074</v>
      </c>
      <c r="SP1933">
        <v>149.54499999999999</v>
      </c>
      <c r="SQ1933">
        <v>151.459</v>
      </c>
      <c r="SW1933">
        <v>41793</v>
      </c>
      <c r="SX1933">
        <v>129.441</v>
      </c>
      <c r="SY1933">
        <v>130.02799999999999</v>
      </c>
      <c r="TI1933">
        <v>41788</v>
      </c>
      <c r="TJ1933">
        <v>127.126</v>
      </c>
      <c r="TK1933">
        <v>129.06399999999999</v>
      </c>
      <c r="TM1933">
        <v>41793</v>
      </c>
      <c r="TN1933">
        <v>117.203</v>
      </c>
      <c r="TO1933">
        <v>118.93</v>
      </c>
      <c r="TU1933">
        <v>41786</v>
      </c>
      <c r="TV1933">
        <v>103.818</v>
      </c>
      <c r="TW1933">
        <v>105.122</v>
      </c>
      <c r="TY1933">
        <v>42096</v>
      </c>
      <c r="TZ1933">
        <v>156.72399999999999</v>
      </c>
      <c r="UA1933">
        <v>157.63499999999999</v>
      </c>
    </row>
    <row r="1934" spans="181:547">
      <c r="FY1934">
        <v>41787</v>
      </c>
      <c r="FZ1934">
        <v>100.63</v>
      </c>
      <c r="GA1934">
        <v>102.051</v>
      </c>
      <c r="GC1934">
        <v>41787</v>
      </c>
      <c r="GD1934">
        <v>100.443</v>
      </c>
      <c r="GE1934">
        <v>123.301</v>
      </c>
      <c r="GK1934">
        <v>41787</v>
      </c>
      <c r="GL1934">
        <v>102.47</v>
      </c>
      <c r="GM1934">
        <v>103.89100000000001</v>
      </c>
      <c r="HE1934">
        <v>41787</v>
      </c>
      <c r="HF1934">
        <v>103.6</v>
      </c>
      <c r="HG1934">
        <v>104.85299999999999</v>
      </c>
      <c r="IG1934">
        <v>41787</v>
      </c>
      <c r="IH1934">
        <v>106.2</v>
      </c>
      <c r="II1934">
        <v>107.453</v>
      </c>
      <c r="JE1934">
        <v>41788</v>
      </c>
      <c r="JF1934">
        <v>107.878</v>
      </c>
      <c r="JG1934">
        <v>109.226</v>
      </c>
      <c r="JY1934">
        <v>41794</v>
      </c>
      <c r="JZ1934">
        <v>112.52800000000001</v>
      </c>
      <c r="KA1934">
        <v>114.384</v>
      </c>
      <c r="KS1934">
        <v>42097</v>
      </c>
      <c r="KT1934">
        <v>111.851</v>
      </c>
      <c r="KU1934">
        <v>112.67100000000001</v>
      </c>
      <c r="LU1934">
        <v>41788</v>
      </c>
      <c r="LV1934">
        <v>111.93</v>
      </c>
      <c r="LW1934">
        <v>113.36199999999999</v>
      </c>
      <c r="MW1934">
        <v>41794</v>
      </c>
      <c r="MX1934">
        <v>113.77200000000001</v>
      </c>
      <c r="MY1934">
        <v>115.363</v>
      </c>
      <c r="OG1934">
        <v>41794</v>
      </c>
      <c r="OH1934">
        <v>108.625</v>
      </c>
      <c r="OI1934">
        <v>109.95099999999999</v>
      </c>
      <c r="QG1934">
        <v>41794</v>
      </c>
      <c r="QH1934">
        <v>150.12700000000001</v>
      </c>
      <c r="QI1934">
        <v>151.08099999999999</v>
      </c>
      <c r="SC1934">
        <v>41794</v>
      </c>
      <c r="SD1934">
        <v>139.14599999999999</v>
      </c>
      <c r="SE1934">
        <v>139.91399999999999</v>
      </c>
      <c r="SG1934">
        <v>41794</v>
      </c>
      <c r="SH1934">
        <v>132.91499999999999</v>
      </c>
      <c r="SI1934">
        <v>133.60400000000001</v>
      </c>
      <c r="SO1934">
        <v>42075</v>
      </c>
      <c r="SP1934">
        <v>149.68899999999999</v>
      </c>
      <c r="SQ1934">
        <v>151.64699999999999</v>
      </c>
      <c r="SW1934">
        <v>41794</v>
      </c>
      <c r="SX1934">
        <v>129.29</v>
      </c>
      <c r="SY1934">
        <v>129.92500000000001</v>
      </c>
      <c r="TI1934">
        <v>41789</v>
      </c>
      <c r="TJ1934">
        <v>127.22</v>
      </c>
      <c r="TK1934">
        <v>129.17400000000001</v>
      </c>
      <c r="TM1934">
        <v>41794</v>
      </c>
      <c r="TN1934">
        <v>117.04300000000001</v>
      </c>
      <c r="TO1934">
        <v>118.81100000000001</v>
      </c>
      <c r="TU1934">
        <v>41787</v>
      </c>
      <c r="TV1934">
        <v>104.27</v>
      </c>
      <c r="TW1934">
        <v>105.607</v>
      </c>
      <c r="TY1934">
        <v>42097</v>
      </c>
      <c r="TZ1934">
        <v>156.72399999999999</v>
      </c>
      <c r="UA1934">
        <v>157.63499999999999</v>
      </c>
    </row>
    <row r="1935" spans="181:547">
      <c r="FY1935">
        <v>41788</v>
      </c>
      <c r="FZ1935">
        <v>100.61799999999999</v>
      </c>
      <c r="GA1935">
        <v>102.05</v>
      </c>
      <c r="GC1935">
        <v>41788</v>
      </c>
      <c r="GD1935">
        <v>100.435</v>
      </c>
      <c r="GE1935">
        <v>123.30500000000001</v>
      </c>
      <c r="GK1935">
        <v>41788</v>
      </c>
      <c r="GL1935">
        <v>102.46</v>
      </c>
      <c r="GM1935">
        <v>103.892</v>
      </c>
      <c r="HE1935">
        <v>41788</v>
      </c>
      <c r="HF1935">
        <v>103.595</v>
      </c>
      <c r="HG1935">
        <v>104.85899999999999</v>
      </c>
      <c r="IG1935">
        <v>41788</v>
      </c>
      <c r="IH1935">
        <v>106.137</v>
      </c>
      <c r="II1935">
        <v>107.401</v>
      </c>
      <c r="JE1935">
        <v>41789</v>
      </c>
      <c r="JF1935">
        <v>107.88800000000001</v>
      </c>
      <c r="JG1935">
        <v>109.248</v>
      </c>
      <c r="JY1935">
        <v>41795</v>
      </c>
      <c r="JZ1935">
        <v>112.94199999999999</v>
      </c>
      <c r="KA1935">
        <v>114.812</v>
      </c>
      <c r="KS1935">
        <v>42100</v>
      </c>
      <c r="KT1935">
        <v>111.851</v>
      </c>
      <c r="KU1935">
        <v>112.67100000000001</v>
      </c>
      <c r="LU1935">
        <v>41789</v>
      </c>
      <c r="LV1935">
        <v>111.95099999999999</v>
      </c>
      <c r="LW1935">
        <v>113.395</v>
      </c>
      <c r="MW1935">
        <v>41795</v>
      </c>
      <c r="MX1935">
        <v>114.28400000000001</v>
      </c>
      <c r="MY1935">
        <v>115.88800000000001</v>
      </c>
      <c r="OG1935">
        <v>41795</v>
      </c>
      <c r="OH1935">
        <v>109.2</v>
      </c>
      <c r="OI1935">
        <v>110.536</v>
      </c>
      <c r="QG1935">
        <v>41795</v>
      </c>
      <c r="QH1935">
        <v>150.92699999999999</v>
      </c>
      <c r="QI1935">
        <v>151.905</v>
      </c>
      <c r="SC1935">
        <v>41795</v>
      </c>
      <c r="SD1935">
        <v>139.756</v>
      </c>
      <c r="SE1935">
        <v>140.54499999999999</v>
      </c>
      <c r="SG1935">
        <v>41795</v>
      </c>
      <c r="SH1935">
        <v>133.51</v>
      </c>
      <c r="SI1935">
        <v>134.21600000000001</v>
      </c>
      <c r="SO1935">
        <v>42076</v>
      </c>
      <c r="SP1935">
        <v>149.10300000000001</v>
      </c>
      <c r="SQ1935">
        <v>151.07499999999999</v>
      </c>
      <c r="SW1935">
        <v>41795</v>
      </c>
      <c r="SX1935">
        <v>129.815</v>
      </c>
      <c r="SY1935">
        <v>130.46799999999999</v>
      </c>
      <c r="TI1935">
        <v>41792</v>
      </c>
      <c r="TJ1935">
        <v>127.22</v>
      </c>
      <c r="TK1935">
        <v>129.19</v>
      </c>
      <c r="TM1935">
        <v>41795</v>
      </c>
      <c r="TN1935">
        <v>117.52200000000001</v>
      </c>
      <c r="TO1935">
        <v>119.304</v>
      </c>
      <c r="TU1935">
        <v>41788</v>
      </c>
      <c r="TV1935">
        <v>104.11199999999999</v>
      </c>
      <c r="TW1935">
        <v>105.46</v>
      </c>
      <c r="TY1935">
        <v>42100</v>
      </c>
      <c r="TZ1935">
        <v>156.72399999999999</v>
      </c>
      <c r="UA1935">
        <v>157.63499999999999</v>
      </c>
    </row>
    <row r="1936" spans="181:547">
      <c r="FY1936">
        <v>41789</v>
      </c>
      <c r="FZ1936">
        <v>100.608</v>
      </c>
      <c r="GA1936">
        <v>102.05200000000001</v>
      </c>
      <c r="GC1936">
        <v>41789</v>
      </c>
      <c r="GD1936">
        <v>100.42</v>
      </c>
      <c r="GE1936">
        <v>123.3</v>
      </c>
      <c r="GK1936">
        <v>41789</v>
      </c>
      <c r="GL1936">
        <v>102.452</v>
      </c>
      <c r="GM1936">
        <v>103.896</v>
      </c>
      <c r="HE1936">
        <v>41789</v>
      </c>
      <c r="HF1936">
        <v>103.598</v>
      </c>
      <c r="HG1936">
        <v>104.872</v>
      </c>
      <c r="IG1936">
        <v>41789</v>
      </c>
      <c r="IH1936">
        <v>106.158</v>
      </c>
      <c r="II1936">
        <v>107.432</v>
      </c>
      <c r="JE1936">
        <v>41792</v>
      </c>
      <c r="JF1936">
        <v>107.88800000000001</v>
      </c>
      <c r="JG1936">
        <v>109.259</v>
      </c>
      <c r="JY1936">
        <v>41796</v>
      </c>
      <c r="JZ1936">
        <v>113.45</v>
      </c>
      <c r="KA1936">
        <v>115.33499999999999</v>
      </c>
      <c r="KS1936">
        <v>42101</v>
      </c>
      <c r="KT1936">
        <v>111.94</v>
      </c>
      <c r="KU1936">
        <v>112.773</v>
      </c>
      <c r="LU1936">
        <v>41792</v>
      </c>
      <c r="LV1936">
        <v>111.95099999999999</v>
      </c>
      <c r="LW1936">
        <v>113.407</v>
      </c>
      <c r="MW1936">
        <v>41796</v>
      </c>
      <c r="MX1936">
        <v>115.666</v>
      </c>
      <c r="MY1936">
        <v>117.282</v>
      </c>
      <c r="OG1936">
        <v>41796</v>
      </c>
      <c r="OH1936">
        <v>110.67</v>
      </c>
      <c r="OI1936">
        <v>112.017</v>
      </c>
      <c r="QG1936">
        <v>41796</v>
      </c>
      <c r="QH1936">
        <v>152.791</v>
      </c>
      <c r="QI1936">
        <v>153.79300000000001</v>
      </c>
      <c r="SC1936">
        <v>41796</v>
      </c>
      <c r="SD1936">
        <v>141.61000000000001</v>
      </c>
      <c r="SE1936">
        <v>142.417</v>
      </c>
      <c r="SG1936">
        <v>41796</v>
      </c>
      <c r="SH1936">
        <v>135.291</v>
      </c>
      <c r="SI1936">
        <v>136.01499999999999</v>
      </c>
      <c r="SO1936">
        <v>42079</v>
      </c>
      <c r="SP1936">
        <v>149.261</v>
      </c>
      <c r="SQ1936">
        <v>151.24799999999999</v>
      </c>
      <c r="SW1936">
        <v>41796</v>
      </c>
      <c r="SX1936">
        <v>131.696</v>
      </c>
      <c r="SY1936">
        <v>132.364</v>
      </c>
      <c r="TI1936">
        <v>41793</v>
      </c>
      <c r="TJ1936">
        <v>127.071</v>
      </c>
      <c r="TK1936">
        <v>129.05600000000001</v>
      </c>
      <c r="TM1936">
        <v>41796</v>
      </c>
      <c r="TN1936">
        <v>119.31699999999999</v>
      </c>
      <c r="TO1936">
        <v>121.113</v>
      </c>
      <c r="TU1936">
        <v>41789</v>
      </c>
      <c r="TV1936">
        <v>104.264</v>
      </c>
      <c r="TW1936">
        <v>105.623</v>
      </c>
      <c r="TY1936">
        <v>42101</v>
      </c>
      <c r="TZ1936">
        <v>157.49700000000001</v>
      </c>
      <c r="UA1936">
        <v>158.422</v>
      </c>
    </row>
    <row r="1937" spans="181:547">
      <c r="FY1937">
        <v>41792</v>
      </c>
      <c r="FZ1937">
        <v>100.602</v>
      </c>
      <c r="GA1937">
        <v>102.05800000000001</v>
      </c>
      <c r="GC1937">
        <v>41792</v>
      </c>
      <c r="GD1937">
        <v>100.395</v>
      </c>
      <c r="GE1937">
        <v>123.283</v>
      </c>
      <c r="GK1937">
        <v>41792</v>
      </c>
      <c r="GL1937">
        <v>102.458</v>
      </c>
      <c r="GM1937">
        <v>103.914</v>
      </c>
      <c r="HE1937">
        <v>41792</v>
      </c>
      <c r="HF1937">
        <v>103.595</v>
      </c>
      <c r="HG1937">
        <v>104.88</v>
      </c>
      <c r="IG1937">
        <v>41792</v>
      </c>
      <c r="IH1937">
        <v>106.158</v>
      </c>
      <c r="II1937">
        <v>107.44199999999999</v>
      </c>
      <c r="JE1937">
        <v>41793</v>
      </c>
      <c r="JF1937">
        <v>107.837</v>
      </c>
      <c r="JG1937">
        <v>109.218</v>
      </c>
      <c r="JY1937">
        <v>41799</v>
      </c>
      <c r="JZ1937">
        <v>113.407</v>
      </c>
      <c r="KA1937">
        <v>115.306</v>
      </c>
      <c r="KS1937">
        <v>42102</v>
      </c>
      <c r="KT1937">
        <v>111.91500000000001</v>
      </c>
      <c r="KU1937">
        <v>112.76</v>
      </c>
      <c r="LU1937">
        <v>41793</v>
      </c>
      <c r="LV1937">
        <v>111.93300000000001</v>
      </c>
      <c r="LW1937">
        <v>113.4</v>
      </c>
      <c r="MW1937">
        <v>41799</v>
      </c>
      <c r="MX1937">
        <v>115.98</v>
      </c>
      <c r="MY1937">
        <v>117.608</v>
      </c>
      <c r="OG1937">
        <v>41799</v>
      </c>
      <c r="OH1937">
        <v>111.129</v>
      </c>
      <c r="OI1937">
        <v>112.486</v>
      </c>
      <c r="QG1937">
        <v>41799</v>
      </c>
      <c r="QH1937">
        <v>153.315</v>
      </c>
      <c r="QI1937">
        <v>154.34200000000001</v>
      </c>
      <c r="SC1937">
        <v>41799</v>
      </c>
      <c r="SD1937">
        <v>142.30199999999999</v>
      </c>
      <c r="SE1937">
        <v>143.12899999999999</v>
      </c>
      <c r="SG1937">
        <v>41799</v>
      </c>
      <c r="SH1937">
        <v>136.15100000000001</v>
      </c>
      <c r="SI1937">
        <v>136.893</v>
      </c>
      <c r="SO1937">
        <v>42080</v>
      </c>
      <c r="SP1937">
        <v>147.852</v>
      </c>
      <c r="SQ1937">
        <v>149.85300000000001</v>
      </c>
      <c r="SW1937">
        <v>41799</v>
      </c>
      <c r="SX1937">
        <v>132.75399999999999</v>
      </c>
      <c r="SY1937">
        <v>133.43799999999999</v>
      </c>
      <c r="TI1937">
        <v>41794</v>
      </c>
      <c r="TJ1937">
        <v>126.916</v>
      </c>
      <c r="TK1937">
        <v>128.94900000000001</v>
      </c>
      <c r="TM1937">
        <v>41799</v>
      </c>
      <c r="TN1937">
        <v>120.09699999999999</v>
      </c>
      <c r="TO1937">
        <v>121.90600000000001</v>
      </c>
      <c r="TU1937">
        <v>41792</v>
      </c>
      <c r="TV1937">
        <v>104.264</v>
      </c>
      <c r="TW1937">
        <v>105.634</v>
      </c>
      <c r="TY1937">
        <v>42102</v>
      </c>
      <c r="TZ1937">
        <v>156.613</v>
      </c>
      <c r="UA1937">
        <v>157.55199999999999</v>
      </c>
    </row>
    <row r="1938" spans="181:547">
      <c r="FY1938">
        <v>41793</v>
      </c>
      <c r="FZ1938">
        <v>100.59</v>
      </c>
      <c r="GA1938">
        <v>102.05800000000001</v>
      </c>
      <c r="GC1938">
        <v>41793</v>
      </c>
      <c r="GD1938">
        <v>100.36799999999999</v>
      </c>
      <c r="GE1938">
        <v>123.26300000000001</v>
      </c>
      <c r="GK1938">
        <v>41793</v>
      </c>
      <c r="GL1938">
        <v>102.44499999999999</v>
      </c>
      <c r="GM1938">
        <v>103.913</v>
      </c>
      <c r="HE1938">
        <v>41793</v>
      </c>
      <c r="HF1938">
        <v>103.58799999999999</v>
      </c>
      <c r="HG1938">
        <v>104.883</v>
      </c>
      <c r="IG1938">
        <v>41793</v>
      </c>
      <c r="IH1938">
        <v>106.13800000000001</v>
      </c>
      <c r="II1938">
        <v>107.43300000000001</v>
      </c>
      <c r="JE1938">
        <v>41794</v>
      </c>
      <c r="JF1938">
        <v>107.83199999999999</v>
      </c>
      <c r="JG1938">
        <v>109.246</v>
      </c>
      <c r="JY1938">
        <v>41800</v>
      </c>
      <c r="JZ1938">
        <v>113.104</v>
      </c>
      <c r="KA1938">
        <v>115.018</v>
      </c>
      <c r="KS1938">
        <v>42103</v>
      </c>
      <c r="KT1938">
        <v>111.84399999999999</v>
      </c>
      <c r="KU1938">
        <v>112.726</v>
      </c>
      <c r="LU1938">
        <v>41794</v>
      </c>
      <c r="LV1938">
        <v>111.858</v>
      </c>
      <c r="LW1938">
        <v>113.361</v>
      </c>
      <c r="MW1938">
        <v>41800</v>
      </c>
      <c r="MX1938">
        <v>115.42100000000001</v>
      </c>
      <c r="MY1938">
        <v>117.062</v>
      </c>
      <c r="OG1938">
        <v>41800</v>
      </c>
      <c r="OH1938">
        <v>110.608</v>
      </c>
      <c r="OI1938">
        <v>111.97499999999999</v>
      </c>
      <c r="QG1938">
        <v>41800</v>
      </c>
      <c r="QH1938">
        <v>152.572</v>
      </c>
      <c r="QI1938">
        <v>153.624</v>
      </c>
      <c r="SC1938">
        <v>41800</v>
      </c>
      <c r="SD1938">
        <v>141.93</v>
      </c>
      <c r="SE1938">
        <v>142.77699999999999</v>
      </c>
      <c r="SG1938">
        <v>41800</v>
      </c>
      <c r="SH1938">
        <v>135.624</v>
      </c>
      <c r="SI1938">
        <v>136.38300000000001</v>
      </c>
      <c r="SO1938">
        <v>42081</v>
      </c>
      <c r="SP1938">
        <v>146.30699999999999</v>
      </c>
      <c r="SQ1938">
        <v>148.32300000000001</v>
      </c>
      <c r="SW1938">
        <v>41800</v>
      </c>
      <c r="SX1938">
        <v>132.071</v>
      </c>
      <c r="SY1938">
        <v>132.77199999999999</v>
      </c>
      <c r="TI1938">
        <v>41795</v>
      </c>
      <c r="TJ1938">
        <v>127.443</v>
      </c>
      <c r="TK1938">
        <v>129.49199999999999</v>
      </c>
      <c r="TM1938">
        <v>41800</v>
      </c>
      <c r="TN1938">
        <v>119.486</v>
      </c>
      <c r="TO1938">
        <v>121.309</v>
      </c>
      <c r="TU1938">
        <v>41793</v>
      </c>
      <c r="TV1938">
        <v>104.047</v>
      </c>
      <c r="TW1938">
        <v>105.428</v>
      </c>
      <c r="TY1938">
        <v>42103</v>
      </c>
      <c r="TZ1938">
        <v>155.31299999999999</v>
      </c>
      <c r="UA1938">
        <v>156.29300000000001</v>
      </c>
    </row>
    <row r="1939" spans="181:547">
      <c r="FY1939">
        <v>41794</v>
      </c>
      <c r="FZ1939">
        <v>100.565</v>
      </c>
      <c r="GA1939">
        <v>102.068</v>
      </c>
      <c r="GC1939">
        <v>41794</v>
      </c>
      <c r="GD1939">
        <v>100.34</v>
      </c>
      <c r="GE1939">
        <v>123.27</v>
      </c>
      <c r="GK1939">
        <v>41794</v>
      </c>
      <c r="GL1939">
        <v>102.42</v>
      </c>
      <c r="GM1939">
        <v>103.923</v>
      </c>
      <c r="HE1939">
        <v>41794</v>
      </c>
      <c r="HF1939">
        <v>103.583</v>
      </c>
      <c r="HG1939">
        <v>104.90900000000001</v>
      </c>
      <c r="IG1939">
        <v>41794</v>
      </c>
      <c r="IH1939">
        <v>106.17100000000001</v>
      </c>
      <c r="II1939">
        <v>107.497</v>
      </c>
      <c r="JE1939">
        <v>41795</v>
      </c>
      <c r="JF1939">
        <v>108.18</v>
      </c>
      <c r="JG1939">
        <v>109.605</v>
      </c>
      <c r="JY1939">
        <v>41801</v>
      </c>
      <c r="JZ1939">
        <v>113.027</v>
      </c>
      <c r="KA1939">
        <v>114.98399999999999</v>
      </c>
      <c r="KS1939">
        <v>42104</v>
      </c>
      <c r="KT1939">
        <v>111.874</v>
      </c>
      <c r="KU1939">
        <v>112.76900000000001</v>
      </c>
      <c r="LU1939">
        <v>41795</v>
      </c>
      <c r="LV1939">
        <v>112.425</v>
      </c>
      <c r="LW1939">
        <v>113.93899999999999</v>
      </c>
      <c r="MW1939">
        <v>41801</v>
      </c>
      <c r="MX1939">
        <v>115.22499999999999</v>
      </c>
      <c r="MY1939">
        <v>116.90300000000001</v>
      </c>
      <c r="OG1939">
        <v>41801</v>
      </c>
      <c r="OH1939">
        <v>110.53100000000001</v>
      </c>
      <c r="OI1939">
        <v>111.929</v>
      </c>
      <c r="QG1939">
        <v>41801</v>
      </c>
      <c r="QH1939">
        <v>152.45400000000001</v>
      </c>
      <c r="QI1939">
        <v>153.57900000000001</v>
      </c>
      <c r="SC1939">
        <v>41801</v>
      </c>
      <c r="SD1939">
        <v>141.78</v>
      </c>
      <c r="SE1939">
        <v>142.68700000000001</v>
      </c>
      <c r="SG1939">
        <v>41801</v>
      </c>
      <c r="SH1939">
        <v>135.411</v>
      </c>
      <c r="SI1939">
        <v>136.22300000000001</v>
      </c>
      <c r="SO1939">
        <v>42082</v>
      </c>
      <c r="SP1939">
        <v>146.691</v>
      </c>
      <c r="SQ1939">
        <v>148.75</v>
      </c>
      <c r="SW1939">
        <v>41801</v>
      </c>
      <c r="SX1939">
        <v>131.78100000000001</v>
      </c>
      <c r="SY1939">
        <v>132.53100000000001</v>
      </c>
      <c r="TI1939">
        <v>41796</v>
      </c>
      <c r="TJ1939">
        <v>129.28299999999999</v>
      </c>
      <c r="TK1939">
        <v>131.34700000000001</v>
      </c>
      <c r="TM1939">
        <v>41801</v>
      </c>
      <c r="TN1939">
        <v>119.175</v>
      </c>
      <c r="TO1939">
        <v>121.04</v>
      </c>
      <c r="TU1939">
        <v>41794</v>
      </c>
      <c r="TV1939">
        <v>103.88800000000001</v>
      </c>
      <c r="TW1939">
        <v>105.30200000000001</v>
      </c>
      <c r="TY1939">
        <v>42104</v>
      </c>
      <c r="TZ1939">
        <v>155.809</v>
      </c>
      <c r="UA1939">
        <v>156.803</v>
      </c>
    </row>
    <row r="1940" spans="181:547">
      <c r="FY1940">
        <v>41795</v>
      </c>
      <c r="FZ1940">
        <v>100.568</v>
      </c>
      <c r="GA1940">
        <v>102.083</v>
      </c>
      <c r="GC1940">
        <v>41795</v>
      </c>
      <c r="GD1940">
        <v>100.352</v>
      </c>
      <c r="GE1940">
        <v>123.298</v>
      </c>
      <c r="GK1940">
        <v>41795</v>
      </c>
      <c r="GL1940">
        <v>102.465</v>
      </c>
      <c r="GM1940">
        <v>103.979</v>
      </c>
      <c r="HE1940">
        <v>41795</v>
      </c>
      <c r="HF1940">
        <v>103.693</v>
      </c>
      <c r="HG1940">
        <v>105.029</v>
      </c>
      <c r="IG1940">
        <v>41795</v>
      </c>
      <c r="IH1940">
        <v>106.434</v>
      </c>
      <c r="II1940">
        <v>107.77</v>
      </c>
      <c r="JE1940">
        <v>41796</v>
      </c>
      <c r="JF1940">
        <v>108.49299999999999</v>
      </c>
      <c r="JG1940">
        <v>109.929</v>
      </c>
      <c r="JY1940">
        <v>41802</v>
      </c>
      <c r="JZ1940">
        <v>113.041</v>
      </c>
      <c r="KA1940">
        <v>115.01300000000001</v>
      </c>
      <c r="KS1940">
        <v>42107</v>
      </c>
      <c r="KT1940">
        <v>111.815</v>
      </c>
      <c r="KU1940">
        <v>112.72199999999999</v>
      </c>
      <c r="LU1940">
        <v>41796</v>
      </c>
      <c r="LV1940">
        <v>113.51</v>
      </c>
      <c r="LW1940">
        <v>115.03700000000001</v>
      </c>
      <c r="MW1940">
        <v>41802</v>
      </c>
      <c r="MX1940">
        <v>115.173</v>
      </c>
      <c r="MY1940">
        <v>116.864</v>
      </c>
      <c r="OG1940">
        <v>41802</v>
      </c>
      <c r="OH1940">
        <v>110.416</v>
      </c>
      <c r="OI1940">
        <v>111.825</v>
      </c>
      <c r="QG1940">
        <v>41802</v>
      </c>
      <c r="QH1940">
        <v>152.089</v>
      </c>
      <c r="QI1940">
        <v>153.239</v>
      </c>
      <c r="SC1940">
        <v>41802</v>
      </c>
      <c r="SD1940">
        <v>141.095</v>
      </c>
      <c r="SE1940">
        <v>142.02099999999999</v>
      </c>
      <c r="SG1940">
        <v>41802</v>
      </c>
      <c r="SH1940">
        <v>134.58500000000001</v>
      </c>
      <c r="SI1940">
        <v>135.41499999999999</v>
      </c>
      <c r="SO1940">
        <v>42083</v>
      </c>
      <c r="SP1940">
        <v>147.43899999999999</v>
      </c>
      <c r="SQ1940">
        <v>149.51300000000001</v>
      </c>
      <c r="SW1940">
        <v>41802</v>
      </c>
      <c r="SX1940">
        <v>131.012</v>
      </c>
      <c r="SY1940">
        <v>131.77799999999999</v>
      </c>
      <c r="TI1940">
        <v>41799</v>
      </c>
      <c r="TJ1940">
        <v>130.42099999999999</v>
      </c>
      <c r="TK1940">
        <v>132.50200000000001</v>
      </c>
      <c r="TM1940">
        <v>41802</v>
      </c>
      <c r="TN1940">
        <v>118.283</v>
      </c>
      <c r="TO1940">
        <v>120.161</v>
      </c>
      <c r="TU1940">
        <v>41795</v>
      </c>
      <c r="TV1940">
        <v>104.268</v>
      </c>
      <c r="TW1940">
        <v>105.693</v>
      </c>
      <c r="TY1940">
        <v>42107</v>
      </c>
      <c r="TZ1940">
        <v>155.27699999999999</v>
      </c>
      <c r="UA1940">
        <v>156.285</v>
      </c>
    </row>
    <row r="1941" spans="181:547">
      <c r="FY1941">
        <v>41796</v>
      </c>
      <c r="FZ1941">
        <v>100.568</v>
      </c>
      <c r="GA1941">
        <v>102.09399999999999</v>
      </c>
      <c r="GC1941">
        <v>41796</v>
      </c>
      <c r="GD1941">
        <v>100.36</v>
      </c>
      <c r="GE1941">
        <v>123.321</v>
      </c>
      <c r="GK1941">
        <v>41796</v>
      </c>
      <c r="GL1941">
        <v>102.47</v>
      </c>
      <c r="GM1941">
        <v>103.996</v>
      </c>
      <c r="HE1941">
        <v>41796</v>
      </c>
      <c r="HF1941">
        <v>103.748</v>
      </c>
      <c r="HG1941">
        <v>105.095</v>
      </c>
      <c r="IG1941">
        <v>41796</v>
      </c>
      <c r="IH1941">
        <v>106.66800000000001</v>
      </c>
      <c r="II1941">
        <v>108.015</v>
      </c>
      <c r="JE1941">
        <v>41799</v>
      </c>
      <c r="JF1941">
        <v>108.426</v>
      </c>
      <c r="JG1941">
        <v>109.873</v>
      </c>
      <c r="JY1941">
        <v>41803</v>
      </c>
      <c r="JZ1941">
        <v>113.175</v>
      </c>
      <c r="KA1941">
        <v>115.16200000000001</v>
      </c>
      <c r="KS1941">
        <v>42108</v>
      </c>
      <c r="KT1941">
        <v>111.776</v>
      </c>
      <c r="KU1941">
        <v>112.696</v>
      </c>
      <c r="LU1941">
        <v>41799</v>
      </c>
      <c r="LV1941">
        <v>113.69799999999999</v>
      </c>
      <c r="LW1941">
        <v>115.235</v>
      </c>
      <c r="MW1941">
        <v>41803</v>
      </c>
      <c r="MX1941">
        <v>115.39700000000001</v>
      </c>
      <c r="MY1941">
        <v>117.101</v>
      </c>
      <c r="OG1941">
        <v>41803</v>
      </c>
      <c r="OH1941">
        <v>110.745</v>
      </c>
      <c r="OI1941">
        <v>112.164</v>
      </c>
      <c r="QG1941">
        <v>41803</v>
      </c>
      <c r="QH1941">
        <v>152.619</v>
      </c>
      <c r="QI1941">
        <v>153.79300000000001</v>
      </c>
      <c r="SC1941">
        <v>41803</v>
      </c>
      <c r="SD1941">
        <v>141.643</v>
      </c>
      <c r="SE1941">
        <v>142.58799999999999</v>
      </c>
      <c r="SG1941">
        <v>41803</v>
      </c>
      <c r="SH1941">
        <v>135.001</v>
      </c>
      <c r="SI1941">
        <v>135.84899999999999</v>
      </c>
      <c r="SO1941">
        <v>42086</v>
      </c>
      <c r="SP1941">
        <v>145.93299999999999</v>
      </c>
      <c r="SQ1941">
        <v>148.02099999999999</v>
      </c>
      <c r="SW1941">
        <v>41803</v>
      </c>
      <c r="SX1941">
        <v>131.54900000000001</v>
      </c>
      <c r="SY1941">
        <v>132.33199999999999</v>
      </c>
      <c r="TI1941">
        <v>41800</v>
      </c>
      <c r="TJ1941">
        <v>129.70400000000001</v>
      </c>
      <c r="TK1941">
        <v>131.80099999999999</v>
      </c>
      <c r="TM1941">
        <v>41803</v>
      </c>
      <c r="TN1941">
        <v>118.76900000000001</v>
      </c>
      <c r="TO1941">
        <v>120.661</v>
      </c>
      <c r="TU1941">
        <v>41796</v>
      </c>
      <c r="TV1941">
        <v>105.797</v>
      </c>
      <c r="TW1941">
        <v>107.233</v>
      </c>
      <c r="TY1941">
        <v>42108</v>
      </c>
      <c r="TZ1941">
        <v>153.18600000000001</v>
      </c>
      <c r="UA1941">
        <v>154.208</v>
      </c>
    </row>
    <row r="1942" spans="181:547">
      <c r="FY1942">
        <v>41799</v>
      </c>
      <c r="FZ1942">
        <v>100.553</v>
      </c>
      <c r="GA1942">
        <v>102.09099999999999</v>
      </c>
      <c r="GC1942">
        <v>41799</v>
      </c>
      <c r="GD1942">
        <v>100.31</v>
      </c>
      <c r="GE1942">
        <v>123.273</v>
      </c>
      <c r="GK1942">
        <v>41799</v>
      </c>
      <c r="GL1942">
        <v>102.447</v>
      </c>
      <c r="GM1942">
        <v>103.985</v>
      </c>
      <c r="HE1942">
        <v>41799</v>
      </c>
      <c r="HF1942">
        <v>103.71299999999999</v>
      </c>
      <c r="HG1942">
        <v>105.07</v>
      </c>
      <c r="IG1942">
        <v>41799</v>
      </c>
      <c r="IH1942">
        <v>106.611</v>
      </c>
      <c r="II1942">
        <v>107.968</v>
      </c>
      <c r="JE1942">
        <v>41800</v>
      </c>
      <c r="JF1942">
        <v>108.172</v>
      </c>
      <c r="JG1942">
        <v>109.63</v>
      </c>
      <c r="JY1942">
        <v>41806</v>
      </c>
      <c r="JZ1942">
        <v>113.093</v>
      </c>
      <c r="KA1942">
        <v>115.09399999999999</v>
      </c>
      <c r="KS1942">
        <v>42109</v>
      </c>
      <c r="KT1942">
        <v>111.852</v>
      </c>
      <c r="KU1942">
        <v>112.78400000000001</v>
      </c>
      <c r="LU1942">
        <v>41800</v>
      </c>
      <c r="LV1942">
        <v>113.18600000000001</v>
      </c>
      <c r="LW1942">
        <v>114.735</v>
      </c>
      <c r="MW1942">
        <v>41806</v>
      </c>
      <c r="MX1942">
        <v>115.233</v>
      </c>
      <c r="MY1942">
        <v>116.94799999999999</v>
      </c>
      <c r="OG1942">
        <v>41806</v>
      </c>
      <c r="OH1942">
        <v>110.646</v>
      </c>
      <c r="OI1942">
        <v>112.075</v>
      </c>
      <c r="QG1942">
        <v>41806</v>
      </c>
      <c r="QH1942">
        <v>152.53899999999999</v>
      </c>
      <c r="QI1942">
        <v>153.73699999999999</v>
      </c>
      <c r="SC1942">
        <v>41806</v>
      </c>
      <c r="SD1942">
        <v>141.70099999999999</v>
      </c>
      <c r="SE1942">
        <v>142.666</v>
      </c>
      <c r="SG1942">
        <v>41806</v>
      </c>
      <c r="SH1942">
        <v>135.125</v>
      </c>
      <c r="SI1942">
        <v>135.99</v>
      </c>
      <c r="SO1942">
        <v>42087</v>
      </c>
      <c r="SP1942">
        <v>145.40299999999999</v>
      </c>
      <c r="SQ1942">
        <v>147.506</v>
      </c>
      <c r="SW1942">
        <v>41806</v>
      </c>
      <c r="SX1942">
        <v>131.76300000000001</v>
      </c>
      <c r="SY1942">
        <v>132.56200000000001</v>
      </c>
      <c r="TI1942">
        <v>41801</v>
      </c>
      <c r="TJ1942">
        <v>129.398</v>
      </c>
      <c r="TK1942">
        <v>131.542</v>
      </c>
      <c r="TM1942">
        <v>41806</v>
      </c>
      <c r="TN1942">
        <v>119.11799999999999</v>
      </c>
      <c r="TO1942">
        <v>121.024</v>
      </c>
      <c r="TU1942">
        <v>41799</v>
      </c>
      <c r="TV1942">
        <v>106.539</v>
      </c>
      <c r="TW1942">
        <v>107.986</v>
      </c>
      <c r="TY1942">
        <v>42109</v>
      </c>
      <c r="TZ1942">
        <v>154.90299999999999</v>
      </c>
      <c r="UA1942">
        <v>155.93899999999999</v>
      </c>
    </row>
    <row r="1943" spans="181:547">
      <c r="FY1943">
        <v>41800</v>
      </c>
      <c r="FZ1943">
        <v>100.53</v>
      </c>
      <c r="GA1943">
        <v>102.08</v>
      </c>
      <c r="GC1943">
        <v>41800</v>
      </c>
      <c r="GD1943">
        <v>100.285</v>
      </c>
      <c r="GE1943">
        <v>123.256</v>
      </c>
      <c r="GK1943">
        <v>41800</v>
      </c>
      <c r="GL1943">
        <v>102.405</v>
      </c>
      <c r="GM1943">
        <v>103.955</v>
      </c>
      <c r="HE1943">
        <v>41800</v>
      </c>
      <c r="HF1943">
        <v>103.63</v>
      </c>
      <c r="HG1943">
        <v>104.997</v>
      </c>
      <c r="IG1943">
        <v>41800</v>
      </c>
      <c r="IH1943">
        <v>106.438</v>
      </c>
      <c r="II1943">
        <v>107.80500000000001</v>
      </c>
      <c r="JE1943">
        <v>41801</v>
      </c>
      <c r="JF1943">
        <v>108.164</v>
      </c>
      <c r="JG1943">
        <v>109.655</v>
      </c>
      <c r="JY1943">
        <v>41807</v>
      </c>
      <c r="JZ1943">
        <v>112.91200000000001</v>
      </c>
      <c r="KA1943">
        <v>114.928</v>
      </c>
      <c r="KS1943">
        <v>42110</v>
      </c>
      <c r="KT1943">
        <v>111.681</v>
      </c>
      <c r="KU1943">
        <v>112.651</v>
      </c>
      <c r="LU1943">
        <v>41801</v>
      </c>
      <c r="LV1943">
        <v>113.074</v>
      </c>
      <c r="LW1943">
        <v>114.65900000000001</v>
      </c>
      <c r="MW1943">
        <v>41807</v>
      </c>
      <c r="MX1943">
        <v>114.902</v>
      </c>
      <c r="MY1943">
        <v>116.63</v>
      </c>
      <c r="OG1943">
        <v>41807</v>
      </c>
      <c r="OH1943">
        <v>110.29300000000001</v>
      </c>
      <c r="OI1943">
        <v>111.733</v>
      </c>
      <c r="QG1943">
        <v>41807</v>
      </c>
      <c r="QH1943">
        <v>151.95400000000001</v>
      </c>
      <c r="QI1943">
        <v>153.17699999999999</v>
      </c>
      <c r="SC1943">
        <v>41807</v>
      </c>
      <c r="SD1943">
        <v>141.018</v>
      </c>
      <c r="SE1943">
        <v>142.00299999999999</v>
      </c>
      <c r="SG1943">
        <v>41807</v>
      </c>
      <c r="SH1943">
        <v>134.423</v>
      </c>
      <c r="SI1943">
        <v>135.30600000000001</v>
      </c>
      <c r="SO1943">
        <v>42088</v>
      </c>
      <c r="SP1943">
        <v>145.173</v>
      </c>
      <c r="SQ1943">
        <v>147.29</v>
      </c>
      <c r="SW1943">
        <v>41807</v>
      </c>
      <c r="SX1943">
        <v>130.934</v>
      </c>
      <c r="SY1943">
        <v>131.749</v>
      </c>
      <c r="TI1943">
        <v>41802</v>
      </c>
      <c r="TJ1943">
        <v>128.458</v>
      </c>
      <c r="TK1943">
        <v>130.619</v>
      </c>
      <c r="TM1943">
        <v>41807</v>
      </c>
      <c r="TN1943">
        <v>118.27</v>
      </c>
      <c r="TO1943">
        <v>120.19</v>
      </c>
      <c r="TU1943">
        <v>41800</v>
      </c>
      <c r="TV1943">
        <v>105.813</v>
      </c>
      <c r="TW1943">
        <v>107.27200000000001</v>
      </c>
      <c r="TY1943">
        <v>42110</v>
      </c>
      <c r="TZ1943">
        <v>152.58199999999999</v>
      </c>
      <c r="UA1943">
        <v>153.65899999999999</v>
      </c>
    </row>
    <row r="1944" spans="181:547">
      <c r="FY1944">
        <v>41801</v>
      </c>
      <c r="FZ1944">
        <v>100.503</v>
      </c>
      <c r="GA1944">
        <v>102.08799999999999</v>
      </c>
      <c r="GC1944">
        <v>41801</v>
      </c>
      <c r="GD1944">
        <v>100.26</v>
      </c>
      <c r="GE1944">
        <v>123.265</v>
      </c>
      <c r="GK1944">
        <v>41801</v>
      </c>
      <c r="GL1944">
        <v>102.387</v>
      </c>
      <c r="GM1944">
        <v>103.97199999999999</v>
      </c>
      <c r="HE1944">
        <v>41801</v>
      </c>
      <c r="HF1944">
        <v>103.61799999999999</v>
      </c>
      <c r="HG1944">
        <v>105.01600000000001</v>
      </c>
      <c r="IG1944">
        <v>41801</v>
      </c>
      <c r="IH1944">
        <v>106.44799999999999</v>
      </c>
      <c r="II1944">
        <v>107.846</v>
      </c>
      <c r="JE1944">
        <v>41802</v>
      </c>
      <c r="JF1944">
        <v>108.18300000000001</v>
      </c>
      <c r="JG1944">
        <v>109.685</v>
      </c>
      <c r="JY1944">
        <v>41808</v>
      </c>
      <c r="JZ1944">
        <v>112.742</v>
      </c>
      <c r="KA1944">
        <v>114.801</v>
      </c>
      <c r="KS1944">
        <v>42111</v>
      </c>
      <c r="KT1944">
        <v>111.595</v>
      </c>
      <c r="KU1944">
        <v>112.577</v>
      </c>
      <c r="LU1944">
        <v>41802</v>
      </c>
      <c r="LV1944">
        <v>113.083</v>
      </c>
      <c r="LW1944">
        <v>114.68</v>
      </c>
      <c r="MW1944">
        <v>41808</v>
      </c>
      <c r="MX1944">
        <v>114.753</v>
      </c>
      <c r="MY1944">
        <v>116.518</v>
      </c>
      <c r="OG1944">
        <v>41808</v>
      </c>
      <c r="OH1944">
        <v>110.16800000000001</v>
      </c>
      <c r="OI1944">
        <v>111.63800000000001</v>
      </c>
      <c r="QG1944">
        <v>41808</v>
      </c>
      <c r="QH1944">
        <v>151.78399999999999</v>
      </c>
      <c r="QI1944">
        <v>153.08000000000001</v>
      </c>
      <c r="SC1944">
        <v>41808</v>
      </c>
      <c r="SD1944">
        <v>140.792</v>
      </c>
      <c r="SE1944">
        <v>141.83600000000001</v>
      </c>
      <c r="SG1944">
        <v>41808</v>
      </c>
      <c r="SH1944">
        <v>134.17500000000001</v>
      </c>
      <c r="SI1944">
        <v>135.11099999999999</v>
      </c>
      <c r="SO1944">
        <v>42089</v>
      </c>
      <c r="SP1944">
        <v>145.459</v>
      </c>
      <c r="SQ1944">
        <v>147.62</v>
      </c>
      <c r="SW1944">
        <v>41808</v>
      </c>
      <c r="SX1944">
        <v>130.73099999999999</v>
      </c>
      <c r="SY1944">
        <v>131.595</v>
      </c>
      <c r="TI1944">
        <v>41803</v>
      </c>
      <c r="TJ1944">
        <v>128.97999999999999</v>
      </c>
      <c r="TK1944">
        <v>131.15600000000001</v>
      </c>
      <c r="TM1944">
        <v>41808</v>
      </c>
      <c r="TN1944">
        <v>118.041</v>
      </c>
      <c r="TO1944">
        <v>120.002</v>
      </c>
      <c r="TU1944">
        <v>41801</v>
      </c>
      <c r="TV1944">
        <v>105.608</v>
      </c>
      <c r="TW1944">
        <v>107.1</v>
      </c>
      <c r="TY1944">
        <v>42111</v>
      </c>
      <c r="TZ1944">
        <v>150.19800000000001</v>
      </c>
      <c r="UA1944">
        <v>151.28899999999999</v>
      </c>
    </row>
    <row r="1945" spans="181:547">
      <c r="FY1945">
        <v>41802</v>
      </c>
      <c r="FZ1945">
        <v>100.508</v>
      </c>
      <c r="GA1945">
        <v>102.105</v>
      </c>
      <c r="GC1945">
        <v>41802</v>
      </c>
      <c r="GD1945">
        <v>100.273</v>
      </c>
      <c r="GE1945">
        <v>123.295</v>
      </c>
      <c r="GK1945">
        <v>41802</v>
      </c>
      <c r="GL1945">
        <v>102.41</v>
      </c>
      <c r="GM1945">
        <v>104.00700000000001</v>
      </c>
      <c r="HE1945">
        <v>41802</v>
      </c>
      <c r="HF1945">
        <v>103.643</v>
      </c>
      <c r="HG1945">
        <v>105.05200000000001</v>
      </c>
      <c r="IG1945">
        <v>41802</v>
      </c>
      <c r="IH1945">
        <v>106.456</v>
      </c>
      <c r="II1945">
        <v>107.86499999999999</v>
      </c>
      <c r="JE1945">
        <v>41803</v>
      </c>
      <c r="JF1945">
        <v>108.285</v>
      </c>
      <c r="JG1945">
        <v>109.798</v>
      </c>
      <c r="JY1945">
        <v>41809</v>
      </c>
      <c r="JZ1945">
        <v>112.80500000000001</v>
      </c>
      <c r="KA1945">
        <v>114.878</v>
      </c>
      <c r="KS1945">
        <v>42114</v>
      </c>
      <c r="KT1945">
        <v>111.556</v>
      </c>
      <c r="KU1945">
        <v>112.55</v>
      </c>
      <c r="LU1945">
        <v>41803</v>
      </c>
      <c r="LV1945">
        <v>113.26300000000001</v>
      </c>
      <c r="LW1945">
        <v>114.871</v>
      </c>
      <c r="MW1945">
        <v>41809</v>
      </c>
      <c r="MX1945">
        <v>114.905</v>
      </c>
      <c r="MY1945">
        <v>116.68300000000001</v>
      </c>
      <c r="OG1945">
        <v>41809</v>
      </c>
      <c r="OH1945">
        <v>110.376</v>
      </c>
      <c r="OI1945">
        <v>111.857</v>
      </c>
      <c r="QG1945">
        <v>41809</v>
      </c>
      <c r="QH1945">
        <v>152.27699999999999</v>
      </c>
      <c r="QI1945">
        <v>153.59700000000001</v>
      </c>
      <c r="SC1945">
        <v>41809</v>
      </c>
      <c r="SD1945">
        <v>141.215</v>
      </c>
      <c r="SE1945">
        <v>142.279</v>
      </c>
      <c r="SG1945">
        <v>41809</v>
      </c>
      <c r="SH1945">
        <v>134.58600000000001</v>
      </c>
      <c r="SI1945">
        <v>135.53899999999999</v>
      </c>
      <c r="SO1945">
        <v>42090</v>
      </c>
      <c r="SP1945">
        <v>145.57599999999999</v>
      </c>
      <c r="SQ1945">
        <v>147.751</v>
      </c>
      <c r="SW1945">
        <v>41809</v>
      </c>
      <c r="SX1945">
        <v>131.036</v>
      </c>
      <c r="SY1945">
        <v>131.917</v>
      </c>
      <c r="TI1945">
        <v>41806</v>
      </c>
      <c r="TJ1945">
        <v>129.286</v>
      </c>
      <c r="TK1945">
        <v>131.477</v>
      </c>
      <c r="TM1945">
        <v>41809</v>
      </c>
      <c r="TN1945">
        <v>118.339</v>
      </c>
      <c r="TO1945">
        <v>120.31399999999999</v>
      </c>
      <c r="TU1945">
        <v>41802</v>
      </c>
      <c r="TV1945">
        <v>104.803</v>
      </c>
      <c r="TW1945">
        <v>106.30500000000001</v>
      </c>
      <c r="TY1945">
        <v>42114</v>
      </c>
      <c r="TZ1945">
        <v>149.89099999999999</v>
      </c>
      <c r="UA1945">
        <v>150.995</v>
      </c>
    </row>
    <row r="1946" spans="181:547">
      <c r="FY1946">
        <v>41803</v>
      </c>
      <c r="FZ1946">
        <v>100.503</v>
      </c>
      <c r="GA1946">
        <v>102.111</v>
      </c>
      <c r="GC1946">
        <v>41803</v>
      </c>
      <c r="GD1946">
        <v>100.29300000000001</v>
      </c>
      <c r="GE1946">
        <v>123.333</v>
      </c>
      <c r="GK1946">
        <v>41803</v>
      </c>
      <c r="GL1946">
        <v>102.428</v>
      </c>
      <c r="GM1946">
        <v>104.036</v>
      </c>
      <c r="HE1946">
        <v>41803</v>
      </c>
      <c r="HF1946">
        <v>103.68</v>
      </c>
      <c r="HG1946">
        <v>105.099</v>
      </c>
      <c r="IG1946">
        <v>41803</v>
      </c>
      <c r="IH1946">
        <v>106.551</v>
      </c>
      <c r="II1946">
        <v>107.97</v>
      </c>
      <c r="JE1946">
        <v>41806</v>
      </c>
      <c r="JF1946">
        <v>108.22499999999999</v>
      </c>
      <c r="JG1946">
        <v>109.75</v>
      </c>
      <c r="JY1946">
        <v>41810</v>
      </c>
      <c r="JZ1946">
        <v>112.756</v>
      </c>
      <c r="KA1946">
        <v>114.84399999999999</v>
      </c>
      <c r="KS1946">
        <v>42115</v>
      </c>
      <c r="KT1946">
        <v>111.61499999999999</v>
      </c>
      <c r="KU1946">
        <v>112.622</v>
      </c>
      <c r="LU1946">
        <v>41806</v>
      </c>
      <c r="LV1946">
        <v>113.09</v>
      </c>
      <c r="LW1946">
        <v>114.71</v>
      </c>
      <c r="MW1946">
        <v>41810</v>
      </c>
      <c r="MX1946">
        <v>114.78</v>
      </c>
      <c r="MY1946">
        <v>116.57</v>
      </c>
      <c r="OG1946">
        <v>41810</v>
      </c>
      <c r="OH1946">
        <v>110.209</v>
      </c>
      <c r="OI1946">
        <v>111.70099999999999</v>
      </c>
      <c r="QG1946">
        <v>41810</v>
      </c>
      <c r="QH1946">
        <v>152.001</v>
      </c>
      <c r="QI1946">
        <v>153.346</v>
      </c>
      <c r="SC1946">
        <v>41810</v>
      </c>
      <c r="SD1946">
        <v>140.935</v>
      </c>
      <c r="SE1946">
        <v>142.01900000000001</v>
      </c>
      <c r="SG1946">
        <v>41810</v>
      </c>
      <c r="SH1946">
        <v>134.29599999999999</v>
      </c>
      <c r="SI1946">
        <v>135.267</v>
      </c>
      <c r="SO1946">
        <v>42093</v>
      </c>
      <c r="SP1946">
        <v>145.857</v>
      </c>
      <c r="SQ1946">
        <v>148.047</v>
      </c>
      <c r="SW1946">
        <v>41810</v>
      </c>
      <c r="SX1946">
        <v>130.63900000000001</v>
      </c>
      <c r="SY1946">
        <v>131.536</v>
      </c>
      <c r="TI1946">
        <v>41807</v>
      </c>
      <c r="TJ1946">
        <v>128.43299999999999</v>
      </c>
      <c r="TK1946">
        <v>130.64099999999999</v>
      </c>
      <c r="TM1946">
        <v>41810</v>
      </c>
      <c r="TN1946">
        <v>117.992</v>
      </c>
      <c r="TO1946">
        <v>119.98099999999999</v>
      </c>
      <c r="TU1946">
        <v>41803</v>
      </c>
      <c r="TV1946">
        <v>105.268</v>
      </c>
      <c r="TW1946">
        <v>106.78100000000001</v>
      </c>
      <c r="TY1946">
        <v>42115</v>
      </c>
      <c r="TZ1946">
        <v>148.79400000000001</v>
      </c>
      <c r="UA1946">
        <v>149.91300000000001</v>
      </c>
    </row>
    <row r="1947" spans="181:547">
      <c r="FY1947">
        <v>41806</v>
      </c>
      <c r="FZ1947">
        <v>100.49299999999999</v>
      </c>
      <c r="GA1947">
        <v>102.113</v>
      </c>
      <c r="GC1947">
        <v>41806</v>
      </c>
      <c r="GD1947">
        <v>100.283</v>
      </c>
      <c r="GE1947">
        <v>123.334</v>
      </c>
      <c r="GK1947">
        <v>41806</v>
      </c>
      <c r="GL1947">
        <v>102.405</v>
      </c>
      <c r="GM1947">
        <v>104.02500000000001</v>
      </c>
      <c r="HE1947">
        <v>41806</v>
      </c>
      <c r="HF1947">
        <v>103.65300000000001</v>
      </c>
      <c r="HG1947">
        <v>105.083</v>
      </c>
      <c r="IG1947">
        <v>41806</v>
      </c>
      <c r="IH1947">
        <v>106.504</v>
      </c>
      <c r="II1947">
        <v>107.934</v>
      </c>
      <c r="JE1947">
        <v>41807</v>
      </c>
      <c r="JF1947">
        <v>108.068</v>
      </c>
      <c r="JG1947">
        <v>109.604</v>
      </c>
      <c r="JY1947">
        <v>41813</v>
      </c>
      <c r="JZ1947">
        <v>112.866</v>
      </c>
      <c r="KA1947">
        <v>114.968</v>
      </c>
      <c r="KS1947">
        <v>42116</v>
      </c>
      <c r="KT1947">
        <v>111.712</v>
      </c>
      <c r="KU1947">
        <v>112.73099999999999</v>
      </c>
      <c r="LU1947">
        <v>41807</v>
      </c>
      <c r="LV1947">
        <v>112.81399999999999</v>
      </c>
      <c r="LW1947">
        <v>114.446</v>
      </c>
      <c r="MW1947">
        <v>41813</v>
      </c>
      <c r="MX1947">
        <v>114.98</v>
      </c>
      <c r="MY1947">
        <v>116.782</v>
      </c>
      <c r="OG1947">
        <v>41813</v>
      </c>
      <c r="OH1947">
        <v>110.40600000000001</v>
      </c>
      <c r="OI1947">
        <v>111.908</v>
      </c>
      <c r="QG1947">
        <v>41813</v>
      </c>
      <c r="QH1947">
        <v>152.459</v>
      </c>
      <c r="QI1947">
        <v>153.82900000000001</v>
      </c>
      <c r="SC1947">
        <v>41813</v>
      </c>
      <c r="SD1947">
        <v>141.345</v>
      </c>
      <c r="SE1947">
        <v>142.44800000000001</v>
      </c>
      <c r="SG1947">
        <v>41813</v>
      </c>
      <c r="SH1947">
        <v>134.71899999999999</v>
      </c>
      <c r="SI1947">
        <v>135.708</v>
      </c>
      <c r="SO1947">
        <v>42094</v>
      </c>
      <c r="SP1947">
        <v>147.40199999999999</v>
      </c>
      <c r="SQ1947">
        <v>149.60599999999999</v>
      </c>
      <c r="SW1947">
        <v>41813</v>
      </c>
      <c r="SX1947">
        <v>131.11600000000001</v>
      </c>
      <c r="SY1947">
        <v>132.029</v>
      </c>
      <c r="TI1947">
        <v>41808</v>
      </c>
      <c r="TJ1947">
        <v>128.13200000000001</v>
      </c>
      <c r="TK1947">
        <v>130.38800000000001</v>
      </c>
      <c r="TM1947">
        <v>41813</v>
      </c>
      <c r="TN1947">
        <v>118.44499999999999</v>
      </c>
      <c r="TO1947">
        <v>120.447</v>
      </c>
      <c r="TU1947">
        <v>41806</v>
      </c>
      <c r="TV1947">
        <v>105.748</v>
      </c>
      <c r="TW1947">
        <v>107.27200000000001</v>
      </c>
      <c r="TY1947">
        <v>42116</v>
      </c>
      <c r="TZ1947">
        <v>150.94499999999999</v>
      </c>
      <c r="UA1947">
        <v>152.077</v>
      </c>
    </row>
    <row r="1948" spans="181:547">
      <c r="FY1948">
        <v>41807</v>
      </c>
      <c r="FZ1948">
        <v>100.477</v>
      </c>
      <c r="GA1948">
        <v>102.10899999999999</v>
      </c>
      <c r="GC1948">
        <v>41807</v>
      </c>
      <c r="GD1948">
        <v>100.28</v>
      </c>
      <c r="GE1948">
        <v>123.34399999999999</v>
      </c>
      <c r="GK1948">
        <v>41807</v>
      </c>
      <c r="GL1948">
        <v>102.378</v>
      </c>
      <c r="GM1948">
        <v>104.01</v>
      </c>
      <c r="HE1948">
        <v>41807</v>
      </c>
      <c r="HF1948">
        <v>103.595</v>
      </c>
      <c r="HG1948">
        <v>105.035</v>
      </c>
      <c r="IG1948">
        <v>41807</v>
      </c>
      <c r="IH1948">
        <v>106.38200000000001</v>
      </c>
      <c r="II1948">
        <v>107.822</v>
      </c>
      <c r="JE1948">
        <v>41808</v>
      </c>
      <c r="JF1948">
        <v>107.931</v>
      </c>
      <c r="JG1948">
        <v>109.5</v>
      </c>
      <c r="JY1948">
        <v>41814</v>
      </c>
      <c r="JZ1948">
        <v>113.03100000000001</v>
      </c>
      <c r="KA1948">
        <v>115.148</v>
      </c>
      <c r="KS1948">
        <v>42117</v>
      </c>
      <c r="KT1948">
        <v>111.658</v>
      </c>
      <c r="KU1948">
        <v>112.715</v>
      </c>
      <c r="LU1948">
        <v>41808</v>
      </c>
      <c r="LV1948">
        <v>112.626</v>
      </c>
      <c r="LW1948">
        <v>114.294</v>
      </c>
      <c r="MW1948">
        <v>41814</v>
      </c>
      <c r="MX1948">
        <v>115.238</v>
      </c>
      <c r="MY1948">
        <v>117.053</v>
      </c>
      <c r="OG1948">
        <v>41814</v>
      </c>
      <c r="OH1948">
        <v>110.65</v>
      </c>
      <c r="OI1948">
        <v>112.16200000000001</v>
      </c>
      <c r="QG1948">
        <v>41814</v>
      </c>
      <c r="QH1948">
        <v>152.798</v>
      </c>
      <c r="QI1948">
        <v>154.19200000000001</v>
      </c>
      <c r="SC1948">
        <v>41814</v>
      </c>
      <c r="SD1948">
        <v>141.774</v>
      </c>
      <c r="SE1948">
        <v>142.89599999999999</v>
      </c>
      <c r="SG1948">
        <v>41814</v>
      </c>
      <c r="SH1948">
        <v>135.16900000000001</v>
      </c>
      <c r="SI1948">
        <v>136.17500000000001</v>
      </c>
      <c r="SO1948">
        <v>42095</v>
      </c>
      <c r="SP1948">
        <v>147.64699999999999</v>
      </c>
      <c r="SQ1948">
        <v>149.923</v>
      </c>
      <c r="SW1948">
        <v>41814</v>
      </c>
      <c r="SX1948">
        <v>131.685</v>
      </c>
      <c r="SY1948">
        <v>132.61500000000001</v>
      </c>
      <c r="TI1948">
        <v>41809</v>
      </c>
      <c r="TJ1948">
        <v>128.46100000000001</v>
      </c>
      <c r="TK1948">
        <v>130.732</v>
      </c>
      <c r="TM1948">
        <v>41814</v>
      </c>
      <c r="TN1948">
        <v>119.00700000000001</v>
      </c>
      <c r="TO1948">
        <v>121.023</v>
      </c>
      <c r="TU1948">
        <v>41807</v>
      </c>
      <c r="TV1948">
        <v>105.029</v>
      </c>
      <c r="TW1948">
        <v>106.565</v>
      </c>
      <c r="TY1948">
        <v>42117</v>
      </c>
      <c r="TZ1948">
        <v>151.56299999999999</v>
      </c>
      <c r="UA1948">
        <v>152.73699999999999</v>
      </c>
    </row>
    <row r="1949" spans="181:547">
      <c r="FY1949">
        <v>41808</v>
      </c>
      <c r="FZ1949">
        <v>100.44499999999999</v>
      </c>
      <c r="GA1949">
        <v>102.11199999999999</v>
      </c>
      <c r="GC1949">
        <v>41808</v>
      </c>
      <c r="GD1949">
        <v>100.253</v>
      </c>
      <c r="GE1949">
        <v>123.351</v>
      </c>
      <c r="GK1949">
        <v>41808</v>
      </c>
      <c r="GL1949">
        <v>102.343</v>
      </c>
      <c r="GM1949">
        <v>104.01</v>
      </c>
      <c r="HE1949">
        <v>41808</v>
      </c>
      <c r="HF1949">
        <v>103.563</v>
      </c>
      <c r="HG1949">
        <v>105.03400000000001</v>
      </c>
      <c r="IG1949">
        <v>41808</v>
      </c>
      <c r="IH1949">
        <v>106.27200000000001</v>
      </c>
      <c r="II1949">
        <v>107.742</v>
      </c>
      <c r="JE1949">
        <v>41809</v>
      </c>
      <c r="JF1949">
        <v>107.99299999999999</v>
      </c>
      <c r="JG1949">
        <v>109.57299999999999</v>
      </c>
      <c r="JY1949">
        <v>41815</v>
      </c>
      <c r="JZ1949">
        <v>113.081</v>
      </c>
      <c r="KA1949">
        <v>115.242</v>
      </c>
      <c r="KS1949">
        <v>42118</v>
      </c>
      <c r="KT1949">
        <v>111.652</v>
      </c>
      <c r="KU1949">
        <v>112.721</v>
      </c>
      <c r="LU1949">
        <v>41809</v>
      </c>
      <c r="LV1949">
        <v>112.76</v>
      </c>
      <c r="LW1949">
        <v>114.43899999999999</v>
      </c>
      <c r="MW1949">
        <v>41815</v>
      </c>
      <c r="MX1949">
        <v>115.357</v>
      </c>
      <c r="MY1949">
        <v>117.209</v>
      </c>
      <c r="OG1949">
        <v>41815</v>
      </c>
      <c r="OH1949">
        <v>110.81399999999999</v>
      </c>
      <c r="OI1949">
        <v>112.358</v>
      </c>
      <c r="QG1949">
        <v>41815</v>
      </c>
      <c r="QH1949">
        <v>153.12799999999999</v>
      </c>
      <c r="QI1949">
        <v>154.595</v>
      </c>
      <c r="SC1949">
        <v>41815</v>
      </c>
      <c r="SD1949">
        <v>142.089</v>
      </c>
      <c r="SE1949">
        <v>143.27099999999999</v>
      </c>
      <c r="SG1949">
        <v>41815</v>
      </c>
      <c r="SH1949">
        <v>135.60599999999999</v>
      </c>
      <c r="SI1949">
        <v>136.666</v>
      </c>
      <c r="SO1949">
        <v>42096</v>
      </c>
      <c r="SP1949">
        <v>147.137</v>
      </c>
      <c r="SQ1949">
        <v>149.429</v>
      </c>
      <c r="SW1949">
        <v>41815</v>
      </c>
      <c r="SX1949">
        <v>132.21600000000001</v>
      </c>
      <c r="SY1949">
        <v>133.19399999999999</v>
      </c>
      <c r="TI1949">
        <v>41810</v>
      </c>
      <c r="TJ1949">
        <v>128.11600000000001</v>
      </c>
      <c r="TK1949">
        <v>130.40299999999999</v>
      </c>
      <c r="TM1949">
        <v>41815</v>
      </c>
      <c r="TN1949">
        <v>119.387</v>
      </c>
      <c r="TO1949">
        <v>121.44499999999999</v>
      </c>
      <c r="TU1949">
        <v>41808</v>
      </c>
      <c r="TV1949">
        <v>104.828</v>
      </c>
      <c r="TW1949">
        <v>106.39700000000001</v>
      </c>
      <c r="TY1949">
        <v>42118</v>
      </c>
      <c r="TZ1949">
        <v>150.41399999999999</v>
      </c>
      <c r="UA1949">
        <v>151.601</v>
      </c>
    </row>
    <row r="1950" spans="181:547">
      <c r="FY1950">
        <v>41809</v>
      </c>
      <c r="FZ1950">
        <v>100.428</v>
      </c>
      <c r="GA1950">
        <v>102.107</v>
      </c>
      <c r="GC1950">
        <v>41809</v>
      </c>
      <c r="GD1950">
        <v>100.24</v>
      </c>
      <c r="GE1950">
        <v>123.348</v>
      </c>
      <c r="GK1950">
        <v>41809</v>
      </c>
      <c r="GL1950">
        <v>102.343</v>
      </c>
      <c r="GM1950">
        <v>104.02200000000001</v>
      </c>
      <c r="HE1950">
        <v>41809</v>
      </c>
      <c r="HF1950">
        <v>103.58799999999999</v>
      </c>
      <c r="HG1950">
        <v>105.069</v>
      </c>
      <c r="IG1950">
        <v>41809</v>
      </c>
      <c r="IH1950">
        <v>106.31699999999999</v>
      </c>
      <c r="II1950">
        <v>107.798</v>
      </c>
      <c r="JE1950">
        <v>41810</v>
      </c>
      <c r="JF1950">
        <v>107.96299999999999</v>
      </c>
      <c r="JG1950">
        <v>109.554</v>
      </c>
      <c r="JY1950">
        <v>41816</v>
      </c>
      <c r="JZ1950">
        <v>113.16800000000001</v>
      </c>
      <c r="KA1950">
        <v>115.343</v>
      </c>
      <c r="KS1950">
        <v>42121</v>
      </c>
      <c r="KT1950">
        <v>111.675</v>
      </c>
      <c r="KU1950">
        <v>112.756</v>
      </c>
      <c r="LU1950">
        <v>41810</v>
      </c>
      <c r="LV1950">
        <v>112.667</v>
      </c>
      <c r="LW1950">
        <v>114.358</v>
      </c>
      <c r="MW1950">
        <v>41816</v>
      </c>
      <c r="MX1950">
        <v>115.539</v>
      </c>
      <c r="MY1950">
        <v>117.404</v>
      </c>
      <c r="OG1950">
        <v>41816</v>
      </c>
      <c r="OH1950">
        <v>111.02200000000001</v>
      </c>
      <c r="OI1950">
        <v>112.57599999999999</v>
      </c>
      <c r="QG1950">
        <v>41816</v>
      </c>
      <c r="QH1950">
        <v>153.21600000000001</v>
      </c>
      <c r="QI1950">
        <v>154.708</v>
      </c>
      <c r="SC1950">
        <v>41816</v>
      </c>
      <c r="SD1950">
        <v>142.13900000000001</v>
      </c>
      <c r="SE1950">
        <v>143.34100000000001</v>
      </c>
      <c r="SG1950">
        <v>41816</v>
      </c>
      <c r="SH1950">
        <v>135.61799999999999</v>
      </c>
      <c r="SI1950">
        <v>136.69499999999999</v>
      </c>
      <c r="SO1950">
        <v>42097</v>
      </c>
      <c r="SP1950">
        <v>147.137</v>
      </c>
      <c r="SQ1950">
        <v>149.429</v>
      </c>
      <c r="SW1950">
        <v>41816</v>
      </c>
      <c r="SX1950">
        <v>132.16399999999999</v>
      </c>
      <c r="SY1950">
        <v>133.15899999999999</v>
      </c>
      <c r="TI1950">
        <v>41813</v>
      </c>
      <c r="TJ1950">
        <v>128.512</v>
      </c>
      <c r="TK1950">
        <v>130.816</v>
      </c>
      <c r="TM1950">
        <v>41816</v>
      </c>
      <c r="TN1950">
        <v>119.34099999999999</v>
      </c>
      <c r="TO1950">
        <v>121.413</v>
      </c>
      <c r="TU1950">
        <v>41809</v>
      </c>
      <c r="TV1950">
        <v>105.172</v>
      </c>
      <c r="TW1950">
        <v>106.752</v>
      </c>
      <c r="TY1950">
        <v>42121</v>
      </c>
      <c r="TZ1950">
        <v>151.08000000000001</v>
      </c>
      <c r="UA1950">
        <v>152.28200000000001</v>
      </c>
    </row>
    <row r="1951" spans="181:547">
      <c r="FY1951">
        <v>41810</v>
      </c>
      <c r="FZ1951">
        <v>100.41500000000001</v>
      </c>
      <c r="GA1951">
        <v>102.10599999999999</v>
      </c>
      <c r="GC1951">
        <v>41810</v>
      </c>
      <c r="GD1951">
        <v>100.22499999999999</v>
      </c>
      <c r="GE1951">
        <v>123.343</v>
      </c>
      <c r="GK1951">
        <v>41810</v>
      </c>
      <c r="GL1951">
        <v>102.318</v>
      </c>
      <c r="GM1951">
        <v>104.009</v>
      </c>
      <c r="HE1951">
        <v>41810</v>
      </c>
      <c r="HF1951">
        <v>103.56</v>
      </c>
      <c r="HG1951">
        <v>105.05200000000001</v>
      </c>
      <c r="IG1951">
        <v>41810</v>
      </c>
      <c r="IH1951">
        <v>106.294</v>
      </c>
      <c r="II1951">
        <v>107.786</v>
      </c>
      <c r="JE1951">
        <v>41813</v>
      </c>
      <c r="JF1951">
        <v>108.07299999999999</v>
      </c>
      <c r="JG1951">
        <v>109.675</v>
      </c>
      <c r="JY1951">
        <v>41817</v>
      </c>
      <c r="JZ1951">
        <v>113.173</v>
      </c>
      <c r="KA1951">
        <v>115.36199999999999</v>
      </c>
      <c r="KS1951">
        <v>42122</v>
      </c>
      <c r="KT1951">
        <v>111.693</v>
      </c>
      <c r="KU1951">
        <v>112.78700000000001</v>
      </c>
      <c r="LU1951">
        <v>41813</v>
      </c>
      <c r="LV1951">
        <v>112.825</v>
      </c>
      <c r="LW1951">
        <v>114.527</v>
      </c>
      <c r="MW1951">
        <v>41817</v>
      </c>
      <c r="MX1951">
        <v>115.51600000000001</v>
      </c>
      <c r="MY1951">
        <v>117.393</v>
      </c>
      <c r="OG1951">
        <v>41817</v>
      </c>
      <c r="OH1951">
        <v>111.006</v>
      </c>
      <c r="OI1951">
        <v>112.57</v>
      </c>
      <c r="QG1951">
        <v>41817</v>
      </c>
      <c r="QH1951">
        <v>153.226</v>
      </c>
      <c r="QI1951">
        <v>154.74299999999999</v>
      </c>
      <c r="SC1951">
        <v>41817</v>
      </c>
      <c r="SD1951">
        <v>142.22999999999999</v>
      </c>
      <c r="SE1951">
        <v>143.45099999999999</v>
      </c>
      <c r="SG1951">
        <v>41817</v>
      </c>
      <c r="SH1951">
        <v>135.679</v>
      </c>
      <c r="SI1951">
        <v>136.77500000000001</v>
      </c>
      <c r="SO1951">
        <v>42100</v>
      </c>
      <c r="SP1951">
        <v>147.137</v>
      </c>
      <c r="SQ1951">
        <v>149.429</v>
      </c>
      <c r="SW1951">
        <v>41817</v>
      </c>
      <c r="SX1951">
        <v>132.25299999999999</v>
      </c>
      <c r="SY1951">
        <v>133.26400000000001</v>
      </c>
      <c r="TI1951">
        <v>41814</v>
      </c>
      <c r="TJ1951">
        <v>129.11099999999999</v>
      </c>
      <c r="TK1951">
        <v>131.43</v>
      </c>
      <c r="TM1951">
        <v>41817</v>
      </c>
      <c r="TN1951">
        <v>119.416</v>
      </c>
      <c r="TO1951">
        <v>121.501</v>
      </c>
      <c r="TU1951">
        <v>41810</v>
      </c>
      <c r="TV1951">
        <v>104.8</v>
      </c>
      <c r="TW1951">
        <v>106.39100000000001</v>
      </c>
      <c r="TY1951">
        <v>42122</v>
      </c>
      <c r="TZ1951">
        <v>150.94999999999999</v>
      </c>
      <c r="UA1951">
        <v>152.16499999999999</v>
      </c>
    </row>
    <row r="1952" spans="181:547">
      <c r="FY1952">
        <v>41813</v>
      </c>
      <c r="FZ1952">
        <v>100.40300000000001</v>
      </c>
      <c r="GA1952">
        <v>102.105</v>
      </c>
      <c r="GC1952">
        <v>41813</v>
      </c>
      <c r="GD1952">
        <v>100.197</v>
      </c>
      <c r="GE1952">
        <v>123.32299999999999</v>
      </c>
      <c r="GK1952">
        <v>41813</v>
      </c>
      <c r="GL1952">
        <v>102.315</v>
      </c>
      <c r="GM1952">
        <v>104.017</v>
      </c>
      <c r="HE1952">
        <v>41813</v>
      </c>
      <c r="HF1952">
        <v>103.583</v>
      </c>
      <c r="HG1952">
        <v>105.08499999999999</v>
      </c>
      <c r="IG1952">
        <v>41813</v>
      </c>
      <c r="IH1952">
        <v>106.342</v>
      </c>
      <c r="II1952">
        <v>107.84399999999999</v>
      </c>
      <c r="JE1952">
        <v>41814</v>
      </c>
      <c r="JF1952">
        <v>108.206</v>
      </c>
      <c r="JG1952">
        <v>109.819</v>
      </c>
      <c r="JY1952">
        <v>41820</v>
      </c>
      <c r="JZ1952">
        <v>113.15300000000001</v>
      </c>
      <c r="KA1952">
        <v>115.358</v>
      </c>
      <c r="KS1952">
        <v>42123</v>
      </c>
      <c r="KT1952">
        <v>111.504</v>
      </c>
      <c r="KU1952">
        <v>112.648</v>
      </c>
      <c r="LU1952">
        <v>41814</v>
      </c>
      <c r="LV1952">
        <v>113.05800000000001</v>
      </c>
      <c r="LW1952">
        <v>114.77200000000001</v>
      </c>
      <c r="MW1952">
        <v>41820</v>
      </c>
      <c r="MX1952">
        <v>115.444</v>
      </c>
      <c r="MY1952">
        <v>117.334</v>
      </c>
      <c r="OG1952">
        <v>41820</v>
      </c>
      <c r="OH1952">
        <v>110.92</v>
      </c>
      <c r="OI1952">
        <v>112.494</v>
      </c>
      <c r="QG1952">
        <v>41820</v>
      </c>
      <c r="QH1952">
        <v>153.035</v>
      </c>
      <c r="QI1952">
        <v>154.57499999999999</v>
      </c>
      <c r="SC1952">
        <v>41820</v>
      </c>
      <c r="SD1952">
        <v>142.054</v>
      </c>
      <c r="SE1952">
        <v>143.29499999999999</v>
      </c>
      <c r="SG1952">
        <v>41820</v>
      </c>
      <c r="SH1952">
        <v>135.577</v>
      </c>
      <c r="SI1952">
        <v>136.68899999999999</v>
      </c>
      <c r="SO1952">
        <v>42101</v>
      </c>
      <c r="SP1952">
        <v>147.952</v>
      </c>
      <c r="SQ1952">
        <v>150.25800000000001</v>
      </c>
      <c r="SW1952">
        <v>41820</v>
      </c>
      <c r="SX1952">
        <v>132.11500000000001</v>
      </c>
      <c r="SY1952">
        <v>133.142</v>
      </c>
      <c r="TI1952">
        <v>41815</v>
      </c>
      <c r="TJ1952">
        <v>129.64599999999999</v>
      </c>
      <c r="TK1952">
        <v>132.01300000000001</v>
      </c>
      <c r="TM1952">
        <v>41820</v>
      </c>
      <c r="TN1952">
        <v>119.26900000000001</v>
      </c>
      <c r="TO1952">
        <v>121.369</v>
      </c>
      <c r="TU1952">
        <v>41813</v>
      </c>
      <c r="TV1952">
        <v>105.143</v>
      </c>
      <c r="TW1952">
        <v>106.745</v>
      </c>
      <c r="TY1952">
        <v>42123</v>
      </c>
      <c r="TZ1952">
        <v>147.54599999999999</v>
      </c>
      <c r="UA1952">
        <v>148.816</v>
      </c>
    </row>
    <row r="1953" spans="181:547">
      <c r="FY1953">
        <v>41814</v>
      </c>
      <c r="FZ1953">
        <v>100.393</v>
      </c>
      <c r="GA1953">
        <v>102.107</v>
      </c>
      <c r="GC1953">
        <v>41814</v>
      </c>
      <c r="GD1953">
        <v>100.18</v>
      </c>
      <c r="GE1953">
        <v>123.316</v>
      </c>
      <c r="GK1953">
        <v>41814</v>
      </c>
      <c r="GL1953">
        <v>102.315</v>
      </c>
      <c r="GM1953">
        <v>104.029</v>
      </c>
      <c r="HE1953">
        <v>41814</v>
      </c>
      <c r="HF1953">
        <v>103.6</v>
      </c>
      <c r="HG1953">
        <v>105.11199999999999</v>
      </c>
      <c r="IG1953">
        <v>41814</v>
      </c>
      <c r="IH1953">
        <v>106.39400000000001</v>
      </c>
      <c r="II1953">
        <v>107.907</v>
      </c>
      <c r="JE1953">
        <v>41815</v>
      </c>
      <c r="JF1953">
        <v>108.238</v>
      </c>
      <c r="JG1953">
        <v>109.884</v>
      </c>
      <c r="JY1953">
        <v>41821</v>
      </c>
      <c r="JZ1953">
        <v>113.24</v>
      </c>
      <c r="KA1953">
        <v>115.458</v>
      </c>
      <c r="KS1953">
        <v>42124</v>
      </c>
      <c r="KT1953">
        <v>111.547</v>
      </c>
      <c r="KU1953">
        <v>112.703</v>
      </c>
      <c r="LU1953">
        <v>41815</v>
      </c>
      <c r="LV1953">
        <v>113.13200000000001</v>
      </c>
      <c r="LW1953">
        <v>114.881</v>
      </c>
      <c r="MW1953">
        <v>41821</v>
      </c>
      <c r="MX1953">
        <v>115.52200000000001</v>
      </c>
      <c r="MY1953">
        <v>117.423</v>
      </c>
      <c r="OG1953">
        <v>41821</v>
      </c>
      <c r="OH1953">
        <v>111.06</v>
      </c>
      <c r="OI1953">
        <v>112.645</v>
      </c>
      <c r="QG1953">
        <v>41821</v>
      </c>
      <c r="QH1953">
        <v>153.19</v>
      </c>
      <c r="QI1953">
        <v>154.756</v>
      </c>
      <c r="SC1953">
        <v>41821</v>
      </c>
      <c r="SD1953">
        <v>142.31899999999999</v>
      </c>
      <c r="SE1953">
        <v>143.57900000000001</v>
      </c>
      <c r="SG1953">
        <v>41821</v>
      </c>
      <c r="SH1953">
        <v>135.785</v>
      </c>
      <c r="SI1953">
        <v>136.91499999999999</v>
      </c>
      <c r="SO1953">
        <v>42102</v>
      </c>
      <c r="SP1953">
        <v>147.548</v>
      </c>
      <c r="SQ1953">
        <v>149.86799999999999</v>
      </c>
      <c r="SW1953">
        <v>41821</v>
      </c>
      <c r="SX1953">
        <v>132.26300000000001</v>
      </c>
      <c r="SY1953">
        <v>133.30600000000001</v>
      </c>
      <c r="TI1953">
        <v>41816</v>
      </c>
      <c r="TJ1953">
        <v>129.62200000000001</v>
      </c>
      <c r="TK1953">
        <v>132.005</v>
      </c>
      <c r="TM1953">
        <v>41821</v>
      </c>
      <c r="TN1953">
        <v>119.423</v>
      </c>
      <c r="TO1953">
        <v>121.536</v>
      </c>
      <c r="TU1953">
        <v>41814</v>
      </c>
      <c r="TV1953">
        <v>105.452</v>
      </c>
      <c r="TW1953">
        <v>107.065</v>
      </c>
      <c r="TY1953">
        <v>42124</v>
      </c>
      <c r="TZ1953">
        <v>147.69800000000001</v>
      </c>
      <c r="UA1953">
        <v>148.983</v>
      </c>
    </row>
    <row r="1954" spans="181:547">
      <c r="FY1954">
        <v>41815</v>
      </c>
      <c r="FZ1954">
        <v>100.352</v>
      </c>
      <c r="GA1954">
        <v>102.101</v>
      </c>
      <c r="GC1954">
        <v>41815</v>
      </c>
      <c r="GD1954">
        <v>100.15</v>
      </c>
      <c r="GE1954">
        <v>123.32</v>
      </c>
      <c r="GK1954">
        <v>41815</v>
      </c>
      <c r="GL1954">
        <v>102.27800000000001</v>
      </c>
      <c r="GM1954">
        <v>104.027</v>
      </c>
      <c r="HE1954">
        <v>41815</v>
      </c>
      <c r="HF1954">
        <v>103.565</v>
      </c>
      <c r="HG1954">
        <v>105.10899999999999</v>
      </c>
      <c r="IG1954">
        <v>41815</v>
      </c>
      <c r="IH1954">
        <v>106.449</v>
      </c>
      <c r="II1954">
        <v>107.99299999999999</v>
      </c>
      <c r="JE1954">
        <v>41816</v>
      </c>
      <c r="JF1954">
        <v>108.285</v>
      </c>
      <c r="JG1954">
        <v>109.94199999999999</v>
      </c>
      <c r="JY1954">
        <v>41822</v>
      </c>
      <c r="JZ1954">
        <v>113.127</v>
      </c>
      <c r="KA1954">
        <v>115.389</v>
      </c>
      <c r="KS1954">
        <v>42125</v>
      </c>
      <c r="KT1954">
        <v>111.547</v>
      </c>
      <c r="KU1954">
        <v>112.703</v>
      </c>
      <c r="LU1954">
        <v>41816</v>
      </c>
      <c r="LV1954">
        <v>113.303</v>
      </c>
      <c r="LW1954">
        <v>115.06399999999999</v>
      </c>
      <c r="MW1954">
        <v>41822</v>
      </c>
      <c r="MX1954">
        <v>115.169</v>
      </c>
      <c r="MY1954">
        <v>117.108</v>
      </c>
      <c r="OG1954">
        <v>41822</v>
      </c>
      <c r="OH1954">
        <v>110.66200000000001</v>
      </c>
      <c r="OI1954">
        <v>112.27800000000001</v>
      </c>
      <c r="QG1954">
        <v>41822</v>
      </c>
      <c r="QH1954">
        <v>152.482</v>
      </c>
      <c r="QI1954">
        <v>154.12</v>
      </c>
      <c r="SC1954">
        <v>41822</v>
      </c>
      <c r="SD1954">
        <v>141.48500000000001</v>
      </c>
      <c r="SE1954">
        <v>142.804</v>
      </c>
      <c r="SG1954">
        <v>41822</v>
      </c>
      <c r="SH1954">
        <v>134.95099999999999</v>
      </c>
      <c r="SI1954">
        <v>136.13399999999999</v>
      </c>
      <c r="SO1954">
        <v>42103</v>
      </c>
      <c r="SP1954">
        <v>146.71799999999999</v>
      </c>
      <c r="SQ1954">
        <v>149.08099999999999</v>
      </c>
      <c r="SW1954">
        <v>41822</v>
      </c>
      <c r="SX1954">
        <v>131.32400000000001</v>
      </c>
      <c r="SY1954">
        <v>132.416</v>
      </c>
      <c r="TI1954">
        <v>41817</v>
      </c>
      <c r="TJ1954">
        <v>129.72</v>
      </c>
      <c r="TK1954">
        <v>132.119</v>
      </c>
      <c r="TM1954">
        <v>41822</v>
      </c>
      <c r="TN1954">
        <v>118.55200000000001</v>
      </c>
      <c r="TO1954">
        <v>120.70699999999999</v>
      </c>
      <c r="TU1954">
        <v>41815</v>
      </c>
      <c r="TV1954">
        <v>105.717</v>
      </c>
      <c r="TW1954">
        <v>107.363</v>
      </c>
      <c r="TY1954">
        <v>42125</v>
      </c>
      <c r="TZ1954">
        <v>147.69800000000001</v>
      </c>
      <c r="UA1954">
        <v>148.983</v>
      </c>
    </row>
    <row r="1955" spans="181:547">
      <c r="FY1955">
        <v>41816</v>
      </c>
      <c r="FZ1955">
        <v>100.348</v>
      </c>
      <c r="GA1955">
        <v>102.10899999999999</v>
      </c>
      <c r="GC1955">
        <v>41816</v>
      </c>
      <c r="GD1955">
        <v>100.143</v>
      </c>
      <c r="GE1955">
        <v>123.324</v>
      </c>
      <c r="GK1955">
        <v>41816</v>
      </c>
      <c r="GL1955">
        <v>102.268</v>
      </c>
      <c r="GM1955">
        <v>104.029</v>
      </c>
      <c r="HE1955">
        <v>41816</v>
      </c>
      <c r="HF1955">
        <v>103.55500000000001</v>
      </c>
      <c r="HG1955">
        <v>105.10899999999999</v>
      </c>
      <c r="IG1955">
        <v>41816</v>
      </c>
      <c r="IH1955">
        <v>106.447</v>
      </c>
      <c r="II1955">
        <v>108.001</v>
      </c>
      <c r="JE1955">
        <v>41817</v>
      </c>
      <c r="JF1955">
        <v>108.28100000000001</v>
      </c>
      <c r="JG1955">
        <v>109.949</v>
      </c>
      <c r="JY1955">
        <v>41823</v>
      </c>
      <c r="JZ1955">
        <v>113.312</v>
      </c>
      <c r="KA1955">
        <v>115.58799999999999</v>
      </c>
      <c r="KS1955">
        <v>42128</v>
      </c>
      <c r="KT1955">
        <v>111.532</v>
      </c>
      <c r="KU1955">
        <v>112.70099999999999</v>
      </c>
      <c r="LU1955">
        <v>41817</v>
      </c>
      <c r="LV1955">
        <v>113.251</v>
      </c>
      <c r="LW1955">
        <v>115.023</v>
      </c>
      <c r="MW1955">
        <v>41823</v>
      </c>
      <c r="MX1955">
        <v>115.434</v>
      </c>
      <c r="MY1955">
        <v>117.386</v>
      </c>
      <c r="OG1955">
        <v>41823</v>
      </c>
      <c r="OH1955">
        <v>110.97799999999999</v>
      </c>
      <c r="OI1955">
        <v>112.604</v>
      </c>
      <c r="QG1955">
        <v>41823</v>
      </c>
      <c r="QH1955">
        <v>152.893</v>
      </c>
      <c r="QI1955">
        <v>154.55600000000001</v>
      </c>
      <c r="SC1955">
        <v>41823</v>
      </c>
      <c r="SD1955">
        <v>141.858</v>
      </c>
      <c r="SE1955">
        <v>143.19800000000001</v>
      </c>
      <c r="SG1955">
        <v>41823</v>
      </c>
      <c r="SH1955">
        <v>135.298</v>
      </c>
      <c r="SI1955">
        <v>136.499</v>
      </c>
      <c r="SO1955">
        <v>42104</v>
      </c>
      <c r="SP1955">
        <v>147.024</v>
      </c>
      <c r="SQ1955">
        <v>149.40199999999999</v>
      </c>
      <c r="SW1955">
        <v>41823</v>
      </c>
      <c r="SX1955">
        <v>131.53399999999999</v>
      </c>
      <c r="SY1955">
        <v>132.642</v>
      </c>
      <c r="TI1955">
        <v>41820</v>
      </c>
      <c r="TJ1955">
        <v>129.566</v>
      </c>
      <c r="TK1955">
        <v>131.98099999999999</v>
      </c>
      <c r="TM1955">
        <v>41823</v>
      </c>
      <c r="TN1955">
        <v>118.729</v>
      </c>
      <c r="TO1955">
        <v>120.89700000000001</v>
      </c>
      <c r="TU1955">
        <v>41816</v>
      </c>
      <c r="TV1955">
        <v>105.702</v>
      </c>
      <c r="TW1955">
        <v>107.35899999999999</v>
      </c>
      <c r="TY1955">
        <v>42128</v>
      </c>
      <c r="TZ1955">
        <v>146.59399999999999</v>
      </c>
      <c r="UA1955">
        <v>147.892</v>
      </c>
    </row>
    <row r="1956" spans="181:547">
      <c r="FY1956">
        <v>41817</v>
      </c>
      <c r="FZ1956">
        <v>100.33799999999999</v>
      </c>
      <c r="GA1956">
        <v>102.111</v>
      </c>
      <c r="GC1956">
        <v>41817</v>
      </c>
      <c r="GD1956">
        <v>100.15</v>
      </c>
      <c r="GE1956">
        <v>123.336</v>
      </c>
      <c r="GK1956">
        <v>41817</v>
      </c>
      <c r="GL1956">
        <v>102.26</v>
      </c>
      <c r="GM1956">
        <v>104.033</v>
      </c>
      <c r="HE1956">
        <v>41817</v>
      </c>
      <c r="HF1956">
        <v>103.55500000000001</v>
      </c>
      <c r="HG1956">
        <v>105.119</v>
      </c>
      <c r="IG1956">
        <v>41817</v>
      </c>
      <c r="IH1956">
        <v>106.437</v>
      </c>
      <c r="II1956">
        <v>108.001</v>
      </c>
      <c r="JE1956">
        <v>41820</v>
      </c>
      <c r="JF1956">
        <v>108.29</v>
      </c>
      <c r="JG1956">
        <v>109.97</v>
      </c>
      <c r="JY1956">
        <v>41824</v>
      </c>
      <c r="JZ1956">
        <v>113.43</v>
      </c>
      <c r="KA1956">
        <v>115.721</v>
      </c>
      <c r="KS1956">
        <v>42129</v>
      </c>
      <c r="KT1956">
        <v>111.28</v>
      </c>
      <c r="KU1956">
        <v>112.461</v>
      </c>
      <c r="LU1956">
        <v>41820</v>
      </c>
      <c r="LV1956">
        <v>113.187</v>
      </c>
      <c r="LW1956">
        <v>114.971</v>
      </c>
      <c r="MW1956">
        <v>41824</v>
      </c>
      <c r="MX1956">
        <v>115.676</v>
      </c>
      <c r="MY1956">
        <v>117.64</v>
      </c>
      <c r="OG1956">
        <v>41824</v>
      </c>
      <c r="OH1956">
        <v>111.277</v>
      </c>
      <c r="OI1956">
        <v>112.913</v>
      </c>
      <c r="QG1956">
        <v>41824</v>
      </c>
      <c r="QH1956">
        <v>153.35400000000001</v>
      </c>
      <c r="QI1956">
        <v>155.041</v>
      </c>
      <c r="SC1956">
        <v>41824</v>
      </c>
      <c r="SD1956">
        <v>142.215</v>
      </c>
      <c r="SE1956">
        <v>143.57400000000001</v>
      </c>
      <c r="SG1956">
        <v>41824</v>
      </c>
      <c r="SH1956">
        <v>135.60900000000001</v>
      </c>
      <c r="SI1956">
        <v>136.828</v>
      </c>
      <c r="SO1956">
        <v>42107</v>
      </c>
      <c r="SP1956">
        <v>146.70599999999999</v>
      </c>
      <c r="SQ1956">
        <v>149.09800000000001</v>
      </c>
      <c r="SW1956">
        <v>41824</v>
      </c>
      <c r="SX1956">
        <v>131.91399999999999</v>
      </c>
      <c r="SY1956">
        <v>133.03899999999999</v>
      </c>
      <c r="TI1956">
        <v>41821</v>
      </c>
      <c r="TJ1956">
        <v>129.68199999999999</v>
      </c>
      <c r="TK1956">
        <v>132.11199999999999</v>
      </c>
      <c r="TM1956">
        <v>41824</v>
      </c>
      <c r="TN1956">
        <v>119.16800000000001</v>
      </c>
      <c r="TO1956">
        <v>121.35</v>
      </c>
      <c r="TU1956">
        <v>41817</v>
      </c>
      <c r="TV1956">
        <v>105.76300000000001</v>
      </c>
      <c r="TW1956">
        <v>107.432</v>
      </c>
      <c r="TY1956">
        <v>42129</v>
      </c>
      <c r="TZ1956">
        <v>139.13200000000001</v>
      </c>
      <c r="UA1956">
        <v>140.44499999999999</v>
      </c>
    </row>
    <row r="1957" spans="181:547">
      <c r="FY1957">
        <v>41820</v>
      </c>
      <c r="FZ1957">
        <v>100.322</v>
      </c>
      <c r="GA1957">
        <v>102.107</v>
      </c>
      <c r="GC1957">
        <v>41820</v>
      </c>
      <c r="GD1957">
        <v>100.137</v>
      </c>
      <c r="GE1957">
        <v>123.322</v>
      </c>
      <c r="GK1957">
        <v>41820</v>
      </c>
      <c r="GL1957">
        <v>102.26</v>
      </c>
      <c r="GM1957">
        <v>104.045</v>
      </c>
      <c r="HE1957">
        <v>41820</v>
      </c>
      <c r="HF1957">
        <v>103.54</v>
      </c>
      <c r="HG1957">
        <v>105.11499999999999</v>
      </c>
      <c r="IG1957">
        <v>41820</v>
      </c>
      <c r="IH1957">
        <v>106.423</v>
      </c>
      <c r="II1957">
        <v>107.998</v>
      </c>
      <c r="JE1957">
        <v>41821</v>
      </c>
      <c r="JF1957">
        <v>108.346</v>
      </c>
      <c r="JG1957">
        <v>110.036</v>
      </c>
      <c r="JY1957">
        <v>41827</v>
      </c>
      <c r="JZ1957">
        <v>113.426</v>
      </c>
      <c r="KA1957">
        <v>115.73099999999999</v>
      </c>
      <c r="KS1957">
        <v>42130</v>
      </c>
      <c r="KT1957">
        <v>111.279</v>
      </c>
      <c r="KU1957">
        <v>112.47199999999999</v>
      </c>
      <c r="LU1957">
        <v>41821</v>
      </c>
      <c r="LV1957">
        <v>113.254</v>
      </c>
      <c r="LW1957">
        <v>115.05</v>
      </c>
      <c r="MW1957">
        <v>41827</v>
      </c>
      <c r="MX1957">
        <v>115.678</v>
      </c>
      <c r="MY1957">
        <v>117.655</v>
      </c>
      <c r="OG1957">
        <v>41827</v>
      </c>
      <c r="OH1957">
        <v>111.26900000000001</v>
      </c>
      <c r="OI1957">
        <v>112.916</v>
      </c>
      <c r="QG1957">
        <v>41827</v>
      </c>
      <c r="QH1957">
        <v>153.36699999999999</v>
      </c>
      <c r="QI1957">
        <v>155.078</v>
      </c>
      <c r="SC1957">
        <v>41827</v>
      </c>
      <c r="SD1957">
        <v>142.20500000000001</v>
      </c>
      <c r="SE1957">
        <v>143.584</v>
      </c>
      <c r="SG1957">
        <v>41827</v>
      </c>
      <c r="SH1957">
        <v>135.56200000000001</v>
      </c>
      <c r="SI1957">
        <v>136.798</v>
      </c>
      <c r="SO1957">
        <v>42108</v>
      </c>
      <c r="SP1957">
        <v>145.59399999999999</v>
      </c>
      <c r="SQ1957">
        <v>148.001</v>
      </c>
      <c r="SW1957">
        <v>41827</v>
      </c>
      <c r="SX1957">
        <v>131.839</v>
      </c>
      <c r="SY1957">
        <v>132.98099999999999</v>
      </c>
      <c r="TI1957">
        <v>41822</v>
      </c>
      <c r="TJ1957">
        <v>128.74600000000001</v>
      </c>
      <c r="TK1957">
        <v>131.22399999999999</v>
      </c>
      <c r="TM1957">
        <v>41827</v>
      </c>
      <c r="TN1957">
        <v>119.033</v>
      </c>
      <c r="TO1957">
        <v>121.229</v>
      </c>
      <c r="TU1957">
        <v>41820</v>
      </c>
      <c r="TV1957">
        <v>105.7</v>
      </c>
      <c r="TW1957">
        <v>107.379</v>
      </c>
      <c r="TY1957">
        <v>42130</v>
      </c>
      <c r="TZ1957">
        <v>136.15199999999999</v>
      </c>
      <c r="UA1957">
        <v>137.477</v>
      </c>
    </row>
    <row r="1958" spans="181:547">
      <c r="FY1958">
        <v>41821</v>
      </c>
      <c r="FZ1958">
        <v>100.32</v>
      </c>
      <c r="GA1958">
        <v>102.116</v>
      </c>
      <c r="GC1958">
        <v>41821</v>
      </c>
      <c r="GD1958">
        <v>100.13800000000001</v>
      </c>
      <c r="GE1958">
        <v>123.32599999999999</v>
      </c>
      <c r="GK1958">
        <v>41821</v>
      </c>
      <c r="GL1958">
        <v>102.26</v>
      </c>
      <c r="GM1958">
        <v>104.056</v>
      </c>
      <c r="HE1958">
        <v>41821</v>
      </c>
      <c r="HF1958">
        <v>103.565</v>
      </c>
      <c r="HG1958">
        <v>105.15</v>
      </c>
      <c r="IG1958">
        <v>41821</v>
      </c>
      <c r="IH1958">
        <v>106.46599999999999</v>
      </c>
      <c r="II1958">
        <v>108.05</v>
      </c>
      <c r="JE1958">
        <v>41822</v>
      </c>
      <c r="JF1958">
        <v>108.258</v>
      </c>
      <c r="JG1958">
        <v>109.982</v>
      </c>
      <c r="JY1958">
        <v>41828</v>
      </c>
      <c r="JZ1958">
        <v>113.27</v>
      </c>
      <c r="KA1958">
        <v>115.59</v>
      </c>
      <c r="KS1958">
        <v>42131</v>
      </c>
      <c r="KT1958">
        <v>111.369</v>
      </c>
      <c r="KU1958">
        <v>112.6</v>
      </c>
      <c r="LU1958">
        <v>41822</v>
      </c>
      <c r="LV1958">
        <v>112.991</v>
      </c>
      <c r="LW1958">
        <v>114.822</v>
      </c>
      <c r="MW1958">
        <v>41828</v>
      </c>
      <c r="MX1958">
        <v>115.479</v>
      </c>
      <c r="MY1958">
        <v>117.467</v>
      </c>
      <c r="OG1958">
        <v>41828</v>
      </c>
      <c r="OH1958">
        <v>111.07299999999999</v>
      </c>
      <c r="OI1958">
        <v>112.73</v>
      </c>
      <c r="QG1958">
        <v>41828</v>
      </c>
      <c r="QH1958">
        <v>153.077</v>
      </c>
      <c r="QI1958">
        <v>154.81299999999999</v>
      </c>
      <c r="SC1958">
        <v>41828</v>
      </c>
      <c r="SD1958">
        <v>141.89599999999999</v>
      </c>
      <c r="SE1958">
        <v>143.29400000000001</v>
      </c>
      <c r="SG1958">
        <v>41828</v>
      </c>
      <c r="SH1958">
        <v>135.24299999999999</v>
      </c>
      <c r="SI1958">
        <v>136.49700000000001</v>
      </c>
      <c r="SO1958">
        <v>42109</v>
      </c>
      <c r="SP1958">
        <v>146.39099999999999</v>
      </c>
      <c r="SQ1958">
        <v>148.81299999999999</v>
      </c>
      <c r="SW1958">
        <v>41828</v>
      </c>
      <c r="SX1958">
        <v>131.386</v>
      </c>
      <c r="SY1958">
        <v>132.54300000000001</v>
      </c>
      <c r="TI1958">
        <v>41823</v>
      </c>
      <c r="TJ1958">
        <v>129.005</v>
      </c>
      <c r="TK1958">
        <v>131.49799999999999</v>
      </c>
      <c r="TM1958">
        <v>41828</v>
      </c>
      <c r="TN1958">
        <v>118.627</v>
      </c>
      <c r="TO1958">
        <v>120.837</v>
      </c>
      <c r="TU1958">
        <v>41821</v>
      </c>
      <c r="TV1958">
        <v>105.819</v>
      </c>
      <c r="TW1958">
        <v>107.509</v>
      </c>
      <c r="TY1958">
        <v>42131</v>
      </c>
      <c r="TZ1958">
        <v>140.35400000000001</v>
      </c>
      <c r="UA1958">
        <v>141.721</v>
      </c>
    </row>
    <row r="1959" spans="181:547">
      <c r="FY1959">
        <v>41822</v>
      </c>
      <c r="FZ1959">
        <v>100.283</v>
      </c>
      <c r="GA1959">
        <v>102.114</v>
      </c>
      <c r="GC1959">
        <v>41822</v>
      </c>
      <c r="GD1959">
        <v>100.13</v>
      </c>
      <c r="GE1959">
        <v>123.325</v>
      </c>
      <c r="GK1959">
        <v>41822</v>
      </c>
      <c r="GL1959">
        <v>102.22499999999999</v>
      </c>
      <c r="GM1959">
        <v>104.056</v>
      </c>
      <c r="HE1959">
        <v>41822</v>
      </c>
      <c r="HF1959">
        <v>103.52500000000001</v>
      </c>
      <c r="HG1959">
        <v>105.14100000000001</v>
      </c>
      <c r="IG1959">
        <v>41822</v>
      </c>
      <c r="IH1959">
        <v>106.4</v>
      </c>
      <c r="II1959">
        <v>108.01600000000001</v>
      </c>
      <c r="JE1959">
        <v>41823</v>
      </c>
      <c r="JF1959">
        <v>108.39400000000001</v>
      </c>
      <c r="JG1959">
        <v>110.129</v>
      </c>
      <c r="JY1959">
        <v>41829</v>
      </c>
      <c r="JZ1959">
        <v>113.117</v>
      </c>
      <c r="KA1959">
        <v>115.48099999999999</v>
      </c>
      <c r="KS1959">
        <v>42132</v>
      </c>
      <c r="KT1959">
        <v>111.379</v>
      </c>
      <c r="KU1959">
        <v>112.622</v>
      </c>
      <c r="LU1959">
        <v>41823</v>
      </c>
      <c r="LV1959">
        <v>113.229</v>
      </c>
      <c r="LW1959">
        <v>115.072</v>
      </c>
      <c r="MW1959">
        <v>41829</v>
      </c>
      <c r="MX1959">
        <v>115.33499999999999</v>
      </c>
      <c r="MY1959">
        <v>117.361</v>
      </c>
      <c r="OG1959">
        <v>41829</v>
      </c>
      <c r="OH1959">
        <v>110.83499999999999</v>
      </c>
      <c r="OI1959">
        <v>112.524</v>
      </c>
      <c r="QG1959">
        <v>41829</v>
      </c>
      <c r="QH1959">
        <v>152.64599999999999</v>
      </c>
      <c r="QI1959">
        <v>154.45599999999999</v>
      </c>
      <c r="SC1959">
        <v>41829</v>
      </c>
      <c r="SD1959">
        <v>141.47399999999999</v>
      </c>
      <c r="SE1959">
        <v>142.93100000000001</v>
      </c>
      <c r="SG1959">
        <v>41829</v>
      </c>
      <c r="SH1959">
        <v>134.85400000000001</v>
      </c>
      <c r="SI1959">
        <v>136.161</v>
      </c>
      <c r="SO1959">
        <v>42110</v>
      </c>
      <c r="SP1959">
        <v>144.55699999999999</v>
      </c>
      <c r="SQ1959">
        <v>147.02199999999999</v>
      </c>
      <c r="SW1959">
        <v>41829</v>
      </c>
      <c r="SX1959">
        <v>131.01300000000001</v>
      </c>
      <c r="SY1959">
        <v>132.22</v>
      </c>
      <c r="TI1959">
        <v>41824</v>
      </c>
      <c r="TJ1959">
        <v>129.46899999999999</v>
      </c>
      <c r="TK1959">
        <v>131.97900000000001</v>
      </c>
      <c r="TM1959">
        <v>41829</v>
      </c>
      <c r="TN1959">
        <v>118.26900000000001</v>
      </c>
      <c r="TO1959">
        <v>120.52</v>
      </c>
      <c r="TU1959">
        <v>41822</v>
      </c>
      <c r="TV1959">
        <v>105.21899999999999</v>
      </c>
      <c r="TW1959">
        <v>106.943</v>
      </c>
      <c r="TY1959">
        <v>42132</v>
      </c>
      <c r="TZ1959">
        <v>142.11799999999999</v>
      </c>
      <c r="UA1959">
        <v>143.499</v>
      </c>
    </row>
    <row r="1960" spans="181:547">
      <c r="FY1960">
        <v>41823</v>
      </c>
      <c r="FZ1960">
        <v>100.273</v>
      </c>
      <c r="GA1960">
        <v>102.116</v>
      </c>
      <c r="GC1960">
        <v>41823</v>
      </c>
      <c r="GD1960">
        <v>100.128</v>
      </c>
      <c r="GE1960">
        <v>123.325</v>
      </c>
      <c r="GK1960">
        <v>41823</v>
      </c>
      <c r="GL1960">
        <v>102.24</v>
      </c>
      <c r="GM1960">
        <v>104.083</v>
      </c>
      <c r="HE1960">
        <v>41823</v>
      </c>
      <c r="HF1960">
        <v>103.55500000000001</v>
      </c>
      <c r="HG1960">
        <v>105.181</v>
      </c>
      <c r="IG1960">
        <v>41823</v>
      </c>
      <c r="IH1960">
        <v>106.50700000000001</v>
      </c>
      <c r="II1960">
        <v>108.133</v>
      </c>
      <c r="JE1960">
        <v>41824</v>
      </c>
      <c r="JF1960">
        <v>108.486</v>
      </c>
      <c r="JG1960">
        <v>110.23099999999999</v>
      </c>
      <c r="JY1960">
        <v>41830</v>
      </c>
      <c r="JZ1960">
        <v>112.89</v>
      </c>
      <c r="KA1960">
        <v>115.268</v>
      </c>
      <c r="KS1960">
        <v>42135</v>
      </c>
      <c r="KT1960">
        <v>111.34699999999999</v>
      </c>
      <c r="KU1960">
        <v>112.60299999999999</v>
      </c>
      <c r="LU1960">
        <v>41824</v>
      </c>
      <c r="LV1960">
        <v>113.429</v>
      </c>
      <c r="LW1960">
        <v>115.28400000000001</v>
      </c>
      <c r="MW1960">
        <v>41830</v>
      </c>
      <c r="MX1960">
        <v>114.98699999999999</v>
      </c>
      <c r="MY1960">
        <v>117.026</v>
      </c>
      <c r="OG1960">
        <v>41830</v>
      </c>
      <c r="OH1960">
        <v>110.373</v>
      </c>
      <c r="OI1960">
        <v>112.072</v>
      </c>
      <c r="QG1960">
        <v>41830</v>
      </c>
      <c r="QH1960">
        <v>151.86000000000001</v>
      </c>
      <c r="QI1960">
        <v>153.69399999999999</v>
      </c>
      <c r="SC1960">
        <v>41830</v>
      </c>
      <c r="SD1960">
        <v>140.81299999999999</v>
      </c>
      <c r="SE1960">
        <v>142.291</v>
      </c>
      <c r="SG1960">
        <v>41830</v>
      </c>
      <c r="SH1960">
        <v>134.095</v>
      </c>
      <c r="SI1960">
        <v>135.41999999999999</v>
      </c>
      <c r="SO1960">
        <v>42111</v>
      </c>
      <c r="SP1960">
        <v>142.96199999999999</v>
      </c>
      <c r="SQ1960">
        <v>145.44200000000001</v>
      </c>
      <c r="SW1960">
        <v>41830</v>
      </c>
      <c r="SX1960">
        <v>130.16999999999999</v>
      </c>
      <c r="SY1960">
        <v>131.393</v>
      </c>
      <c r="TI1960">
        <v>41827</v>
      </c>
      <c r="TJ1960">
        <v>129.36799999999999</v>
      </c>
      <c r="TK1960">
        <v>131.89400000000001</v>
      </c>
      <c r="TM1960">
        <v>41830</v>
      </c>
      <c r="TN1960">
        <v>117.497</v>
      </c>
      <c r="TO1960">
        <v>119.762</v>
      </c>
      <c r="TU1960">
        <v>41823</v>
      </c>
      <c r="TV1960">
        <v>105.286</v>
      </c>
      <c r="TW1960">
        <v>107.021</v>
      </c>
      <c r="TY1960">
        <v>42135</v>
      </c>
      <c r="TZ1960">
        <v>140.096</v>
      </c>
      <c r="UA1960">
        <v>141.49100000000001</v>
      </c>
    </row>
    <row r="1961" spans="181:547">
      <c r="FY1961">
        <v>41824</v>
      </c>
      <c r="FZ1961">
        <v>100.258</v>
      </c>
      <c r="GA1961">
        <v>102.113</v>
      </c>
      <c r="GC1961">
        <v>41824</v>
      </c>
      <c r="GD1961">
        <v>100.13</v>
      </c>
      <c r="GE1961">
        <v>123.33</v>
      </c>
      <c r="GK1961">
        <v>41824</v>
      </c>
      <c r="GL1961">
        <v>102.24</v>
      </c>
      <c r="GM1961">
        <v>104.095</v>
      </c>
      <c r="HE1961">
        <v>41824</v>
      </c>
      <c r="HF1961">
        <v>103.572</v>
      </c>
      <c r="HG1961">
        <v>105.209</v>
      </c>
      <c r="IG1961">
        <v>41824</v>
      </c>
      <c r="IH1961">
        <v>106.58499999999999</v>
      </c>
      <c r="II1961">
        <v>108.221</v>
      </c>
      <c r="JE1961">
        <v>41827</v>
      </c>
      <c r="JF1961">
        <v>108.494</v>
      </c>
      <c r="JG1961">
        <v>110.25</v>
      </c>
      <c r="JY1961">
        <v>41831</v>
      </c>
      <c r="JZ1961">
        <v>112.964</v>
      </c>
      <c r="KA1961">
        <v>115.35599999999999</v>
      </c>
      <c r="KS1961">
        <v>42136</v>
      </c>
      <c r="KT1961">
        <v>111.26300000000001</v>
      </c>
      <c r="KU1961">
        <v>112.53100000000001</v>
      </c>
      <c r="LU1961">
        <v>41827</v>
      </c>
      <c r="LV1961">
        <v>113.41200000000001</v>
      </c>
      <c r="LW1961">
        <v>115.27800000000001</v>
      </c>
      <c r="MW1961">
        <v>41831</v>
      </c>
      <c r="MX1961">
        <v>115.251</v>
      </c>
      <c r="MY1961">
        <v>117.30200000000001</v>
      </c>
      <c r="OG1961">
        <v>41831</v>
      </c>
      <c r="OH1961">
        <v>110.61799999999999</v>
      </c>
      <c r="OI1961">
        <v>112.327</v>
      </c>
      <c r="QG1961">
        <v>41831</v>
      </c>
      <c r="QH1961">
        <v>152.422</v>
      </c>
      <c r="QI1961">
        <v>154.28100000000001</v>
      </c>
      <c r="SC1961">
        <v>41831</v>
      </c>
      <c r="SD1961">
        <v>141.35599999999999</v>
      </c>
      <c r="SE1961">
        <v>142.85300000000001</v>
      </c>
      <c r="SG1961">
        <v>41831</v>
      </c>
      <c r="SH1961">
        <v>134.67400000000001</v>
      </c>
      <c r="SI1961">
        <v>136.01599999999999</v>
      </c>
      <c r="SO1961">
        <v>42114</v>
      </c>
      <c r="SP1961">
        <v>142.74199999999999</v>
      </c>
      <c r="SQ1961">
        <v>145.23599999999999</v>
      </c>
      <c r="SW1961">
        <v>41831</v>
      </c>
      <c r="SX1961">
        <v>130.708</v>
      </c>
      <c r="SY1961">
        <v>131.94800000000001</v>
      </c>
      <c r="TI1961">
        <v>41828</v>
      </c>
      <c r="TJ1961">
        <v>128.93799999999999</v>
      </c>
      <c r="TK1961">
        <v>131.47900000000001</v>
      </c>
      <c r="TM1961">
        <v>41831</v>
      </c>
      <c r="TN1961">
        <v>118.056</v>
      </c>
      <c r="TO1961">
        <v>120.33499999999999</v>
      </c>
      <c r="TU1961">
        <v>41824</v>
      </c>
      <c r="TV1961">
        <v>105.568</v>
      </c>
      <c r="TW1961">
        <v>107.313</v>
      </c>
      <c r="TY1961">
        <v>42136</v>
      </c>
      <c r="TZ1961">
        <v>137.524</v>
      </c>
      <c r="UA1961">
        <v>138.93299999999999</v>
      </c>
    </row>
    <row r="1962" spans="181:547">
      <c r="FY1962">
        <v>41827</v>
      </c>
      <c r="FZ1962">
        <v>100.25</v>
      </c>
      <c r="GA1962">
        <v>102.117</v>
      </c>
      <c r="GC1962">
        <v>41827</v>
      </c>
      <c r="GD1962">
        <v>100.13</v>
      </c>
      <c r="GE1962">
        <v>123.333</v>
      </c>
      <c r="GK1962">
        <v>41827</v>
      </c>
      <c r="GL1962">
        <v>102.22499999999999</v>
      </c>
      <c r="GM1962">
        <v>104.092</v>
      </c>
      <c r="HE1962">
        <v>41827</v>
      </c>
      <c r="HF1962">
        <v>103.565</v>
      </c>
      <c r="HG1962">
        <v>105.212</v>
      </c>
      <c r="IG1962">
        <v>41827</v>
      </c>
      <c r="IH1962">
        <v>106.575</v>
      </c>
      <c r="II1962">
        <v>108.22199999999999</v>
      </c>
      <c r="JE1962">
        <v>41828</v>
      </c>
      <c r="JF1962">
        <v>108.384</v>
      </c>
      <c r="JG1962">
        <v>110.151</v>
      </c>
      <c r="JY1962">
        <v>41834</v>
      </c>
      <c r="JZ1962">
        <v>112.914</v>
      </c>
      <c r="KA1962">
        <v>115.321</v>
      </c>
      <c r="KS1962">
        <v>42137</v>
      </c>
      <c r="KT1962">
        <v>111.25700000000001</v>
      </c>
      <c r="KU1962">
        <v>112.538</v>
      </c>
      <c r="LU1962">
        <v>41828</v>
      </c>
      <c r="LV1962">
        <v>113.203</v>
      </c>
      <c r="LW1962">
        <v>115.081</v>
      </c>
      <c r="MW1962">
        <v>41834</v>
      </c>
      <c r="MX1962">
        <v>115.28100000000001</v>
      </c>
      <c r="MY1962">
        <v>117.345</v>
      </c>
      <c r="OG1962">
        <v>41834</v>
      </c>
      <c r="OH1962">
        <v>110.688</v>
      </c>
      <c r="OI1962">
        <v>112.407</v>
      </c>
      <c r="QG1962">
        <v>41834</v>
      </c>
      <c r="QH1962">
        <v>152.53100000000001</v>
      </c>
      <c r="QI1962">
        <v>154.41399999999999</v>
      </c>
      <c r="SC1962">
        <v>41834</v>
      </c>
      <c r="SD1962">
        <v>141.45699999999999</v>
      </c>
      <c r="SE1962">
        <v>142.97300000000001</v>
      </c>
      <c r="SG1962">
        <v>41834</v>
      </c>
      <c r="SH1962">
        <v>134.749</v>
      </c>
      <c r="SI1962">
        <v>136.10900000000001</v>
      </c>
      <c r="SO1962">
        <v>42115</v>
      </c>
      <c r="SP1962">
        <v>142.291</v>
      </c>
      <c r="SQ1962">
        <v>144.80000000000001</v>
      </c>
      <c r="SW1962">
        <v>41834</v>
      </c>
      <c r="SX1962">
        <v>130.77500000000001</v>
      </c>
      <c r="SY1962">
        <v>132.03100000000001</v>
      </c>
      <c r="TI1962">
        <v>41829</v>
      </c>
      <c r="TJ1962">
        <v>128.548</v>
      </c>
      <c r="TK1962">
        <v>131.13800000000001</v>
      </c>
      <c r="TM1962">
        <v>41834</v>
      </c>
      <c r="TN1962">
        <v>118.117</v>
      </c>
      <c r="TO1962">
        <v>120.41</v>
      </c>
      <c r="TU1962">
        <v>41827</v>
      </c>
      <c r="TV1962">
        <v>105.47199999999999</v>
      </c>
      <c r="TW1962">
        <v>107.22799999999999</v>
      </c>
      <c r="TY1962">
        <v>42137</v>
      </c>
      <c r="TZ1962">
        <v>136.38800000000001</v>
      </c>
      <c r="UA1962">
        <v>137.81100000000001</v>
      </c>
    </row>
    <row r="1963" spans="181:547">
      <c r="FY1963">
        <v>41828</v>
      </c>
      <c r="FZ1963">
        <v>100.24</v>
      </c>
      <c r="GA1963">
        <v>102.11799999999999</v>
      </c>
      <c r="GC1963">
        <v>41828</v>
      </c>
      <c r="GD1963">
        <v>100.128</v>
      </c>
      <c r="GE1963">
        <v>123.333</v>
      </c>
      <c r="GK1963">
        <v>41828</v>
      </c>
      <c r="GL1963">
        <v>102.202</v>
      </c>
      <c r="GM1963">
        <v>104.08</v>
      </c>
      <c r="HE1963">
        <v>41828</v>
      </c>
      <c r="HF1963">
        <v>103.52800000000001</v>
      </c>
      <c r="HG1963">
        <v>105.185</v>
      </c>
      <c r="IG1963">
        <v>41828</v>
      </c>
      <c r="IH1963">
        <v>106.533</v>
      </c>
      <c r="II1963">
        <v>108.19</v>
      </c>
      <c r="JE1963">
        <v>41829</v>
      </c>
      <c r="JF1963">
        <v>108.247</v>
      </c>
      <c r="JG1963">
        <v>110.048</v>
      </c>
      <c r="JY1963">
        <v>41835</v>
      </c>
      <c r="JZ1963">
        <v>112.93899999999999</v>
      </c>
      <c r="KA1963">
        <v>115.36</v>
      </c>
      <c r="KS1963">
        <v>42138</v>
      </c>
      <c r="KT1963">
        <v>111.24299999999999</v>
      </c>
      <c r="KU1963">
        <v>112.56</v>
      </c>
      <c r="LU1963">
        <v>41829</v>
      </c>
      <c r="LV1963">
        <v>113.048</v>
      </c>
      <c r="LW1963">
        <v>114.961</v>
      </c>
      <c r="MW1963">
        <v>41835</v>
      </c>
      <c r="MX1963">
        <v>115.43300000000001</v>
      </c>
      <c r="MY1963">
        <v>117.509</v>
      </c>
      <c r="OG1963">
        <v>41835</v>
      </c>
      <c r="OH1963">
        <v>110.84399999999999</v>
      </c>
      <c r="OI1963">
        <v>112.57299999999999</v>
      </c>
      <c r="QG1963">
        <v>41835</v>
      </c>
      <c r="QH1963">
        <v>152.786</v>
      </c>
      <c r="QI1963">
        <v>154.69300000000001</v>
      </c>
      <c r="SC1963">
        <v>41835</v>
      </c>
      <c r="SD1963">
        <v>141.833</v>
      </c>
      <c r="SE1963">
        <v>143.369</v>
      </c>
      <c r="SG1963">
        <v>41835</v>
      </c>
      <c r="SH1963">
        <v>135.108</v>
      </c>
      <c r="SI1963">
        <v>136.48599999999999</v>
      </c>
      <c r="SO1963">
        <v>42116</v>
      </c>
      <c r="SP1963">
        <v>143.68299999999999</v>
      </c>
      <c r="SQ1963">
        <v>146.20599999999999</v>
      </c>
      <c r="SW1963">
        <v>41835</v>
      </c>
      <c r="SX1963">
        <v>131.23400000000001</v>
      </c>
      <c r="SY1963">
        <v>132.506</v>
      </c>
      <c r="TI1963">
        <v>41830</v>
      </c>
      <c r="TJ1963">
        <v>127.64400000000001</v>
      </c>
      <c r="TK1963">
        <v>130.249</v>
      </c>
      <c r="TM1963">
        <v>41835</v>
      </c>
      <c r="TN1963">
        <v>118.584</v>
      </c>
      <c r="TO1963">
        <v>120.89100000000001</v>
      </c>
      <c r="TU1963">
        <v>41828</v>
      </c>
      <c r="TV1963">
        <v>105.04600000000001</v>
      </c>
      <c r="TW1963">
        <v>106.813</v>
      </c>
      <c r="TY1963">
        <v>42138</v>
      </c>
      <c r="TZ1963">
        <v>136.86600000000001</v>
      </c>
      <c r="UA1963">
        <v>138.33000000000001</v>
      </c>
    </row>
    <row r="1964" spans="181:547">
      <c r="FY1964">
        <v>41829</v>
      </c>
      <c r="FZ1964">
        <v>100.203</v>
      </c>
      <c r="GA1964">
        <v>102.117</v>
      </c>
      <c r="GC1964">
        <v>41829</v>
      </c>
      <c r="GD1964">
        <v>100.128</v>
      </c>
      <c r="GE1964">
        <v>123.34099999999999</v>
      </c>
      <c r="GK1964">
        <v>41829</v>
      </c>
      <c r="GL1964">
        <v>102.16500000000001</v>
      </c>
      <c r="GM1964">
        <v>104.07899999999999</v>
      </c>
      <c r="HE1964">
        <v>41829</v>
      </c>
      <c r="HF1964">
        <v>103.47499999999999</v>
      </c>
      <c r="HG1964">
        <v>105.164</v>
      </c>
      <c r="IG1964">
        <v>41829</v>
      </c>
      <c r="IH1964">
        <v>106.42700000000001</v>
      </c>
      <c r="II1964">
        <v>108.11499999999999</v>
      </c>
      <c r="JE1964">
        <v>41830</v>
      </c>
      <c r="JF1964">
        <v>108.101</v>
      </c>
      <c r="JG1964">
        <v>109.913</v>
      </c>
      <c r="JY1964">
        <v>41836</v>
      </c>
      <c r="JZ1964">
        <v>112.967</v>
      </c>
      <c r="KA1964">
        <v>115.432</v>
      </c>
      <c r="KS1964">
        <v>42139</v>
      </c>
      <c r="KT1964">
        <v>111.321</v>
      </c>
      <c r="KU1964">
        <v>112.651</v>
      </c>
      <c r="LU1964">
        <v>41830</v>
      </c>
      <c r="LV1964">
        <v>112.77</v>
      </c>
      <c r="LW1964">
        <v>114.69499999999999</v>
      </c>
      <c r="MW1964">
        <v>41836</v>
      </c>
      <c r="MX1964">
        <v>115.592</v>
      </c>
      <c r="MY1964">
        <v>117.705</v>
      </c>
      <c r="OG1964">
        <v>41836</v>
      </c>
      <c r="OH1964">
        <v>111.10899999999999</v>
      </c>
      <c r="OI1964">
        <v>112.87</v>
      </c>
      <c r="QG1964">
        <v>41836</v>
      </c>
      <c r="QH1964">
        <v>153.15799999999999</v>
      </c>
      <c r="QI1964">
        <v>155.13900000000001</v>
      </c>
      <c r="SC1964">
        <v>41836</v>
      </c>
      <c r="SD1964">
        <v>142.33600000000001</v>
      </c>
      <c r="SE1964">
        <v>143.93199999999999</v>
      </c>
      <c r="SG1964">
        <v>41836</v>
      </c>
      <c r="SH1964">
        <v>135.62899999999999</v>
      </c>
      <c r="SI1964">
        <v>137.06</v>
      </c>
      <c r="SO1964">
        <v>42117</v>
      </c>
      <c r="SP1964">
        <v>143.941</v>
      </c>
      <c r="SQ1964">
        <v>146.50800000000001</v>
      </c>
      <c r="SW1964">
        <v>41836</v>
      </c>
      <c r="SX1964">
        <v>131.90600000000001</v>
      </c>
      <c r="SY1964">
        <v>133.227</v>
      </c>
      <c r="TI1964">
        <v>41831</v>
      </c>
      <c r="TJ1964">
        <v>128.22399999999999</v>
      </c>
      <c r="TK1964">
        <v>130.84399999999999</v>
      </c>
      <c r="TM1964">
        <v>41836</v>
      </c>
      <c r="TN1964">
        <v>119.182</v>
      </c>
      <c r="TO1964">
        <v>121.53</v>
      </c>
      <c r="TU1964">
        <v>41829</v>
      </c>
      <c r="TV1964">
        <v>104.72799999999999</v>
      </c>
      <c r="TW1964">
        <v>106.529</v>
      </c>
      <c r="TY1964">
        <v>42139</v>
      </c>
      <c r="TZ1964">
        <v>138.01499999999999</v>
      </c>
      <c r="UA1964">
        <v>139.49299999999999</v>
      </c>
    </row>
    <row r="1965" spans="181:547">
      <c r="FY1965">
        <v>41830</v>
      </c>
      <c r="FZ1965">
        <v>100.193</v>
      </c>
      <c r="GA1965">
        <v>102.11799999999999</v>
      </c>
      <c r="GC1965">
        <v>41830</v>
      </c>
      <c r="GD1965">
        <v>100.107</v>
      </c>
      <c r="GE1965">
        <v>123.319</v>
      </c>
      <c r="GK1965">
        <v>41830</v>
      </c>
      <c r="GL1965">
        <v>102.15</v>
      </c>
      <c r="GM1965">
        <v>104.075</v>
      </c>
      <c r="HE1965">
        <v>41830</v>
      </c>
      <c r="HF1965">
        <v>103.447</v>
      </c>
      <c r="HG1965">
        <v>105.146</v>
      </c>
      <c r="IG1965">
        <v>41830</v>
      </c>
      <c r="IH1965">
        <v>106.312</v>
      </c>
      <c r="II1965">
        <v>108.011</v>
      </c>
      <c r="JE1965">
        <v>41831</v>
      </c>
      <c r="JF1965">
        <v>108.15</v>
      </c>
      <c r="JG1965">
        <v>109.974</v>
      </c>
      <c r="JY1965">
        <v>41837</v>
      </c>
      <c r="JZ1965">
        <v>113.068</v>
      </c>
      <c r="KA1965">
        <v>115.548</v>
      </c>
      <c r="KS1965">
        <v>42142</v>
      </c>
      <c r="KT1965">
        <v>111.25</v>
      </c>
      <c r="KU1965">
        <v>112.593</v>
      </c>
      <c r="LU1965">
        <v>41831</v>
      </c>
      <c r="LV1965">
        <v>112.977</v>
      </c>
      <c r="LW1965">
        <v>114.914</v>
      </c>
      <c r="MW1965">
        <v>41837</v>
      </c>
      <c r="MX1965">
        <v>115.833</v>
      </c>
      <c r="MY1965">
        <v>117.958</v>
      </c>
      <c r="OG1965">
        <v>41837</v>
      </c>
      <c r="OH1965">
        <v>111.38</v>
      </c>
      <c r="OI1965">
        <v>113.151</v>
      </c>
      <c r="QG1965">
        <v>41837</v>
      </c>
      <c r="QH1965">
        <v>153.429</v>
      </c>
      <c r="QI1965">
        <v>155.434</v>
      </c>
      <c r="SC1965">
        <v>41837</v>
      </c>
      <c r="SD1965">
        <v>142.708</v>
      </c>
      <c r="SE1965">
        <v>144.32300000000001</v>
      </c>
      <c r="SG1965">
        <v>41837</v>
      </c>
      <c r="SH1965">
        <v>135.994</v>
      </c>
      <c r="SI1965">
        <v>137.44200000000001</v>
      </c>
      <c r="SO1965">
        <v>42118</v>
      </c>
      <c r="SP1965">
        <v>143.245</v>
      </c>
      <c r="SQ1965">
        <v>145.82599999999999</v>
      </c>
      <c r="SW1965">
        <v>41837</v>
      </c>
      <c r="SX1965">
        <v>132.23699999999999</v>
      </c>
      <c r="SY1965">
        <v>133.57300000000001</v>
      </c>
      <c r="TI1965">
        <v>41834</v>
      </c>
      <c r="TJ1965">
        <v>128.29</v>
      </c>
      <c r="TK1965">
        <v>130.92599999999999</v>
      </c>
      <c r="TM1965">
        <v>41837</v>
      </c>
      <c r="TN1965">
        <v>119.432</v>
      </c>
      <c r="TO1965">
        <v>121.794</v>
      </c>
      <c r="TU1965">
        <v>41830</v>
      </c>
      <c r="TV1965">
        <v>104.01600000000001</v>
      </c>
      <c r="TW1965">
        <v>105.828</v>
      </c>
      <c r="TY1965">
        <v>42142</v>
      </c>
      <c r="TZ1965">
        <v>135.78200000000001</v>
      </c>
      <c r="UA1965">
        <v>137.274</v>
      </c>
    </row>
    <row r="1966" spans="181:547">
      <c r="FY1966">
        <v>41831</v>
      </c>
      <c r="FZ1966">
        <v>100.18</v>
      </c>
      <c r="GA1966">
        <v>102.117</v>
      </c>
      <c r="GC1966">
        <v>41831</v>
      </c>
      <c r="GD1966">
        <v>100.113</v>
      </c>
      <c r="GE1966">
        <v>123.328</v>
      </c>
      <c r="GK1966">
        <v>41831</v>
      </c>
      <c r="GL1966">
        <v>102.145</v>
      </c>
      <c r="GM1966">
        <v>104.08199999999999</v>
      </c>
      <c r="HE1966">
        <v>41831</v>
      </c>
      <c r="HF1966">
        <v>103.458</v>
      </c>
      <c r="HG1966">
        <v>105.167</v>
      </c>
      <c r="IG1966">
        <v>41831</v>
      </c>
      <c r="IH1966">
        <v>106.361</v>
      </c>
      <c r="II1966">
        <v>108.07</v>
      </c>
      <c r="JE1966">
        <v>41834</v>
      </c>
      <c r="JF1966">
        <v>108.13800000000001</v>
      </c>
      <c r="JG1966">
        <v>109.97199999999999</v>
      </c>
      <c r="JY1966">
        <v>41838</v>
      </c>
      <c r="JZ1966">
        <v>113.08</v>
      </c>
      <c r="KA1966">
        <v>115.574</v>
      </c>
      <c r="KS1966">
        <v>42143</v>
      </c>
      <c r="KT1966">
        <v>111.39100000000001</v>
      </c>
      <c r="KU1966">
        <v>112.746</v>
      </c>
      <c r="LU1966">
        <v>41834</v>
      </c>
      <c r="LV1966">
        <v>112.994</v>
      </c>
      <c r="LW1966">
        <v>114.94199999999999</v>
      </c>
      <c r="MW1966">
        <v>41838</v>
      </c>
      <c r="MX1966">
        <v>115.70099999999999</v>
      </c>
      <c r="MY1966">
        <v>117.839</v>
      </c>
      <c r="OG1966">
        <v>41838</v>
      </c>
      <c r="OH1966">
        <v>111.224</v>
      </c>
      <c r="OI1966">
        <v>113.006</v>
      </c>
      <c r="QG1966">
        <v>41838</v>
      </c>
      <c r="QH1966">
        <v>153.191</v>
      </c>
      <c r="QI1966">
        <v>155.221</v>
      </c>
      <c r="SC1966">
        <v>41838</v>
      </c>
      <c r="SD1966">
        <v>142.501</v>
      </c>
      <c r="SE1966">
        <v>144.136</v>
      </c>
      <c r="SG1966">
        <v>41838</v>
      </c>
      <c r="SH1966">
        <v>135.78200000000001</v>
      </c>
      <c r="SI1966">
        <v>137.24799999999999</v>
      </c>
      <c r="SO1966">
        <v>42121</v>
      </c>
      <c r="SP1966">
        <v>143.88999999999999</v>
      </c>
      <c r="SQ1966">
        <v>146.48500000000001</v>
      </c>
      <c r="SW1966">
        <v>41838</v>
      </c>
      <c r="SX1966">
        <v>132.06200000000001</v>
      </c>
      <c r="SY1966">
        <v>133.41499999999999</v>
      </c>
      <c r="TI1966">
        <v>41835</v>
      </c>
      <c r="TJ1966">
        <v>128.74799999999999</v>
      </c>
      <c r="TK1966">
        <v>131.40100000000001</v>
      </c>
      <c r="TM1966">
        <v>41838</v>
      </c>
      <c r="TN1966">
        <v>119.191</v>
      </c>
      <c r="TO1966">
        <v>121.56699999999999</v>
      </c>
      <c r="TU1966">
        <v>41831</v>
      </c>
      <c r="TV1966">
        <v>104.499</v>
      </c>
      <c r="TW1966">
        <v>106.322</v>
      </c>
      <c r="TY1966">
        <v>42143</v>
      </c>
      <c r="TZ1966">
        <v>137.483</v>
      </c>
      <c r="UA1966">
        <v>138.989</v>
      </c>
    </row>
    <row r="1967" spans="181:547">
      <c r="FY1967">
        <v>41834</v>
      </c>
      <c r="FZ1967">
        <v>100.173</v>
      </c>
      <c r="GA1967">
        <v>102.122</v>
      </c>
      <c r="GC1967">
        <v>41834</v>
      </c>
      <c r="GD1967">
        <v>100.108</v>
      </c>
      <c r="GE1967">
        <v>123.325</v>
      </c>
      <c r="GK1967">
        <v>41834</v>
      </c>
      <c r="GL1967">
        <v>102.14</v>
      </c>
      <c r="GM1967">
        <v>104.089</v>
      </c>
      <c r="HE1967">
        <v>41834</v>
      </c>
      <c r="HF1967">
        <v>103.458</v>
      </c>
      <c r="HG1967">
        <v>105.178</v>
      </c>
      <c r="IG1967">
        <v>41834</v>
      </c>
      <c r="IH1967">
        <v>106.357</v>
      </c>
      <c r="II1967">
        <v>108.077</v>
      </c>
      <c r="JE1967">
        <v>41835</v>
      </c>
      <c r="JF1967">
        <v>108.142</v>
      </c>
      <c r="JG1967">
        <v>109.98699999999999</v>
      </c>
      <c r="JY1967">
        <v>41841</v>
      </c>
      <c r="JZ1967">
        <v>113.191</v>
      </c>
      <c r="KA1967">
        <v>115.7</v>
      </c>
      <c r="KS1967">
        <v>42144</v>
      </c>
      <c r="KT1967">
        <v>111.367</v>
      </c>
      <c r="KU1967">
        <v>112.73399999999999</v>
      </c>
      <c r="LU1967">
        <v>41835</v>
      </c>
      <c r="LV1967">
        <v>113.099</v>
      </c>
      <c r="LW1967">
        <v>115.06</v>
      </c>
      <c r="MW1967">
        <v>41841</v>
      </c>
      <c r="MX1967">
        <v>115.855</v>
      </c>
      <c r="MY1967">
        <v>118.006</v>
      </c>
      <c r="OG1967">
        <v>41841</v>
      </c>
      <c r="OH1967">
        <v>111.29600000000001</v>
      </c>
      <c r="OI1967">
        <v>113.08799999999999</v>
      </c>
      <c r="QG1967">
        <v>41841</v>
      </c>
      <c r="QH1967">
        <v>153.398</v>
      </c>
      <c r="QI1967">
        <v>155.452</v>
      </c>
      <c r="SC1967">
        <v>41841</v>
      </c>
      <c r="SD1967">
        <v>142.816</v>
      </c>
      <c r="SE1967">
        <v>144.471</v>
      </c>
      <c r="SG1967">
        <v>41841</v>
      </c>
      <c r="SH1967">
        <v>136.00200000000001</v>
      </c>
      <c r="SI1967">
        <v>137.48599999999999</v>
      </c>
      <c r="SO1967">
        <v>42122</v>
      </c>
      <c r="SP1967">
        <v>144.054</v>
      </c>
      <c r="SQ1967">
        <v>146.66499999999999</v>
      </c>
      <c r="SW1967">
        <v>41841</v>
      </c>
      <c r="SX1967">
        <v>132.357</v>
      </c>
      <c r="SY1967">
        <v>133.727</v>
      </c>
      <c r="TI1967">
        <v>41836</v>
      </c>
      <c r="TJ1967">
        <v>129.41800000000001</v>
      </c>
      <c r="TK1967">
        <v>132.11799999999999</v>
      </c>
      <c r="TM1967">
        <v>41841</v>
      </c>
      <c r="TN1967">
        <v>119.467</v>
      </c>
      <c r="TO1967">
        <v>121.857</v>
      </c>
      <c r="TU1967">
        <v>41834</v>
      </c>
      <c r="TV1967">
        <v>104.58</v>
      </c>
      <c r="TW1967">
        <v>106.414</v>
      </c>
      <c r="TY1967">
        <v>42144</v>
      </c>
      <c r="TZ1967">
        <v>137.524</v>
      </c>
      <c r="UA1967">
        <v>139.04300000000001</v>
      </c>
    </row>
    <row r="1968" spans="181:547">
      <c r="FY1968">
        <v>41835</v>
      </c>
      <c r="FZ1968">
        <v>100.163</v>
      </c>
      <c r="GA1968">
        <v>102.124</v>
      </c>
      <c r="GC1968">
        <v>41835</v>
      </c>
      <c r="GD1968">
        <v>100.113</v>
      </c>
      <c r="GE1968">
        <v>123.334</v>
      </c>
      <c r="GK1968">
        <v>41835</v>
      </c>
      <c r="GL1968">
        <v>102.13500000000001</v>
      </c>
      <c r="GM1968">
        <v>104.096</v>
      </c>
      <c r="HE1968">
        <v>41835</v>
      </c>
      <c r="HF1968">
        <v>103.46</v>
      </c>
      <c r="HG1968">
        <v>105.19</v>
      </c>
      <c r="IG1968">
        <v>41835</v>
      </c>
      <c r="IH1968">
        <v>106.36</v>
      </c>
      <c r="II1968">
        <v>108.089</v>
      </c>
      <c r="JE1968">
        <v>41836</v>
      </c>
      <c r="JF1968">
        <v>108.161</v>
      </c>
      <c r="JG1968">
        <v>110.039</v>
      </c>
      <c r="JY1968">
        <v>41842</v>
      </c>
      <c r="JZ1968">
        <v>113.129</v>
      </c>
      <c r="KA1968">
        <v>115.652</v>
      </c>
      <c r="KS1968">
        <v>42145</v>
      </c>
      <c r="KT1968">
        <v>111.29300000000001</v>
      </c>
      <c r="KU1968">
        <v>112.69799999999999</v>
      </c>
      <c r="LU1968">
        <v>41836</v>
      </c>
      <c r="LV1968">
        <v>113.191</v>
      </c>
      <c r="LW1968">
        <v>115.187</v>
      </c>
      <c r="MW1968">
        <v>41842</v>
      </c>
      <c r="MX1968">
        <v>115.759</v>
      </c>
      <c r="MY1968">
        <v>117.922</v>
      </c>
      <c r="OG1968">
        <v>41842</v>
      </c>
      <c r="OH1968">
        <v>111.324</v>
      </c>
      <c r="OI1968">
        <v>113.126</v>
      </c>
      <c r="QG1968">
        <v>41842</v>
      </c>
      <c r="QH1968">
        <v>153.375</v>
      </c>
      <c r="QI1968">
        <v>155.45400000000001</v>
      </c>
      <c r="SC1968">
        <v>41842</v>
      </c>
      <c r="SD1968">
        <v>142.732</v>
      </c>
      <c r="SE1968">
        <v>144.40700000000001</v>
      </c>
      <c r="SG1968">
        <v>41842</v>
      </c>
      <c r="SH1968">
        <v>136.065</v>
      </c>
      <c r="SI1968">
        <v>137.566</v>
      </c>
      <c r="SO1968">
        <v>42123</v>
      </c>
      <c r="SP1968">
        <v>141.84700000000001</v>
      </c>
      <c r="SQ1968">
        <v>141.88999999999999</v>
      </c>
      <c r="SW1968">
        <v>41842</v>
      </c>
      <c r="SX1968">
        <v>132.35599999999999</v>
      </c>
      <c r="SY1968">
        <v>133.74199999999999</v>
      </c>
      <c r="TI1968">
        <v>41837</v>
      </c>
      <c r="TJ1968">
        <v>129.73500000000001</v>
      </c>
      <c r="TK1968">
        <v>132.45099999999999</v>
      </c>
      <c r="TM1968">
        <v>41842</v>
      </c>
      <c r="TN1968">
        <v>119.45699999999999</v>
      </c>
      <c r="TO1968">
        <v>121.86</v>
      </c>
      <c r="TU1968">
        <v>41835</v>
      </c>
      <c r="TV1968">
        <v>104.943</v>
      </c>
      <c r="TW1968">
        <v>106.788</v>
      </c>
      <c r="TY1968">
        <v>42145</v>
      </c>
      <c r="TZ1968">
        <v>137.881</v>
      </c>
      <c r="UA1968">
        <v>139.44200000000001</v>
      </c>
    </row>
    <row r="1969" spans="181:547">
      <c r="FY1969">
        <v>41836</v>
      </c>
      <c r="FZ1969">
        <v>100.125</v>
      </c>
      <c r="GA1969">
        <v>102.121</v>
      </c>
      <c r="GC1969">
        <v>41836</v>
      </c>
      <c r="GD1969">
        <v>100.107</v>
      </c>
      <c r="GE1969">
        <v>123.33499999999999</v>
      </c>
      <c r="GK1969">
        <v>41836</v>
      </c>
      <c r="GL1969">
        <v>102.11</v>
      </c>
      <c r="GM1969">
        <v>104.10599999999999</v>
      </c>
      <c r="HE1969">
        <v>41836</v>
      </c>
      <c r="HF1969">
        <v>103.45</v>
      </c>
      <c r="HG1969">
        <v>105.211</v>
      </c>
      <c r="IG1969">
        <v>41836</v>
      </c>
      <c r="IH1969">
        <v>106.372</v>
      </c>
      <c r="II1969">
        <v>108.133</v>
      </c>
      <c r="JE1969">
        <v>41837</v>
      </c>
      <c r="JF1969">
        <v>108.262</v>
      </c>
      <c r="JG1969">
        <v>110.151</v>
      </c>
      <c r="JY1969">
        <v>41843</v>
      </c>
      <c r="JZ1969">
        <v>113.13500000000001</v>
      </c>
      <c r="KA1969">
        <v>115.70099999999999</v>
      </c>
      <c r="KS1969">
        <v>42146</v>
      </c>
      <c r="KT1969">
        <v>111.29</v>
      </c>
      <c r="KU1969">
        <v>112.70699999999999</v>
      </c>
      <c r="LU1969">
        <v>41837</v>
      </c>
      <c r="LV1969">
        <v>113.36499999999999</v>
      </c>
      <c r="LW1969">
        <v>115.372</v>
      </c>
      <c r="MW1969">
        <v>41843</v>
      </c>
      <c r="MX1969">
        <v>115.931</v>
      </c>
      <c r="MY1969">
        <v>118.131</v>
      </c>
      <c r="OG1969">
        <v>41843</v>
      </c>
      <c r="OH1969">
        <v>111.58799999999999</v>
      </c>
      <c r="OI1969">
        <v>113.422</v>
      </c>
      <c r="QG1969">
        <v>41843</v>
      </c>
      <c r="QH1969">
        <v>153.786</v>
      </c>
      <c r="QI1969">
        <v>155.93799999999999</v>
      </c>
      <c r="SC1969">
        <v>41843</v>
      </c>
      <c r="SD1969">
        <v>143.12799999999999</v>
      </c>
      <c r="SE1969">
        <v>144.86099999999999</v>
      </c>
      <c r="SG1969">
        <v>41843</v>
      </c>
      <c r="SH1969">
        <v>136.37799999999999</v>
      </c>
      <c r="SI1969">
        <v>137.93199999999999</v>
      </c>
      <c r="SO1969">
        <v>42124</v>
      </c>
      <c r="SP1969">
        <v>142.03100000000001</v>
      </c>
      <c r="SQ1969">
        <v>142.08799999999999</v>
      </c>
      <c r="SW1969">
        <v>41843</v>
      </c>
      <c r="SX1969">
        <v>132.64500000000001</v>
      </c>
      <c r="SY1969">
        <v>134.08000000000001</v>
      </c>
      <c r="TI1969">
        <v>41838</v>
      </c>
      <c r="TJ1969">
        <v>129.48599999999999</v>
      </c>
      <c r="TK1969">
        <v>132.21799999999999</v>
      </c>
      <c r="TM1969">
        <v>41843</v>
      </c>
      <c r="TN1969">
        <v>119.70099999999999</v>
      </c>
      <c r="TO1969">
        <v>122.145</v>
      </c>
      <c r="TU1969">
        <v>41836</v>
      </c>
      <c r="TV1969">
        <v>105.42</v>
      </c>
      <c r="TW1969">
        <v>107.298</v>
      </c>
      <c r="TY1969">
        <v>42146</v>
      </c>
      <c r="TZ1969">
        <v>138.179</v>
      </c>
      <c r="UA1969">
        <v>139.75299999999999</v>
      </c>
    </row>
    <row r="1970" spans="181:547">
      <c r="FY1970">
        <v>41837</v>
      </c>
      <c r="FZ1970">
        <v>100.113</v>
      </c>
      <c r="GA1970">
        <v>102.121</v>
      </c>
      <c r="GC1970">
        <v>41837</v>
      </c>
      <c r="GD1970">
        <v>100.113</v>
      </c>
      <c r="GE1970">
        <v>123.345</v>
      </c>
      <c r="GK1970">
        <v>41837</v>
      </c>
      <c r="GL1970">
        <v>102.105</v>
      </c>
      <c r="GM1970">
        <v>104.113</v>
      </c>
      <c r="HE1970">
        <v>41837</v>
      </c>
      <c r="HF1970">
        <v>103.46</v>
      </c>
      <c r="HG1970">
        <v>105.23099999999999</v>
      </c>
      <c r="IG1970">
        <v>41837</v>
      </c>
      <c r="IH1970">
        <v>106.426</v>
      </c>
      <c r="II1970">
        <v>108.197</v>
      </c>
      <c r="JE1970">
        <v>41838</v>
      </c>
      <c r="JF1970">
        <v>108.276</v>
      </c>
      <c r="JG1970">
        <v>110.17700000000001</v>
      </c>
      <c r="JY1970">
        <v>41844</v>
      </c>
      <c r="JZ1970">
        <v>113.152</v>
      </c>
      <c r="KA1970">
        <v>115.733</v>
      </c>
      <c r="KS1970">
        <v>42149</v>
      </c>
      <c r="KT1970">
        <v>111.15</v>
      </c>
      <c r="KU1970">
        <v>112.58</v>
      </c>
      <c r="LU1970">
        <v>41838</v>
      </c>
      <c r="LV1970">
        <v>113.283</v>
      </c>
      <c r="LW1970">
        <v>115.30200000000001</v>
      </c>
      <c r="MW1970">
        <v>41844</v>
      </c>
      <c r="MX1970">
        <v>115.977</v>
      </c>
      <c r="MY1970">
        <v>118.19</v>
      </c>
      <c r="OG1970">
        <v>41844</v>
      </c>
      <c r="OH1970">
        <v>111.67700000000001</v>
      </c>
      <c r="OI1970">
        <v>113.521</v>
      </c>
      <c r="QG1970">
        <v>41844</v>
      </c>
      <c r="QH1970">
        <v>153.81700000000001</v>
      </c>
      <c r="QI1970">
        <v>155.994</v>
      </c>
      <c r="SC1970">
        <v>41844</v>
      </c>
      <c r="SD1970">
        <v>143.232</v>
      </c>
      <c r="SE1970">
        <v>144.98500000000001</v>
      </c>
      <c r="SG1970">
        <v>41844</v>
      </c>
      <c r="SH1970">
        <v>136.477</v>
      </c>
      <c r="SI1970">
        <v>138.04900000000001</v>
      </c>
      <c r="SO1970">
        <v>42125</v>
      </c>
      <c r="SP1970">
        <v>142.03100000000001</v>
      </c>
      <c r="SQ1970">
        <v>142.08799999999999</v>
      </c>
      <c r="SW1970">
        <v>41844</v>
      </c>
      <c r="SX1970">
        <v>132.76300000000001</v>
      </c>
      <c r="SY1970">
        <v>134.214</v>
      </c>
      <c r="TI1970">
        <v>41841</v>
      </c>
      <c r="TJ1970">
        <v>129.87200000000001</v>
      </c>
      <c r="TK1970">
        <v>132.62</v>
      </c>
      <c r="TM1970">
        <v>41844</v>
      </c>
      <c r="TN1970">
        <v>119.767</v>
      </c>
      <c r="TO1970">
        <v>122.226</v>
      </c>
      <c r="TU1970">
        <v>41837</v>
      </c>
      <c r="TV1970">
        <v>105.622</v>
      </c>
      <c r="TW1970">
        <v>107.512</v>
      </c>
      <c r="TY1970">
        <v>42149</v>
      </c>
      <c r="TZ1970">
        <v>138.179</v>
      </c>
      <c r="UA1970">
        <v>139.767</v>
      </c>
    </row>
    <row r="1971" spans="181:547">
      <c r="FY1971">
        <v>41838</v>
      </c>
      <c r="FZ1971">
        <v>100.102</v>
      </c>
      <c r="GA1971">
        <v>102.121</v>
      </c>
      <c r="GC1971">
        <v>41838</v>
      </c>
      <c r="GD1971">
        <v>100.125</v>
      </c>
      <c r="GE1971">
        <v>123.363</v>
      </c>
      <c r="GK1971">
        <v>41838</v>
      </c>
      <c r="GL1971">
        <v>102.095</v>
      </c>
      <c r="GM1971">
        <v>104.114</v>
      </c>
      <c r="HE1971">
        <v>41838</v>
      </c>
      <c r="HF1971">
        <v>103.455</v>
      </c>
      <c r="HG1971">
        <v>105.23699999999999</v>
      </c>
      <c r="IG1971">
        <v>41838</v>
      </c>
      <c r="IH1971">
        <v>106.423</v>
      </c>
      <c r="II1971">
        <v>108.205</v>
      </c>
      <c r="JE1971">
        <v>41841</v>
      </c>
      <c r="JF1971">
        <v>108.361</v>
      </c>
      <c r="JG1971">
        <v>110.273</v>
      </c>
      <c r="JY1971">
        <v>41845</v>
      </c>
      <c r="JZ1971">
        <v>113.20099999999999</v>
      </c>
      <c r="KA1971">
        <v>115.79600000000001</v>
      </c>
      <c r="KS1971">
        <v>42150</v>
      </c>
      <c r="KT1971">
        <v>111.191</v>
      </c>
      <c r="KU1971">
        <v>112.633</v>
      </c>
      <c r="LU1971">
        <v>41841</v>
      </c>
      <c r="LV1971">
        <v>113.44</v>
      </c>
      <c r="LW1971">
        <v>115.471</v>
      </c>
      <c r="MW1971">
        <v>41845</v>
      </c>
      <c r="MX1971">
        <v>116.10299999999999</v>
      </c>
      <c r="MY1971">
        <v>118.328</v>
      </c>
      <c r="OG1971">
        <v>41845</v>
      </c>
      <c r="OH1971">
        <v>111.77800000000001</v>
      </c>
      <c r="OI1971">
        <v>113.63200000000001</v>
      </c>
      <c r="QG1971">
        <v>41845</v>
      </c>
      <c r="QH1971">
        <v>153.899</v>
      </c>
      <c r="QI1971">
        <v>156.101</v>
      </c>
      <c r="SC1971">
        <v>41845</v>
      </c>
      <c r="SD1971">
        <v>143.316</v>
      </c>
      <c r="SE1971">
        <v>145.09</v>
      </c>
      <c r="SG1971">
        <v>41845</v>
      </c>
      <c r="SH1971">
        <v>136.56899999999999</v>
      </c>
      <c r="SI1971">
        <v>138.15899999999999</v>
      </c>
      <c r="SO1971">
        <v>42128</v>
      </c>
      <c r="SP1971">
        <v>141.215</v>
      </c>
      <c r="SQ1971">
        <v>141.286</v>
      </c>
      <c r="SW1971">
        <v>41845</v>
      </c>
      <c r="SX1971">
        <v>132.86199999999999</v>
      </c>
      <c r="SY1971">
        <v>134.32900000000001</v>
      </c>
      <c r="TI1971">
        <v>41842</v>
      </c>
      <c r="TJ1971">
        <v>129.80000000000001</v>
      </c>
      <c r="TK1971">
        <v>132.56399999999999</v>
      </c>
      <c r="TM1971">
        <v>41845</v>
      </c>
      <c r="TN1971">
        <v>119.761</v>
      </c>
      <c r="TO1971">
        <v>122.233</v>
      </c>
      <c r="TU1971">
        <v>41838</v>
      </c>
      <c r="TV1971">
        <v>105.416</v>
      </c>
      <c r="TW1971">
        <v>107.31699999999999</v>
      </c>
      <c r="TY1971">
        <v>42150</v>
      </c>
      <c r="TZ1971">
        <v>136.779</v>
      </c>
      <c r="UA1971">
        <v>138.381</v>
      </c>
    </row>
    <row r="1972" spans="181:547">
      <c r="FY1972">
        <v>41841</v>
      </c>
      <c r="FZ1972">
        <v>100.09</v>
      </c>
      <c r="GA1972">
        <v>102.121</v>
      </c>
      <c r="GC1972">
        <v>41841</v>
      </c>
      <c r="GD1972">
        <v>100.11</v>
      </c>
      <c r="GE1972">
        <v>123.34699999999999</v>
      </c>
      <c r="GK1972">
        <v>41841</v>
      </c>
      <c r="GL1972">
        <v>102.077</v>
      </c>
      <c r="GM1972">
        <v>104.108</v>
      </c>
      <c r="HE1972">
        <v>41841</v>
      </c>
      <c r="HF1972">
        <v>103.44499999999999</v>
      </c>
      <c r="HG1972">
        <v>105.23699999999999</v>
      </c>
      <c r="IG1972">
        <v>41841</v>
      </c>
      <c r="IH1972">
        <v>106.499</v>
      </c>
      <c r="II1972">
        <v>108.291</v>
      </c>
      <c r="JE1972">
        <v>41842</v>
      </c>
      <c r="JF1972">
        <v>108.29</v>
      </c>
      <c r="JG1972">
        <v>110.212</v>
      </c>
      <c r="JY1972">
        <v>41848</v>
      </c>
      <c r="JZ1972">
        <v>113.322</v>
      </c>
      <c r="KA1972">
        <v>115.932</v>
      </c>
      <c r="KS1972">
        <v>42151</v>
      </c>
      <c r="KT1972">
        <v>111.238</v>
      </c>
      <c r="KU1972">
        <v>112.69199999999999</v>
      </c>
      <c r="LU1972">
        <v>41842</v>
      </c>
      <c r="LV1972">
        <v>113.337</v>
      </c>
      <c r="LW1972">
        <v>115.38</v>
      </c>
      <c r="MW1972">
        <v>41848</v>
      </c>
      <c r="MX1972">
        <v>116.45</v>
      </c>
      <c r="MY1972">
        <v>118.688</v>
      </c>
      <c r="OG1972">
        <v>41848</v>
      </c>
      <c r="OH1972">
        <v>112.14700000000001</v>
      </c>
      <c r="OI1972">
        <v>114.012</v>
      </c>
      <c r="QG1972">
        <v>41848</v>
      </c>
      <c r="QH1972">
        <v>154.405</v>
      </c>
      <c r="QI1972">
        <v>156.631</v>
      </c>
      <c r="SC1972">
        <v>41848</v>
      </c>
      <c r="SD1972">
        <v>143.78</v>
      </c>
      <c r="SE1972">
        <v>145.57300000000001</v>
      </c>
      <c r="SG1972">
        <v>41848</v>
      </c>
      <c r="SH1972">
        <v>137.042</v>
      </c>
      <c r="SI1972">
        <v>138.649</v>
      </c>
      <c r="SO1972">
        <v>42129</v>
      </c>
      <c r="SP1972">
        <v>136.50899999999999</v>
      </c>
      <c r="SQ1972">
        <v>136.59399999999999</v>
      </c>
      <c r="SW1972">
        <v>41848</v>
      </c>
      <c r="SX1972">
        <v>133.435</v>
      </c>
      <c r="SY1972">
        <v>134.91900000000001</v>
      </c>
      <c r="TI1972">
        <v>41843</v>
      </c>
      <c r="TJ1972">
        <v>130.09700000000001</v>
      </c>
      <c r="TK1972">
        <v>132.90799999999999</v>
      </c>
      <c r="TM1972">
        <v>41848</v>
      </c>
      <c r="TN1972">
        <v>120.04</v>
      </c>
      <c r="TO1972">
        <v>122.526</v>
      </c>
      <c r="TU1972">
        <v>41841</v>
      </c>
      <c r="TV1972">
        <v>105.631</v>
      </c>
      <c r="TW1972">
        <v>107.54300000000001</v>
      </c>
      <c r="TY1972">
        <v>42151</v>
      </c>
      <c r="TZ1972">
        <v>138.88900000000001</v>
      </c>
      <c r="UA1972">
        <v>140.505</v>
      </c>
    </row>
    <row r="1973" spans="181:547">
      <c r="FY1973">
        <v>41842</v>
      </c>
      <c r="FZ1973">
        <v>100.078</v>
      </c>
      <c r="GA1973">
        <v>102.121</v>
      </c>
      <c r="GC1973">
        <v>41842</v>
      </c>
      <c r="GD1973">
        <v>100.08799999999999</v>
      </c>
      <c r="GE1973">
        <v>123.32299999999999</v>
      </c>
      <c r="GK1973">
        <v>41842</v>
      </c>
      <c r="GL1973">
        <v>102.05500000000001</v>
      </c>
      <c r="GM1973">
        <v>104.098</v>
      </c>
      <c r="HE1973">
        <v>41842</v>
      </c>
      <c r="HF1973">
        <v>103.438</v>
      </c>
      <c r="HG1973">
        <v>105.24</v>
      </c>
      <c r="IG1973">
        <v>41842</v>
      </c>
      <c r="IH1973">
        <v>106.45399999999999</v>
      </c>
      <c r="II1973">
        <v>108.256</v>
      </c>
      <c r="JE1973">
        <v>41843</v>
      </c>
      <c r="JF1973">
        <v>108.27800000000001</v>
      </c>
      <c r="JG1973">
        <v>110.233</v>
      </c>
      <c r="JY1973">
        <v>41849</v>
      </c>
      <c r="JZ1973">
        <v>113.38200000000001</v>
      </c>
      <c r="KA1973">
        <v>113.38200000000001</v>
      </c>
      <c r="KS1973">
        <v>42152</v>
      </c>
      <c r="KT1973">
        <v>111.10599999999999</v>
      </c>
      <c r="KU1973">
        <v>112.598</v>
      </c>
      <c r="LU1973">
        <v>41843</v>
      </c>
      <c r="LV1973">
        <v>113.45399999999999</v>
      </c>
      <c r="LW1973">
        <v>115.532</v>
      </c>
      <c r="MW1973">
        <v>41849</v>
      </c>
      <c r="MX1973">
        <v>116.596</v>
      </c>
      <c r="MY1973">
        <v>116.596</v>
      </c>
      <c r="OG1973">
        <v>41849</v>
      </c>
      <c r="OH1973">
        <v>112.376</v>
      </c>
      <c r="OI1973">
        <v>112.376</v>
      </c>
      <c r="QG1973">
        <v>41849</v>
      </c>
      <c r="QH1973">
        <v>154.797</v>
      </c>
      <c r="QI1973">
        <v>157.047</v>
      </c>
      <c r="SC1973">
        <v>41849</v>
      </c>
      <c r="SD1973">
        <v>144.249</v>
      </c>
      <c r="SE1973">
        <v>146.06100000000001</v>
      </c>
      <c r="SG1973">
        <v>41849</v>
      </c>
      <c r="SH1973">
        <v>137.52000000000001</v>
      </c>
      <c r="SI1973">
        <v>139.14500000000001</v>
      </c>
      <c r="SO1973">
        <v>42130</v>
      </c>
      <c r="SP1973">
        <v>134.41900000000001</v>
      </c>
      <c r="SQ1973">
        <v>134.51900000000001</v>
      </c>
      <c r="SW1973">
        <v>41849</v>
      </c>
      <c r="SX1973">
        <v>134.119</v>
      </c>
      <c r="SY1973">
        <v>135.619</v>
      </c>
      <c r="TI1973">
        <v>41844</v>
      </c>
      <c r="TJ1973">
        <v>130.19499999999999</v>
      </c>
      <c r="TK1973">
        <v>133.02199999999999</v>
      </c>
      <c r="TM1973">
        <v>41849</v>
      </c>
      <c r="TN1973">
        <v>120.724</v>
      </c>
      <c r="TO1973">
        <v>120.724</v>
      </c>
      <c r="TU1973">
        <v>41842</v>
      </c>
      <c r="TV1973">
        <v>105.64400000000001</v>
      </c>
      <c r="TW1973">
        <v>107.56699999999999</v>
      </c>
      <c r="TY1973">
        <v>42152</v>
      </c>
      <c r="TZ1973">
        <v>137.833</v>
      </c>
      <c r="UA1973">
        <v>139.49</v>
      </c>
    </row>
    <row r="1974" spans="181:547">
      <c r="FY1974">
        <v>41843</v>
      </c>
      <c r="FZ1974">
        <v>100.045</v>
      </c>
      <c r="GA1974">
        <v>102.123</v>
      </c>
      <c r="GC1974">
        <v>41843</v>
      </c>
      <c r="GD1974">
        <v>100.08499999999999</v>
      </c>
      <c r="GE1974">
        <v>123.327</v>
      </c>
      <c r="GK1974">
        <v>41843</v>
      </c>
      <c r="GL1974">
        <v>102.02</v>
      </c>
      <c r="GM1974">
        <v>104.098</v>
      </c>
      <c r="HE1974">
        <v>41843</v>
      </c>
      <c r="HF1974">
        <v>103.405</v>
      </c>
      <c r="HG1974">
        <v>105.239</v>
      </c>
      <c r="IG1974">
        <v>41843</v>
      </c>
      <c r="IH1974">
        <v>106.429</v>
      </c>
      <c r="II1974">
        <v>108.262</v>
      </c>
      <c r="JE1974">
        <v>41844</v>
      </c>
      <c r="JF1974">
        <v>108.29300000000001</v>
      </c>
      <c r="JG1974">
        <v>110.259</v>
      </c>
      <c r="JY1974">
        <v>41850</v>
      </c>
      <c r="JZ1974">
        <v>113.137</v>
      </c>
      <c r="KA1974">
        <v>113.179</v>
      </c>
      <c r="KS1974">
        <v>42153</v>
      </c>
      <c r="KT1974">
        <v>111.101</v>
      </c>
      <c r="KU1974">
        <v>112.605</v>
      </c>
      <c r="LU1974">
        <v>41844</v>
      </c>
      <c r="LV1974">
        <v>113.477</v>
      </c>
      <c r="LW1974">
        <v>115.566</v>
      </c>
      <c r="MW1974">
        <v>41850</v>
      </c>
      <c r="MX1974">
        <v>116.17</v>
      </c>
      <c r="MY1974">
        <v>116.20699999999999</v>
      </c>
      <c r="OG1974">
        <v>41850</v>
      </c>
      <c r="OH1974">
        <v>111.995</v>
      </c>
      <c r="OI1974">
        <v>112.026</v>
      </c>
      <c r="QG1974">
        <v>41850</v>
      </c>
      <c r="QH1974">
        <v>154.33600000000001</v>
      </c>
      <c r="QI1974">
        <v>156.65899999999999</v>
      </c>
      <c r="SC1974">
        <v>41850</v>
      </c>
      <c r="SD1974">
        <v>143.893</v>
      </c>
      <c r="SE1974">
        <v>145.76499999999999</v>
      </c>
      <c r="SG1974">
        <v>41850</v>
      </c>
      <c r="SH1974">
        <v>137.18199999999999</v>
      </c>
      <c r="SI1974">
        <v>138.86000000000001</v>
      </c>
      <c r="SO1974">
        <v>42131</v>
      </c>
      <c r="SP1974">
        <v>137.029</v>
      </c>
      <c r="SQ1974">
        <v>137.172</v>
      </c>
      <c r="SW1974">
        <v>41850</v>
      </c>
      <c r="SX1974">
        <v>133.87899999999999</v>
      </c>
      <c r="SY1974">
        <v>135.428</v>
      </c>
      <c r="TI1974">
        <v>41845</v>
      </c>
      <c r="TJ1974">
        <v>130.21100000000001</v>
      </c>
      <c r="TK1974">
        <v>133.054</v>
      </c>
      <c r="TM1974">
        <v>41850</v>
      </c>
      <c r="TN1974">
        <v>120.53100000000001</v>
      </c>
      <c r="TO1974">
        <v>120.572</v>
      </c>
      <c r="TU1974">
        <v>41843</v>
      </c>
      <c r="TV1974">
        <v>105.86799999999999</v>
      </c>
      <c r="TW1974">
        <v>107.82299999999999</v>
      </c>
      <c r="TY1974">
        <v>42153</v>
      </c>
      <c r="TZ1974">
        <v>138.59299999999999</v>
      </c>
      <c r="UA1974">
        <v>140.26400000000001</v>
      </c>
    </row>
    <row r="1975" spans="181:547">
      <c r="FY1975">
        <v>41844</v>
      </c>
      <c r="FZ1975">
        <v>100.033</v>
      </c>
      <c r="GA1975">
        <v>102.123</v>
      </c>
      <c r="GC1975">
        <v>41844</v>
      </c>
      <c r="GD1975">
        <v>100.077</v>
      </c>
      <c r="GE1975">
        <v>123.321</v>
      </c>
      <c r="GK1975">
        <v>41844</v>
      </c>
      <c r="GL1975">
        <v>102.01</v>
      </c>
      <c r="GM1975">
        <v>104.1</v>
      </c>
      <c r="HE1975">
        <v>41844</v>
      </c>
      <c r="HF1975">
        <v>103.40300000000001</v>
      </c>
      <c r="HG1975">
        <v>105.247</v>
      </c>
      <c r="IG1975">
        <v>41844</v>
      </c>
      <c r="IH1975">
        <v>106.44499999999999</v>
      </c>
      <c r="II1975">
        <v>108.288</v>
      </c>
      <c r="JE1975">
        <v>41845</v>
      </c>
      <c r="JF1975">
        <v>108.328</v>
      </c>
      <c r="JG1975">
        <v>110.30500000000001</v>
      </c>
      <c r="JY1975">
        <v>41851</v>
      </c>
      <c r="JZ1975">
        <v>113.129</v>
      </c>
      <c r="KA1975">
        <v>113.18600000000001</v>
      </c>
      <c r="KS1975">
        <v>42156</v>
      </c>
      <c r="KT1975">
        <v>111.02800000000001</v>
      </c>
      <c r="KU1975">
        <v>112.545</v>
      </c>
      <c r="LU1975">
        <v>41845</v>
      </c>
      <c r="LV1975">
        <v>113.584</v>
      </c>
      <c r="LW1975">
        <v>115.685</v>
      </c>
      <c r="MW1975">
        <v>41851</v>
      </c>
      <c r="MX1975">
        <v>116.15</v>
      </c>
      <c r="MY1975">
        <v>116.19799999999999</v>
      </c>
      <c r="OG1975">
        <v>41851</v>
      </c>
      <c r="OH1975">
        <v>111.914</v>
      </c>
      <c r="OI1975">
        <v>111.955</v>
      </c>
      <c r="QG1975">
        <v>41851</v>
      </c>
      <c r="QH1975">
        <v>154.21299999999999</v>
      </c>
      <c r="QI1975">
        <v>156.56100000000001</v>
      </c>
      <c r="SC1975">
        <v>41851</v>
      </c>
      <c r="SD1975">
        <v>143.76599999999999</v>
      </c>
      <c r="SE1975">
        <v>145.65700000000001</v>
      </c>
      <c r="SG1975">
        <v>41851</v>
      </c>
      <c r="SH1975">
        <v>137.13</v>
      </c>
      <c r="SI1975">
        <v>138.82599999999999</v>
      </c>
      <c r="SO1975">
        <v>42132</v>
      </c>
      <c r="SP1975">
        <v>137.90100000000001</v>
      </c>
      <c r="SQ1975">
        <v>138.05799999999999</v>
      </c>
      <c r="SW1975">
        <v>41851</v>
      </c>
      <c r="SX1975">
        <v>133.917</v>
      </c>
      <c r="SY1975">
        <v>135.482</v>
      </c>
      <c r="TI1975">
        <v>41848</v>
      </c>
      <c r="TJ1975">
        <v>130.64699999999999</v>
      </c>
      <c r="TK1975">
        <v>133.506</v>
      </c>
      <c r="TM1975">
        <v>41851</v>
      </c>
      <c r="TN1975">
        <v>120.77200000000001</v>
      </c>
      <c r="TO1975">
        <v>120.82599999999999</v>
      </c>
      <c r="TU1975">
        <v>41844</v>
      </c>
      <c r="TV1975">
        <v>105.907</v>
      </c>
      <c r="TW1975">
        <v>107.873</v>
      </c>
      <c r="TY1975">
        <v>42156</v>
      </c>
      <c r="TZ1975">
        <v>137.18799999999999</v>
      </c>
      <c r="UA1975">
        <v>138.87299999999999</v>
      </c>
    </row>
    <row r="1976" spans="181:547">
      <c r="FY1976">
        <v>41845</v>
      </c>
      <c r="FZ1976">
        <v>100.02500000000001</v>
      </c>
      <c r="GA1976">
        <v>102.127</v>
      </c>
      <c r="GC1976">
        <v>41845</v>
      </c>
      <c r="GD1976">
        <v>100.053</v>
      </c>
      <c r="GE1976">
        <v>123.29300000000001</v>
      </c>
      <c r="GK1976">
        <v>41845</v>
      </c>
      <c r="GL1976">
        <v>102.005</v>
      </c>
      <c r="GM1976">
        <v>104.107</v>
      </c>
      <c r="HE1976">
        <v>41845</v>
      </c>
      <c r="HF1976">
        <v>103.398</v>
      </c>
      <c r="HG1976">
        <v>105.252</v>
      </c>
      <c r="IG1976">
        <v>41845</v>
      </c>
      <c r="IH1976">
        <v>106.464</v>
      </c>
      <c r="II1976">
        <v>108.318</v>
      </c>
      <c r="JE1976">
        <v>41848</v>
      </c>
      <c r="JF1976">
        <v>108.42</v>
      </c>
      <c r="JG1976">
        <v>110.40900000000001</v>
      </c>
      <c r="JY1976">
        <v>41852</v>
      </c>
      <c r="JZ1976">
        <v>113.018</v>
      </c>
      <c r="KA1976">
        <v>113.089</v>
      </c>
      <c r="KS1976">
        <v>42157</v>
      </c>
      <c r="KT1976">
        <v>110.874</v>
      </c>
      <c r="KU1976">
        <v>112.40300000000001</v>
      </c>
      <c r="LU1976">
        <v>41848</v>
      </c>
      <c r="LV1976">
        <v>113.89700000000001</v>
      </c>
      <c r="LW1976">
        <v>116.01</v>
      </c>
      <c r="MW1976">
        <v>41852</v>
      </c>
      <c r="MX1976">
        <v>115.818</v>
      </c>
      <c r="MY1976">
        <v>115.879</v>
      </c>
      <c r="OG1976">
        <v>41852</v>
      </c>
      <c r="OH1976">
        <v>111.44499999999999</v>
      </c>
      <c r="OI1976">
        <v>111.496</v>
      </c>
      <c r="QG1976">
        <v>41852</v>
      </c>
      <c r="QH1976">
        <v>153.52500000000001</v>
      </c>
      <c r="QI1976">
        <v>155.89699999999999</v>
      </c>
      <c r="SC1976">
        <v>41852</v>
      </c>
      <c r="SD1976">
        <v>143.03</v>
      </c>
      <c r="SE1976">
        <v>144.941</v>
      </c>
      <c r="SG1976">
        <v>41852</v>
      </c>
      <c r="SH1976">
        <v>136.38900000000001</v>
      </c>
      <c r="SI1976">
        <v>138.102</v>
      </c>
      <c r="SO1976">
        <v>42135</v>
      </c>
      <c r="SP1976">
        <v>136.607</v>
      </c>
      <c r="SQ1976">
        <v>136.779</v>
      </c>
      <c r="SW1976">
        <v>41852</v>
      </c>
      <c r="SX1976">
        <v>133.06399999999999</v>
      </c>
      <c r="SY1976">
        <v>134.64599999999999</v>
      </c>
      <c r="TI1976">
        <v>41849</v>
      </c>
      <c r="TJ1976">
        <v>131.27099999999999</v>
      </c>
      <c r="TK1976">
        <v>131.27099999999999</v>
      </c>
      <c r="TM1976">
        <v>41852</v>
      </c>
      <c r="TN1976">
        <v>119.932</v>
      </c>
      <c r="TO1976">
        <v>120</v>
      </c>
      <c r="TU1976">
        <v>41845</v>
      </c>
      <c r="TV1976">
        <v>105.892</v>
      </c>
      <c r="TW1976">
        <v>107.87</v>
      </c>
      <c r="TY1976">
        <v>42157</v>
      </c>
      <c r="TZ1976">
        <v>134.03800000000001</v>
      </c>
      <c r="UA1976">
        <v>135.73599999999999</v>
      </c>
    </row>
    <row r="1977" spans="181:547">
      <c r="FY1977">
        <v>41848</v>
      </c>
      <c r="FZ1977">
        <v>100.01</v>
      </c>
      <c r="GA1977">
        <v>102.123</v>
      </c>
      <c r="GC1977">
        <v>41848</v>
      </c>
      <c r="GD1977">
        <v>100.068</v>
      </c>
      <c r="GE1977">
        <v>123.315</v>
      </c>
      <c r="GK1977">
        <v>41848</v>
      </c>
      <c r="GL1977">
        <v>102.005</v>
      </c>
      <c r="GM1977">
        <v>104.11799999999999</v>
      </c>
      <c r="HE1977">
        <v>41848</v>
      </c>
      <c r="HF1977">
        <v>103.41</v>
      </c>
      <c r="HG1977">
        <v>105.27500000000001</v>
      </c>
      <c r="IG1977">
        <v>41848</v>
      </c>
      <c r="IH1977">
        <v>106.524</v>
      </c>
      <c r="II1977">
        <v>108.389</v>
      </c>
      <c r="JE1977">
        <v>41849</v>
      </c>
      <c r="JF1977">
        <v>108.47199999999999</v>
      </c>
      <c r="JG1977">
        <v>108.47199999999999</v>
      </c>
      <c r="JY1977">
        <v>41855</v>
      </c>
      <c r="JZ1977">
        <v>113.15300000000001</v>
      </c>
      <c r="KA1977">
        <v>113.239</v>
      </c>
      <c r="KS1977">
        <v>42158</v>
      </c>
      <c r="KT1977">
        <v>110.848</v>
      </c>
      <c r="KU1977">
        <v>112.389</v>
      </c>
      <c r="LU1977">
        <v>41849</v>
      </c>
      <c r="LV1977">
        <v>113.96</v>
      </c>
      <c r="LW1977">
        <v>113.96</v>
      </c>
      <c r="MW1977">
        <v>41855</v>
      </c>
      <c r="MX1977">
        <v>116.134</v>
      </c>
      <c r="MY1977">
        <v>116.20699999999999</v>
      </c>
      <c r="OG1977">
        <v>41855</v>
      </c>
      <c r="OH1977">
        <v>111.81699999999999</v>
      </c>
      <c r="OI1977">
        <v>111.878</v>
      </c>
      <c r="QG1977">
        <v>41855</v>
      </c>
      <c r="QH1977">
        <v>154.143</v>
      </c>
      <c r="QI1977">
        <v>156.54</v>
      </c>
      <c r="SC1977">
        <v>41855</v>
      </c>
      <c r="SD1977">
        <v>143.71199999999999</v>
      </c>
      <c r="SE1977">
        <v>145.642</v>
      </c>
      <c r="SG1977">
        <v>41855</v>
      </c>
      <c r="SH1977">
        <v>137.07599999999999</v>
      </c>
      <c r="SI1977">
        <v>138.80600000000001</v>
      </c>
      <c r="SO1977">
        <v>42136</v>
      </c>
      <c r="SP1977">
        <v>135.244</v>
      </c>
      <c r="SQ1977">
        <v>135.43</v>
      </c>
      <c r="SW1977">
        <v>41855</v>
      </c>
      <c r="SX1977">
        <v>133.828</v>
      </c>
      <c r="SY1977">
        <v>135.42599999999999</v>
      </c>
      <c r="TI1977">
        <v>41850</v>
      </c>
      <c r="TJ1977">
        <v>131.09200000000001</v>
      </c>
      <c r="TK1977">
        <v>131.13900000000001</v>
      </c>
      <c r="TM1977">
        <v>41855</v>
      </c>
      <c r="TN1977">
        <v>120.71</v>
      </c>
      <c r="TO1977">
        <v>120.792</v>
      </c>
      <c r="TU1977">
        <v>41848</v>
      </c>
      <c r="TV1977">
        <v>106.161</v>
      </c>
      <c r="TW1977">
        <v>108.149</v>
      </c>
      <c r="TY1977">
        <v>42158</v>
      </c>
      <c r="TZ1977">
        <v>132.37700000000001</v>
      </c>
      <c r="UA1977">
        <v>134.09</v>
      </c>
    </row>
    <row r="1978" spans="181:547">
      <c r="FY1978">
        <v>41849</v>
      </c>
      <c r="FZ1978">
        <v>100.01</v>
      </c>
      <c r="GA1978">
        <v>102.123</v>
      </c>
      <c r="GC1978">
        <v>41849</v>
      </c>
      <c r="GD1978">
        <v>100.065</v>
      </c>
      <c r="GE1978">
        <v>123.31399999999999</v>
      </c>
      <c r="GK1978">
        <v>41849</v>
      </c>
      <c r="GL1978">
        <v>102.01</v>
      </c>
      <c r="GM1978">
        <v>102.01</v>
      </c>
      <c r="HE1978">
        <v>41849</v>
      </c>
      <c r="HF1978">
        <v>103.41500000000001</v>
      </c>
      <c r="HG1978">
        <v>103.41500000000001</v>
      </c>
      <c r="IG1978">
        <v>41849</v>
      </c>
      <c r="IH1978">
        <v>106.56100000000001</v>
      </c>
      <c r="II1978">
        <v>106.56100000000001</v>
      </c>
      <c r="JE1978">
        <v>41850</v>
      </c>
      <c r="JF1978">
        <v>108.282</v>
      </c>
      <c r="JG1978">
        <v>108.315</v>
      </c>
      <c r="JY1978">
        <v>41856</v>
      </c>
      <c r="JZ1978">
        <v>113.07299999999999</v>
      </c>
      <c r="KA1978">
        <v>113.172</v>
      </c>
      <c r="KS1978">
        <v>42159</v>
      </c>
      <c r="KT1978">
        <v>110.89100000000001</v>
      </c>
      <c r="KU1978">
        <v>112.47</v>
      </c>
      <c r="LU1978">
        <v>41850</v>
      </c>
      <c r="LV1978">
        <v>113.607</v>
      </c>
      <c r="LW1978">
        <v>113.642</v>
      </c>
      <c r="MW1978">
        <v>41856</v>
      </c>
      <c r="MX1978">
        <v>115.94</v>
      </c>
      <c r="MY1978">
        <v>116.02500000000001</v>
      </c>
      <c r="OG1978">
        <v>41856</v>
      </c>
      <c r="OH1978">
        <v>111.495</v>
      </c>
      <c r="OI1978">
        <v>111.566</v>
      </c>
      <c r="QG1978">
        <v>41856</v>
      </c>
      <c r="QH1978">
        <v>153.495</v>
      </c>
      <c r="QI1978">
        <v>155.916</v>
      </c>
      <c r="SC1978">
        <v>41856</v>
      </c>
      <c r="SD1978">
        <v>143.07</v>
      </c>
      <c r="SE1978">
        <v>145.02000000000001</v>
      </c>
      <c r="SG1978">
        <v>41856</v>
      </c>
      <c r="SH1978">
        <v>136.501</v>
      </c>
      <c r="SI1978">
        <v>138.25</v>
      </c>
      <c r="SO1978">
        <v>42137</v>
      </c>
      <c r="SP1978">
        <v>134.57400000000001</v>
      </c>
      <c r="SQ1978">
        <v>134.773</v>
      </c>
      <c r="SW1978">
        <v>41856</v>
      </c>
      <c r="SX1978">
        <v>133.32400000000001</v>
      </c>
      <c r="SY1978">
        <v>134.93799999999999</v>
      </c>
      <c r="TI1978">
        <v>41851</v>
      </c>
      <c r="TJ1978">
        <v>131.18799999999999</v>
      </c>
      <c r="TK1978">
        <v>131.25</v>
      </c>
      <c r="TM1978">
        <v>41856</v>
      </c>
      <c r="TN1978">
        <v>120.18</v>
      </c>
      <c r="TO1978">
        <v>120.27500000000001</v>
      </c>
      <c r="TU1978">
        <v>41849</v>
      </c>
      <c r="TV1978">
        <v>106.748</v>
      </c>
      <c r="TW1978">
        <v>106.748</v>
      </c>
      <c r="TY1978">
        <v>42159</v>
      </c>
      <c r="TZ1978">
        <v>132.94499999999999</v>
      </c>
      <c r="UA1978">
        <v>134.69900000000001</v>
      </c>
    </row>
    <row r="1979" spans="181:547">
      <c r="FY1979">
        <v>41850</v>
      </c>
      <c r="FZ1979">
        <v>100.01</v>
      </c>
      <c r="GA1979">
        <v>102.123</v>
      </c>
      <c r="GC1979">
        <v>41850</v>
      </c>
      <c r="GD1979">
        <v>100.02</v>
      </c>
      <c r="GE1979">
        <v>123.294</v>
      </c>
      <c r="GK1979">
        <v>41850</v>
      </c>
      <c r="GL1979">
        <v>101.96299999999999</v>
      </c>
      <c r="GM1979">
        <v>101.998</v>
      </c>
      <c r="HE1979">
        <v>41850</v>
      </c>
      <c r="HF1979">
        <v>103.36</v>
      </c>
      <c r="HG1979">
        <v>103.39100000000001</v>
      </c>
      <c r="IG1979">
        <v>41850</v>
      </c>
      <c r="IH1979">
        <v>106.419</v>
      </c>
      <c r="II1979">
        <v>106.45</v>
      </c>
      <c r="JE1979">
        <v>41851</v>
      </c>
      <c r="JF1979">
        <v>108.27800000000001</v>
      </c>
      <c r="JG1979">
        <v>108.321</v>
      </c>
      <c r="JY1979">
        <v>41857</v>
      </c>
      <c r="JZ1979">
        <v>112.94</v>
      </c>
      <c r="KA1979">
        <v>113.083</v>
      </c>
      <c r="KS1979">
        <v>42160</v>
      </c>
      <c r="KT1979">
        <v>110.774</v>
      </c>
      <c r="KU1979">
        <v>112.36499999999999</v>
      </c>
      <c r="LU1979">
        <v>41851</v>
      </c>
      <c r="LV1979">
        <v>113.57899999999999</v>
      </c>
      <c r="LW1979">
        <v>113.625</v>
      </c>
      <c r="MW1979">
        <v>41857</v>
      </c>
      <c r="MX1979">
        <v>115.587</v>
      </c>
      <c r="MY1979">
        <v>115.709</v>
      </c>
      <c r="OG1979">
        <v>41857</v>
      </c>
      <c r="OH1979">
        <v>111.092</v>
      </c>
      <c r="OI1979">
        <v>111.194</v>
      </c>
      <c r="QG1979">
        <v>41857</v>
      </c>
      <c r="QH1979">
        <v>152.97499999999999</v>
      </c>
      <c r="QI1979">
        <v>155.47</v>
      </c>
      <c r="SC1979">
        <v>41857</v>
      </c>
      <c r="SD1979">
        <v>142.54300000000001</v>
      </c>
      <c r="SE1979">
        <v>144.553</v>
      </c>
      <c r="SG1979">
        <v>41857</v>
      </c>
      <c r="SH1979">
        <v>136.04400000000001</v>
      </c>
      <c r="SI1979">
        <v>137.846</v>
      </c>
      <c r="SO1979">
        <v>42138</v>
      </c>
      <c r="SP1979">
        <v>134.68100000000001</v>
      </c>
      <c r="SQ1979">
        <v>134.923</v>
      </c>
      <c r="SW1979">
        <v>41857</v>
      </c>
      <c r="SX1979">
        <v>132.88999999999999</v>
      </c>
      <c r="SY1979">
        <v>134.553</v>
      </c>
      <c r="TI1979">
        <v>41852</v>
      </c>
      <c r="TJ1979">
        <v>130.417</v>
      </c>
      <c r="TK1979">
        <v>130.495</v>
      </c>
      <c r="TM1979">
        <v>41857</v>
      </c>
      <c r="TN1979">
        <v>119.654</v>
      </c>
      <c r="TO1979">
        <v>119.79</v>
      </c>
      <c r="TU1979">
        <v>41850</v>
      </c>
      <c r="TV1979">
        <v>106.518</v>
      </c>
      <c r="TW1979">
        <v>106.551</v>
      </c>
      <c r="TY1979">
        <v>42160</v>
      </c>
      <c r="TZ1979">
        <v>130.53299999999999</v>
      </c>
      <c r="UA1979">
        <v>132.30000000000001</v>
      </c>
    </row>
    <row r="1980" spans="181:547">
      <c r="FY1980">
        <v>41851</v>
      </c>
      <c r="FZ1980">
        <v>100.01</v>
      </c>
      <c r="GA1980">
        <v>102.123</v>
      </c>
      <c r="GC1980">
        <v>41851</v>
      </c>
      <c r="GD1980">
        <v>100.015</v>
      </c>
      <c r="GE1980">
        <v>123.29900000000001</v>
      </c>
      <c r="GK1980">
        <v>41851</v>
      </c>
      <c r="GL1980">
        <v>101.947</v>
      </c>
      <c r="GM1980">
        <v>101.99299999999999</v>
      </c>
      <c r="HE1980">
        <v>41851</v>
      </c>
      <c r="HF1980">
        <v>103.33799999999999</v>
      </c>
      <c r="HG1980">
        <v>103.379</v>
      </c>
      <c r="IG1980">
        <v>41851</v>
      </c>
      <c r="IH1980">
        <v>106.378</v>
      </c>
      <c r="II1980">
        <v>106.41800000000001</v>
      </c>
      <c r="JE1980">
        <v>41852</v>
      </c>
      <c r="JF1980">
        <v>108.182</v>
      </c>
      <c r="JG1980">
        <v>108.236</v>
      </c>
      <c r="JY1980">
        <v>41858</v>
      </c>
      <c r="JZ1980">
        <v>112.863</v>
      </c>
      <c r="KA1980">
        <v>113.02</v>
      </c>
      <c r="KS1980">
        <v>42163</v>
      </c>
      <c r="KT1980">
        <v>110.74</v>
      </c>
      <c r="KU1980">
        <v>112.34399999999999</v>
      </c>
      <c r="LU1980">
        <v>41852</v>
      </c>
      <c r="LV1980">
        <v>113.34399999999999</v>
      </c>
      <c r="LW1980">
        <v>113.401</v>
      </c>
      <c r="MW1980">
        <v>41858</v>
      </c>
      <c r="MX1980">
        <v>115.386</v>
      </c>
      <c r="MY1980">
        <v>115.521</v>
      </c>
      <c r="OG1980">
        <v>41858</v>
      </c>
      <c r="OH1980">
        <v>110.78700000000001</v>
      </c>
      <c r="OI1980">
        <v>110.899</v>
      </c>
      <c r="QG1980">
        <v>41858</v>
      </c>
      <c r="QH1980">
        <v>152.48500000000001</v>
      </c>
      <c r="QI1980">
        <v>155.00399999999999</v>
      </c>
      <c r="SC1980">
        <v>41858</v>
      </c>
      <c r="SD1980">
        <v>142.04499999999999</v>
      </c>
      <c r="SE1980">
        <v>144.07400000000001</v>
      </c>
      <c r="SG1980">
        <v>41858</v>
      </c>
      <c r="SH1980">
        <v>135.53100000000001</v>
      </c>
      <c r="SI1980">
        <v>137.35</v>
      </c>
      <c r="SO1980">
        <v>42139</v>
      </c>
      <c r="SP1980">
        <v>135.571</v>
      </c>
      <c r="SQ1980">
        <v>135.828</v>
      </c>
      <c r="SW1980">
        <v>41858</v>
      </c>
      <c r="SX1980">
        <v>132.38900000000001</v>
      </c>
      <c r="SY1980">
        <v>134.06800000000001</v>
      </c>
      <c r="TI1980">
        <v>41855</v>
      </c>
      <c r="TJ1980">
        <v>131.20699999999999</v>
      </c>
      <c r="TK1980">
        <v>131.30000000000001</v>
      </c>
      <c r="TM1980">
        <v>41858</v>
      </c>
      <c r="TN1980">
        <v>119.176</v>
      </c>
      <c r="TO1980">
        <v>119.325</v>
      </c>
      <c r="TU1980">
        <v>41851</v>
      </c>
      <c r="TV1980">
        <v>106.837</v>
      </c>
      <c r="TW1980">
        <v>106.88</v>
      </c>
      <c r="TY1980">
        <v>42163</v>
      </c>
      <c r="TZ1980">
        <v>129.71199999999999</v>
      </c>
      <c r="UA1980">
        <v>131.49299999999999</v>
      </c>
    </row>
    <row r="1981" spans="181:547">
      <c r="GC1981">
        <v>41852</v>
      </c>
      <c r="GD1981">
        <v>100</v>
      </c>
      <c r="GE1981">
        <v>123.292</v>
      </c>
      <c r="GK1981">
        <v>41852</v>
      </c>
      <c r="GL1981">
        <v>101.938</v>
      </c>
      <c r="GM1981">
        <v>101.996</v>
      </c>
      <c r="HE1981">
        <v>41852</v>
      </c>
      <c r="HF1981">
        <v>103.33799999999999</v>
      </c>
      <c r="HG1981">
        <v>103.389</v>
      </c>
      <c r="IG1981">
        <v>41852</v>
      </c>
      <c r="IH1981">
        <v>106.318</v>
      </c>
      <c r="II1981">
        <v>106.36799999999999</v>
      </c>
      <c r="JE1981">
        <v>41855</v>
      </c>
      <c r="JF1981">
        <v>108.286</v>
      </c>
      <c r="JG1981">
        <v>108.351</v>
      </c>
      <c r="JY1981">
        <v>41859</v>
      </c>
      <c r="JZ1981">
        <v>112.938</v>
      </c>
      <c r="KA1981">
        <v>113.10899999999999</v>
      </c>
      <c r="KS1981">
        <v>42164</v>
      </c>
      <c r="KT1981">
        <v>110.7</v>
      </c>
      <c r="KU1981">
        <v>112.316</v>
      </c>
      <c r="LU1981">
        <v>41855</v>
      </c>
      <c r="LV1981">
        <v>113.611</v>
      </c>
      <c r="LW1981">
        <v>113.68</v>
      </c>
      <c r="MW1981">
        <v>41859</v>
      </c>
      <c r="MX1981">
        <v>115.499</v>
      </c>
      <c r="MY1981">
        <v>115.646</v>
      </c>
      <c r="OG1981">
        <v>41859</v>
      </c>
      <c r="OH1981">
        <v>110.96</v>
      </c>
      <c r="OI1981">
        <v>111.08199999999999</v>
      </c>
      <c r="QG1981">
        <v>41859</v>
      </c>
      <c r="QH1981">
        <v>152.69900000000001</v>
      </c>
      <c r="QI1981">
        <v>155.24199999999999</v>
      </c>
      <c r="SC1981">
        <v>41859</v>
      </c>
      <c r="SD1981">
        <v>142.35499999999999</v>
      </c>
      <c r="SE1981">
        <v>144.404</v>
      </c>
      <c r="SG1981">
        <v>41859</v>
      </c>
      <c r="SH1981">
        <v>135.85599999999999</v>
      </c>
      <c r="SI1981">
        <v>137.69200000000001</v>
      </c>
      <c r="SO1981">
        <v>42142</v>
      </c>
      <c r="SP1981">
        <v>134.05000000000001</v>
      </c>
      <c r="SQ1981">
        <v>134.321</v>
      </c>
      <c r="SW1981">
        <v>41859</v>
      </c>
      <c r="SX1981">
        <v>132.62799999999999</v>
      </c>
      <c r="SY1981">
        <v>134.32400000000001</v>
      </c>
      <c r="TI1981">
        <v>41856</v>
      </c>
      <c r="TJ1981">
        <v>130.66900000000001</v>
      </c>
      <c r="TK1981">
        <v>130.77799999999999</v>
      </c>
      <c r="TM1981">
        <v>41859</v>
      </c>
      <c r="TN1981">
        <v>119.374</v>
      </c>
      <c r="TO1981">
        <v>119.53700000000001</v>
      </c>
      <c r="TU1981">
        <v>41852</v>
      </c>
      <c r="TV1981">
        <v>106.086</v>
      </c>
      <c r="TW1981">
        <v>106.14</v>
      </c>
      <c r="TY1981">
        <v>42164</v>
      </c>
      <c r="TZ1981">
        <v>128.624</v>
      </c>
      <c r="UA1981">
        <v>130.41999999999999</v>
      </c>
    </row>
    <row r="1982" spans="181:547">
      <c r="GC1982">
        <v>41855</v>
      </c>
      <c r="GD1982">
        <v>99.992999999999995</v>
      </c>
      <c r="GE1982">
        <v>123.295</v>
      </c>
      <c r="GK1982">
        <v>41855</v>
      </c>
      <c r="GL1982">
        <v>101.943</v>
      </c>
      <c r="GM1982">
        <v>102.012</v>
      </c>
      <c r="HE1982">
        <v>41855</v>
      </c>
      <c r="HF1982">
        <v>103.375</v>
      </c>
      <c r="HG1982">
        <v>103.43600000000001</v>
      </c>
      <c r="IG1982">
        <v>41855</v>
      </c>
      <c r="IH1982">
        <v>106.39700000000001</v>
      </c>
      <c r="II1982">
        <v>106.458</v>
      </c>
      <c r="JE1982">
        <v>41856</v>
      </c>
      <c r="JF1982">
        <v>108.22199999999999</v>
      </c>
      <c r="JG1982">
        <v>108.298</v>
      </c>
      <c r="JY1982">
        <v>41862</v>
      </c>
      <c r="JZ1982">
        <v>113.124</v>
      </c>
      <c r="KA1982">
        <v>113.309</v>
      </c>
      <c r="KS1982">
        <v>42165</v>
      </c>
      <c r="KT1982">
        <v>110.636</v>
      </c>
      <c r="KU1982">
        <v>112.264</v>
      </c>
      <c r="LU1982">
        <v>41856</v>
      </c>
      <c r="LV1982">
        <v>113.455</v>
      </c>
      <c r="LW1982">
        <v>113.536</v>
      </c>
      <c r="MW1982">
        <v>41862</v>
      </c>
      <c r="MX1982">
        <v>115.83199999999999</v>
      </c>
      <c r="MY1982">
        <v>115.991</v>
      </c>
      <c r="OG1982">
        <v>41862</v>
      </c>
      <c r="OH1982">
        <v>111.349</v>
      </c>
      <c r="OI1982">
        <v>111.48099999999999</v>
      </c>
      <c r="QG1982">
        <v>41862</v>
      </c>
      <c r="QH1982">
        <v>153.261</v>
      </c>
      <c r="QI1982">
        <v>155.82900000000001</v>
      </c>
      <c r="SC1982">
        <v>41862</v>
      </c>
      <c r="SD1982">
        <v>142.91399999999999</v>
      </c>
      <c r="SE1982">
        <v>144.983</v>
      </c>
      <c r="SG1982">
        <v>41862</v>
      </c>
      <c r="SH1982">
        <v>136.43</v>
      </c>
      <c r="SI1982">
        <v>138.285</v>
      </c>
      <c r="SO1982">
        <v>42143</v>
      </c>
      <c r="SP1982">
        <v>135.43100000000001</v>
      </c>
      <c r="SQ1982">
        <v>135.71600000000001</v>
      </c>
      <c r="SW1982">
        <v>41862</v>
      </c>
      <c r="SX1982">
        <v>133.239</v>
      </c>
      <c r="SY1982">
        <v>134.95099999999999</v>
      </c>
      <c r="TI1982">
        <v>41857</v>
      </c>
      <c r="TJ1982">
        <v>130.24199999999999</v>
      </c>
      <c r="TK1982">
        <v>130.398</v>
      </c>
      <c r="TM1982">
        <v>41862</v>
      </c>
      <c r="TN1982">
        <v>119.95099999999999</v>
      </c>
      <c r="TO1982">
        <v>120.128</v>
      </c>
      <c r="TU1982">
        <v>41855</v>
      </c>
      <c r="TV1982">
        <v>106.73399999999999</v>
      </c>
      <c r="TW1982">
        <v>106.79900000000001</v>
      </c>
      <c r="TY1982">
        <v>42165</v>
      </c>
      <c r="TZ1982">
        <v>128.60900000000001</v>
      </c>
      <c r="UA1982">
        <v>130.41800000000001</v>
      </c>
    </row>
    <row r="1983" spans="181:547">
      <c r="GC1983">
        <v>41856</v>
      </c>
      <c r="GD1983">
        <v>99.992999999999995</v>
      </c>
      <c r="GE1983">
        <v>123.306</v>
      </c>
      <c r="GK1983">
        <v>41856</v>
      </c>
      <c r="GL1983">
        <v>101.94</v>
      </c>
      <c r="GM1983">
        <v>102.021</v>
      </c>
      <c r="HE1983">
        <v>41856</v>
      </c>
      <c r="HF1983">
        <v>103.38500000000001</v>
      </c>
      <c r="HG1983">
        <v>103.456</v>
      </c>
      <c r="IG1983">
        <v>41856</v>
      </c>
      <c r="IH1983">
        <v>106.364</v>
      </c>
      <c r="II1983">
        <v>106.435</v>
      </c>
      <c r="JE1983">
        <v>41857</v>
      </c>
      <c r="JF1983">
        <v>108.125</v>
      </c>
      <c r="JG1983">
        <v>108.23399999999999</v>
      </c>
      <c r="JY1983">
        <v>41863</v>
      </c>
      <c r="JZ1983">
        <v>113.20099999999999</v>
      </c>
      <c r="KA1983">
        <v>113.401</v>
      </c>
      <c r="KS1983">
        <v>42166</v>
      </c>
      <c r="KT1983">
        <v>110.58199999999999</v>
      </c>
      <c r="KU1983">
        <v>112.248</v>
      </c>
      <c r="LU1983">
        <v>41857</v>
      </c>
      <c r="LV1983">
        <v>113.20699999999999</v>
      </c>
      <c r="LW1983">
        <v>113.322</v>
      </c>
      <c r="MW1983">
        <v>41863</v>
      </c>
      <c r="MX1983">
        <v>116.05500000000001</v>
      </c>
      <c r="MY1983">
        <v>116.226</v>
      </c>
      <c r="OG1983">
        <v>41863</v>
      </c>
      <c r="OH1983">
        <v>111.672</v>
      </c>
      <c r="OI1983">
        <v>111.815</v>
      </c>
      <c r="QG1983">
        <v>41863</v>
      </c>
      <c r="QH1983">
        <v>153.75800000000001</v>
      </c>
      <c r="QI1983">
        <v>156.35</v>
      </c>
      <c r="SC1983">
        <v>41863</v>
      </c>
      <c r="SD1983">
        <v>143.363</v>
      </c>
      <c r="SE1983">
        <v>145.45099999999999</v>
      </c>
      <c r="SG1983">
        <v>41863</v>
      </c>
      <c r="SH1983">
        <v>136.80699999999999</v>
      </c>
      <c r="SI1983">
        <v>138.679</v>
      </c>
      <c r="SO1983">
        <v>42144</v>
      </c>
      <c r="SP1983">
        <v>135.12700000000001</v>
      </c>
      <c r="SQ1983">
        <v>135.42699999999999</v>
      </c>
      <c r="SW1983">
        <v>41863</v>
      </c>
      <c r="SX1983">
        <v>133.589</v>
      </c>
      <c r="SY1983">
        <v>135.31800000000001</v>
      </c>
      <c r="TI1983">
        <v>41858</v>
      </c>
      <c r="TJ1983">
        <v>129.71700000000001</v>
      </c>
      <c r="TK1983">
        <v>129.88900000000001</v>
      </c>
      <c r="TM1983">
        <v>41863</v>
      </c>
      <c r="TN1983">
        <v>120.29900000000001</v>
      </c>
      <c r="TO1983">
        <v>120.489</v>
      </c>
      <c r="TU1983">
        <v>41856</v>
      </c>
      <c r="TV1983">
        <v>106.268</v>
      </c>
      <c r="TW1983">
        <v>106.34399999999999</v>
      </c>
      <c r="TY1983">
        <v>42166</v>
      </c>
      <c r="TZ1983">
        <v>130.113</v>
      </c>
      <c r="UA1983">
        <v>131.964</v>
      </c>
    </row>
    <row r="1984" spans="181:547">
      <c r="GC1984">
        <v>41857</v>
      </c>
      <c r="GD1984">
        <v>99.96</v>
      </c>
      <c r="GE1984">
        <v>123.301</v>
      </c>
      <c r="GK1984">
        <v>41857</v>
      </c>
      <c r="GL1984">
        <v>101.91</v>
      </c>
      <c r="GM1984">
        <v>102.02500000000001</v>
      </c>
      <c r="HE1984">
        <v>41857</v>
      </c>
      <c r="HF1984">
        <v>103.35</v>
      </c>
      <c r="HG1984">
        <v>103.452</v>
      </c>
      <c r="IG1984">
        <v>41857</v>
      </c>
      <c r="IH1984">
        <v>106.29900000000001</v>
      </c>
      <c r="II1984">
        <v>106.401</v>
      </c>
      <c r="JE1984">
        <v>41858</v>
      </c>
      <c r="JF1984">
        <v>108.083</v>
      </c>
      <c r="JG1984">
        <v>108.202</v>
      </c>
      <c r="JY1984">
        <v>41864</v>
      </c>
      <c r="JZ1984">
        <v>113.18600000000001</v>
      </c>
      <c r="KA1984">
        <v>113.428</v>
      </c>
      <c r="KS1984">
        <v>42167</v>
      </c>
      <c r="KT1984">
        <v>110.328</v>
      </c>
      <c r="KU1984">
        <v>112.006</v>
      </c>
      <c r="LU1984">
        <v>41858</v>
      </c>
      <c r="LV1984">
        <v>113.02800000000001</v>
      </c>
      <c r="LW1984">
        <v>113.15600000000001</v>
      </c>
      <c r="MW1984">
        <v>41864</v>
      </c>
      <c r="MX1984">
        <v>116.04600000000001</v>
      </c>
      <c r="MY1984">
        <v>116.253</v>
      </c>
      <c r="OG1984">
        <v>41864</v>
      </c>
      <c r="OH1984">
        <v>111.673</v>
      </c>
      <c r="OI1984">
        <v>111.846</v>
      </c>
      <c r="QG1984">
        <v>41864</v>
      </c>
      <c r="QH1984">
        <v>153.798</v>
      </c>
      <c r="QI1984">
        <v>156.464</v>
      </c>
      <c r="SC1984">
        <v>41864</v>
      </c>
      <c r="SD1984">
        <v>143.37299999999999</v>
      </c>
      <c r="SE1984">
        <v>145.52000000000001</v>
      </c>
      <c r="SG1984">
        <v>41864</v>
      </c>
      <c r="SH1984">
        <v>136.876</v>
      </c>
      <c r="SI1984">
        <v>138.80099999999999</v>
      </c>
      <c r="SO1984">
        <v>42145</v>
      </c>
      <c r="SP1984">
        <v>135.517</v>
      </c>
      <c r="SQ1984">
        <v>135.85900000000001</v>
      </c>
      <c r="SW1984">
        <v>41864</v>
      </c>
      <c r="SX1984">
        <v>133.56299999999999</v>
      </c>
      <c r="SY1984">
        <v>135.34</v>
      </c>
      <c r="TI1984">
        <v>41859</v>
      </c>
      <c r="TJ1984">
        <v>129.976</v>
      </c>
      <c r="TK1984">
        <v>130.16300000000001</v>
      </c>
      <c r="TM1984">
        <v>41864</v>
      </c>
      <c r="TN1984">
        <v>120.21299999999999</v>
      </c>
      <c r="TO1984">
        <v>120.443</v>
      </c>
      <c r="TU1984">
        <v>41857</v>
      </c>
      <c r="TV1984">
        <v>105.78</v>
      </c>
      <c r="TW1984">
        <v>105.889</v>
      </c>
      <c r="TY1984">
        <v>42167</v>
      </c>
      <c r="TZ1984">
        <v>128.108</v>
      </c>
      <c r="UA1984">
        <v>129.97300000000001</v>
      </c>
    </row>
    <row r="1985" spans="185:547">
      <c r="GC1985">
        <v>41858</v>
      </c>
      <c r="GD1985">
        <v>99.962999999999994</v>
      </c>
      <c r="GE1985">
        <v>123.316</v>
      </c>
      <c r="GK1985">
        <v>41858</v>
      </c>
      <c r="GL1985">
        <v>101.898</v>
      </c>
      <c r="GM1985">
        <v>102.02500000000001</v>
      </c>
      <c r="HE1985">
        <v>41858</v>
      </c>
      <c r="HF1985">
        <v>103.325</v>
      </c>
      <c r="HG1985">
        <v>103.437</v>
      </c>
      <c r="IG1985">
        <v>41858</v>
      </c>
      <c r="IH1985">
        <v>106.26900000000001</v>
      </c>
      <c r="II1985">
        <v>106.381</v>
      </c>
      <c r="JE1985">
        <v>41859</v>
      </c>
      <c r="JF1985">
        <v>108.16</v>
      </c>
      <c r="JG1985">
        <v>108.29</v>
      </c>
      <c r="JY1985">
        <v>41865</v>
      </c>
      <c r="JZ1985">
        <v>113.31699999999999</v>
      </c>
      <c r="KA1985">
        <v>113.574</v>
      </c>
      <c r="KS1985">
        <v>42170</v>
      </c>
      <c r="KT1985">
        <v>109.884</v>
      </c>
      <c r="KU1985">
        <v>111.575</v>
      </c>
      <c r="LU1985">
        <v>41859</v>
      </c>
      <c r="LV1985">
        <v>113.134</v>
      </c>
      <c r="LW1985">
        <v>113.273</v>
      </c>
      <c r="MW1985">
        <v>41865</v>
      </c>
      <c r="MX1985">
        <v>116.349</v>
      </c>
      <c r="MY1985">
        <v>116.569</v>
      </c>
      <c r="OG1985">
        <v>41865</v>
      </c>
      <c r="OH1985">
        <v>112.129</v>
      </c>
      <c r="OI1985">
        <v>112.312</v>
      </c>
      <c r="QG1985">
        <v>41865</v>
      </c>
      <c r="QH1985">
        <v>154.66999999999999</v>
      </c>
      <c r="QI1985">
        <v>157.36000000000001</v>
      </c>
      <c r="SC1985">
        <v>41865</v>
      </c>
      <c r="SD1985">
        <v>144.114</v>
      </c>
      <c r="SE1985">
        <v>146.28200000000001</v>
      </c>
      <c r="SG1985">
        <v>41865</v>
      </c>
      <c r="SH1985">
        <v>137.35599999999999</v>
      </c>
      <c r="SI1985">
        <v>139.29900000000001</v>
      </c>
      <c r="SO1985">
        <v>42146</v>
      </c>
      <c r="SP1985">
        <v>135.762</v>
      </c>
      <c r="SQ1985">
        <v>136.11799999999999</v>
      </c>
      <c r="SW1985">
        <v>41865</v>
      </c>
      <c r="SX1985">
        <v>133.97399999999999</v>
      </c>
      <c r="SY1985">
        <v>135.767</v>
      </c>
      <c r="TI1985">
        <v>41862</v>
      </c>
      <c r="TJ1985">
        <v>130.63999999999999</v>
      </c>
      <c r="TK1985">
        <v>130.84299999999999</v>
      </c>
      <c r="TM1985">
        <v>41865</v>
      </c>
      <c r="TN1985">
        <v>120.79</v>
      </c>
      <c r="TO1985">
        <v>121.035</v>
      </c>
      <c r="TU1985">
        <v>41858</v>
      </c>
      <c r="TV1985">
        <v>105.371</v>
      </c>
      <c r="TW1985">
        <v>105.491</v>
      </c>
      <c r="TY1985">
        <v>42170</v>
      </c>
      <c r="TZ1985">
        <v>126.18899999999999</v>
      </c>
      <c r="UA1985">
        <v>128.06700000000001</v>
      </c>
    </row>
    <row r="1986" spans="185:547">
      <c r="GC1986">
        <v>41859</v>
      </c>
      <c r="GD1986">
        <v>99.95</v>
      </c>
      <c r="GE1986">
        <v>123.312</v>
      </c>
      <c r="GK1986">
        <v>41859</v>
      </c>
      <c r="GL1986">
        <v>101.887</v>
      </c>
      <c r="GM1986">
        <v>102.026</v>
      </c>
      <c r="HE1986">
        <v>41859</v>
      </c>
      <c r="HF1986">
        <v>103.343</v>
      </c>
      <c r="HG1986">
        <v>103.465</v>
      </c>
      <c r="IG1986">
        <v>41859</v>
      </c>
      <c r="IH1986">
        <v>106.31399999999999</v>
      </c>
      <c r="II1986">
        <v>106.43600000000001</v>
      </c>
      <c r="JE1986">
        <v>41862</v>
      </c>
      <c r="JF1986">
        <v>108.303</v>
      </c>
      <c r="JG1986">
        <v>108.444</v>
      </c>
      <c r="JY1986">
        <v>41866</v>
      </c>
      <c r="JZ1986">
        <v>113.31699999999999</v>
      </c>
      <c r="KA1986">
        <v>113.58799999999999</v>
      </c>
      <c r="KS1986">
        <v>42171</v>
      </c>
      <c r="KT1986">
        <v>109.94499999999999</v>
      </c>
      <c r="KU1986">
        <v>111.648</v>
      </c>
      <c r="LU1986">
        <v>41862</v>
      </c>
      <c r="LV1986">
        <v>113.483</v>
      </c>
      <c r="LW1986">
        <v>113.633</v>
      </c>
      <c r="MW1986">
        <v>41866</v>
      </c>
      <c r="MX1986">
        <v>116.349</v>
      </c>
      <c r="MY1986">
        <v>116.581</v>
      </c>
      <c r="OG1986">
        <v>41866</v>
      </c>
      <c r="OH1986">
        <v>112.129</v>
      </c>
      <c r="OI1986">
        <v>112.32299999999999</v>
      </c>
      <c r="QG1986">
        <v>41866</v>
      </c>
      <c r="QH1986">
        <v>154.66999999999999</v>
      </c>
      <c r="QI1986">
        <v>157.38499999999999</v>
      </c>
      <c r="SC1986">
        <v>41866</v>
      </c>
      <c r="SD1986">
        <v>144.114</v>
      </c>
      <c r="SE1986">
        <v>146.30099999999999</v>
      </c>
      <c r="SG1986">
        <v>41866</v>
      </c>
      <c r="SH1986">
        <v>137.35599999999999</v>
      </c>
      <c r="SI1986">
        <v>139.31700000000001</v>
      </c>
      <c r="SO1986">
        <v>42149</v>
      </c>
      <c r="SP1986">
        <v>133.5</v>
      </c>
      <c r="SQ1986">
        <v>133.87100000000001</v>
      </c>
      <c r="SW1986">
        <v>41866</v>
      </c>
      <c r="SX1986">
        <v>133.97399999999999</v>
      </c>
      <c r="SY1986">
        <v>135.78299999999999</v>
      </c>
      <c r="TI1986">
        <v>41863</v>
      </c>
      <c r="TJ1986">
        <v>130.917</v>
      </c>
      <c r="TK1986">
        <v>131.13499999999999</v>
      </c>
      <c r="TM1986">
        <v>41866</v>
      </c>
      <c r="TN1986">
        <v>120.79</v>
      </c>
      <c r="TO1986">
        <v>121.048</v>
      </c>
      <c r="TU1986">
        <v>41859</v>
      </c>
      <c r="TV1986">
        <v>105.58</v>
      </c>
      <c r="TW1986">
        <v>105.71</v>
      </c>
      <c r="TY1986">
        <v>42171</v>
      </c>
      <c r="TZ1986">
        <v>127.352</v>
      </c>
      <c r="UA1986">
        <v>129.244</v>
      </c>
    </row>
    <row r="1987" spans="185:547">
      <c r="GC1987">
        <v>41862</v>
      </c>
      <c r="GD1987">
        <v>99.944999999999993</v>
      </c>
      <c r="GE1987">
        <v>123.31699999999999</v>
      </c>
      <c r="GK1987">
        <v>41862</v>
      </c>
      <c r="GL1987">
        <v>101.887</v>
      </c>
      <c r="GM1987">
        <v>102.03700000000001</v>
      </c>
      <c r="HE1987">
        <v>41862</v>
      </c>
      <c r="HF1987">
        <v>103.33499999999999</v>
      </c>
      <c r="HG1987">
        <v>103.467</v>
      </c>
      <c r="IG1987">
        <v>41862</v>
      </c>
      <c r="IH1987">
        <v>106.43899999999999</v>
      </c>
      <c r="II1987">
        <v>106.571</v>
      </c>
      <c r="JE1987">
        <v>41863</v>
      </c>
      <c r="JF1987">
        <v>108.34099999999999</v>
      </c>
      <c r="JG1987">
        <v>108.49299999999999</v>
      </c>
      <c r="JY1987">
        <v>41869</v>
      </c>
      <c r="JZ1987">
        <v>113.30200000000001</v>
      </c>
      <c r="KA1987">
        <v>113.587</v>
      </c>
      <c r="KS1987">
        <v>42172</v>
      </c>
      <c r="KT1987">
        <v>110.036</v>
      </c>
      <c r="KU1987">
        <v>111.751</v>
      </c>
      <c r="LU1987">
        <v>41863</v>
      </c>
      <c r="LV1987">
        <v>113.59</v>
      </c>
      <c r="LW1987">
        <v>113.751</v>
      </c>
      <c r="MW1987">
        <v>41869</v>
      </c>
      <c r="MX1987">
        <v>116.44499999999999</v>
      </c>
      <c r="MY1987">
        <v>116.69</v>
      </c>
      <c r="OG1987">
        <v>41869</v>
      </c>
      <c r="OH1987">
        <v>112.33</v>
      </c>
      <c r="OI1987">
        <v>112.53400000000001</v>
      </c>
      <c r="QG1987">
        <v>41869</v>
      </c>
      <c r="QH1987">
        <v>155.072</v>
      </c>
      <c r="QI1987">
        <v>157.81100000000001</v>
      </c>
      <c r="SC1987">
        <v>41869</v>
      </c>
      <c r="SD1987">
        <v>144.548</v>
      </c>
      <c r="SE1987">
        <v>146.755</v>
      </c>
      <c r="SG1987">
        <v>41869</v>
      </c>
      <c r="SH1987">
        <v>137.785</v>
      </c>
      <c r="SI1987">
        <v>139.76300000000001</v>
      </c>
      <c r="SO1987">
        <v>42150</v>
      </c>
      <c r="SP1987">
        <v>134.88800000000001</v>
      </c>
      <c r="SQ1987">
        <v>135.273</v>
      </c>
      <c r="SW1987">
        <v>41869</v>
      </c>
      <c r="SX1987">
        <v>134.39699999999999</v>
      </c>
      <c r="SY1987">
        <v>136.22300000000001</v>
      </c>
      <c r="TI1987">
        <v>41864</v>
      </c>
      <c r="TJ1987">
        <v>130.87299999999999</v>
      </c>
      <c r="TK1987">
        <v>131.13900000000001</v>
      </c>
      <c r="TM1987">
        <v>41869</v>
      </c>
      <c r="TN1987">
        <v>121.366</v>
      </c>
      <c r="TO1987">
        <v>121.63800000000001</v>
      </c>
      <c r="TU1987">
        <v>41862</v>
      </c>
      <c r="TV1987">
        <v>106.07299999999999</v>
      </c>
      <c r="TW1987">
        <v>106.214</v>
      </c>
      <c r="TY1987">
        <v>42172</v>
      </c>
      <c r="TZ1987">
        <v>127.304</v>
      </c>
      <c r="UA1987">
        <v>129.21</v>
      </c>
    </row>
    <row r="1988" spans="185:547">
      <c r="GC1988">
        <v>41863</v>
      </c>
      <c r="GD1988">
        <v>99.947000000000003</v>
      </c>
      <c r="GE1988">
        <v>123.331</v>
      </c>
      <c r="GK1988">
        <v>41863</v>
      </c>
      <c r="GL1988">
        <v>101.878</v>
      </c>
      <c r="GM1988">
        <v>102.04</v>
      </c>
      <c r="HE1988">
        <v>41863</v>
      </c>
      <c r="HF1988">
        <v>103.33</v>
      </c>
      <c r="HG1988">
        <v>103.473</v>
      </c>
      <c r="IG1988">
        <v>41863</v>
      </c>
      <c r="IH1988">
        <v>106.465</v>
      </c>
      <c r="II1988">
        <v>106.607</v>
      </c>
      <c r="JE1988">
        <v>41864</v>
      </c>
      <c r="JF1988">
        <v>108.32899999999999</v>
      </c>
      <c r="JG1988">
        <v>108.51300000000001</v>
      </c>
      <c r="JY1988">
        <v>41870</v>
      </c>
      <c r="JZ1988">
        <v>113.301</v>
      </c>
      <c r="KA1988">
        <v>113.601</v>
      </c>
      <c r="KS1988">
        <v>42173</v>
      </c>
      <c r="KT1988">
        <v>110.51900000000001</v>
      </c>
      <c r="KU1988">
        <v>112.27200000000001</v>
      </c>
      <c r="LU1988">
        <v>41864</v>
      </c>
      <c r="LV1988">
        <v>113.536</v>
      </c>
      <c r="LW1988">
        <v>113.732</v>
      </c>
      <c r="MW1988">
        <v>41870</v>
      </c>
      <c r="MX1988">
        <v>116.545</v>
      </c>
      <c r="MY1988">
        <v>116.801</v>
      </c>
      <c r="OG1988">
        <v>41870</v>
      </c>
      <c r="OH1988">
        <v>112.532</v>
      </c>
      <c r="OI1988">
        <v>112.745</v>
      </c>
      <c r="QG1988">
        <v>41870</v>
      </c>
      <c r="QH1988">
        <v>155.238</v>
      </c>
      <c r="QI1988">
        <v>158.001</v>
      </c>
      <c r="SC1988">
        <v>41870</v>
      </c>
      <c r="SD1988">
        <v>144.77799999999999</v>
      </c>
      <c r="SE1988">
        <v>147.00399999999999</v>
      </c>
      <c r="SG1988">
        <v>41870</v>
      </c>
      <c r="SH1988">
        <v>138.03700000000001</v>
      </c>
      <c r="SI1988">
        <v>140.03299999999999</v>
      </c>
      <c r="SO1988">
        <v>42151</v>
      </c>
      <c r="SP1988">
        <v>136.36600000000001</v>
      </c>
      <c r="SQ1988">
        <v>136.76499999999999</v>
      </c>
      <c r="SW1988">
        <v>41870</v>
      </c>
      <c r="SX1988">
        <v>134.601</v>
      </c>
      <c r="SY1988">
        <v>136.44300000000001</v>
      </c>
      <c r="TI1988">
        <v>41865</v>
      </c>
      <c r="TJ1988">
        <v>131.345</v>
      </c>
      <c r="TK1988">
        <v>131.62700000000001</v>
      </c>
      <c r="TM1988">
        <v>41870</v>
      </c>
      <c r="TN1988">
        <v>121.584</v>
      </c>
      <c r="TO1988">
        <v>121.869</v>
      </c>
      <c r="TU1988">
        <v>41863</v>
      </c>
      <c r="TV1988">
        <v>106.339</v>
      </c>
      <c r="TW1988">
        <v>106.491</v>
      </c>
      <c r="TY1988">
        <v>42173</v>
      </c>
      <c r="TZ1988">
        <v>129.208</v>
      </c>
      <c r="UA1988">
        <v>131.15600000000001</v>
      </c>
    </row>
    <row r="1989" spans="185:547">
      <c r="GC1989">
        <v>41864</v>
      </c>
      <c r="GD1989">
        <v>99.908000000000001</v>
      </c>
      <c r="GE1989">
        <v>123.318</v>
      </c>
      <c r="GK1989">
        <v>41864</v>
      </c>
      <c r="GL1989">
        <v>101.85</v>
      </c>
      <c r="GM1989">
        <v>102.04600000000001</v>
      </c>
      <c r="HE1989">
        <v>41864</v>
      </c>
      <c r="HF1989">
        <v>103.31</v>
      </c>
      <c r="HG1989">
        <v>103.483</v>
      </c>
      <c r="IG1989">
        <v>41864</v>
      </c>
      <c r="IH1989">
        <v>106.458</v>
      </c>
      <c r="II1989">
        <v>106.631</v>
      </c>
      <c r="JE1989">
        <v>41865</v>
      </c>
      <c r="JF1989">
        <v>108.411</v>
      </c>
      <c r="JG1989">
        <v>108.60599999999999</v>
      </c>
      <c r="JY1989">
        <v>41871</v>
      </c>
      <c r="JZ1989">
        <v>113.267</v>
      </c>
      <c r="KA1989">
        <v>113.60899999999999</v>
      </c>
      <c r="KS1989">
        <v>42174</v>
      </c>
      <c r="KT1989">
        <v>110.059</v>
      </c>
      <c r="KU1989">
        <v>111.824</v>
      </c>
      <c r="LU1989">
        <v>41865</v>
      </c>
      <c r="LV1989">
        <v>113.789</v>
      </c>
      <c r="LW1989">
        <v>113.996</v>
      </c>
      <c r="MW1989">
        <v>41871</v>
      </c>
      <c r="MX1989">
        <v>116.55200000000001</v>
      </c>
      <c r="MY1989">
        <v>116.845</v>
      </c>
      <c r="OG1989">
        <v>41871</v>
      </c>
      <c r="OH1989">
        <v>112.581</v>
      </c>
      <c r="OI1989">
        <v>112.82599999999999</v>
      </c>
      <c r="QG1989">
        <v>41871</v>
      </c>
      <c r="QH1989">
        <v>155.15899999999999</v>
      </c>
      <c r="QI1989">
        <v>157.995</v>
      </c>
      <c r="SC1989">
        <v>41871</v>
      </c>
      <c r="SD1989">
        <v>144.90899999999999</v>
      </c>
      <c r="SE1989">
        <v>147.19399999999999</v>
      </c>
      <c r="SG1989">
        <v>41871</v>
      </c>
      <c r="SH1989">
        <v>138.202</v>
      </c>
      <c r="SI1989">
        <v>140.251</v>
      </c>
      <c r="SO1989">
        <v>42152</v>
      </c>
      <c r="SP1989">
        <v>135.65799999999999</v>
      </c>
      <c r="SQ1989">
        <v>136.1</v>
      </c>
      <c r="SW1989">
        <v>41871</v>
      </c>
      <c r="SX1989">
        <v>134.881</v>
      </c>
      <c r="SY1989">
        <v>136.773</v>
      </c>
      <c r="TI1989">
        <v>41866</v>
      </c>
      <c r="TJ1989">
        <v>131.345</v>
      </c>
      <c r="TK1989">
        <v>131.642</v>
      </c>
      <c r="TM1989">
        <v>41871</v>
      </c>
      <c r="TN1989">
        <v>121.908</v>
      </c>
      <c r="TO1989">
        <v>122.23399999999999</v>
      </c>
      <c r="TU1989">
        <v>41864</v>
      </c>
      <c r="TV1989">
        <v>106.256</v>
      </c>
      <c r="TW1989">
        <v>106.441</v>
      </c>
      <c r="TY1989">
        <v>42174</v>
      </c>
      <c r="TZ1989">
        <v>128.471</v>
      </c>
      <c r="UA1989">
        <v>130.43199999999999</v>
      </c>
    </row>
    <row r="1990" spans="185:547">
      <c r="GC1990">
        <v>41865</v>
      </c>
      <c r="GD1990">
        <v>99.878</v>
      </c>
      <c r="GE1990">
        <v>123.29300000000001</v>
      </c>
      <c r="GK1990">
        <v>41865</v>
      </c>
      <c r="GL1990">
        <v>101.845</v>
      </c>
      <c r="GM1990">
        <v>102.053</v>
      </c>
      <c r="HE1990">
        <v>41865</v>
      </c>
      <c r="HF1990">
        <v>103.315</v>
      </c>
      <c r="HG1990">
        <v>103.498</v>
      </c>
      <c r="IG1990">
        <v>41865</v>
      </c>
      <c r="IH1990">
        <v>106.502</v>
      </c>
      <c r="II1990">
        <v>106.685</v>
      </c>
      <c r="JE1990">
        <v>41866</v>
      </c>
      <c r="JF1990">
        <v>108.411</v>
      </c>
      <c r="JG1990">
        <v>108.617</v>
      </c>
      <c r="JY1990">
        <v>41872</v>
      </c>
      <c r="JZ1990">
        <v>113.328</v>
      </c>
      <c r="KA1990">
        <v>113.684</v>
      </c>
      <c r="KS1990">
        <v>42177</v>
      </c>
      <c r="KT1990">
        <v>110.32899999999999</v>
      </c>
      <c r="KU1990">
        <v>112.10599999999999</v>
      </c>
      <c r="LU1990">
        <v>41866</v>
      </c>
      <c r="LV1990">
        <v>113.789</v>
      </c>
      <c r="LW1990">
        <v>114.008</v>
      </c>
      <c r="MW1990">
        <v>41872</v>
      </c>
      <c r="MX1990">
        <v>116.605</v>
      </c>
      <c r="MY1990">
        <v>116.911</v>
      </c>
      <c r="OG1990">
        <v>41872</v>
      </c>
      <c r="OH1990">
        <v>112.625</v>
      </c>
      <c r="OI1990">
        <v>112.879</v>
      </c>
      <c r="QG1990">
        <v>41872</v>
      </c>
      <c r="QH1990">
        <v>155.22499999999999</v>
      </c>
      <c r="QI1990">
        <v>158.08600000000001</v>
      </c>
      <c r="SC1990">
        <v>41872</v>
      </c>
      <c r="SD1990">
        <v>144.99100000000001</v>
      </c>
      <c r="SE1990">
        <v>147.29599999999999</v>
      </c>
      <c r="SG1990">
        <v>41872</v>
      </c>
      <c r="SH1990">
        <v>138.315</v>
      </c>
      <c r="SI1990">
        <v>140.38200000000001</v>
      </c>
      <c r="SO1990">
        <v>42153</v>
      </c>
      <c r="SP1990">
        <v>135.965</v>
      </c>
      <c r="SQ1990">
        <v>136.422</v>
      </c>
      <c r="SW1990">
        <v>41872</v>
      </c>
      <c r="SX1990">
        <v>135</v>
      </c>
      <c r="SY1990">
        <v>136.90700000000001</v>
      </c>
      <c r="TI1990">
        <v>41869</v>
      </c>
      <c r="TJ1990">
        <v>131.834</v>
      </c>
      <c r="TK1990">
        <v>132.14699999999999</v>
      </c>
      <c r="TM1990">
        <v>41872</v>
      </c>
      <c r="TN1990">
        <v>122.04300000000001</v>
      </c>
      <c r="TO1990">
        <v>122.38200000000001</v>
      </c>
      <c r="TU1990">
        <v>41865</v>
      </c>
      <c r="TV1990">
        <v>106.77500000000001</v>
      </c>
      <c r="TW1990">
        <v>106.971</v>
      </c>
      <c r="TY1990">
        <v>42177</v>
      </c>
      <c r="TZ1990">
        <v>131.09100000000001</v>
      </c>
      <c r="UA1990">
        <v>133.066</v>
      </c>
    </row>
    <row r="1991" spans="185:547">
      <c r="GC1991">
        <v>41866</v>
      </c>
      <c r="GD1991">
        <v>99.882999999999996</v>
      </c>
      <c r="GE1991">
        <v>123.31100000000001</v>
      </c>
      <c r="GK1991">
        <v>41866</v>
      </c>
      <c r="GL1991">
        <v>101.833</v>
      </c>
      <c r="GM1991">
        <v>102.05200000000001</v>
      </c>
      <c r="HE1991">
        <v>41866</v>
      </c>
      <c r="HF1991">
        <v>103.28</v>
      </c>
      <c r="HG1991">
        <v>103.474</v>
      </c>
      <c r="IG1991">
        <v>41866</v>
      </c>
      <c r="IH1991">
        <v>106.502</v>
      </c>
      <c r="II1991">
        <v>106.696</v>
      </c>
      <c r="JE1991">
        <v>41869</v>
      </c>
      <c r="JF1991">
        <v>108.395</v>
      </c>
      <c r="JG1991">
        <v>108.61199999999999</v>
      </c>
      <c r="JY1991">
        <v>41873</v>
      </c>
      <c r="JZ1991">
        <v>113.405</v>
      </c>
      <c r="KA1991">
        <v>113.776</v>
      </c>
      <c r="KS1991">
        <v>42178</v>
      </c>
      <c r="KT1991">
        <v>110.444</v>
      </c>
      <c r="KU1991">
        <v>112.23399999999999</v>
      </c>
      <c r="LU1991">
        <v>41869</v>
      </c>
      <c r="LV1991">
        <v>113.845</v>
      </c>
      <c r="LW1991">
        <v>114.07599999999999</v>
      </c>
      <c r="MW1991">
        <v>41873</v>
      </c>
      <c r="MX1991">
        <v>116.738</v>
      </c>
      <c r="MY1991">
        <v>117.05500000000001</v>
      </c>
      <c r="OG1991">
        <v>41873</v>
      </c>
      <c r="OH1991">
        <v>112.73699999999999</v>
      </c>
      <c r="OI1991">
        <v>113.001</v>
      </c>
      <c r="QG1991">
        <v>41873</v>
      </c>
      <c r="QH1991">
        <v>155.41200000000001</v>
      </c>
      <c r="QI1991">
        <v>158.298</v>
      </c>
      <c r="SC1991">
        <v>41873</v>
      </c>
      <c r="SD1991">
        <v>145.17500000000001</v>
      </c>
      <c r="SE1991">
        <v>147.5</v>
      </c>
      <c r="SG1991">
        <v>41873</v>
      </c>
      <c r="SH1991">
        <v>138.499</v>
      </c>
      <c r="SI1991">
        <v>140.583</v>
      </c>
      <c r="SO1991">
        <v>42156</v>
      </c>
      <c r="SP1991">
        <v>134.768</v>
      </c>
      <c r="SQ1991">
        <v>135.238</v>
      </c>
      <c r="SW1991">
        <v>41873</v>
      </c>
      <c r="SX1991">
        <v>135.256</v>
      </c>
      <c r="SY1991">
        <v>137.18</v>
      </c>
      <c r="TI1991">
        <v>41870</v>
      </c>
      <c r="TJ1991">
        <v>132.053</v>
      </c>
      <c r="TK1991">
        <v>132.381</v>
      </c>
      <c r="TM1991">
        <v>41873</v>
      </c>
      <c r="TN1991">
        <v>122.252</v>
      </c>
      <c r="TO1991">
        <v>122.605</v>
      </c>
      <c r="TU1991">
        <v>41866</v>
      </c>
      <c r="TV1991">
        <v>106.77500000000001</v>
      </c>
      <c r="TW1991">
        <v>106.982</v>
      </c>
      <c r="TY1991">
        <v>42178</v>
      </c>
      <c r="TZ1991">
        <v>131.596</v>
      </c>
      <c r="UA1991">
        <v>133.58500000000001</v>
      </c>
    </row>
    <row r="1992" spans="185:547">
      <c r="GC1992">
        <v>41869</v>
      </c>
      <c r="GD1992">
        <v>99.863</v>
      </c>
      <c r="GE1992">
        <v>123.298</v>
      </c>
      <c r="GK1992">
        <v>41869</v>
      </c>
      <c r="GL1992">
        <v>101.82</v>
      </c>
      <c r="GM1992">
        <v>102.051</v>
      </c>
      <c r="HE1992">
        <v>41869</v>
      </c>
      <c r="HF1992">
        <v>103.255</v>
      </c>
      <c r="HG1992">
        <v>103.459</v>
      </c>
      <c r="IG1992">
        <v>41869</v>
      </c>
      <c r="IH1992">
        <v>106.518</v>
      </c>
      <c r="II1992">
        <v>106.72199999999999</v>
      </c>
      <c r="JE1992">
        <v>41870</v>
      </c>
      <c r="JF1992">
        <v>108.40300000000001</v>
      </c>
      <c r="JG1992">
        <v>108.631</v>
      </c>
      <c r="JY1992">
        <v>41876</v>
      </c>
      <c r="JZ1992">
        <v>113.63</v>
      </c>
      <c r="KA1992">
        <v>114.015</v>
      </c>
      <c r="KS1992">
        <v>42179</v>
      </c>
      <c r="KT1992">
        <v>110.39100000000001</v>
      </c>
      <c r="KU1992">
        <v>112.194</v>
      </c>
      <c r="LU1992">
        <v>41870</v>
      </c>
      <c r="LV1992">
        <v>113.91200000000001</v>
      </c>
      <c r="LW1992">
        <v>114.155</v>
      </c>
      <c r="MW1992">
        <v>41876</v>
      </c>
      <c r="MX1992">
        <v>117.28100000000001</v>
      </c>
      <c r="MY1992">
        <v>117.611</v>
      </c>
      <c r="OG1992">
        <v>41876</v>
      </c>
      <c r="OH1992">
        <v>113.462</v>
      </c>
      <c r="OI1992">
        <v>113.73699999999999</v>
      </c>
      <c r="QG1992">
        <v>41876</v>
      </c>
      <c r="QH1992">
        <v>156.64099999999999</v>
      </c>
      <c r="QI1992">
        <v>159.55099999999999</v>
      </c>
      <c r="SC1992">
        <v>41876</v>
      </c>
      <c r="SD1992">
        <v>146.381</v>
      </c>
      <c r="SE1992">
        <v>148.72499999999999</v>
      </c>
      <c r="SG1992">
        <v>41876</v>
      </c>
      <c r="SH1992">
        <v>139.684</v>
      </c>
      <c r="SI1992">
        <v>141.785</v>
      </c>
      <c r="SO1992">
        <v>42157</v>
      </c>
      <c r="SP1992">
        <v>132.654</v>
      </c>
      <c r="SQ1992">
        <v>133.13900000000001</v>
      </c>
      <c r="SW1992">
        <v>41876</v>
      </c>
      <c r="SX1992">
        <v>136.536</v>
      </c>
      <c r="SY1992">
        <v>138.477</v>
      </c>
      <c r="TI1992">
        <v>41871</v>
      </c>
      <c r="TJ1992">
        <v>132.376</v>
      </c>
      <c r="TK1992">
        <v>132.751</v>
      </c>
      <c r="TM1992">
        <v>41876</v>
      </c>
      <c r="TN1992">
        <v>123.414</v>
      </c>
      <c r="TO1992">
        <v>123.78100000000001</v>
      </c>
      <c r="TU1992">
        <v>41869</v>
      </c>
      <c r="TV1992">
        <v>107.294</v>
      </c>
      <c r="TW1992">
        <v>107.511</v>
      </c>
      <c r="TY1992">
        <v>42179</v>
      </c>
      <c r="TZ1992">
        <v>130.91300000000001</v>
      </c>
      <c r="UA1992">
        <v>132.916</v>
      </c>
    </row>
    <row r="1993" spans="185:547">
      <c r="GC1993">
        <v>41870</v>
      </c>
      <c r="GD1993">
        <v>99.855000000000004</v>
      </c>
      <c r="GE1993">
        <v>123.29900000000001</v>
      </c>
      <c r="GK1993">
        <v>41870</v>
      </c>
      <c r="GL1993">
        <v>101.81</v>
      </c>
      <c r="GM1993">
        <v>102.053</v>
      </c>
      <c r="HE1993">
        <v>41870</v>
      </c>
      <c r="HF1993">
        <v>103.26</v>
      </c>
      <c r="HG1993">
        <v>103.474</v>
      </c>
      <c r="IG1993">
        <v>41870</v>
      </c>
      <c r="IH1993">
        <v>106.482</v>
      </c>
      <c r="II1993">
        <v>106.696</v>
      </c>
      <c r="JE1993">
        <v>41871</v>
      </c>
      <c r="JF1993">
        <v>108.373</v>
      </c>
      <c r="JG1993">
        <v>108.634</v>
      </c>
      <c r="JY1993">
        <v>41877</v>
      </c>
      <c r="JZ1993">
        <v>113.601</v>
      </c>
      <c r="KA1993">
        <v>114</v>
      </c>
      <c r="KS1993">
        <v>42180</v>
      </c>
      <c r="KT1993">
        <v>110.428</v>
      </c>
      <c r="KU1993">
        <v>112.267</v>
      </c>
      <c r="LU1993">
        <v>41871</v>
      </c>
      <c r="LV1993">
        <v>113.89100000000001</v>
      </c>
      <c r="LW1993">
        <v>114.169</v>
      </c>
      <c r="MW1993">
        <v>41877</v>
      </c>
      <c r="MX1993">
        <v>117.35299999999999</v>
      </c>
      <c r="MY1993">
        <v>117.69499999999999</v>
      </c>
      <c r="OG1993">
        <v>41877</v>
      </c>
      <c r="OH1993">
        <v>113.58499999999999</v>
      </c>
      <c r="OI1993">
        <v>113.87</v>
      </c>
      <c r="QG1993">
        <v>41877</v>
      </c>
      <c r="QH1993">
        <v>157.08099999999999</v>
      </c>
      <c r="QI1993">
        <v>160.01599999999999</v>
      </c>
      <c r="SC1993">
        <v>41877</v>
      </c>
      <c r="SD1993">
        <v>147.00899999999999</v>
      </c>
      <c r="SE1993">
        <v>149.37299999999999</v>
      </c>
      <c r="SG1993">
        <v>41877</v>
      </c>
      <c r="SH1993">
        <v>140.29499999999999</v>
      </c>
      <c r="SI1993">
        <v>142.41399999999999</v>
      </c>
      <c r="SO1993">
        <v>42158</v>
      </c>
      <c r="SP1993">
        <v>131.47900000000001</v>
      </c>
      <c r="SQ1993">
        <v>131.97800000000001</v>
      </c>
      <c r="SW1993">
        <v>41877</v>
      </c>
      <c r="SX1993">
        <v>137.369</v>
      </c>
      <c r="SY1993">
        <v>139.32599999999999</v>
      </c>
      <c r="TI1993">
        <v>41872</v>
      </c>
      <c r="TJ1993">
        <v>132.47200000000001</v>
      </c>
      <c r="TK1993">
        <v>132.863</v>
      </c>
      <c r="TM1993">
        <v>41877</v>
      </c>
      <c r="TN1993">
        <v>124.376</v>
      </c>
      <c r="TO1993">
        <v>124.756</v>
      </c>
      <c r="TU1993">
        <v>41870</v>
      </c>
      <c r="TV1993">
        <v>107.249</v>
      </c>
      <c r="TW1993">
        <v>107.477</v>
      </c>
      <c r="TY1993">
        <v>42180</v>
      </c>
      <c r="TZ1993">
        <v>130.87100000000001</v>
      </c>
      <c r="UA1993">
        <v>132.91499999999999</v>
      </c>
    </row>
    <row r="1994" spans="185:547">
      <c r="GC1994">
        <v>41871</v>
      </c>
      <c r="GD1994">
        <v>99.828000000000003</v>
      </c>
      <c r="GE1994">
        <v>123.301</v>
      </c>
      <c r="GK1994">
        <v>41871</v>
      </c>
      <c r="GL1994">
        <v>101.78</v>
      </c>
      <c r="GM1994">
        <v>102.057</v>
      </c>
      <c r="HE1994">
        <v>41871</v>
      </c>
      <c r="HF1994">
        <v>103.23</v>
      </c>
      <c r="HG1994">
        <v>103.47499999999999</v>
      </c>
      <c r="IG1994">
        <v>41871</v>
      </c>
      <c r="IH1994">
        <v>106.453</v>
      </c>
      <c r="II1994">
        <v>106.697</v>
      </c>
      <c r="JE1994">
        <v>41872</v>
      </c>
      <c r="JF1994">
        <v>108.41500000000001</v>
      </c>
      <c r="JG1994">
        <v>108.687</v>
      </c>
      <c r="JY1994">
        <v>41878</v>
      </c>
      <c r="JZ1994">
        <v>113.477</v>
      </c>
      <c r="KA1994">
        <v>113.919</v>
      </c>
      <c r="KS1994">
        <v>42181</v>
      </c>
      <c r="KT1994">
        <v>110.401</v>
      </c>
      <c r="KU1994">
        <v>112.253</v>
      </c>
      <c r="LU1994">
        <v>41872</v>
      </c>
      <c r="LV1994">
        <v>113.959</v>
      </c>
      <c r="LW1994">
        <v>114.248</v>
      </c>
      <c r="MW1994">
        <v>41878</v>
      </c>
      <c r="MX1994">
        <v>117.31</v>
      </c>
      <c r="MY1994">
        <v>117.68899999999999</v>
      </c>
      <c r="OG1994">
        <v>41878</v>
      </c>
      <c r="OH1994">
        <v>113.68300000000001</v>
      </c>
      <c r="OI1994">
        <v>113.998</v>
      </c>
      <c r="QG1994">
        <v>41878</v>
      </c>
      <c r="QH1994">
        <v>157.489</v>
      </c>
      <c r="QI1994">
        <v>160.49700000000001</v>
      </c>
      <c r="SC1994">
        <v>41878</v>
      </c>
      <c r="SD1994">
        <v>147.56700000000001</v>
      </c>
      <c r="SE1994">
        <v>149.99</v>
      </c>
      <c r="SG1994">
        <v>41878</v>
      </c>
      <c r="SH1994">
        <v>140.798</v>
      </c>
      <c r="SI1994">
        <v>142.97</v>
      </c>
      <c r="SO1994">
        <v>42159</v>
      </c>
      <c r="SP1994">
        <v>131.75200000000001</v>
      </c>
      <c r="SQ1994">
        <v>132.29400000000001</v>
      </c>
      <c r="SW1994">
        <v>41878</v>
      </c>
      <c r="SX1994">
        <v>138.22</v>
      </c>
      <c r="SY1994">
        <v>140.226</v>
      </c>
      <c r="TI1994">
        <v>41873</v>
      </c>
      <c r="TJ1994">
        <v>132.649</v>
      </c>
      <c r="TK1994">
        <v>133.05500000000001</v>
      </c>
      <c r="TM1994">
        <v>41878</v>
      </c>
      <c r="TN1994">
        <v>125.327</v>
      </c>
      <c r="TO1994">
        <v>125.748</v>
      </c>
      <c r="TU1994">
        <v>41871</v>
      </c>
      <c r="TV1994">
        <v>107.413</v>
      </c>
      <c r="TW1994">
        <v>107.673</v>
      </c>
      <c r="TY1994">
        <v>42181</v>
      </c>
      <c r="TZ1994">
        <v>131.25200000000001</v>
      </c>
      <c r="UA1994">
        <v>133.31</v>
      </c>
    </row>
    <row r="1995" spans="185:547">
      <c r="GC1995">
        <v>41872</v>
      </c>
      <c r="GD1995">
        <v>99.813000000000002</v>
      </c>
      <c r="GE1995">
        <v>123.295</v>
      </c>
      <c r="GK1995">
        <v>41872</v>
      </c>
      <c r="GL1995">
        <v>101.765</v>
      </c>
      <c r="GM1995">
        <v>102.054</v>
      </c>
      <c r="HE1995">
        <v>41872</v>
      </c>
      <c r="HF1995">
        <v>103.227</v>
      </c>
      <c r="HG1995">
        <v>103.482</v>
      </c>
      <c r="IG1995">
        <v>41872</v>
      </c>
      <c r="IH1995">
        <v>106.48</v>
      </c>
      <c r="II1995">
        <v>106.73399999999999</v>
      </c>
      <c r="JE1995">
        <v>41873</v>
      </c>
      <c r="JF1995">
        <v>108.468</v>
      </c>
      <c r="JG1995">
        <v>108.751</v>
      </c>
      <c r="JY1995">
        <v>41879</v>
      </c>
      <c r="JZ1995">
        <v>113.25700000000001</v>
      </c>
      <c r="KA1995">
        <v>113.714</v>
      </c>
      <c r="KS1995">
        <v>42184</v>
      </c>
      <c r="KT1995">
        <v>109.95099999999999</v>
      </c>
      <c r="KU1995">
        <v>111.815</v>
      </c>
      <c r="LU1995">
        <v>41873</v>
      </c>
      <c r="LV1995">
        <v>114.06699999999999</v>
      </c>
      <c r="LW1995">
        <v>114.367</v>
      </c>
      <c r="MW1995">
        <v>41879</v>
      </c>
      <c r="MX1995">
        <v>116.849</v>
      </c>
      <c r="MY1995">
        <v>117.24</v>
      </c>
      <c r="OG1995">
        <v>41879</v>
      </c>
      <c r="OH1995">
        <v>113.157</v>
      </c>
      <c r="OI1995">
        <v>113.483</v>
      </c>
      <c r="QG1995">
        <v>41879</v>
      </c>
      <c r="QH1995">
        <v>156.697</v>
      </c>
      <c r="QI1995">
        <v>159.72999999999999</v>
      </c>
      <c r="SC1995">
        <v>41879</v>
      </c>
      <c r="SD1995">
        <v>146.69</v>
      </c>
      <c r="SE1995">
        <v>149.13300000000001</v>
      </c>
      <c r="SG1995">
        <v>41879</v>
      </c>
      <c r="SH1995">
        <v>139.94900000000001</v>
      </c>
      <c r="SI1995">
        <v>142.13900000000001</v>
      </c>
      <c r="SO1995">
        <v>42160</v>
      </c>
      <c r="SP1995">
        <v>130.179</v>
      </c>
      <c r="SQ1995">
        <v>130.73500000000001</v>
      </c>
      <c r="SW1995">
        <v>41879</v>
      </c>
      <c r="SX1995">
        <v>137.489</v>
      </c>
      <c r="SY1995">
        <v>139.511</v>
      </c>
      <c r="TI1995">
        <v>41876</v>
      </c>
      <c r="TJ1995">
        <v>133.90700000000001</v>
      </c>
      <c r="TK1995">
        <v>134.32900000000001</v>
      </c>
      <c r="TM1995">
        <v>41879</v>
      </c>
      <c r="TN1995">
        <v>124.645</v>
      </c>
      <c r="TO1995">
        <v>125.08</v>
      </c>
      <c r="TU1995">
        <v>41872</v>
      </c>
      <c r="TV1995">
        <v>107.503</v>
      </c>
      <c r="TW1995">
        <v>107.774</v>
      </c>
      <c r="TY1995">
        <v>42184</v>
      </c>
      <c r="TZ1995">
        <v>127.79900000000001</v>
      </c>
      <c r="UA1995">
        <v>129.87100000000001</v>
      </c>
    </row>
    <row r="1996" spans="185:547">
      <c r="GC1996">
        <v>41873</v>
      </c>
      <c r="GD1996">
        <v>99.81</v>
      </c>
      <c r="GE1996">
        <v>123.30200000000001</v>
      </c>
      <c r="GK1996">
        <v>41873</v>
      </c>
      <c r="GL1996">
        <v>101.753</v>
      </c>
      <c r="GM1996">
        <v>102.053</v>
      </c>
      <c r="HE1996">
        <v>41873</v>
      </c>
      <c r="HF1996">
        <v>103.22499999999999</v>
      </c>
      <c r="HG1996">
        <v>103.49</v>
      </c>
      <c r="IG1996">
        <v>41873</v>
      </c>
      <c r="IH1996">
        <v>106.505</v>
      </c>
      <c r="II1996">
        <v>106.77</v>
      </c>
      <c r="JE1996">
        <v>41876</v>
      </c>
      <c r="JF1996">
        <v>108.63200000000001</v>
      </c>
      <c r="JG1996">
        <v>108.925</v>
      </c>
      <c r="JY1996">
        <v>41880</v>
      </c>
      <c r="JZ1996">
        <v>113.21599999999999</v>
      </c>
      <c r="KA1996">
        <v>113.68600000000001</v>
      </c>
      <c r="KS1996">
        <v>42185</v>
      </c>
      <c r="KT1996">
        <v>109.994</v>
      </c>
      <c r="KU1996">
        <v>111.871</v>
      </c>
      <c r="LU1996">
        <v>41876</v>
      </c>
      <c r="LV1996">
        <v>114.485</v>
      </c>
      <c r="LW1996">
        <v>114.797</v>
      </c>
      <c r="MW1996">
        <v>41880</v>
      </c>
      <c r="MX1996">
        <v>116.806</v>
      </c>
      <c r="MY1996">
        <v>117.209</v>
      </c>
      <c r="OG1996">
        <v>41880</v>
      </c>
      <c r="OH1996">
        <v>113.16</v>
      </c>
      <c r="OI1996">
        <v>113.496</v>
      </c>
      <c r="QG1996">
        <v>41880</v>
      </c>
      <c r="QH1996">
        <v>156.87899999999999</v>
      </c>
      <c r="QI1996">
        <v>159.93600000000001</v>
      </c>
      <c r="SC1996">
        <v>41880</v>
      </c>
      <c r="SD1996">
        <v>146.76300000000001</v>
      </c>
      <c r="SE1996">
        <v>149.226</v>
      </c>
      <c r="SG1996">
        <v>41880</v>
      </c>
      <c r="SH1996">
        <v>140.001</v>
      </c>
      <c r="SI1996">
        <v>142.209</v>
      </c>
      <c r="SO1996">
        <v>42163</v>
      </c>
      <c r="SP1996">
        <v>129.661</v>
      </c>
      <c r="SQ1996">
        <v>130.232</v>
      </c>
      <c r="SW1996">
        <v>41880</v>
      </c>
      <c r="SX1996">
        <v>137.52199999999999</v>
      </c>
      <c r="SY1996">
        <v>139.56</v>
      </c>
      <c r="TI1996">
        <v>41877</v>
      </c>
      <c r="TJ1996">
        <v>134.798</v>
      </c>
      <c r="TK1996">
        <v>135.23599999999999</v>
      </c>
      <c r="TM1996">
        <v>41880</v>
      </c>
      <c r="TN1996">
        <v>124.685</v>
      </c>
      <c r="TO1996">
        <v>125.133</v>
      </c>
      <c r="TU1996">
        <v>41873</v>
      </c>
      <c r="TV1996">
        <v>107.694</v>
      </c>
      <c r="TW1996">
        <v>107.976</v>
      </c>
      <c r="TY1996">
        <v>42185</v>
      </c>
      <c r="TZ1996">
        <v>128.755</v>
      </c>
      <c r="UA1996">
        <v>130.84100000000001</v>
      </c>
    </row>
    <row r="1997" spans="185:547">
      <c r="GC1997">
        <v>41876</v>
      </c>
      <c r="GD1997">
        <v>99.798000000000002</v>
      </c>
      <c r="GE1997">
        <v>123.29900000000001</v>
      </c>
      <c r="GK1997">
        <v>41876</v>
      </c>
      <c r="GL1997">
        <v>101.755</v>
      </c>
      <c r="GM1997">
        <v>102.06699999999999</v>
      </c>
      <c r="HE1997">
        <v>41876</v>
      </c>
      <c r="HF1997">
        <v>103.255</v>
      </c>
      <c r="HG1997">
        <v>103.53</v>
      </c>
      <c r="IG1997">
        <v>41876</v>
      </c>
      <c r="IH1997">
        <v>106.619</v>
      </c>
      <c r="II1997">
        <v>106.89400000000001</v>
      </c>
      <c r="JE1997">
        <v>41877</v>
      </c>
      <c r="JF1997">
        <v>108.583</v>
      </c>
      <c r="JG1997">
        <v>108.887</v>
      </c>
      <c r="JY1997">
        <v>41883</v>
      </c>
      <c r="JZ1997">
        <v>113.268</v>
      </c>
      <c r="KA1997">
        <v>113.753</v>
      </c>
      <c r="KS1997">
        <v>42186</v>
      </c>
      <c r="KT1997">
        <v>110.072</v>
      </c>
      <c r="KU1997">
        <v>111.962</v>
      </c>
      <c r="LU1997">
        <v>41877</v>
      </c>
      <c r="LV1997">
        <v>114.509</v>
      </c>
      <c r="LW1997">
        <v>114.83199999999999</v>
      </c>
      <c r="MW1997">
        <v>41883</v>
      </c>
      <c r="MX1997">
        <v>116.928</v>
      </c>
      <c r="MY1997">
        <v>117.343</v>
      </c>
      <c r="OG1997">
        <v>41883</v>
      </c>
      <c r="OH1997">
        <v>113.29300000000001</v>
      </c>
      <c r="OI1997">
        <v>113.639</v>
      </c>
      <c r="QG1997">
        <v>41883</v>
      </c>
      <c r="QH1997">
        <v>157.08600000000001</v>
      </c>
      <c r="QI1997">
        <v>160.167</v>
      </c>
      <c r="SC1997">
        <v>41883</v>
      </c>
      <c r="SD1997">
        <v>146.72499999999999</v>
      </c>
      <c r="SE1997">
        <v>149.20699999999999</v>
      </c>
      <c r="SG1997">
        <v>41883</v>
      </c>
      <c r="SH1997">
        <v>139.84800000000001</v>
      </c>
      <c r="SI1997">
        <v>142.07300000000001</v>
      </c>
      <c r="SO1997">
        <v>42164</v>
      </c>
      <c r="SP1997">
        <v>128.76</v>
      </c>
      <c r="SQ1997">
        <v>129.345</v>
      </c>
      <c r="SW1997">
        <v>41883</v>
      </c>
      <c r="SX1997">
        <v>137.334</v>
      </c>
      <c r="SY1997">
        <v>139.38900000000001</v>
      </c>
      <c r="TI1997">
        <v>41878</v>
      </c>
      <c r="TJ1997">
        <v>135.833</v>
      </c>
      <c r="TK1997">
        <v>136.31700000000001</v>
      </c>
      <c r="TM1997">
        <v>41883</v>
      </c>
      <c r="TN1997">
        <v>124.291</v>
      </c>
      <c r="TO1997">
        <v>124.752</v>
      </c>
      <c r="TU1997">
        <v>41876</v>
      </c>
      <c r="TV1997">
        <v>108.39700000000001</v>
      </c>
      <c r="TW1997">
        <v>108.691</v>
      </c>
      <c r="TY1997">
        <v>42186</v>
      </c>
      <c r="TZ1997">
        <v>129.01400000000001</v>
      </c>
      <c r="UA1997">
        <v>131.113</v>
      </c>
    </row>
    <row r="1998" spans="185:547">
      <c r="GC1998">
        <v>41877</v>
      </c>
      <c r="GD1998">
        <v>99.825000000000003</v>
      </c>
      <c r="GE1998">
        <v>123.34399999999999</v>
      </c>
      <c r="GK1998">
        <v>41877</v>
      </c>
      <c r="GL1998">
        <v>101.74299999999999</v>
      </c>
      <c r="GM1998">
        <v>102.066</v>
      </c>
      <c r="HE1998">
        <v>41877</v>
      </c>
      <c r="HF1998">
        <v>103.235</v>
      </c>
      <c r="HG1998">
        <v>103.52</v>
      </c>
      <c r="IG1998">
        <v>41877</v>
      </c>
      <c r="IH1998">
        <v>106.544</v>
      </c>
      <c r="II1998">
        <v>106.82899999999999</v>
      </c>
      <c r="JE1998">
        <v>41878</v>
      </c>
      <c r="JF1998">
        <v>108.496</v>
      </c>
      <c r="JG1998">
        <v>108.833</v>
      </c>
      <c r="JY1998">
        <v>41884</v>
      </c>
      <c r="JZ1998">
        <v>113.172</v>
      </c>
      <c r="KA1998">
        <v>113.67100000000001</v>
      </c>
      <c r="KS1998">
        <v>42187</v>
      </c>
      <c r="KT1998">
        <v>109.89700000000001</v>
      </c>
      <c r="KU1998">
        <v>111.824</v>
      </c>
      <c r="LU1998">
        <v>41878</v>
      </c>
      <c r="LV1998">
        <v>114.416</v>
      </c>
      <c r="LW1998">
        <v>114.774</v>
      </c>
      <c r="MW1998">
        <v>41884</v>
      </c>
      <c r="MX1998">
        <v>116.752</v>
      </c>
      <c r="MY1998">
        <v>117.18</v>
      </c>
      <c r="OG1998">
        <v>41884</v>
      </c>
      <c r="OH1998">
        <v>113.063</v>
      </c>
      <c r="OI1998">
        <v>113.419</v>
      </c>
      <c r="QG1998">
        <v>41884</v>
      </c>
      <c r="QH1998">
        <v>156.65600000000001</v>
      </c>
      <c r="QI1998">
        <v>159.762</v>
      </c>
      <c r="SC1998">
        <v>41884</v>
      </c>
      <c r="SD1998">
        <v>146.37200000000001</v>
      </c>
      <c r="SE1998">
        <v>148.874</v>
      </c>
      <c r="SG1998">
        <v>41884</v>
      </c>
      <c r="SH1998">
        <v>139.44300000000001</v>
      </c>
      <c r="SI1998">
        <v>141.68600000000001</v>
      </c>
      <c r="SO1998">
        <v>42165</v>
      </c>
      <c r="SP1998">
        <v>128.386</v>
      </c>
      <c r="SQ1998">
        <v>128.98500000000001</v>
      </c>
      <c r="SW1998">
        <v>41884</v>
      </c>
      <c r="SX1998">
        <v>137.04599999999999</v>
      </c>
      <c r="SY1998">
        <v>139.11600000000001</v>
      </c>
      <c r="TI1998">
        <v>41879</v>
      </c>
      <c r="TJ1998">
        <v>135.08000000000001</v>
      </c>
      <c r="TK1998">
        <v>135.58000000000001</v>
      </c>
      <c r="TM1998">
        <v>41884</v>
      </c>
      <c r="TN1998">
        <v>123.77500000000001</v>
      </c>
      <c r="TO1998">
        <v>124.251</v>
      </c>
      <c r="TU1998">
        <v>41877</v>
      </c>
      <c r="TV1998">
        <v>109.139</v>
      </c>
      <c r="TW1998">
        <v>109.443</v>
      </c>
      <c r="TY1998">
        <v>42187</v>
      </c>
      <c r="TZ1998">
        <v>127.742</v>
      </c>
      <c r="UA1998">
        <v>129.88300000000001</v>
      </c>
    </row>
    <row r="1999" spans="185:547">
      <c r="GC1999">
        <v>41878</v>
      </c>
      <c r="GD1999">
        <v>99.783000000000001</v>
      </c>
      <c r="GE1999">
        <v>123.327</v>
      </c>
      <c r="GK1999">
        <v>41878</v>
      </c>
      <c r="GL1999">
        <v>101.688</v>
      </c>
      <c r="GM1999">
        <v>102.04600000000001</v>
      </c>
      <c r="HE1999">
        <v>41878</v>
      </c>
      <c r="HF1999">
        <v>103.16</v>
      </c>
      <c r="HG1999">
        <v>103.476</v>
      </c>
      <c r="IG1999">
        <v>41878</v>
      </c>
      <c r="IH1999">
        <v>106.449</v>
      </c>
      <c r="II1999">
        <v>106.765</v>
      </c>
      <c r="JE1999">
        <v>41879</v>
      </c>
      <c r="JF1999">
        <v>108.32599999999999</v>
      </c>
      <c r="JG1999">
        <v>108.67400000000001</v>
      </c>
      <c r="JY1999">
        <v>41885</v>
      </c>
      <c r="JZ1999">
        <v>113.17100000000001</v>
      </c>
      <c r="KA1999">
        <v>113.71299999999999</v>
      </c>
      <c r="KS1999">
        <v>42188</v>
      </c>
      <c r="KT1999">
        <v>109.94499999999999</v>
      </c>
      <c r="KU1999">
        <v>111.884</v>
      </c>
      <c r="LU1999">
        <v>41879</v>
      </c>
      <c r="LV1999">
        <v>114.057</v>
      </c>
      <c r="LW1999">
        <v>114.426</v>
      </c>
      <c r="MW1999">
        <v>41885</v>
      </c>
      <c r="MX1999">
        <v>116.8</v>
      </c>
      <c r="MY1999">
        <v>117.264</v>
      </c>
      <c r="OG1999">
        <v>41885</v>
      </c>
      <c r="OH1999">
        <v>113.06</v>
      </c>
      <c r="OI1999">
        <v>113.447</v>
      </c>
      <c r="QG1999">
        <v>41885</v>
      </c>
      <c r="QH1999">
        <v>156.571</v>
      </c>
      <c r="QI1999">
        <v>159.75</v>
      </c>
      <c r="SC1999">
        <v>41885</v>
      </c>
      <c r="SD1999">
        <v>146.352</v>
      </c>
      <c r="SE1999">
        <v>148.91399999999999</v>
      </c>
      <c r="SG1999">
        <v>41885</v>
      </c>
      <c r="SH1999">
        <v>139.33600000000001</v>
      </c>
      <c r="SI1999">
        <v>141.63200000000001</v>
      </c>
      <c r="SO1999">
        <v>42166</v>
      </c>
      <c r="SP1999">
        <v>130.06899999999999</v>
      </c>
      <c r="SQ1999">
        <v>130.71100000000001</v>
      </c>
      <c r="SW1999">
        <v>41885</v>
      </c>
      <c r="SX1999">
        <v>137.17400000000001</v>
      </c>
      <c r="SY1999">
        <v>139.29400000000001</v>
      </c>
      <c r="TI1999">
        <v>41880</v>
      </c>
      <c r="TJ1999">
        <v>135.14500000000001</v>
      </c>
      <c r="TK1999">
        <v>135.661</v>
      </c>
      <c r="TM1999">
        <v>41885</v>
      </c>
      <c r="TN1999">
        <v>123.76</v>
      </c>
      <c r="TO1999">
        <v>124.277</v>
      </c>
      <c r="TU1999">
        <v>41878</v>
      </c>
      <c r="TV1999">
        <v>110.193</v>
      </c>
      <c r="TW1999">
        <v>110.53</v>
      </c>
      <c r="TY1999">
        <v>42188</v>
      </c>
      <c r="TZ1999">
        <v>129.203</v>
      </c>
      <c r="UA1999">
        <v>131.358</v>
      </c>
    </row>
    <row r="2000" spans="185:547">
      <c r="GC2000">
        <v>41879</v>
      </c>
      <c r="GD2000">
        <v>99.793000000000006</v>
      </c>
      <c r="GE2000">
        <v>123.319</v>
      </c>
      <c r="GK2000">
        <v>41879</v>
      </c>
      <c r="GL2000">
        <v>101.667</v>
      </c>
      <c r="GM2000">
        <v>102.03700000000001</v>
      </c>
      <c r="HE2000">
        <v>41879</v>
      </c>
      <c r="HF2000">
        <v>103.13500000000001</v>
      </c>
      <c r="HG2000">
        <v>103.461</v>
      </c>
      <c r="IG2000">
        <v>41879</v>
      </c>
      <c r="IH2000">
        <v>106.339</v>
      </c>
      <c r="II2000">
        <v>106.66500000000001</v>
      </c>
      <c r="JE2000">
        <v>41880</v>
      </c>
      <c r="JF2000">
        <v>108.31</v>
      </c>
      <c r="JG2000">
        <v>108.669</v>
      </c>
      <c r="JY2000">
        <v>41886</v>
      </c>
      <c r="JZ2000">
        <v>113.453</v>
      </c>
      <c r="KA2000">
        <v>114.009</v>
      </c>
      <c r="KS2000">
        <v>42191</v>
      </c>
      <c r="KT2000">
        <v>109.736</v>
      </c>
      <c r="KU2000">
        <v>111.687</v>
      </c>
      <c r="LU2000">
        <v>41880</v>
      </c>
      <c r="LV2000">
        <v>114.041</v>
      </c>
      <c r="LW2000">
        <v>114.422</v>
      </c>
      <c r="MW2000">
        <v>41886</v>
      </c>
      <c r="MX2000">
        <v>117.432</v>
      </c>
      <c r="MY2000">
        <v>117.908</v>
      </c>
      <c r="OG2000">
        <v>41886</v>
      </c>
      <c r="OH2000">
        <v>113.834</v>
      </c>
      <c r="OI2000">
        <v>114.23099999999999</v>
      </c>
      <c r="QG2000">
        <v>41886</v>
      </c>
      <c r="QH2000">
        <v>157.858</v>
      </c>
      <c r="QI2000">
        <v>161.06200000000001</v>
      </c>
      <c r="SC2000">
        <v>41886</v>
      </c>
      <c r="SD2000">
        <v>147.625</v>
      </c>
      <c r="SE2000">
        <v>150.20599999999999</v>
      </c>
      <c r="SG2000">
        <v>41886</v>
      </c>
      <c r="SH2000">
        <v>140.482</v>
      </c>
      <c r="SI2000">
        <v>142.79499999999999</v>
      </c>
      <c r="SO2000">
        <v>42167</v>
      </c>
      <c r="SP2000">
        <v>128.54599999999999</v>
      </c>
      <c r="SQ2000">
        <v>129.202</v>
      </c>
      <c r="SW2000">
        <v>41886</v>
      </c>
      <c r="SX2000">
        <v>138.572</v>
      </c>
      <c r="SY2000">
        <v>140.708</v>
      </c>
      <c r="TI2000">
        <v>41883</v>
      </c>
      <c r="TJ2000">
        <v>134.84800000000001</v>
      </c>
      <c r="TK2000">
        <v>135.37899999999999</v>
      </c>
      <c r="TM2000">
        <v>41886</v>
      </c>
      <c r="TN2000">
        <v>125.146</v>
      </c>
      <c r="TO2000">
        <v>125.676</v>
      </c>
      <c r="TU2000">
        <v>41879</v>
      </c>
      <c r="TV2000">
        <v>109.566</v>
      </c>
      <c r="TW2000">
        <v>109.913</v>
      </c>
      <c r="TY2000">
        <v>42191</v>
      </c>
      <c r="TZ2000">
        <v>128.37899999999999</v>
      </c>
      <c r="UA2000">
        <v>130.548</v>
      </c>
    </row>
    <row r="2001" spans="185:547">
      <c r="GC2001">
        <v>41880</v>
      </c>
      <c r="GD2001">
        <v>99.808000000000007</v>
      </c>
      <c r="GE2001">
        <v>123.316</v>
      </c>
      <c r="GK2001">
        <v>41880</v>
      </c>
      <c r="GL2001">
        <v>101.66500000000001</v>
      </c>
      <c r="GM2001">
        <v>102.04600000000001</v>
      </c>
      <c r="HE2001">
        <v>41880</v>
      </c>
      <c r="HF2001">
        <v>103.13500000000001</v>
      </c>
      <c r="HG2001">
        <v>103.471</v>
      </c>
      <c r="IG2001">
        <v>41880</v>
      </c>
      <c r="IH2001">
        <v>106.354</v>
      </c>
      <c r="II2001">
        <v>106.69</v>
      </c>
      <c r="JE2001">
        <v>41883</v>
      </c>
      <c r="JF2001">
        <v>108.358</v>
      </c>
      <c r="JG2001">
        <v>108.727</v>
      </c>
      <c r="JY2001">
        <v>41887</v>
      </c>
      <c r="JZ2001">
        <v>113.584</v>
      </c>
      <c r="KA2001">
        <v>114.154</v>
      </c>
      <c r="KS2001">
        <v>42192</v>
      </c>
      <c r="KT2001">
        <v>109.82899999999999</v>
      </c>
      <c r="KU2001">
        <v>111.79300000000001</v>
      </c>
      <c r="LU2001">
        <v>41883</v>
      </c>
      <c r="LV2001">
        <v>114.127</v>
      </c>
      <c r="LW2001">
        <v>114.52</v>
      </c>
      <c r="MW2001">
        <v>41887</v>
      </c>
      <c r="MX2001">
        <v>117.828</v>
      </c>
      <c r="MY2001">
        <v>118.31699999999999</v>
      </c>
      <c r="OG2001">
        <v>41887</v>
      </c>
      <c r="OH2001">
        <v>114.387</v>
      </c>
      <c r="OI2001">
        <v>114.794</v>
      </c>
      <c r="QG2001">
        <v>41887</v>
      </c>
      <c r="QH2001">
        <v>158.899</v>
      </c>
      <c r="QI2001">
        <v>162.12700000000001</v>
      </c>
      <c r="SC2001">
        <v>41887</v>
      </c>
      <c r="SD2001">
        <v>148.61099999999999</v>
      </c>
      <c r="SE2001">
        <v>151.21199999999999</v>
      </c>
      <c r="SG2001">
        <v>41887</v>
      </c>
      <c r="SH2001">
        <v>141.381</v>
      </c>
      <c r="SI2001">
        <v>143.71299999999999</v>
      </c>
      <c r="SO2001">
        <v>42170</v>
      </c>
      <c r="SP2001">
        <v>127.428</v>
      </c>
      <c r="SQ2001">
        <v>128.09899999999999</v>
      </c>
      <c r="SW2001">
        <v>41887</v>
      </c>
      <c r="SX2001">
        <v>139.60499999999999</v>
      </c>
      <c r="SY2001">
        <v>141.75700000000001</v>
      </c>
      <c r="TI2001">
        <v>41884</v>
      </c>
      <c r="TJ2001">
        <v>134.48599999999999</v>
      </c>
      <c r="TK2001">
        <v>135.03299999999999</v>
      </c>
      <c r="TM2001">
        <v>41887</v>
      </c>
      <c r="TN2001">
        <v>126.214</v>
      </c>
      <c r="TO2001">
        <v>126.75700000000001</v>
      </c>
      <c r="TU2001">
        <v>41880</v>
      </c>
      <c r="TV2001">
        <v>109.59099999999999</v>
      </c>
      <c r="TW2001">
        <v>109.95</v>
      </c>
      <c r="TY2001">
        <v>42192</v>
      </c>
      <c r="TZ2001">
        <v>131.05799999999999</v>
      </c>
      <c r="UA2001">
        <v>133.24</v>
      </c>
    </row>
    <row r="2002" spans="185:547">
      <c r="GC2002">
        <v>41883</v>
      </c>
      <c r="GD2002">
        <v>99.813000000000002</v>
      </c>
      <c r="GE2002">
        <v>123.30200000000001</v>
      </c>
      <c r="GK2002">
        <v>41883</v>
      </c>
      <c r="GL2002">
        <v>101.663</v>
      </c>
      <c r="GM2002">
        <v>102.056</v>
      </c>
      <c r="HE2002">
        <v>41883</v>
      </c>
      <c r="HF2002">
        <v>103.143</v>
      </c>
      <c r="HG2002">
        <v>103.489</v>
      </c>
      <c r="IG2002">
        <v>41883</v>
      </c>
      <c r="IH2002">
        <v>106.381</v>
      </c>
      <c r="II2002">
        <v>106.727</v>
      </c>
      <c r="JE2002">
        <v>41884</v>
      </c>
      <c r="JF2002">
        <v>108.298</v>
      </c>
      <c r="JG2002">
        <v>108.678</v>
      </c>
      <c r="JY2002">
        <v>41890</v>
      </c>
      <c r="JZ2002">
        <v>113.486</v>
      </c>
      <c r="KA2002">
        <v>114.071</v>
      </c>
      <c r="KS2002">
        <v>42193</v>
      </c>
      <c r="KT2002">
        <v>109.884</v>
      </c>
      <c r="KU2002">
        <v>111.86</v>
      </c>
      <c r="LU2002">
        <v>41884</v>
      </c>
      <c r="LV2002">
        <v>113.998</v>
      </c>
      <c r="LW2002">
        <v>114.402</v>
      </c>
      <c r="MW2002">
        <v>41890</v>
      </c>
      <c r="MX2002">
        <v>117.571</v>
      </c>
      <c r="MY2002">
        <v>118.072</v>
      </c>
      <c r="OG2002">
        <v>41890</v>
      </c>
      <c r="OH2002">
        <v>114.102</v>
      </c>
      <c r="OI2002">
        <v>114.51900000000001</v>
      </c>
      <c r="QG2002">
        <v>41890</v>
      </c>
      <c r="QH2002">
        <v>158.48699999999999</v>
      </c>
      <c r="QI2002">
        <v>161.74</v>
      </c>
      <c r="SC2002">
        <v>41890</v>
      </c>
      <c r="SD2002">
        <v>148.08500000000001</v>
      </c>
      <c r="SE2002">
        <v>150.70500000000001</v>
      </c>
      <c r="SG2002">
        <v>41890</v>
      </c>
      <c r="SH2002">
        <v>140.78800000000001</v>
      </c>
      <c r="SI2002">
        <v>143.137</v>
      </c>
      <c r="SO2002">
        <v>42171</v>
      </c>
      <c r="SP2002">
        <v>128.24100000000001</v>
      </c>
      <c r="SQ2002">
        <v>128.92599999999999</v>
      </c>
      <c r="SW2002">
        <v>41890</v>
      </c>
      <c r="SX2002">
        <v>138.82599999999999</v>
      </c>
      <c r="SY2002">
        <v>140.994</v>
      </c>
      <c r="TI2002">
        <v>41885</v>
      </c>
      <c r="TJ2002">
        <v>134.55699999999999</v>
      </c>
      <c r="TK2002">
        <v>135.15</v>
      </c>
      <c r="TM2002">
        <v>41890</v>
      </c>
      <c r="TN2002">
        <v>125.497</v>
      </c>
      <c r="TO2002">
        <v>126.054</v>
      </c>
      <c r="TU2002">
        <v>41883</v>
      </c>
      <c r="TV2002">
        <v>109.06399999999999</v>
      </c>
      <c r="TW2002">
        <v>109.434</v>
      </c>
      <c r="TY2002">
        <v>42193</v>
      </c>
      <c r="TZ2002">
        <v>132.946</v>
      </c>
      <c r="UA2002">
        <v>135.142</v>
      </c>
    </row>
    <row r="2003" spans="185:547">
      <c r="GC2003">
        <v>41884</v>
      </c>
      <c r="GD2003">
        <v>99.828000000000003</v>
      </c>
      <c r="GE2003">
        <v>123.3</v>
      </c>
      <c r="GK2003">
        <v>41884</v>
      </c>
      <c r="GL2003">
        <v>101.65300000000001</v>
      </c>
      <c r="GM2003">
        <v>102.057</v>
      </c>
      <c r="HE2003">
        <v>41884</v>
      </c>
      <c r="HF2003">
        <v>103.13500000000001</v>
      </c>
      <c r="HG2003">
        <v>103.492</v>
      </c>
      <c r="IG2003">
        <v>41884</v>
      </c>
      <c r="IH2003">
        <v>106.36499999999999</v>
      </c>
      <c r="II2003">
        <v>106.72199999999999</v>
      </c>
      <c r="JE2003">
        <v>41885</v>
      </c>
      <c r="JF2003">
        <v>108.28400000000001</v>
      </c>
      <c r="JG2003">
        <v>108.697</v>
      </c>
      <c r="JY2003">
        <v>41891</v>
      </c>
      <c r="JZ2003">
        <v>113.342</v>
      </c>
      <c r="KA2003">
        <v>113.941</v>
      </c>
      <c r="KS2003">
        <v>42194</v>
      </c>
      <c r="KT2003">
        <v>109.96899999999999</v>
      </c>
      <c r="KU2003">
        <v>111.983</v>
      </c>
      <c r="LU2003">
        <v>41885</v>
      </c>
      <c r="LV2003">
        <v>114.035</v>
      </c>
      <c r="LW2003">
        <v>114.473</v>
      </c>
      <c r="MW2003">
        <v>41891</v>
      </c>
      <c r="MX2003">
        <v>117.214</v>
      </c>
      <c r="MY2003">
        <v>117.727</v>
      </c>
      <c r="OG2003">
        <v>41891</v>
      </c>
      <c r="OH2003">
        <v>113.65600000000001</v>
      </c>
      <c r="OI2003">
        <v>114.083</v>
      </c>
      <c r="QG2003">
        <v>41891</v>
      </c>
      <c r="QH2003">
        <v>157.608</v>
      </c>
      <c r="QI2003">
        <v>160.88499999999999</v>
      </c>
      <c r="SC2003">
        <v>41891</v>
      </c>
      <c r="SD2003">
        <v>147.124</v>
      </c>
      <c r="SE2003">
        <v>149.76300000000001</v>
      </c>
      <c r="SG2003">
        <v>41891</v>
      </c>
      <c r="SH2003">
        <v>139.84200000000001</v>
      </c>
      <c r="SI2003">
        <v>142.209</v>
      </c>
      <c r="SO2003">
        <v>42172</v>
      </c>
      <c r="SP2003">
        <v>128.58600000000001</v>
      </c>
      <c r="SQ2003">
        <v>129.285</v>
      </c>
      <c r="SW2003">
        <v>41891</v>
      </c>
      <c r="SX2003">
        <v>137.584</v>
      </c>
      <c r="SY2003">
        <v>139.76900000000001</v>
      </c>
      <c r="TI2003">
        <v>41886</v>
      </c>
      <c r="TJ2003">
        <v>135.886</v>
      </c>
      <c r="TK2003">
        <v>136.495</v>
      </c>
      <c r="TM2003">
        <v>41891</v>
      </c>
      <c r="TN2003">
        <v>124.27500000000001</v>
      </c>
      <c r="TO2003">
        <v>124.845</v>
      </c>
      <c r="TU2003">
        <v>41884</v>
      </c>
      <c r="TV2003">
        <v>108.55200000000001</v>
      </c>
      <c r="TW2003">
        <v>108.932</v>
      </c>
      <c r="TY2003">
        <v>42194</v>
      </c>
      <c r="TZ2003">
        <v>133.411</v>
      </c>
      <c r="UA2003">
        <v>135.649</v>
      </c>
    </row>
    <row r="2004" spans="185:547">
      <c r="GC2004">
        <v>41885</v>
      </c>
      <c r="GD2004">
        <v>99.88</v>
      </c>
      <c r="GE2004">
        <v>123.30200000000001</v>
      </c>
      <c r="GK2004">
        <v>41885</v>
      </c>
      <c r="GL2004">
        <v>101.62</v>
      </c>
      <c r="GM2004">
        <v>102.059</v>
      </c>
      <c r="HE2004">
        <v>41885</v>
      </c>
      <c r="HF2004">
        <v>103.11</v>
      </c>
      <c r="HG2004">
        <v>103.497</v>
      </c>
      <c r="IG2004">
        <v>41885</v>
      </c>
      <c r="IH2004">
        <v>106.345</v>
      </c>
      <c r="II2004">
        <v>106.732</v>
      </c>
      <c r="JE2004">
        <v>41886</v>
      </c>
      <c r="JF2004">
        <v>108.488</v>
      </c>
      <c r="JG2004">
        <v>108.91200000000001</v>
      </c>
      <c r="JY2004">
        <v>41892</v>
      </c>
      <c r="JZ2004">
        <v>113.23099999999999</v>
      </c>
      <c r="KA2004">
        <v>113.872</v>
      </c>
      <c r="KS2004">
        <v>42195</v>
      </c>
      <c r="KT2004">
        <v>110.169</v>
      </c>
      <c r="KU2004">
        <v>112.19499999999999</v>
      </c>
      <c r="LU2004">
        <v>41886</v>
      </c>
      <c r="LV2004">
        <v>114.49</v>
      </c>
      <c r="LW2004">
        <v>114.94</v>
      </c>
      <c r="MW2004">
        <v>41892</v>
      </c>
      <c r="MX2004">
        <v>116.999</v>
      </c>
      <c r="MY2004">
        <v>117.54900000000001</v>
      </c>
      <c r="OG2004">
        <v>41892</v>
      </c>
      <c r="OH2004">
        <v>113.379</v>
      </c>
      <c r="OI2004">
        <v>113.83799999999999</v>
      </c>
      <c r="QG2004">
        <v>41892</v>
      </c>
      <c r="QH2004">
        <v>157.16399999999999</v>
      </c>
      <c r="QI2004">
        <v>160.51499999999999</v>
      </c>
      <c r="SC2004">
        <v>41892</v>
      </c>
      <c r="SD2004">
        <v>146.54400000000001</v>
      </c>
      <c r="SE2004">
        <v>149.24299999999999</v>
      </c>
      <c r="SG2004">
        <v>41892</v>
      </c>
      <c r="SH2004">
        <v>139.19</v>
      </c>
      <c r="SI2004">
        <v>141.61000000000001</v>
      </c>
      <c r="SO2004">
        <v>42173</v>
      </c>
      <c r="SP2004">
        <v>129.18600000000001</v>
      </c>
      <c r="SQ2004">
        <v>129.928</v>
      </c>
      <c r="SW2004">
        <v>41892</v>
      </c>
      <c r="SX2004">
        <v>136.941</v>
      </c>
      <c r="SY2004">
        <v>139.17500000000001</v>
      </c>
      <c r="TI2004">
        <v>41887</v>
      </c>
      <c r="TJ2004">
        <v>136.876</v>
      </c>
      <c r="TK2004">
        <v>137.501</v>
      </c>
      <c r="TM2004">
        <v>41892</v>
      </c>
      <c r="TN2004">
        <v>123.53700000000001</v>
      </c>
      <c r="TO2004">
        <v>124.148</v>
      </c>
      <c r="TU2004">
        <v>41885</v>
      </c>
      <c r="TV2004">
        <v>108.432</v>
      </c>
      <c r="TW2004">
        <v>108.845</v>
      </c>
      <c r="TY2004">
        <v>42195</v>
      </c>
      <c r="TZ2004">
        <v>132.76300000000001</v>
      </c>
      <c r="UA2004">
        <v>135.01400000000001</v>
      </c>
    </row>
    <row r="2005" spans="185:547">
      <c r="GC2005">
        <v>41886</v>
      </c>
      <c r="GD2005">
        <v>99.905000000000001</v>
      </c>
      <c r="GE2005">
        <v>123.312</v>
      </c>
      <c r="GK2005">
        <v>41886</v>
      </c>
      <c r="GL2005">
        <v>101.63</v>
      </c>
      <c r="GM2005">
        <v>102.08</v>
      </c>
      <c r="HE2005">
        <v>41886</v>
      </c>
      <c r="HF2005">
        <v>103.163</v>
      </c>
      <c r="HG2005">
        <v>103.56</v>
      </c>
      <c r="IG2005">
        <v>41886</v>
      </c>
      <c r="IH2005">
        <v>106.51900000000001</v>
      </c>
      <c r="II2005">
        <v>106.916</v>
      </c>
      <c r="JE2005">
        <v>41887</v>
      </c>
      <c r="JF2005">
        <v>108.57</v>
      </c>
      <c r="JG2005">
        <v>109.005</v>
      </c>
      <c r="JY2005">
        <v>41893</v>
      </c>
      <c r="JZ2005">
        <v>113.14700000000001</v>
      </c>
      <c r="KA2005">
        <v>113.804</v>
      </c>
      <c r="KS2005">
        <v>42198</v>
      </c>
      <c r="KT2005">
        <v>110.355</v>
      </c>
      <c r="KU2005">
        <v>112.39400000000001</v>
      </c>
      <c r="LU2005">
        <v>41887</v>
      </c>
      <c r="LV2005">
        <v>114.82599999999999</v>
      </c>
      <c r="LW2005">
        <v>115.288</v>
      </c>
      <c r="MW2005">
        <v>41893</v>
      </c>
      <c r="MX2005">
        <v>116.76600000000001</v>
      </c>
      <c r="MY2005">
        <v>117.32899999999999</v>
      </c>
      <c r="OG2005">
        <v>41893</v>
      </c>
      <c r="OH2005">
        <v>113.05200000000001</v>
      </c>
      <c r="OI2005">
        <v>113.521</v>
      </c>
      <c r="QG2005">
        <v>41893</v>
      </c>
      <c r="QH2005">
        <v>156.64400000000001</v>
      </c>
      <c r="QI2005">
        <v>160.01900000000001</v>
      </c>
      <c r="SC2005">
        <v>41893</v>
      </c>
      <c r="SD2005">
        <v>146.315</v>
      </c>
      <c r="SE2005">
        <v>149.03399999999999</v>
      </c>
      <c r="SG2005">
        <v>41893</v>
      </c>
      <c r="SH2005">
        <v>139.059</v>
      </c>
      <c r="SI2005">
        <v>141.49600000000001</v>
      </c>
      <c r="SO2005">
        <v>42174</v>
      </c>
      <c r="SP2005">
        <v>128.75399999999999</v>
      </c>
      <c r="SQ2005">
        <v>129.51</v>
      </c>
      <c r="SW2005">
        <v>41893</v>
      </c>
      <c r="SX2005">
        <v>136.78800000000001</v>
      </c>
      <c r="SY2005">
        <v>139.03800000000001</v>
      </c>
      <c r="TI2005">
        <v>41890</v>
      </c>
      <c r="TJ2005">
        <v>136.11799999999999</v>
      </c>
      <c r="TK2005">
        <v>136.75800000000001</v>
      </c>
      <c r="TM2005">
        <v>41893</v>
      </c>
      <c r="TN2005">
        <v>123.473</v>
      </c>
      <c r="TO2005">
        <v>124.098</v>
      </c>
      <c r="TU2005">
        <v>41886</v>
      </c>
      <c r="TV2005">
        <v>109.611</v>
      </c>
      <c r="TW2005">
        <v>110.03400000000001</v>
      </c>
      <c r="TY2005">
        <v>42198</v>
      </c>
      <c r="TZ2005">
        <v>132.285</v>
      </c>
      <c r="UA2005">
        <v>134.55000000000001</v>
      </c>
    </row>
    <row r="2006" spans="185:547">
      <c r="GC2006">
        <v>41887</v>
      </c>
      <c r="GD2006">
        <v>99.918000000000006</v>
      </c>
      <c r="GE2006">
        <v>123.307</v>
      </c>
      <c r="GK2006">
        <v>41887</v>
      </c>
      <c r="GL2006">
        <v>101.613</v>
      </c>
      <c r="GM2006">
        <v>102.075</v>
      </c>
      <c r="HE2006">
        <v>41887</v>
      </c>
      <c r="HF2006">
        <v>103.163</v>
      </c>
      <c r="HG2006">
        <v>103.571</v>
      </c>
      <c r="IG2006">
        <v>41887</v>
      </c>
      <c r="IH2006">
        <v>106.57</v>
      </c>
      <c r="II2006">
        <v>106.977</v>
      </c>
      <c r="JE2006">
        <v>41890</v>
      </c>
      <c r="JF2006">
        <v>108.499</v>
      </c>
      <c r="JG2006">
        <v>108.944</v>
      </c>
      <c r="JY2006">
        <v>41894</v>
      </c>
      <c r="JZ2006">
        <v>113.03100000000001</v>
      </c>
      <c r="KA2006">
        <v>113.702</v>
      </c>
      <c r="KS2006">
        <v>42199</v>
      </c>
      <c r="KT2006">
        <v>110.33799999999999</v>
      </c>
      <c r="KU2006">
        <v>112.389</v>
      </c>
      <c r="LU2006">
        <v>41890</v>
      </c>
      <c r="LV2006">
        <v>114.631</v>
      </c>
      <c r="LW2006">
        <v>115.104</v>
      </c>
      <c r="MW2006">
        <v>41894</v>
      </c>
      <c r="MX2006">
        <v>116.657</v>
      </c>
      <c r="MY2006">
        <v>117.232</v>
      </c>
      <c r="OG2006">
        <v>41894</v>
      </c>
      <c r="OH2006">
        <v>112.89700000000001</v>
      </c>
      <c r="OI2006">
        <v>113.376</v>
      </c>
      <c r="QG2006">
        <v>41894</v>
      </c>
      <c r="QH2006">
        <v>156.55500000000001</v>
      </c>
      <c r="QI2006">
        <v>159.95400000000001</v>
      </c>
      <c r="SC2006">
        <v>41894</v>
      </c>
      <c r="SD2006">
        <v>146.49700000000001</v>
      </c>
      <c r="SE2006">
        <v>149.23500000000001</v>
      </c>
      <c r="SG2006">
        <v>41894</v>
      </c>
      <c r="SH2006">
        <v>139.316</v>
      </c>
      <c r="SI2006">
        <v>141.77199999999999</v>
      </c>
      <c r="SO2006">
        <v>42177</v>
      </c>
      <c r="SP2006">
        <v>130.648</v>
      </c>
      <c r="SQ2006">
        <v>131.41800000000001</v>
      </c>
      <c r="SW2006">
        <v>41894</v>
      </c>
      <c r="SX2006">
        <v>137.047</v>
      </c>
      <c r="SY2006">
        <v>139.31299999999999</v>
      </c>
      <c r="TI2006">
        <v>41891</v>
      </c>
      <c r="TJ2006">
        <v>134.934</v>
      </c>
      <c r="TK2006">
        <v>135.59</v>
      </c>
      <c r="TM2006">
        <v>41894</v>
      </c>
      <c r="TN2006">
        <v>123.717</v>
      </c>
      <c r="TO2006">
        <v>124.35599999999999</v>
      </c>
      <c r="TU2006">
        <v>41887</v>
      </c>
      <c r="TV2006">
        <v>110.229</v>
      </c>
      <c r="TW2006">
        <v>110.664</v>
      </c>
      <c r="TY2006">
        <v>42199</v>
      </c>
      <c r="TZ2006">
        <v>132.05000000000001</v>
      </c>
      <c r="UA2006">
        <v>134.32900000000001</v>
      </c>
    </row>
    <row r="2007" spans="185:547">
      <c r="GC2007">
        <v>41890</v>
      </c>
      <c r="GD2007">
        <v>99.935000000000002</v>
      </c>
      <c r="GE2007">
        <v>123.30800000000001</v>
      </c>
      <c r="GK2007">
        <v>41890</v>
      </c>
      <c r="GL2007">
        <v>101.595</v>
      </c>
      <c r="GM2007">
        <v>102.069</v>
      </c>
      <c r="HE2007">
        <v>41890</v>
      </c>
      <c r="HF2007">
        <v>103.133</v>
      </c>
      <c r="HG2007">
        <v>103.551</v>
      </c>
      <c r="IG2007">
        <v>41890</v>
      </c>
      <c r="IH2007">
        <v>106.492</v>
      </c>
      <c r="II2007">
        <v>106.91</v>
      </c>
      <c r="JE2007">
        <v>41891</v>
      </c>
      <c r="JF2007">
        <v>108.393</v>
      </c>
      <c r="JG2007">
        <v>108.85</v>
      </c>
      <c r="JY2007">
        <v>41897</v>
      </c>
      <c r="JZ2007">
        <v>113.027</v>
      </c>
      <c r="KA2007">
        <v>113.711</v>
      </c>
      <c r="KS2007">
        <v>42200</v>
      </c>
      <c r="KT2007">
        <v>110.4</v>
      </c>
      <c r="KU2007">
        <v>112.46299999999999</v>
      </c>
      <c r="LU2007">
        <v>41891</v>
      </c>
      <c r="LV2007">
        <v>114.372</v>
      </c>
      <c r="LW2007">
        <v>114.857</v>
      </c>
      <c r="MW2007">
        <v>41897</v>
      </c>
      <c r="MX2007">
        <v>116.705</v>
      </c>
      <c r="MY2007">
        <v>117.291</v>
      </c>
      <c r="OG2007">
        <v>41897</v>
      </c>
      <c r="OH2007">
        <v>112.94</v>
      </c>
      <c r="OI2007">
        <v>113.429</v>
      </c>
      <c r="QG2007">
        <v>41897</v>
      </c>
      <c r="QH2007">
        <v>156.58000000000001</v>
      </c>
      <c r="QI2007">
        <v>160.00399999999999</v>
      </c>
      <c r="SC2007">
        <v>41897</v>
      </c>
      <c r="SD2007">
        <v>146.65299999999999</v>
      </c>
      <c r="SE2007">
        <v>149.411</v>
      </c>
      <c r="SG2007">
        <v>41897</v>
      </c>
      <c r="SH2007">
        <v>139.47399999999999</v>
      </c>
      <c r="SI2007">
        <v>141.946</v>
      </c>
      <c r="SO2007">
        <v>42178</v>
      </c>
      <c r="SP2007">
        <v>130.697</v>
      </c>
      <c r="SQ2007">
        <v>131.482</v>
      </c>
      <c r="SW2007">
        <v>41897</v>
      </c>
      <c r="SX2007">
        <v>137.24100000000001</v>
      </c>
      <c r="SY2007">
        <v>139.524</v>
      </c>
      <c r="TI2007">
        <v>41892</v>
      </c>
      <c r="TJ2007">
        <v>134.17099999999999</v>
      </c>
      <c r="TK2007">
        <v>134.874</v>
      </c>
      <c r="TM2007">
        <v>41897</v>
      </c>
      <c r="TN2007">
        <v>123.747</v>
      </c>
      <c r="TO2007">
        <v>124.399</v>
      </c>
      <c r="TU2007">
        <v>41890</v>
      </c>
      <c r="TV2007">
        <v>109.501</v>
      </c>
      <c r="TW2007">
        <v>109.947</v>
      </c>
      <c r="TY2007">
        <v>42200</v>
      </c>
      <c r="TZ2007">
        <v>133.73599999999999</v>
      </c>
      <c r="UA2007">
        <v>136.029</v>
      </c>
    </row>
    <row r="2008" spans="185:547">
      <c r="GC2008">
        <v>41891</v>
      </c>
      <c r="GD2008">
        <v>99.957999999999998</v>
      </c>
      <c r="GE2008">
        <v>123.315</v>
      </c>
      <c r="GK2008">
        <v>41891</v>
      </c>
      <c r="GL2008">
        <v>101.575</v>
      </c>
      <c r="GM2008">
        <v>102.06</v>
      </c>
      <c r="HE2008">
        <v>41891</v>
      </c>
      <c r="HF2008">
        <v>103.098</v>
      </c>
      <c r="HG2008">
        <v>103.526</v>
      </c>
      <c r="IG2008">
        <v>41891</v>
      </c>
      <c r="IH2008">
        <v>106.404</v>
      </c>
      <c r="II2008">
        <v>106.83199999999999</v>
      </c>
      <c r="JE2008">
        <v>41892</v>
      </c>
      <c r="JF2008">
        <v>108.318</v>
      </c>
      <c r="JG2008">
        <v>108.807</v>
      </c>
      <c r="JY2008">
        <v>41898</v>
      </c>
      <c r="JZ2008">
        <v>113.083</v>
      </c>
      <c r="KA2008">
        <v>113.782</v>
      </c>
      <c r="KS2008">
        <v>42201</v>
      </c>
      <c r="KT2008">
        <v>110.41200000000001</v>
      </c>
      <c r="KU2008">
        <v>112.512</v>
      </c>
      <c r="LU2008">
        <v>41892</v>
      </c>
      <c r="LV2008">
        <v>114.185</v>
      </c>
      <c r="LW2008">
        <v>114.70399999999999</v>
      </c>
      <c r="MW2008">
        <v>41898</v>
      </c>
      <c r="MX2008">
        <v>116.768</v>
      </c>
      <c r="MY2008">
        <v>117.367</v>
      </c>
      <c r="OG2008">
        <v>41898</v>
      </c>
      <c r="OH2008">
        <v>112.956</v>
      </c>
      <c r="OI2008">
        <v>113.455</v>
      </c>
      <c r="QG2008">
        <v>41898</v>
      </c>
      <c r="QH2008">
        <v>156.411</v>
      </c>
      <c r="QI2008">
        <v>159.85900000000001</v>
      </c>
      <c r="SC2008">
        <v>41898</v>
      </c>
      <c r="SD2008">
        <v>146.601</v>
      </c>
      <c r="SE2008">
        <v>149.37799999999999</v>
      </c>
      <c r="SG2008">
        <v>41898</v>
      </c>
      <c r="SH2008">
        <v>139.47999999999999</v>
      </c>
      <c r="SI2008">
        <v>141.97</v>
      </c>
      <c r="SO2008">
        <v>42179</v>
      </c>
      <c r="SP2008">
        <v>130.52500000000001</v>
      </c>
      <c r="SQ2008">
        <v>131.32400000000001</v>
      </c>
      <c r="SW2008">
        <v>41898</v>
      </c>
      <c r="SX2008">
        <v>137.21100000000001</v>
      </c>
      <c r="SY2008">
        <v>139.51</v>
      </c>
      <c r="TI2008">
        <v>41893</v>
      </c>
      <c r="TJ2008">
        <v>134.167</v>
      </c>
      <c r="TK2008">
        <v>134.886</v>
      </c>
      <c r="TM2008">
        <v>41898</v>
      </c>
      <c r="TN2008">
        <v>123.727</v>
      </c>
      <c r="TO2008">
        <v>124.393</v>
      </c>
      <c r="TU2008">
        <v>41891</v>
      </c>
      <c r="TV2008">
        <v>108.66</v>
      </c>
      <c r="TW2008">
        <v>109.117</v>
      </c>
      <c r="TY2008">
        <v>42201</v>
      </c>
      <c r="TZ2008">
        <v>134.465</v>
      </c>
      <c r="UA2008">
        <v>136.79900000000001</v>
      </c>
    </row>
    <row r="2009" spans="185:547">
      <c r="GC2009">
        <v>41892</v>
      </c>
      <c r="GD2009">
        <v>100.008</v>
      </c>
      <c r="GE2009">
        <v>123.376</v>
      </c>
      <c r="GK2009">
        <v>41892</v>
      </c>
      <c r="GL2009">
        <v>101.535</v>
      </c>
      <c r="GM2009">
        <v>102.05500000000001</v>
      </c>
      <c r="HE2009">
        <v>41892</v>
      </c>
      <c r="HF2009">
        <v>103.053</v>
      </c>
      <c r="HG2009">
        <v>103.512</v>
      </c>
      <c r="IG2009">
        <v>41892</v>
      </c>
      <c r="IH2009">
        <v>106.336</v>
      </c>
      <c r="II2009">
        <v>106.794</v>
      </c>
      <c r="JE2009">
        <v>41893</v>
      </c>
      <c r="JF2009">
        <v>108.26</v>
      </c>
      <c r="JG2009">
        <v>108.76</v>
      </c>
      <c r="JY2009">
        <v>41899</v>
      </c>
      <c r="JZ2009">
        <v>113.16500000000001</v>
      </c>
      <c r="KA2009">
        <v>113.90600000000001</v>
      </c>
      <c r="KS2009">
        <v>42202</v>
      </c>
      <c r="KT2009">
        <v>110.538</v>
      </c>
      <c r="KU2009">
        <v>112.651</v>
      </c>
      <c r="LU2009">
        <v>41893</v>
      </c>
      <c r="LV2009">
        <v>114.004</v>
      </c>
      <c r="LW2009">
        <v>114.535</v>
      </c>
      <c r="MW2009">
        <v>41899</v>
      </c>
      <c r="MX2009">
        <v>117.06100000000001</v>
      </c>
      <c r="MY2009">
        <v>117.696</v>
      </c>
      <c r="OG2009">
        <v>41899</v>
      </c>
      <c r="OH2009">
        <v>113.291</v>
      </c>
      <c r="OI2009">
        <v>113.821</v>
      </c>
      <c r="QG2009">
        <v>41899</v>
      </c>
      <c r="QH2009">
        <v>156.876</v>
      </c>
      <c r="QI2009">
        <v>160.398</v>
      </c>
      <c r="SC2009">
        <v>41899</v>
      </c>
      <c r="SD2009">
        <v>147.31899999999999</v>
      </c>
      <c r="SE2009">
        <v>150.155</v>
      </c>
      <c r="SG2009">
        <v>41899</v>
      </c>
      <c r="SH2009">
        <v>140.13900000000001</v>
      </c>
      <c r="SI2009">
        <v>142.68199999999999</v>
      </c>
      <c r="SO2009">
        <v>42180</v>
      </c>
      <c r="SP2009">
        <v>130.53200000000001</v>
      </c>
      <c r="SQ2009">
        <v>131.374</v>
      </c>
      <c r="SW2009">
        <v>41899</v>
      </c>
      <c r="SX2009">
        <v>137.952</v>
      </c>
      <c r="SY2009">
        <v>140.30000000000001</v>
      </c>
      <c r="TI2009">
        <v>41894</v>
      </c>
      <c r="TJ2009">
        <v>134.44999999999999</v>
      </c>
      <c r="TK2009">
        <v>135.184</v>
      </c>
      <c r="TM2009">
        <v>41899</v>
      </c>
      <c r="TN2009">
        <v>124.709</v>
      </c>
      <c r="TO2009">
        <v>125.416</v>
      </c>
      <c r="TU2009">
        <v>41892</v>
      </c>
      <c r="TV2009">
        <v>107.944</v>
      </c>
      <c r="TW2009">
        <v>108.43300000000001</v>
      </c>
      <c r="TY2009">
        <v>42202</v>
      </c>
      <c r="TZ2009">
        <v>135.809</v>
      </c>
      <c r="UA2009">
        <v>138.15700000000001</v>
      </c>
    </row>
    <row r="2010" spans="185:547">
      <c r="GC2010">
        <v>41893</v>
      </c>
      <c r="GD2010">
        <v>100</v>
      </c>
      <c r="GE2010">
        <v>123.366</v>
      </c>
      <c r="GK2010">
        <v>41893</v>
      </c>
      <c r="GL2010">
        <v>101.53</v>
      </c>
      <c r="GM2010">
        <v>102.06100000000001</v>
      </c>
      <c r="HE2010">
        <v>41893</v>
      </c>
      <c r="HF2010">
        <v>103.045</v>
      </c>
      <c r="HG2010">
        <v>103.514</v>
      </c>
      <c r="IG2010">
        <v>41893</v>
      </c>
      <c r="IH2010">
        <v>106.286</v>
      </c>
      <c r="II2010">
        <v>106.754</v>
      </c>
      <c r="JE2010">
        <v>41894</v>
      </c>
      <c r="JF2010">
        <v>108.203</v>
      </c>
      <c r="JG2010">
        <v>108.71299999999999</v>
      </c>
      <c r="JY2010">
        <v>41900</v>
      </c>
      <c r="JZ2010">
        <v>113.098</v>
      </c>
      <c r="KA2010">
        <v>113.854</v>
      </c>
      <c r="KS2010">
        <v>42205</v>
      </c>
      <c r="KT2010">
        <v>110.538</v>
      </c>
      <c r="KU2010">
        <v>112.664</v>
      </c>
      <c r="LU2010">
        <v>41894</v>
      </c>
      <c r="LV2010">
        <v>113.858</v>
      </c>
      <c r="LW2010">
        <v>114.4</v>
      </c>
      <c r="MW2010">
        <v>41900</v>
      </c>
      <c r="MX2010">
        <v>116.986</v>
      </c>
      <c r="MY2010">
        <v>117.634</v>
      </c>
      <c r="OG2010">
        <v>41900</v>
      </c>
      <c r="OH2010">
        <v>113.197</v>
      </c>
      <c r="OI2010">
        <v>113.73699999999999</v>
      </c>
      <c r="QG2010">
        <v>41900</v>
      </c>
      <c r="QH2010">
        <v>156.767</v>
      </c>
      <c r="QI2010">
        <v>160.31299999999999</v>
      </c>
      <c r="SC2010">
        <v>41900</v>
      </c>
      <c r="SD2010">
        <v>147.30699999999999</v>
      </c>
      <c r="SE2010">
        <v>150.16399999999999</v>
      </c>
      <c r="SG2010">
        <v>41900</v>
      </c>
      <c r="SH2010">
        <v>140.059</v>
      </c>
      <c r="SI2010">
        <v>142.62</v>
      </c>
      <c r="SO2010">
        <v>42181</v>
      </c>
      <c r="SP2010">
        <v>130.40899999999999</v>
      </c>
      <c r="SQ2010">
        <v>131.26499999999999</v>
      </c>
      <c r="SW2010">
        <v>41900</v>
      </c>
      <c r="SX2010">
        <v>137.75399999999999</v>
      </c>
      <c r="SY2010">
        <v>140.11799999999999</v>
      </c>
      <c r="TI2010">
        <v>41897</v>
      </c>
      <c r="TJ2010">
        <v>134.547</v>
      </c>
      <c r="TK2010">
        <v>135.297</v>
      </c>
      <c r="TM2010">
        <v>41900</v>
      </c>
      <c r="TN2010">
        <v>124.599</v>
      </c>
      <c r="TO2010">
        <v>125.319</v>
      </c>
      <c r="TU2010">
        <v>41893</v>
      </c>
      <c r="TV2010">
        <v>108.116</v>
      </c>
      <c r="TW2010">
        <v>108.616</v>
      </c>
      <c r="TY2010">
        <v>42205</v>
      </c>
      <c r="TZ2010">
        <v>136.77000000000001</v>
      </c>
      <c r="UA2010">
        <v>139.13200000000001</v>
      </c>
    </row>
    <row r="2011" spans="185:547">
      <c r="GC2011">
        <v>41894</v>
      </c>
      <c r="GD2011">
        <v>99.995000000000005</v>
      </c>
      <c r="GE2011">
        <v>123.36</v>
      </c>
      <c r="GK2011">
        <v>41894</v>
      </c>
      <c r="GL2011">
        <v>101.515</v>
      </c>
      <c r="GM2011">
        <v>102.05800000000001</v>
      </c>
      <c r="HE2011">
        <v>41894</v>
      </c>
      <c r="HF2011">
        <v>103.023</v>
      </c>
      <c r="HG2011">
        <v>103.502</v>
      </c>
      <c r="IG2011">
        <v>41894</v>
      </c>
      <c r="IH2011">
        <v>106.209</v>
      </c>
      <c r="II2011">
        <v>106.688</v>
      </c>
      <c r="JE2011">
        <v>41897</v>
      </c>
      <c r="JF2011">
        <v>108.2</v>
      </c>
      <c r="JG2011">
        <v>108.72199999999999</v>
      </c>
      <c r="JY2011">
        <v>41901</v>
      </c>
      <c r="JZ2011">
        <v>113.221</v>
      </c>
      <c r="KA2011">
        <v>113.991</v>
      </c>
      <c r="KS2011">
        <v>42206</v>
      </c>
      <c r="KT2011">
        <v>110.49299999999999</v>
      </c>
      <c r="KU2011">
        <v>112.631</v>
      </c>
      <c r="LU2011">
        <v>41897</v>
      </c>
      <c r="LV2011">
        <v>113.855</v>
      </c>
      <c r="LW2011">
        <v>114.40900000000001</v>
      </c>
      <c r="MW2011">
        <v>41901</v>
      </c>
      <c r="MX2011">
        <v>117.339</v>
      </c>
      <c r="MY2011">
        <v>117.999</v>
      </c>
      <c r="OG2011">
        <v>41901</v>
      </c>
      <c r="OH2011">
        <v>113.626</v>
      </c>
      <c r="OI2011">
        <v>114.176</v>
      </c>
      <c r="QG2011">
        <v>41901</v>
      </c>
      <c r="QH2011">
        <v>157.464</v>
      </c>
      <c r="QI2011">
        <v>161.03399999999999</v>
      </c>
      <c r="SC2011">
        <v>41901</v>
      </c>
      <c r="SD2011">
        <v>148.04599999999999</v>
      </c>
      <c r="SE2011">
        <v>150.922</v>
      </c>
      <c r="SG2011">
        <v>41901</v>
      </c>
      <c r="SH2011">
        <v>140.68</v>
      </c>
      <c r="SI2011">
        <v>143.25899999999999</v>
      </c>
      <c r="SO2011">
        <v>42184</v>
      </c>
      <c r="SP2011">
        <v>127.453</v>
      </c>
      <c r="SQ2011">
        <v>128.32300000000001</v>
      </c>
      <c r="SW2011">
        <v>41901</v>
      </c>
      <c r="SX2011">
        <v>138.40700000000001</v>
      </c>
      <c r="SY2011">
        <v>140.78700000000001</v>
      </c>
      <c r="TI2011">
        <v>41898</v>
      </c>
      <c r="TJ2011">
        <v>134.595</v>
      </c>
      <c r="TK2011">
        <v>135.36099999999999</v>
      </c>
      <c r="TM2011">
        <v>41901</v>
      </c>
      <c r="TN2011">
        <v>125.337</v>
      </c>
      <c r="TO2011">
        <v>126.07</v>
      </c>
      <c r="TU2011">
        <v>41894</v>
      </c>
      <c r="TV2011">
        <v>108.333</v>
      </c>
      <c r="TW2011">
        <v>108.84399999999999</v>
      </c>
      <c r="TY2011">
        <v>42206</v>
      </c>
      <c r="TZ2011">
        <v>135.44499999999999</v>
      </c>
      <c r="UA2011">
        <v>137.821</v>
      </c>
    </row>
    <row r="2012" spans="185:547">
      <c r="GC2012">
        <v>41897</v>
      </c>
      <c r="GD2012">
        <v>100</v>
      </c>
      <c r="GE2012">
        <v>121.99299999999999</v>
      </c>
      <c r="GK2012">
        <v>41897</v>
      </c>
      <c r="GL2012">
        <v>101.505</v>
      </c>
      <c r="GM2012">
        <v>102.059</v>
      </c>
      <c r="HE2012">
        <v>41897</v>
      </c>
      <c r="HF2012">
        <v>103.015</v>
      </c>
      <c r="HG2012">
        <v>103.504</v>
      </c>
      <c r="IG2012">
        <v>41897</v>
      </c>
      <c r="IH2012">
        <v>106.21299999999999</v>
      </c>
      <c r="II2012">
        <v>106.702</v>
      </c>
      <c r="JE2012">
        <v>41898</v>
      </c>
      <c r="JF2012">
        <v>108.205</v>
      </c>
      <c r="JG2012">
        <v>108.738</v>
      </c>
      <c r="JY2012">
        <v>41904</v>
      </c>
      <c r="JZ2012">
        <v>113.193</v>
      </c>
      <c r="KA2012">
        <v>113.977</v>
      </c>
      <c r="KS2012">
        <v>42207</v>
      </c>
      <c r="KT2012">
        <v>110.563</v>
      </c>
      <c r="KU2012">
        <v>112.714</v>
      </c>
      <c r="LU2012">
        <v>41898</v>
      </c>
      <c r="LV2012">
        <v>113.931</v>
      </c>
      <c r="LW2012">
        <v>114.496</v>
      </c>
      <c r="MW2012">
        <v>41904</v>
      </c>
      <c r="MX2012">
        <v>117.27800000000001</v>
      </c>
      <c r="MY2012">
        <v>117.95099999999999</v>
      </c>
      <c r="OG2012">
        <v>41904</v>
      </c>
      <c r="OH2012">
        <v>113.593</v>
      </c>
      <c r="OI2012">
        <v>114.15300000000001</v>
      </c>
      <c r="QG2012">
        <v>41904</v>
      </c>
      <c r="QH2012">
        <v>157.392</v>
      </c>
      <c r="QI2012">
        <v>160.98699999999999</v>
      </c>
      <c r="SC2012">
        <v>41904</v>
      </c>
      <c r="SD2012">
        <v>147.96799999999999</v>
      </c>
      <c r="SE2012">
        <v>150.864</v>
      </c>
      <c r="SG2012">
        <v>41904</v>
      </c>
      <c r="SH2012">
        <v>140.565</v>
      </c>
      <c r="SI2012">
        <v>143.161</v>
      </c>
      <c r="SO2012">
        <v>42185</v>
      </c>
      <c r="SP2012">
        <v>128.41800000000001</v>
      </c>
      <c r="SQ2012">
        <v>129.303</v>
      </c>
      <c r="SW2012">
        <v>41904</v>
      </c>
      <c r="SX2012">
        <v>138.28200000000001</v>
      </c>
      <c r="SY2012">
        <v>140.679</v>
      </c>
      <c r="TI2012">
        <v>41899</v>
      </c>
      <c r="TJ2012">
        <v>135.464</v>
      </c>
      <c r="TK2012">
        <v>136.27699999999999</v>
      </c>
      <c r="TM2012">
        <v>41904</v>
      </c>
      <c r="TN2012">
        <v>125.212</v>
      </c>
      <c r="TO2012">
        <v>125.959</v>
      </c>
      <c r="TU2012">
        <v>41897</v>
      </c>
      <c r="TV2012">
        <v>108.426</v>
      </c>
      <c r="TW2012">
        <v>108.947</v>
      </c>
      <c r="TY2012">
        <v>42207</v>
      </c>
      <c r="TZ2012">
        <v>136.34</v>
      </c>
      <c r="UA2012">
        <v>138.72999999999999</v>
      </c>
    </row>
    <row r="2013" spans="185:547">
      <c r="GK2013">
        <v>41898</v>
      </c>
      <c r="GL2013">
        <v>101.49</v>
      </c>
      <c r="GM2013">
        <v>102.056</v>
      </c>
      <c r="HE2013">
        <v>41898</v>
      </c>
      <c r="HF2013">
        <v>102.995</v>
      </c>
      <c r="HG2013">
        <v>103.494</v>
      </c>
      <c r="IG2013">
        <v>41898</v>
      </c>
      <c r="IH2013">
        <v>106.21</v>
      </c>
      <c r="II2013">
        <v>106.709</v>
      </c>
      <c r="JE2013">
        <v>41899</v>
      </c>
      <c r="JF2013">
        <v>108.235</v>
      </c>
      <c r="JG2013">
        <v>108.8</v>
      </c>
      <c r="JY2013">
        <v>41905</v>
      </c>
      <c r="JZ2013">
        <v>113.10599999999999</v>
      </c>
      <c r="KA2013">
        <v>113.905</v>
      </c>
      <c r="KS2013">
        <v>42208</v>
      </c>
      <c r="KT2013">
        <v>110.544</v>
      </c>
      <c r="KU2013">
        <v>112.73099999999999</v>
      </c>
      <c r="LU2013">
        <v>41899</v>
      </c>
      <c r="LV2013">
        <v>114.167</v>
      </c>
      <c r="LW2013">
        <v>114.768</v>
      </c>
      <c r="MW2013">
        <v>41905</v>
      </c>
      <c r="MX2013">
        <v>117.13</v>
      </c>
      <c r="MY2013">
        <v>117.815</v>
      </c>
      <c r="OG2013">
        <v>41905</v>
      </c>
      <c r="OH2013">
        <v>113.444</v>
      </c>
      <c r="OI2013">
        <v>114.014</v>
      </c>
      <c r="QG2013">
        <v>41905</v>
      </c>
      <c r="QH2013">
        <v>157.227</v>
      </c>
      <c r="QI2013">
        <v>160.84700000000001</v>
      </c>
      <c r="SC2013">
        <v>41905</v>
      </c>
      <c r="SD2013">
        <v>147.899</v>
      </c>
      <c r="SE2013">
        <v>150.815</v>
      </c>
      <c r="SG2013">
        <v>41905</v>
      </c>
      <c r="SH2013">
        <v>140.577</v>
      </c>
      <c r="SI2013">
        <v>143.191</v>
      </c>
      <c r="SO2013">
        <v>42186</v>
      </c>
      <c r="SP2013">
        <v>128.93100000000001</v>
      </c>
      <c r="SQ2013">
        <v>129.83000000000001</v>
      </c>
      <c r="SW2013">
        <v>41905</v>
      </c>
      <c r="SX2013">
        <v>138.24700000000001</v>
      </c>
      <c r="SY2013">
        <v>140.66</v>
      </c>
      <c r="TI2013">
        <v>41900</v>
      </c>
      <c r="TJ2013">
        <v>135.376</v>
      </c>
      <c r="TK2013">
        <v>136.20500000000001</v>
      </c>
      <c r="TM2013">
        <v>41905</v>
      </c>
      <c r="TN2013">
        <v>125.35899999999999</v>
      </c>
      <c r="TO2013">
        <v>126.12</v>
      </c>
      <c r="TU2013">
        <v>41898</v>
      </c>
      <c r="TV2013">
        <v>108.383</v>
      </c>
      <c r="TW2013">
        <v>108.916</v>
      </c>
      <c r="TY2013">
        <v>42208</v>
      </c>
      <c r="TZ2013">
        <v>137.11699999999999</v>
      </c>
      <c r="UA2013">
        <v>139.548</v>
      </c>
    </row>
    <row r="2014" spans="185:547">
      <c r="GK2014">
        <v>41899</v>
      </c>
      <c r="GL2014">
        <v>101.455</v>
      </c>
      <c r="GM2014">
        <v>102.056</v>
      </c>
      <c r="HE2014">
        <v>41899</v>
      </c>
      <c r="HF2014">
        <v>102.99299999999999</v>
      </c>
      <c r="HG2014">
        <v>103.523</v>
      </c>
      <c r="IG2014">
        <v>41899</v>
      </c>
      <c r="IH2014">
        <v>106.223</v>
      </c>
      <c r="II2014">
        <v>106.752</v>
      </c>
      <c r="JE2014">
        <v>41900</v>
      </c>
      <c r="JF2014">
        <v>108.18899999999999</v>
      </c>
      <c r="JG2014">
        <v>108.765</v>
      </c>
      <c r="JY2014">
        <v>41906</v>
      </c>
      <c r="JZ2014">
        <v>113.05800000000001</v>
      </c>
      <c r="KA2014">
        <v>113.9</v>
      </c>
      <c r="KS2014">
        <v>42209</v>
      </c>
      <c r="KT2014">
        <v>110.54300000000001</v>
      </c>
      <c r="KU2014">
        <v>112.74299999999999</v>
      </c>
      <c r="LU2014">
        <v>41900</v>
      </c>
      <c r="LV2014">
        <v>114.10599999999999</v>
      </c>
      <c r="LW2014">
        <v>114.718</v>
      </c>
      <c r="MW2014">
        <v>41906</v>
      </c>
      <c r="MX2014">
        <v>117.19799999999999</v>
      </c>
      <c r="MY2014">
        <v>117.919</v>
      </c>
      <c r="OG2014">
        <v>41906</v>
      </c>
      <c r="OH2014">
        <v>113.56699999999999</v>
      </c>
      <c r="OI2014">
        <v>114.16800000000001</v>
      </c>
      <c r="QG2014">
        <v>41906</v>
      </c>
      <c r="QH2014">
        <v>157.48599999999999</v>
      </c>
      <c r="QI2014">
        <v>161.179</v>
      </c>
      <c r="SC2014">
        <v>41906</v>
      </c>
      <c r="SD2014">
        <v>148.352</v>
      </c>
      <c r="SE2014">
        <v>151.327</v>
      </c>
      <c r="SG2014">
        <v>41906</v>
      </c>
      <c r="SH2014">
        <v>140.90899999999999</v>
      </c>
      <c r="SI2014">
        <v>143.57599999999999</v>
      </c>
      <c r="SO2014">
        <v>42187</v>
      </c>
      <c r="SP2014">
        <v>128.21299999999999</v>
      </c>
      <c r="SQ2014">
        <v>129.154</v>
      </c>
      <c r="SW2014">
        <v>41906</v>
      </c>
      <c r="SX2014">
        <v>138.571</v>
      </c>
      <c r="SY2014">
        <v>141.03299999999999</v>
      </c>
      <c r="TI2014">
        <v>41901</v>
      </c>
      <c r="TJ2014">
        <v>136.08199999999999</v>
      </c>
      <c r="TK2014">
        <v>136.92599999999999</v>
      </c>
      <c r="TM2014">
        <v>41906</v>
      </c>
      <c r="TN2014">
        <v>125.738</v>
      </c>
      <c r="TO2014">
        <v>126.539</v>
      </c>
      <c r="TU2014">
        <v>41899</v>
      </c>
      <c r="TV2014">
        <v>109.122</v>
      </c>
      <c r="TW2014">
        <v>109.687</v>
      </c>
      <c r="TY2014">
        <v>42209</v>
      </c>
      <c r="TZ2014">
        <v>137.97800000000001</v>
      </c>
      <c r="UA2014">
        <v>140.423</v>
      </c>
    </row>
    <row r="2015" spans="185:547">
      <c r="GK2015">
        <v>41900</v>
      </c>
      <c r="GL2015">
        <v>101.44</v>
      </c>
      <c r="GM2015">
        <v>102.05200000000001</v>
      </c>
      <c r="HE2015">
        <v>41900</v>
      </c>
      <c r="HF2015">
        <v>102.97499999999999</v>
      </c>
      <c r="HG2015">
        <v>103.515</v>
      </c>
      <c r="IG2015">
        <v>41900</v>
      </c>
      <c r="IH2015">
        <v>106.17700000000001</v>
      </c>
      <c r="II2015">
        <v>106.717</v>
      </c>
      <c r="JE2015">
        <v>41901</v>
      </c>
      <c r="JF2015">
        <v>108.26600000000001</v>
      </c>
      <c r="JG2015">
        <v>108.85299999999999</v>
      </c>
      <c r="JY2015">
        <v>41907</v>
      </c>
      <c r="JZ2015">
        <v>113.104</v>
      </c>
      <c r="KA2015">
        <v>113.959</v>
      </c>
      <c r="KS2015">
        <v>42212</v>
      </c>
      <c r="KT2015">
        <v>110.48</v>
      </c>
      <c r="KU2015">
        <v>112.693</v>
      </c>
      <c r="LU2015">
        <v>41901</v>
      </c>
      <c r="LV2015">
        <v>114.383</v>
      </c>
      <c r="LW2015">
        <v>115.00700000000001</v>
      </c>
      <c r="MW2015">
        <v>41907</v>
      </c>
      <c r="MX2015">
        <v>117.31699999999999</v>
      </c>
      <c r="MY2015">
        <v>118.05</v>
      </c>
      <c r="OG2015">
        <v>41907</v>
      </c>
      <c r="OH2015">
        <v>113.66500000000001</v>
      </c>
      <c r="OI2015">
        <v>114.276</v>
      </c>
      <c r="QG2015">
        <v>41907</v>
      </c>
      <c r="QH2015">
        <v>157.589</v>
      </c>
      <c r="QI2015">
        <v>161.30699999999999</v>
      </c>
      <c r="SC2015">
        <v>41907</v>
      </c>
      <c r="SD2015">
        <v>148.369</v>
      </c>
      <c r="SE2015">
        <v>151.364</v>
      </c>
      <c r="SG2015">
        <v>41907</v>
      </c>
      <c r="SH2015">
        <v>140.96299999999999</v>
      </c>
      <c r="SI2015">
        <v>143.648</v>
      </c>
      <c r="SO2015">
        <v>42188</v>
      </c>
      <c r="SP2015">
        <v>129.244</v>
      </c>
      <c r="SQ2015">
        <v>130.19900000000001</v>
      </c>
      <c r="SW2015">
        <v>41907</v>
      </c>
      <c r="SX2015">
        <v>138.536</v>
      </c>
      <c r="SY2015">
        <v>141.01400000000001</v>
      </c>
      <c r="TI2015">
        <v>41904</v>
      </c>
      <c r="TJ2015">
        <v>135.959</v>
      </c>
      <c r="TK2015">
        <v>136.81899999999999</v>
      </c>
      <c r="TM2015">
        <v>41907</v>
      </c>
      <c r="TN2015">
        <v>125.684</v>
      </c>
      <c r="TO2015">
        <v>126.499</v>
      </c>
      <c r="TU2015">
        <v>41900</v>
      </c>
      <c r="TV2015">
        <v>109.11</v>
      </c>
      <c r="TW2015">
        <v>109.68600000000001</v>
      </c>
      <c r="TY2015">
        <v>42212</v>
      </c>
      <c r="TZ2015">
        <v>137.68700000000001</v>
      </c>
      <c r="UA2015">
        <v>140.14599999999999</v>
      </c>
    </row>
    <row r="2016" spans="185:547">
      <c r="GK2016">
        <v>41901</v>
      </c>
      <c r="GL2016">
        <v>101.438</v>
      </c>
      <c r="GM2016">
        <v>102.062</v>
      </c>
      <c r="HE2016">
        <v>41901</v>
      </c>
      <c r="HF2016">
        <v>102.985</v>
      </c>
      <c r="HG2016">
        <v>103.535</v>
      </c>
      <c r="IG2016">
        <v>41901</v>
      </c>
      <c r="IH2016">
        <v>106.23</v>
      </c>
      <c r="II2016">
        <v>106.78</v>
      </c>
      <c r="JE2016">
        <v>41904</v>
      </c>
      <c r="JF2016">
        <v>108.262</v>
      </c>
      <c r="JG2016">
        <v>108.86</v>
      </c>
      <c r="JY2016">
        <v>41908</v>
      </c>
      <c r="JZ2016">
        <v>113.053</v>
      </c>
      <c r="KA2016">
        <v>113.923</v>
      </c>
      <c r="KS2016">
        <v>42213</v>
      </c>
      <c r="KT2016">
        <v>110.52200000000001</v>
      </c>
      <c r="KU2016">
        <v>112.747</v>
      </c>
      <c r="LU2016">
        <v>41904</v>
      </c>
      <c r="LV2016">
        <v>114.301</v>
      </c>
      <c r="LW2016">
        <v>114.93600000000001</v>
      </c>
      <c r="MW2016">
        <v>41908</v>
      </c>
      <c r="MX2016">
        <v>117.167</v>
      </c>
      <c r="MY2016">
        <v>117.913</v>
      </c>
      <c r="OG2016">
        <v>41908</v>
      </c>
      <c r="OH2016">
        <v>113.44499999999999</v>
      </c>
      <c r="OI2016">
        <v>114.06699999999999</v>
      </c>
      <c r="QG2016">
        <v>41908</v>
      </c>
      <c r="QH2016">
        <v>157.256</v>
      </c>
      <c r="QI2016">
        <v>160.99799999999999</v>
      </c>
      <c r="SC2016">
        <v>41908</v>
      </c>
      <c r="SD2016">
        <v>147.99700000000001</v>
      </c>
      <c r="SE2016">
        <v>151.011</v>
      </c>
      <c r="SG2016">
        <v>41908</v>
      </c>
      <c r="SH2016">
        <v>140.714</v>
      </c>
      <c r="SI2016">
        <v>143.416</v>
      </c>
      <c r="SO2016">
        <v>42191</v>
      </c>
      <c r="SP2016">
        <v>128.404</v>
      </c>
      <c r="SQ2016">
        <v>129.374</v>
      </c>
      <c r="SW2016">
        <v>41908</v>
      </c>
      <c r="SX2016">
        <v>138.333</v>
      </c>
      <c r="SY2016">
        <v>140.827</v>
      </c>
      <c r="TI2016">
        <v>41905</v>
      </c>
      <c r="TJ2016">
        <v>135.99199999999999</v>
      </c>
      <c r="TK2016">
        <v>136.86699999999999</v>
      </c>
      <c r="TM2016">
        <v>41908</v>
      </c>
      <c r="TN2016">
        <v>125.498</v>
      </c>
      <c r="TO2016">
        <v>126.327</v>
      </c>
      <c r="TU2016">
        <v>41901</v>
      </c>
      <c r="TV2016">
        <v>109.768</v>
      </c>
      <c r="TW2016">
        <v>110.354</v>
      </c>
      <c r="TY2016">
        <v>42213</v>
      </c>
      <c r="TZ2016">
        <v>137.66</v>
      </c>
      <c r="UA2016">
        <v>140.13200000000001</v>
      </c>
    </row>
    <row r="2017" spans="193:547">
      <c r="GK2017">
        <v>41904</v>
      </c>
      <c r="GL2017">
        <v>101.425</v>
      </c>
      <c r="GM2017">
        <v>102.06</v>
      </c>
      <c r="HE2017">
        <v>41904</v>
      </c>
      <c r="HF2017">
        <v>102.973</v>
      </c>
      <c r="HG2017">
        <v>103.533</v>
      </c>
      <c r="IG2017">
        <v>41904</v>
      </c>
      <c r="IH2017">
        <v>106.217</v>
      </c>
      <c r="II2017">
        <v>106.777</v>
      </c>
      <c r="JE2017">
        <v>41905</v>
      </c>
      <c r="JF2017">
        <v>108.20099999999999</v>
      </c>
      <c r="JG2017">
        <v>108.81</v>
      </c>
      <c r="JY2017">
        <v>41911</v>
      </c>
      <c r="JZ2017">
        <v>112.97799999999999</v>
      </c>
      <c r="KA2017">
        <v>113.863</v>
      </c>
      <c r="KS2017">
        <v>42214</v>
      </c>
      <c r="KT2017">
        <v>110.515</v>
      </c>
      <c r="KU2017">
        <v>112.752</v>
      </c>
      <c r="LU2017">
        <v>41905</v>
      </c>
      <c r="LV2017">
        <v>114.18300000000001</v>
      </c>
      <c r="LW2017">
        <v>114.82899999999999</v>
      </c>
      <c r="MW2017">
        <v>41911</v>
      </c>
      <c r="MX2017">
        <v>117.062</v>
      </c>
      <c r="MY2017">
        <v>117.82</v>
      </c>
      <c r="OG2017">
        <v>41911</v>
      </c>
      <c r="OH2017">
        <v>113.28700000000001</v>
      </c>
      <c r="OI2017">
        <v>113.919</v>
      </c>
      <c r="QG2017">
        <v>41911</v>
      </c>
      <c r="QH2017">
        <v>156.94499999999999</v>
      </c>
      <c r="QI2017">
        <v>160.71100000000001</v>
      </c>
      <c r="SC2017">
        <v>41911</v>
      </c>
      <c r="SD2017">
        <v>147.685</v>
      </c>
      <c r="SE2017">
        <v>150.71899999999999</v>
      </c>
      <c r="SG2017">
        <v>41911</v>
      </c>
      <c r="SH2017">
        <v>140.369</v>
      </c>
      <c r="SI2017">
        <v>143.09</v>
      </c>
      <c r="SO2017">
        <v>42192</v>
      </c>
      <c r="SP2017">
        <v>129.68299999999999</v>
      </c>
      <c r="SQ2017">
        <v>130.667</v>
      </c>
      <c r="SW2017">
        <v>41911</v>
      </c>
      <c r="SX2017">
        <v>138.04900000000001</v>
      </c>
      <c r="SY2017">
        <v>140.56</v>
      </c>
      <c r="TI2017">
        <v>41906</v>
      </c>
      <c r="TJ2017">
        <v>136.33799999999999</v>
      </c>
      <c r="TK2017">
        <v>137.26</v>
      </c>
      <c r="TM2017">
        <v>41911</v>
      </c>
      <c r="TN2017">
        <v>125.08499999999999</v>
      </c>
      <c r="TO2017">
        <v>125.92700000000001</v>
      </c>
      <c r="TU2017">
        <v>41904</v>
      </c>
      <c r="TV2017">
        <v>109.642</v>
      </c>
      <c r="TW2017">
        <v>110.24</v>
      </c>
      <c r="TY2017">
        <v>42214</v>
      </c>
      <c r="TZ2017">
        <v>137.64699999999999</v>
      </c>
      <c r="UA2017">
        <v>140.13300000000001</v>
      </c>
    </row>
    <row r="2018" spans="193:547">
      <c r="GK2018">
        <v>41905</v>
      </c>
      <c r="GL2018">
        <v>101.41</v>
      </c>
      <c r="GM2018">
        <v>102.057</v>
      </c>
      <c r="HE2018">
        <v>41905</v>
      </c>
      <c r="HF2018">
        <v>102.943</v>
      </c>
      <c r="HG2018">
        <v>103.514</v>
      </c>
      <c r="IG2018">
        <v>41905</v>
      </c>
      <c r="IH2018">
        <v>106.175</v>
      </c>
      <c r="II2018">
        <v>106.746</v>
      </c>
      <c r="JE2018">
        <v>41906</v>
      </c>
      <c r="JF2018">
        <v>108.14100000000001</v>
      </c>
      <c r="JG2018">
        <v>108.782</v>
      </c>
      <c r="JY2018">
        <v>41912</v>
      </c>
      <c r="JZ2018">
        <v>113.029</v>
      </c>
      <c r="KA2018">
        <v>113.928</v>
      </c>
      <c r="KS2018">
        <v>42215</v>
      </c>
      <c r="KT2018">
        <v>110.57299999999999</v>
      </c>
      <c r="KU2018">
        <v>110.59699999999999</v>
      </c>
      <c r="LU2018">
        <v>41906</v>
      </c>
      <c r="LV2018">
        <v>114.188</v>
      </c>
      <c r="LW2018">
        <v>114.869</v>
      </c>
      <c r="MW2018">
        <v>41912</v>
      </c>
      <c r="MX2018">
        <v>117.28400000000001</v>
      </c>
      <c r="MY2018">
        <v>118.054</v>
      </c>
      <c r="OG2018">
        <v>41912</v>
      </c>
      <c r="OH2018">
        <v>113.60899999999999</v>
      </c>
      <c r="OI2018">
        <v>114.251</v>
      </c>
      <c r="QG2018">
        <v>41912</v>
      </c>
      <c r="QH2018">
        <v>157.483</v>
      </c>
      <c r="QI2018">
        <v>161.274</v>
      </c>
      <c r="SC2018">
        <v>41912</v>
      </c>
      <c r="SD2018">
        <v>148.28299999999999</v>
      </c>
      <c r="SE2018">
        <v>151.33600000000001</v>
      </c>
      <c r="SG2018">
        <v>41912</v>
      </c>
      <c r="SH2018">
        <v>140.976</v>
      </c>
      <c r="SI2018">
        <v>143.714</v>
      </c>
      <c r="SO2018">
        <v>42193</v>
      </c>
      <c r="SP2018">
        <v>130.57499999999999</v>
      </c>
      <c r="SQ2018">
        <v>131.57300000000001</v>
      </c>
      <c r="SW2018">
        <v>41912</v>
      </c>
      <c r="SX2018">
        <v>138.66900000000001</v>
      </c>
      <c r="SY2018">
        <v>141.196</v>
      </c>
      <c r="TI2018">
        <v>41907</v>
      </c>
      <c r="TJ2018">
        <v>136.34399999999999</v>
      </c>
      <c r="TK2018">
        <v>137.28100000000001</v>
      </c>
      <c r="TM2018">
        <v>41912</v>
      </c>
      <c r="TN2018">
        <v>125.637</v>
      </c>
      <c r="TO2018">
        <v>126.49299999999999</v>
      </c>
      <c r="TU2018">
        <v>41905</v>
      </c>
      <c r="TV2018">
        <v>109.678</v>
      </c>
      <c r="TW2018">
        <v>110.286</v>
      </c>
      <c r="TY2018">
        <v>42215</v>
      </c>
      <c r="TZ2018">
        <v>138.73699999999999</v>
      </c>
      <c r="UA2018">
        <v>138.76400000000001</v>
      </c>
    </row>
    <row r="2019" spans="193:547">
      <c r="GK2019">
        <v>41906</v>
      </c>
      <c r="GL2019">
        <v>101.37</v>
      </c>
      <c r="GM2019">
        <v>102.051</v>
      </c>
      <c r="HE2019">
        <v>41906</v>
      </c>
      <c r="HF2019">
        <v>102.905</v>
      </c>
      <c r="HG2019">
        <v>103.506</v>
      </c>
      <c r="IG2019">
        <v>41906</v>
      </c>
      <c r="IH2019">
        <v>106.117</v>
      </c>
      <c r="II2019">
        <v>106.718</v>
      </c>
      <c r="JE2019">
        <v>41907</v>
      </c>
      <c r="JF2019">
        <v>108.15</v>
      </c>
      <c r="JG2019">
        <v>108.80200000000001</v>
      </c>
      <c r="JY2019">
        <v>41913</v>
      </c>
      <c r="JZ2019">
        <v>113.131</v>
      </c>
      <c r="KA2019">
        <v>114.07299999999999</v>
      </c>
      <c r="KS2019">
        <v>42216</v>
      </c>
      <c r="KT2019">
        <v>110.577</v>
      </c>
      <c r="KU2019">
        <v>110.613</v>
      </c>
      <c r="LU2019">
        <v>41907</v>
      </c>
      <c r="LV2019">
        <v>114.31100000000001</v>
      </c>
      <c r="LW2019">
        <v>115.003</v>
      </c>
      <c r="MW2019">
        <v>41913</v>
      </c>
      <c r="MX2019">
        <v>117.589</v>
      </c>
      <c r="MY2019">
        <v>118.396</v>
      </c>
      <c r="OG2019">
        <v>41913</v>
      </c>
      <c r="OH2019">
        <v>114.056</v>
      </c>
      <c r="OI2019">
        <v>114.729</v>
      </c>
      <c r="QG2019">
        <v>41913</v>
      </c>
      <c r="QH2019">
        <v>158.21299999999999</v>
      </c>
      <c r="QI2019">
        <v>162.077</v>
      </c>
      <c r="SC2019">
        <v>41913</v>
      </c>
      <c r="SD2019">
        <v>149.036</v>
      </c>
      <c r="SE2019">
        <v>152.149</v>
      </c>
      <c r="SG2019">
        <v>41913</v>
      </c>
      <c r="SH2019">
        <v>141.744</v>
      </c>
      <c r="SI2019">
        <v>144.535</v>
      </c>
      <c r="SO2019">
        <v>42194</v>
      </c>
      <c r="SP2019">
        <v>131.114</v>
      </c>
      <c r="SQ2019">
        <v>132.155</v>
      </c>
      <c r="SW2019">
        <v>41913</v>
      </c>
      <c r="SX2019">
        <v>139.56899999999999</v>
      </c>
      <c r="SY2019">
        <v>142.14500000000001</v>
      </c>
      <c r="TI2019">
        <v>41908</v>
      </c>
      <c r="TJ2019">
        <v>136.024</v>
      </c>
      <c r="TK2019">
        <v>136.97800000000001</v>
      </c>
      <c r="TM2019">
        <v>41913</v>
      </c>
      <c r="TN2019">
        <v>126.614</v>
      </c>
      <c r="TO2019">
        <v>127.511</v>
      </c>
      <c r="TU2019">
        <v>41906</v>
      </c>
      <c r="TV2019">
        <v>109.979</v>
      </c>
      <c r="TW2019">
        <v>110.62</v>
      </c>
      <c r="TY2019">
        <v>42216</v>
      </c>
      <c r="TZ2019">
        <v>140.988</v>
      </c>
      <c r="UA2019">
        <v>141.029</v>
      </c>
    </row>
    <row r="2020" spans="193:547">
      <c r="GK2020">
        <v>41907</v>
      </c>
      <c r="GL2020">
        <v>101.36499999999999</v>
      </c>
      <c r="GM2020">
        <v>102.05800000000001</v>
      </c>
      <c r="HE2020">
        <v>41907</v>
      </c>
      <c r="HF2020">
        <v>102.893</v>
      </c>
      <c r="HG2020">
        <v>103.504</v>
      </c>
      <c r="IG2020">
        <v>41907</v>
      </c>
      <c r="IH2020">
        <v>106.124</v>
      </c>
      <c r="II2020">
        <v>106.735</v>
      </c>
      <c r="JE2020">
        <v>41908</v>
      </c>
      <c r="JF2020">
        <v>108.113</v>
      </c>
      <c r="JG2020">
        <v>108.776</v>
      </c>
      <c r="JY2020">
        <v>41914</v>
      </c>
      <c r="JZ2020">
        <v>113.003</v>
      </c>
      <c r="KA2020">
        <v>113.959</v>
      </c>
      <c r="KS2020">
        <v>42219</v>
      </c>
      <c r="KT2020">
        <v>110.569</v>
      </c>
      <c r="KU2020">
        <v>110.61799999999999</v>
      </c>
      <c r="LU2020">
        <v>41908</v>
      </c>
      <c r="LV2020">
        <v>114.20699999999999</v>
      </c>
      <c r="LW2020">
        <v>114.911</v>
      </c>
      <c r="MW2020">
        <v>41914</v>
      </c>
      <c r="MX2020">
        <v>117.33</v>
      </c>
      <c r="MY2020">
        <v>118.149</v>
      </c>
      <c r="OG2020">
        <v>41914</v>
      </c>
      <c r="OH2020">
        <v>113.709</v>
      </c>
      <c r="OI2020">
        <v>114.392</v>
      </c>
      <c r="QG2020">
        <v>41914</v>
      </c>
      <c r="QH2020">
        <v>157.624</v>
      </c>
      <c r="QI2020">
        <v>161.512</v>
      </c>
      <c r="SC2020">
        <v>41914</v>
      </c>
      <c r="SD2020">
        <v>148.42599999999999</v>
      </c>
      <c r="SE2020">
        <v>151.55799999999999</v>
      </c>
      <c r="SG2020">
        <v>41914</v>
      </c>
      <c r="SH2020">
        <v>141.11699999999999</v>
      </c>
      <c r="SI2020">
        <v>143.92500000000001</v>
      </c>
      <c r="SO2020">
        <v>42195</v>
      </c>
      <c r="SP2020">
        <v>131.12</v>
      </c>
      <c r="SQ2020">
        <v>132.17599999999999</v>
      </c>
      <c r="SW2020">
        <v>41914</v>
      </c>
      <c r="SX2020">
        <v>138.977</v>
      </c>
      <c r="SY2020">
        <v>141.56899999999999</v>
      </c>
      <c r="TI2020">
        <v>41911</v>
      </c>
      <c r="TJ2020">
        <v>135.68</v>
      </c>
      <c r="TK2020">
        <v>136.649</v>
      </c>
      <c r="TM2020">
        <v>41914</v>
      </c>
      <c r="TN2020">
        <v>126.01</v>
      </c>
      <c r="TO2020">
        <v>126.92100000000001</v>
      </c>
      <c r="TU2020">
        <v>41907</v>
      </c>
      <c r="TV2020">
        <v>109.934</v>
      </c>
      <c r="TW2020">
        <v>110.586</v>
      </c>
      <c r="TY2020">
        <v>42219</v>
      </c>
      <c r="TZ2020">
        <v>140.49100000000001</v>
      </c>
      <c r="UA2020">
        <v>140.54499999999999</v>
      </c>
    </row>
    <row r="2021" spans="193:547">
      <c r="GK2021">
        <v>41908</v>
      </c>
      <c r="GL2021">
        <v>101.355</v>
      </c>
      <c r="GM2021">
        <v>102.059</v>
      </c>
      <c r="HE2021">
        <v>41908</v>
      </c>
      <c r="HF2021">
        <v>102.88500000000001</v>
      </c>
      <c r="HG2021">
        <v>103.50700000000001</v>
      </c>
      <c r="IG2021">
        <v>41908</v>
      </c>
      <c r="IH2021">
        <v>106.11</v>
      </c>
      <c r="II2021">
        <v>106.732</v>
      </c>
      <c r="JE2021">
        <v>41911</v>
      </c>
      <c r="JF2021">
        <v>108.04</v>
      </c>
      <c r="JG2021">
        <v>108.71299999999999</v>
      </c>
      <c r="JY2021">
        <v>41915</v>
      </c>
      <c r="JZ2021">
        <v>112.986</v>
      </c>
      <c r="KA2021">
        <v>113.956</v>
      </c>
      <c r="KS2021">
        <v>42220</v>
      </c>
      <c r="KT2021">
        <v>110.61799999999999</v>
      </c>
      <c r="KU2021">
        <v>110.679</v>
      </c>
      <c r="LU2021">
        <v>41911</v>
      </c>
      <c r="LV2021">
        <v>114.072</v>
      </c>
      <c r="LW2021">
        <v>114.788</v>
      </c>
      <c r="MW2021">
        <v>41915</v>
      </c>
      <c r="MX2021">
        <v>117.307</v>
      </c>
      <c r="MY2021">
        <v>118.139</v>
      </c>
      <c r="OG2021">
        <v>41915</v>
      </c>
      <c r="OH2021">
        <v>113.702</v>
      </c>
      <c r="OI2021">
        <v>114.39400000000001</v>
      </c>
      <c r="QG2021">
        <v>41915</v>
      </c>
      <c r="QH2021">
        <v>157.69399999999999</v>
      </c>
      <c r="QI2021">
        <v>161.607</v>
      </c>
      <c r="SC2021">
        <v>41915</v>
      </c>
      <c r="SD2021">
        <v>148.56200000000001</v>
      </c>
      <c r="SE2021">
        <v>151.714</v>
      </c>
      <c r="SG2021">
        <v>41915</v>
      </c>
      <c r="SH2021">
        <v>141.249</v>
      </c>
      <c r="SI2021">
        <v>144.07499999999999</v>
      </c>
      <c r="SO2021">
        <v>42198</v>
      </c>
      <c r="SP2021">
        <v>130.47</v>
      </c>
      <c r="SQ2021">
        <v>131.54</v>
      </c>
      <c r="SW2021">
        <v>41915</v>
      </c>
      <c r="SX2021">
        <v>139.05000000000001</v>
      </c>
      <c r="SY2021">
        <v>141.65899999999999</v>
      </c>
      <c r="TI2021">
        <v>41912</v>
      </c>
      <c r="TJ2021">
        <v>136.30500000000001</v>
      </c>
      <c r="TK2021">
        <v>137.28899999999999</v>
      </c>
      <c r="TM2021">
        <v>41915</v>
      </c>
      <c r="TN2021">
        <v>126.15</v>
      </c>
      <c r="TO2021">
        <v>127.074</v>
      </c>
      <c r="TU2021">
        <v>41908</v>
      </c>
      <c r="TV2021">
        <v>109.82899999999999</v>
      </c>
      <c r="TW2021">
        <v>110.492</v>
      </c>
      <c r="TY2021">
        <v>42220</v>
      </c>
      <c r="TZ2021">
        <v>140.536</v>
      </c>
      <c r="UA2021">
        <v>140.60300000000001</v>
      </c>
    </row>
    <row r="2022" spans="193:547">
      <c r="GK2022">
        <v>41911</v>
      </c>
      <c r="GL2022">
        <v>101.34</v>
      </c>
      <c r="GM2022">
        <v>102.056</v>
      </c>
      <c r="HE2022">
        <v>41911</v>
      </c>
      <c r="HF2022">
        <v>102.88</v>
      </c>
      <c r="HG2022">
        <v>103.512</v>
      </c>
      <c r="IG2022">
        <v>41911</v>
      </c>
      <c r="IH2022">
        <v>106.084</v>
      </c>
      <c r="II2022">
        <v>106.715</v>
      </c>
      <c r="JE2022">
        <v>41912</v>
      </c>
      <c r="JF2022">
        <v>108.08199999999999</v>
      </c>
      <c r="JG2022">
        <v>108.76600000000001</v>
      </c>
      <c r="JY2022">
        <v>41918</v>
      </c>
      <c r="JZ2022">
        <v>112.91800000000001</v>
      </c>
      <c r="KA2022">
        <v>113.88800000000001</v>
      </c>
      <c r="KS2022">
        <v>42221</v>
      </c>
      <c r="KT2022">
        <v>110.559</v>
      </c>
      <c r="KU2022">
        <v>110.63200000000001</v>
      </c>
      <c r="LU2022">
        <v>41912</v>
      </c>
      <c r="LV2022">
        <v>114.24299999999999</v>
      </c>
      <c r="LW2022">
        <v>114.971</v>
      </c>
      <c r="MW2022">
        <v>41918</v>
      </c>
      <c r="MX2022">
        <v>117.14400000000001</v>
      </c>
      <c r="MY2022">
        <v>117.976</v>
      </c>
      <c r="OG2022">
        <v>41918</v>
      </c>
      <c r="OH2022">
        <v>113.562</v>
      </c>
      <c r="OI2022">
        <v>114.255</v>
      </c>
      <c r="QG2022">
        <v>41918</v>
      </c>
      <c r="QH2022">
        <v>157.518</v>
      </c>
      <c r="QI2022">
        <v>161.43199999999999</v>
      </c>
      <c r="SC2022">
        <v>41918</v>
      </c>
      <c r="SD2022">
        <v>148.315</v>
      </c>
      <c r="SE2022">
        <v>151.46700000000001</v>
      </c>
      <c r="SG2022">
        <v>41918</v>
      </c>
      <c r="SH2022">
        <v>140.96799999999999</v>
      </c>
      <c r="SI2022">
        <v>143.79400000000001</v>
      </c>
      <c r="SO2022">
        <v>42199</v>
      </c>
      <c r="SP2022">
        <v>131.083</v>
      </c>
      <c r="SQ2022">
        <v>132.167</v>
      </c>
      <c r="SW2022">
        <v>41918</v>
      </c>
      <c r="SX2022">
        <v>138.79400000000001</v>
      </c>
      <c r="SY2022">
        <v>141.40199999999999</v>
      </c>
      <c r="TI2022">
        <v>41913</v>
      </c>
      <c r="TJ2022">
        <v>137.31399999999999</v>
      </c>
      <c r="TK2022">
        <v>138.345</v>
      </c>
      <c r="TM2022">
        <v>41918</v>
      </c>
      <c r="TN2022">
        <v>125.85</v>
      </c>
      <c r="TO2022">
        <v>126.774</v>
      </c>
      <c r="TU2022">
        <v>41911</v>
      </c>
      <c r="TV2022">
        <v>109.438</v>
      </c>
      <c r="TW2022">
        <v>110.111</v>
      </c>
      <c r="TY2022">
        <v>42221</v>
      </c>
      <c r="TZ2022">
        <v>137.49299999999999</v>
      </c>
      <c r="UA2022">
        <v>137.57499999999999</v>
      </c>
    </row>
    <row r="2023" spans="193:547">
      <c r="GK2023">
        <v>41912</v>
      </c>
      <c r="GL2023">
        <v>101.33499999999999</v>
      </c>
      <c r="GM2023">
        <v>102.063</v>
      </c>
      <c r="HE2023">
        <v>41912</v>
      </c>
      <c r="HF2023">
        <v>102.883</v>
      </c>
      <c r="HG2023">
        <v>103.52500000000001</v>
      </c>
      <c r="IG2023">
        <v>41912</v>
      </c>
      <c r="IH2023">
        <v>106.116</v>
      </c>
      <c r="II2023">
        <v>106.758</v>
      </c>
      <c r="JE2023">
        <v>41913</v>
      </c>
      <c r="JF2023">
        <v>108.13500000000001</v>
      </c>
      <c r="JG2023">
        <v>108.85299999999999</v>
      </c>
      <c r="JY2023">
        <v>41919</v>
      </c>
      <c r="JZ2023">
        <v>112.83499999999999</v>
      </c>
      <c r="KA2023">
        <v>113.819</v>
      </c>
      <c r="KS2023">
        <v>42222</v>
      </c>
      <c r="KT2023">
        <v>110.557</v>
      </c>
      <c r="KU2023">
        <v>110.667</v>
      </c>
      <c r="LU2023">
        <v>41913</v>
      </c>
      <c r="LV2023">
        <v>114.45099999999999</v>
      </c>
      <c r="LW2023">
        <v>115.21299999999999</v>
      </c>
      <c r="MW2023">
        <v>41919</v>
      </c>
      <c r="MX2023">
        <v>117.06699999999999</v>
      </c>
      <c r="MY2023">
        <v>117.91</v>
      </c>
      <c r="OG2023">
        <v>41919</v>
      </c>
      <c r="OH2023">
        <v>113.461</v>
      </c>
      <c r="OI2023">
        <v>114.164</v>
      </c>
      <c r="QG2023">
        <v>41919</v>
      </c>
      <c r="QH2023">
        <v>157.37100000000001</v>
      </c>
      <c r="QI2023">
        <v>161.309</v>
      </c>
      <c r="SC2023">
        <v>41919</v>
      </c>
      <c r="SD2023">
        <v>148.14599999999999</v>
      </c>
      <c r="SE2023">
        <v>151.31800000000001</v>
      </c>
      <c r="SG2023">
        <v>41919</v>
      </c>
      <c r="SH2023">
        <v>140.82900000000001</v>
      </c>
      <c r="SI2023">
        <v>143.673</v>
      </c>
      <c r="SO2023">
        <v>42200</v>
      </c>
      <c r="SP2023">
        <v>132.46799999999999</v>
      </c>
      <c r="SQ2023">
        <v>133.56700000000001</v>
      </c>
      <c r="SW2023">
        <v>41919</v>
      </c>
      <c r="SX2023">
        <v>138.631</v>
      </c>
      <c r="SY2023">
        <v>141.256</v>
      </c>
      <c r="TI2023">
        <v>41914</v>
      </c>
      <c r="TJ2023">
        <v>136.62200000000001</v>
      </c>
      <c r="TK2023">
        <v>137.66900000000001</v>
      </c>
      <c r="TM2023">
        <v>41919</v>
      </c>
      <c r="TN2023">
        <v>125.65900000000001</v>
      </c>
      <c r="TO2023">
        <v>126.59699999999999</v>
      </c>
      <c r="TU2023">
        <v>41912</v>
      </c>
      <c r="TV2023">
        <v>109.98099999999999</v>
      </c>
      <c r="TW2023">
        <v>110.666</v>
      </c>
      <c r="TY2023">
        <v>42222</v>
      </c>
      <c r="TZ2023">
        <v>138.749</v>
      </c>
      <c r="UA2023">
        <v>138.87100000000001</v>
      </c>
    </row>
    <row r="2024" spans="193:547">
      <c r="GK2024">
        <v>41913</v>
      </c>
      <c r="GL2024">
        <v>101.30500000000001</v>
      </c>
      <c r="GM2024">
        <v>102.06699999999999</v>
      </c>
      <c r="HE2024">
        <v>41913</v>
      </c>
      <c r="HF2024">
        <v>102.86</v>
      </c>
      <c r="HG2024">
        <v>103.533</v>
      </c>
      <c r="IG2024">
        <v>41913</v>
      </c>
      <c r="IH2024">
        <v>106.142</v>
      </c>
      <c r="II2024">
        <v>106.815</v>
      </c>
      <c r="JE2024">
        <v>41914</v>
      </c>
      <c r="JF2024">
        <v>108.04600000000001</v>
      </c>
      <c r="JG2024">
        <v>108.774</v>
      </c>
      <c r="JY2024">
        <v>41920</v>
      </c>
      <c r="JZ2024">
        <v>112.736</v>
      </c>
      <c r="KA2024">
        <v>113.735</v>
      </c>
      <c r="KS2024">
        <v>42223</v>
      </c>
      <c r="KT2024">
        <v>110.544</v>
      </c>
      <c r="KU2024">
        <v>110.666</v>
      </c>
      <c r="LU2024">
        <v>41914</v>
      </c>
      <c r="LV2024">
        <v>114.28</v>
      </c>
      <c r="LW2024">
        <v>115.054</v>
      </c>
      <c r="MW2024">
        <v>41920</v>
      </c>
      <c r="MX2024">
        <v>117.032</v>
      </c>
      <c r="MY2024">
        <v>117.88800000000001</v>
      </c>
      <c r="OG2024">
        <v>41920</v>
      </c>
      <c r="OH2024">
        <v>113.486</v>
      </c>
      <c r="OI2024">
        <v>114.199</v>
      </c>
      <c r="QG2024">
        <v>41920</v>
      </c>
      <c r="QH2024">
        <v>157.46700000000001</v>
      </c>
      <c r="QI2024">
        <v>161.428</v>
      </c>
      <c r="SC2024">
        <v>41920</v>
      </c>
      <c r="SD2024">
        <v>148.31899999999999</v>
      </c>
      <c r="SE2024">
        <v>151.511</v>
      </c>
      <c r="SG2024">
        <v>41920</v>
      </c>
      <c r="SH2024">
        <v>140.964</v>
      </c>
      <c r="SI2024">
        <v>143.82599999999999</v>
      </c>
      <c r="SO2024">
        <v>42201</v>
      </c>
      <c r="SP2024">
        <v>132.85599999999999</v>
      </c>
      <c r="SQ2024">
        <v>133.99700000000001</v>
      </c>
      <c r="SW2024">
        <v>41920</v>
      </c>
      <c r="SX2024">
        <v>138.733</v>
      </c>
      <c r="SY2024">
        <v>141.375</v>
      </c>
      <c r="TI2024">
        <v>41915</v>
      </c>
      <c r="TJ2024">
        <v>136.828</v>
      </c>
      <c r="TK2024">
        <v>137.89099999999999</v>
      </c>
      <c r="TM2024">
        <v>41920</v>
      </c>
      <c r="TN2024">
        <v>125.77500000000001</v>
      </c>
      <c r="TO2024">
        <v>126.726</v>
      </c>
      <c r="TU2024">
        <v>41913</v>
      </c>
      <c r="TV2024">
        <v>110.664</v>
      </c>
      <c r="TW2024">
        <v>111.381</v>
      </c>
      <c r="TY2024">
        <v>42223</v>
      </c>
      <c r="TZ2024">
        <v>138.749</v>
      </c>
      <c r="UA2024">
        <v>138.88499999999999</v>
      </c>
    </row>
    <row r="2025" spans="193:547">
      <c r="GK2025">
        <v>41914</v>
      </c>
      <c r="GL2025">
        <v>101.29</v>
      </c>
      <c r="GM2025">
        <v>102.06399999999999</v>
      </c>
      <c r="HE2025">
        <v>41914</v>
      </c>
      <c r="HF2025">
        <v>102.83799999999999</v>
      </c>
      <c r="HG2025">
        <v>103.521</v>
      </c>
      <c r="IG2025">
        <v>41914</v>
      </c>
      <c r="IH2025">
        <v>106.077</v>
      </c>
      <c r="II2025">
        <v>106.759</v>
      </c>
      <c r="JE2025">
        <v>41915</v>
      </c>
      <c r="JF2025">
        <v>108.044</v>
      </c>
      <c r="JG2025">
        <v>108.783</v>
      </c>
      <c r="JY2025">
        <v>41921</v>
      </c>
      <c r="JZ2025">
        <v>112.711</v>
      </c>
      <c r="KA2025">
        <v>113.752</v>
      </c>
      <c r="KS2025">
        <v>42226</v>
      </c>
      <c r="KT2025">
        <v>110.51900000000001</v>
      </c>
      <c r="KU2025">
        <v>110.65300000000001</v>
      </c>
      <c r="LU2025">
        <v>41915</v>
      </c>
      <c r="LV2025">
        <v>114.27200000000001</v>
      </c>
      <c r="LW2025">
        <v>115.057</v>
      </c>
      <c r="MW2025">
        <v>41921</v>
      </c>
      <c r="MX2025">
        <v>117.15300000000001</v>
      </c>
      <c r="MY2025">
        <v>118.045</v>
      </c>
      <c r="OG2025">
        <v>41921</v>
      </c>
      <c r="OH2025">
        <v>113.687</v>
      </c>
      <c r="OI2025">
        <v>114.43</v>
      </c>
      <c r="QG2025">
        <v>41921</v>
      </c>
      <c r="QH2025">
        <v>157.81399999999999</v>
      </c>
      <c r="QI2025">
        <v>161.84899999999999</v>
      </c>
      <c r="SC2025">
        <v>41921</v>
      </c>
      <c r="SD2025">
        <v>148.786</v>
      </c>
      <c r="SE2025">
        <v>152.03700000000001</v>
      </c>
      <c r="SG2025">
        <v>41921</v>
      </c>
      <c r="SH2025">
        <v>141.52799999999999</v>
      </c>
      <c r="SI2025">
        <v>144.44200000000001</v>
      </c>
      <c r="SO2025">
        <v>42202</v>
      </c>
      <c r="SP2025">
        <v>133.43100000000001</v>
      </c>
      <c r="SQ2025">
        <v>134.58699999999999</v>
      </c>
      <c r="SW2025">
        <v>41921</v>
      </c>
      <c r="SX2025">
        <v>139.358</v>
      </c>
      <c r="SY2025">
        <v>142.04900000000001</v>
      </c>
      <c r="TI2025">
        <v>41918</v>
      </c>
      <c r="TJ2025">
        <v>136.51400000000001</v>
      </c>
      <c r="TK2025">
        <v>137.577</v>
      </c>
      <c r="TM2025">
        <v>41921</v>
      </c>
      <c r="TN2025">
        <v>126.351</v>
      </c>
      <c r="TO2025">
        <v>127.342</v>
      </c>
      <c r="TU2025">
        <v>41914</v>
      </c>
      <c r="TV2025">
        <v>110.01600000000001</v>
      </c>
      <c r="TW2025">
        <v>110.744</v>
      </c>
      <c r="TY2025">
        <v>42226</v>
      </c>
      <c r="TZ2025">
        <v>139.91200000000001</v>
      </c>
      <c r="UA2025">
        <v>140.06100000000001</v>
      </c>
    </row>
    <row r="2026" spans="193:547">
      <c r="GK2026">
        <v>41915</v>
      </c>
      <c r="GL2026">
        <v>101.28</v>
      </c>
      <c r="GM2026">
        <v>102.065</v>
      </c>
      <c r="HE2026">
        <v>41915</v>
      </c>
      <c r="HF2026">
        <v>102.83</v>
      </c>
      <c r="HG2026">
        <v>103.523</v>
      </c>
      <c r="IG2026">
        <v>41915</v>
      </c>
      <c r="IH2026">
        <v>106.05800000000001</v>
      </c>
      <c r="II2026">
        <v>106.75</v>
      </c>
      <c r="JE2026">
        <v>41918</v>
      </c>
      <c r="JF2026">
        <v>108.01600000000001</v>
      </c>
      <c r="JG2026">
        <v>108.755</v>
      </c>
      <c r="JY2026">
        <v>41922</v>
      </c>
      <c r="JZ2026">
        <v>112.748</v>
      </c>
      <c r="KA2026">
        <v>113.804</v>
      </c>
      <c r="KS2026">
        <v>42227</v>
      </c>
      <c r="KT2026">
        <v>110.556</v>
      </c>
      <c r="KU2026">
        <v>110.703</v>
      </c>
      <c r="LU2026">
        <v>41918</v>
      </c>
      <c r="LV2026">
        <v>114.134</v>
      </c>
      <c r="LW2026">
        <v>114.919</v>
      </c>
      <c r="MW2026">
        <v>41922</v>
      </c>
      <c r="MX2026">
        <v>117.128</v>
      </c>
      <c r="MY2026">
        <v>118.033</v>
      </c>
      <c r="OG2026">
        <v>41922</v>
      </c>
      <c r="OH2026">
        <v>113.63200000000001</v>
      </c>
      <c r="OI2026">
        <v>114.386</v>
      </c>
      <c r="QG2026">
        <v>41922</v>
      </c>
      <c r="QH2026">
        <v>157.596</v>
      </c>
      <c r="QI2026">
        <v>161.65600000000001</v>
      </c>
      <c r="SC2026">
        <v>41922</v>
      </c>
      <c r="SD2026">
        <v>148.58799999999999</v>
      </c>
      <c r="SE2026">
        <v>151.858</v>
      </c>
      <c r="SG2026">
        <v>41922</v>
      </c>
      <c r="SH2026">
        <v>141.28899999999999</v>
      </c>
      <c r="SI2026">
        <v>144.221</v>
      </c>
      <c r="SO2026">
        <v>42205</v>
      </c>
      <c r="SP2026">
        <v>134.065</v>
      </c>
      <c r="SQ2026">
        <v>135.23500000000001</v>
      </c>
      <c r="SW2026">
        <v>41922</v>
      </c>
      <c r="SX2026">
        <v>139.04400000000001</v>
      </c>
      <c r="SY2026">
        <v>141.75</v>
      </c>
      <c r="TI2026">
        <v>41919</v>
      </c>
      <c r="TJ2026">
        <v>136.375</v>
      </c>
      <c r="TK2026">
        <v>137.453</v>
      </c>
      <c r="TM2026">
        <v>41922</v>
      </c>
      <c r="TN2026">
        <v>125.974</v>
      </c>
      <c r="TO2026">
        <v>126.979</v>
      </c>
      <c r="TU2026">
        <v>41915</v>
      </c>
      <c r="TV2026">
        <v>110.163</v>
      </c>
      <c r="TW2026">
        <v>110.902</v>
      </c>
      <c r="TY2026">
        <v>42227</v>
      </c>
      <c r="TZ2026">
        <v>141.69399999999999</v>
      </c>
      <c r="UA2026">
        <v>141.857</v>
      </c>
    </row>
    <row r="2027" spans="193:547">
      <c r="GK2027">
        <v>41918</v>
      </c>
      <c r="GL2027">
        <v>101.28</v>
      </c>
      <c r="GM2027">
        <v>102.065</v>
      </c>
      <c r="HE2027">
        <v>41918</v>
      </c>
      <c r="HF2027">
        <v>102.833</v>
      </c>
      <c r="HG2027">
        <v>103.526</v>
      </c>
      <c r="IG2027">
        <v>41918</v>
      </c>
      <c r="IH2027">
        <v>106.059</v>
      </c>
      <c r="II2027">
        <v>106.752</v>
      </c>
      <c r="JE2027">
        <v>41919</v>
      </c>
      <c r="JF2027">
        <v>107.943</v>
      </c>
      <c r="JG2027">
        <v>108.693</v>
      </c>
      <c r="JY2027">
        <v>41925</v>
      </c>
      <c r="JZ2027">
        <v>112.72</v>
      </c>
      <c r="KA2027">
        <v>113.789</v>
      </c>
      <c r="KS2027">
        <v>42228</v>
      </c>
      <c r="KT2027">
        <v>110.526</v>
      </c>
      <c r="KU2027">
        <v>110.685</v>
      </c>
      <c r="LU2027">
        <v>41919</v>
      </c>
      <c r="LV2027">
        <v>114.074</v>
      </c>
      <c r="LW2027">
        <v>114.87</v>
      </c>
      <c r="MW2027">
        <v>41925</v>
      </c>
      <c r="MX2027">
        <v>117.042</v>
      </c>
      <c r="MY2027">
        <v>117.959</v>
      </c>
      <c r="OG2027">
        <v>41925</v>
      </c>
      <c r="OH2027">
        <v>113.52500000000001</v>
      </c>
      <c r="OI2027">
        <v>114.289</v>
      </c>
      <c r="QG2027">
        <v>41925</v>
      </c>
      <c r="QH2027">
        <v>157.452</v>
      </c>
      <c r="QI2027">
        <v>161.536</v>
      </c>
      <c r="SC2027">
        <v>41925</v>
      </c>
      <c r="SD2027">
        <v>148.322</v>
      </c>
      <c r="SE2027">
        <v>151.61199999999999</v>
      </c>
      <c r="SG2027">
        <v>41925</v>
      </c>
      <c r="SH2027">
        <v>140.97399999999999</v>
      </c>
      <c r="SI2027">
        <v>143.92400000000001</v>
      </c>
      <c r="SO2027">
        <v>42206</v>
      </c>
      <c r="SP2027">
        <v>133.02799999999999</v>
      </c>
      <c r="SQ2027">
        <v>134.21199999999999</v>
      </c>
      <c r="SW2027">
        <v>41925</v>
      </c>
      <c r="SX2027">
        <v>138.631</v>
      </c>
      <c r="SY2027">
        <v>141.35400000000001</v>
      </c>
      <c r="TI2027">
        <v>41920</v>
      </c>
      <c r="TJ2027">
        <v>136.441</v>
      </c>
      <c r="TK2027">
        <v>137.535</v>
      </c>
      <c r="TM2027">
        <v>41925</v>
      </c>
      <c r="TN2027">
        <v>125.455</v>
      </c>
      <c r="TO2027">
        <v>126.474</v>
      </c>
      <c r="TU2027">
        <v>41918</v>
      </c>
      <c r="TV2027">
        <v>109.869</v>
      </c>
      <c r="TW2027">
        <v>110.608</v>
      </c>
      <c r="TY2027">
        <v>42228</v>
      </c>
      <c r="TZ2027">
        <v>141.40100000000001</v>
      </c>
      <c r="UA2027">
        <v>141.578</v>
      </c>
    </row>
    <row r="2028" spans="193:547">
      <c r="GK2028">
        <v>41919</v>
      </c>
      <c r="GL2028">
        <v>101.265</v>
      </c>
      <c r="GM2028">
        <v>102.062</v>
      </c>
      <c r="HE2028">
        <v>41919</v>
      </c>
      <c r="HF2028">
        <v>102.81</v>
      </c>
      <c r="HG2028">
        <v>103.51300000000001</v>
      </c>
      <c r="IG2028">
        <v>41919</v>
      </c>
      <c r="IH2028">
        <v>105.985</v>
      </c>
      <c r="II2028">
        <v>106.688</v>
      </c>
      <c r="JE2028">
        <v>41920</v>
      </c>
      <c r="JF2028">
        <v>107.863</v>
      </c>
      <c r="JG2028">
        <v>108.623</v>
      </c>
      <c r="JY2028">
        <v>41926</v>
      </c>
      <c r="JZ2028">
        <v>112.69799999999999</v>
      </c>
      <c r="KA2028">
        <v>113.782</v>
      </c>
      <c r="KS2028">
        <v>42229</v>
      </c>
      <c r="KT2028">
        <v>110.45099999999999</v>
      </c>
      <c r="KU2028">
        <v>110.64700000000001</v>
      </c>
      <c r="LU2028">
        <v>41920</v>
      </c>
      <c r="LV2028">
        <v>113.989</v>
      </c>
      <c r="LW2028">
        <v>114.797</v>
      </c>
      <c r="MW2028">
        <v>41926</v>
      </c>
      <c r="MX2028">
        <v>117.10899999999999</v>
      </c>
      <c r="MY2028">
        <v>118.038</v>
      </c>
      <c r="OG2028">
        <v>41926</v>
      </c>
      <c r="OH2028">
        <v>113.65600000000001</v>
      </c>
      <c r="OI2028">
        <v>114.43</v>
      </c>
      <c r="QG2028">
        <v>41926</v>
      </c>
      <c r="QH2028">
        <v>157.71700000000001</v>
      </c>
      <c r="QI2028">
        <v>161.82499999999999</v>
      </c>
      <c r="SC2028">
        <v>41926</v>
      </c>
      <c r="SD2028">
        <v>148.51400000000001</v>
      </c>
      <c r="SE2028">
        <v>151.82400000000001</v>
      </c>
      <c r="SG2028">
        <v>41926</v>
      </c>
      <c r="SH2028">
        <v>141.22</v>
      </c>
      <c r="SI2028">
        <v>144.18700000000001</v>
      </c>
      <c r="SO2028">
        <v>42207</v>
      </c>
      <c r="SP2028">
        <v>133.983</v>
      </c>
      <c r="SQ2028">
        <v>135.18100000000001</v>
      </c>
      <c r="SW2028">
        <v>41926</v>
      </c>
      <c r="SX2028">
        <v>138.876</v>
      </c>
      <c r="SY2028">
        <v>141.61500000000001</v>
      </c>
      <c r="TI2028">
        <v>41921</v>
      </c>
      <c r="TJ2028">
        <v>137.137</v>
      </c>
      <c r="TK2028">
        <v>138.27699999999999</v>
      </c>
      <c r="TM2028">
        <v>41926</v>
      </c>
      <c r="TN2028">
        <v>125.7</v>
      </c>
      <c r="TO2028">
        <v>126.732</v>
      </c>
      <c r="TU2028">
        <v>41919</v>
      </c>
      <c r="TV2028">
        <v>109.712</v>
      </c>
      <c r="TW2028">
        <v>110.462</v>
      </c>
      <c r="TY2028">
        <v>42229</v>
      </c>
      <c r="TZ2028">
        <v>141.21899999999999</v>
      </c>
      <c r="UA2028">
        <v>141.43600000000001</v>
      </c>
    </row>
    <row r="2029" spans="193:547">
      <c r="GK2029">
        <v>41920</v>
      </c>
      <c r="GL2029">
        <v>101.255</v>
      </c>
      <c r="GM2029">
        <v>102.063</v>
      </c>
      <c r="HE2029">
        <v>41920</v>
      </c>
      <c r="HF2029">
        <v>102.78</v>
      </c>
      <c r="HG2029">
        <v>103.49299999999999</v>
      </c>
      <c r="IG2029">
        <v>41920</v>
      </c>
      <c r="IH2029">
        <v>105.92</v>
      </c>
      <c r="II2029">
        <v>106.633</v>
      </c>
      <c r="JE2029">
        <v>41921</v>
      </c>
      <c r="JF2029">
        <v>107.825</v>
      </c>
      <c r="JG2029">
        <v>108.61799999999999</v>
      </c>
      <c r="JY2029">
        <v>41927</v>
      </c>
      <c r="JZ2029">
        <v>112.404</v>
      </c>
      <c r="KA2029">
        <v>113.503</v>
      </c>
      <c r="KS2029">
        <v>42230</v>
      </c>
      <c r="KT2029">
        <v>110.42400000000001</v>
      </c>
      <c r="KU2029">
        <v>110.63200000000001</v>
      </c>
      <c r="LU2029">
        <v>41921</v>
      </c>
      <c r="LV2029">
        <v>114.059</v>
      </c>
      <c r="LW2029">
        <v>114.902</v>
      </c>
      <c r="MW2029">
        <v>41927</v>
      </c>
      <c r="MX2029">
        <v>116.631</v>
      </c>
      <c r="MY2029">
        <v>117.572</v>
      </c>
      <c r="OG2029">
        <v>41927</v>
      </c>
      <c r="OH2029">
        <v>112.99299999999999</v>
      </c>
      <c r="OI2029">
        <v>113.77800000000001</v>
      </c>
      <c r="QG2029">
        <v>41927</v>
      </c>
      <c r="QH2029">
        <v>155.892</v>
      </c>
      <c r="QI2029">
        <v>160.02500000000001</v>
      </c>
      <c r="SC2029">
        <v>41927</v>
      </c>
      <c r="SD2029">
        <v>147.155</v>
      </c>
      <c r="SE2029">
        <v>150.48500000000001</v>
      </c>
      <c r="SG2029">
        <v>41927</v>
      </c>
      <c r="SH2029">
        <v>139.874</v>
      </c>
      <c r="SI2029">
        <v>142.85900000000001</v>
      </c>
      <c r="SO2029">
        <v>42208</v>
      </c>
      <c r="SP2029">
        <v>134.584</v>
      </c>
      <c r="SQ2029">
        <v>135.82499999999999</v>
      </c>
      <c r="SW2029">
        <v>41927</v>
      </c>
      <c r="SX2029">
        <v>137.64400000000001</v>
      </c>
      <c r="SY2029">
        <v>140.399</v>
      </c>
      <c r="TI2029">
        <v>41922</v>
      </c>
      <c r="TJ2029">
        <v>136.751</v>
      </c>
      <c r="TK2029">
        <v>137.90700000000001</v>
      </c>
      <c r="TM2029">
        <v>41927</v>
      </c>
      <c r="TN2029">
        <v>124.43600000000001</v>
      </c>
      <c r="TO2029">
        <v>125.482</v>
      </c>
      <c r="TU2029">
        <v>41920</v>
      </c>
      <c r="TV2029">
        <v>109.824</v>
      </c>
      <c r="TW2029">
        <v>110.58499999999999</v>
      </c>
      <c r="TY2029">
        <v>42230</v>
      </c>
      <c r="TZ2029">
        <v>140.99700000000001</v>
      </c>
      <c r="UA2029">
        <v>141.227</v>
      </c>
    </row>
    <row r="2030" spans="193:547">
      <c r="GK2030">
        <v>41921</v>
      </c>
      <c r="GL2030">
        <v>101.218</v>
      </c>
      <c r="GM2030">
        <v>102.06100000000001</v>
      </c>
      <c r="HE2030">
        <v>41921</v>
      </c>
      <c r="HF2030">
        <v>102.75</v>
      </c>
      <c r="HG2030">
        <v>103.494</v>
      </c>
      <c r="IG2030">
        <v>41921</v>
      </c>
      <c r="IH2030">
        <v>105.89700000000001</v>
      </c>
      <c r="II2030">
        <v>106.64</v>
      </c>
      <c r="JE2030">
        <v>41922</v>
      </c>
      <c r="JF2030">
        <v>107.849</v>
      </c>
      <c r="JG2030">
        <v>108.65300000000001</v>
      </c>
      <c r="JY2030">
        <v>41928</v>
      </c>
      <c r="JZ2030">
        <v>111.751</v>
      </c>
      <c r="KA2030">
        <v>112.892</v>
      </c>
      <c r="KS2030">
        <v>42233</v>
      </c>
      <c r="KT2030">
        <v>110.44</v>
      </c>
      <c r="KU2030">
        <v>110.66</v>
      </c>
      <c r="LU2030">
        <v>41922</v>
      </c>
      <c r="LV2030">
        <v>114.072</v>
      </c>
      <c r="LW2030">
        <v>114.926</v>
      </c>
      <c r="MW2030">
        <v>41928</v>
      </c>
      <c r="MX2030">
        <v>115.718</v>
      </c>
      <c r="MY2030">
        <v>116.696</v>
      </c>
      <c r="OG2030">
        <v>41928</v>
      </c>
      <c r="OH2030">
        <v>111.93</v>
      </c>
      <c r="OI2030">
        <v>112.745</v>
      </c>
      <c r="QG2030">
        <v>41928</v>
      </c>
      <c r="QH2030">
        <v>154.44300000000001</v>
      </c>
      <c r="QI2030">
        <v>158.649</v>
      </c>
      <c r="SC2030">
        <v>41928</v>
      </c>
      <c r="SD2030">
        <v>145.11699999999999</v>
      </c>
      <c r="SE2030">
        <v>148.505</v>
      </c>
      <c r="SG2030">
        <v>41928</v>
      </c>
      <c r="SH2030">
        <v>137.91399999999999</v>
      </c>
      <c r="SI2030">
        <v>140.952</v>
      </c>
      <c r="SO2030">
        <v>42209</v>
      </c>
      <c r="SP2030">
        <v>134.88499999999999</v>
      </c>
      <c r="SQ2030">
        <v>136.13999999999999</v>
      </c>
      <c r="SW2030">
        <v>41928</v>
      </c>
      <c r="SX2030">
        <v>135.571</v>
      </c>
      <c r="SY2030">
        <v>138.376</v>
      </c>
      <c r="TI2030">
        <v>41925</v>
      </c>
      <c r="TJ2030">
        <v>136.22200000000001</v>
      </c>
      <c r="TK2030">
        <v>137.39400000000001</v>
      </c>
      <c r="TM2030">
        <v>41928</v>
      </c>
      <c r="TN2030">
        <v>122.209</v>
      </c>
      <c r="TO2030">
        <v>123.295</v>
      </c>
      <c r="TU2030">
        <v>41921</v>
      </c>
      <c r="TV2030">
        <v>110.366</v>
      </c>
      <c r="TW2030">
        <v>111.15900000000001</v>
      </c>
      <c r="TY2030">
        <v>42233</v>
      </c>
      <c r="TZ2030">
        <v>142.108</v>
      </c>
      <c r="UA2030">
        <v>142.35300000000001</v>
      </c>
    </row>
    <row r="2031" spans="193:547">
      <c r="GK2031">
        <v>41922</v>
      </c>
      <c r="GL2031">
        <v>101.21</v>
      </c>
      <c r="GM2031">
        <v>102.065</v>
      </c>
      <c r="HE2031">
        <v>41922</v>
      </c>
      <c r="HF2031">
        <v>102.755</v>
      </c>
      <c r="HG2031">
        <v>103.509</v>
      </c>
      <c r="IG2031">
        <v>41922</v>
      </c>
      <c r="IH2031">
        <v>105.919</v>
      </c>
      <c r="II2031">
        <v>106.673</v>
      </c>
      <c r="JE2031">
        <v>41925</v>
      </c>
      <c r="JF2031">
        <v>107.82</v>
      </c>
      <c r="JG2031">
        <v>108.63500000000001</v>
      </c>
      <c r="JY2031">
        <v>41929</v>
      </c>
      <c r="JZ2031">
        <v>112.167</v>
      </c>
      <c r="KA2031">
        <v>113.32299999999999</v>
      </c>
      <c r="KS2031">
        <v>42234</v>
      </c>
      <c r="KT2031">
        <v>110.357</v>
      </c>
      <c r="KU2031">
        <v>110.589</v>
      </c>
      <c r="LU2031">
        <v>41925</v>
      </c>
      <c r="LV2031">
        <v>113.996</v>
      </c>
      <c r="LW2031">
        <v>114.86199999999999</v>
      </c>
      <c r="MW2031">
        <v>41929</v>
      </c>
      <c r="MX2031">
        <v>116.149</v>
      </c>
      <c r="MY2031">
        <v>117.139</v>
      </c>
      <c r="OG2031">
        <v>41929</v>
      </c>
      <c r="OH2031">
        <v>112.416</v>
      </c>
      <c r="OI2031">
        <v>113.241</v>
      </c>
      <c r="QG2031">
        <v>41929</v>
      </c>
      <c r="QH2031">
        <v>155.26400000000001</v>
      </c>
      <c r="QI2031">
        <v>159.495</v>
      </c>
      <c r="SC2031">
        <v>41929</v>
      </c>
      <c r="SD2031">
        <v>145.79599999999999</v>
      </c>
      <c r="SE2031">
        <v>149.20400000000001</v>
      </c>
      <c r="SG2031">
        <v>41929</v>
      </c>
      <c r="SH2031">
        <v>138.55000000000001</v>
      </c>
      <c r="SI2031">
        <v>141.60499999999999</v>
      </c>
      <c r="SO2031">
        <v>42212</v>
      </c>
      <c r="SP2031">
        <v>134.887</v>
      </c>
      <c r="SQ2031">
        <v>136.15700000000001</v>
      </c>
      <c r="SW2031">
        <v>41929</v>
      </c>
      <c r="SX2031">
        <v>136.256</v>
      </c>
      <c r="SY2031">
        <v>139.077</v>
      </c>
      <c r="TI2031">
        <v>41926</v>
      </c>
      <c r="TJ2031">
        <v>136.46600000000001</v>
      </c>
      <c r="TK2031">
        <v>137.654</v>
      </c>
      <c r="TM2031">
        <v>41929</v>
      </c>
      <c r="TN2031">
        <v>122.804</v>
      </c>
      <c r="TO2031">
        <v>123.904</v>
      </c>
      <c r="TU2031">
        <v>41922</v>
      </c>
      <c r="TV2031">
        <v>110.056</v>
      </c>
      <c r="TW2031">
        <v>110.86</v>
      </c>
      <c r="TY2031">
        <v>42234</v>
      </c>
      <c r="TZ2031">
        <v>141.131</v>
      </c>
      <c r="UA2031">
        <v>141.38900000000001</v>
      </c>
    </row>
    <row r="2032" spans="193:547">
      <c r="GK2032">
        <v>41925</v>
      </c>
      <c r="GL2032">
        <v>101.19499999999999</v>
      </c>
      <c r="GM2032">
        <v>102.06100000000001</v>
      </c>
      <c r="HE2032">
        <v>41925</v>
      </c>
      <c r="HF2032">
        <v>102.73</v>
      </c>
      <c r="HG2032">
        <v>103.494</v>
      </c>
      <c r="IG2032">
        <v>41925</v>
      </c>
      <c r="IH2032">
        <v>105.884</v>
      </c>
      <c r="II2032">
        <v>106.648</v>
      </c>
      <c r="JE2032">
        <v>41926</v>
      </c>
      <c r="JF2032">
        <v>107.79300000000001</v>
      </c>
      <c r="JG2032">
        <v>108.619</v>
      </c>
      <c r="JY2032">
        <v>41932</v>
      </c>
      <c r="JZ2032">
        <v>112.001</v>
      </c>
      <c r="KA2032">
        <v>113.17</v>
      </c>
      <c r="KS2032">
        <v>42235</v>
      </c>
      <c r="KT2032">
        <v>110.346</v>
      </c>
      <c r="KU2032">
        <v>110.59099999999999</v>
      </c>
      <c r="LU2032">
        <v>41926</v>
      </c>
      <c r="LV2032">
        <v>114.02</v>
      </c>
      <c r="LW2032">
        <v>114.898</v>
      </c>
      <c r="MW2032">
        <v>41932</v>
      </c>
      <c r="MX2032">
        <v>115.76900000000001</v>
      </c>
      <c r="MY2032">
        <v>116.77200000000001</v>
      </c>
      <c r="OG2032">
        <v>41932</v>
      </c>
      <c r="OH2032">
        <v>111.84399999999999</v>
      </c>
      <c r="OI2032">
        <v>112.679</v>
      </c>
      <c r="QG2032">
        <v>41932</v>
      </c>
      <c r="QH2032">
        <v>154.238</v>
      </c>
      <c r="QI2032">
        <v>158.494</v>
      </c>
      <c r="SC2032">
        <v>41932</v>
      </c>
      <c r="SD2032">
        <v>144.63800000000001</v>
      </c>
      <c r="SE2032">
        <v>148.066</v>
      </c>
      <c r="SG2032">
        <v>41932</v>
      </c>
      <c r="SH2032">
        <v>137.34200000000001</v>
      </c>
      <c r="SI2032">
        <v>140.41499999999999</v>
      </c>
      <c r="SO2032">
        <v>42213</v>
      </c>
      <c r="SP2032">
        <v>134.923</v>
      </c>
      <c r="SQ2032">
        <v>136.20699999999999</v>
      </c>
      <c r="SW2032">
        <v>41932</v>
      </c>
      <c r="SX2032">
        <v>134.874</v>
      </c>
      <c r="SY2032">
        <v>137.71100000000001</v>
      </c>
      <c r="TI2032">
        <v>41927</v>
      </c>
      <c r="TJ2032">
        <v>135.13900000000001</v>
      </c>
      <c r="TK2032">
        <v>136.34200000000001</v>
      </c>
      <c r="TM2032">
        <v>41932</v>
      </c>
      <c r="TN2032">
        <v>121.44499999999999</v>
      </c>
      <c r="TO2032">
        <v>122.559</v>
      </c>
      <c r="TU2032">
        <v>41925</v>
      </c>
      <c r="TV2032">
        <v>109.556</v>
      </c>
      <c r="TW2032">
        <v>110.371</v>
      </c>
      <c r="TY2032">
        <v>42235</v>
      </c>
      <c r="TZ2032">
        <v>140.90899999999999</v>
      </c>
      <c r="UA2032">
        <v>141.18100000000001</v>
      </c>
    </row>
    <row r="2033" spans="193:547">
      <c r="GK2033">
        <v>41926</v>
      </c>
      <c r="GL2033">
        <v>101.188</v>
      </c>
      <c r="GM2033">
        <v>102.066</v>
      </c>
      <c r="HE2033">
        <v>41926</v>
      </c>
      <c r="HF2033">
        <v>102.718</v>
      </c>
      <c r="HG2033">
        <v>103.492</v>
      </c>
      <c r="IG2033">
        <v>41926</v>
      </c>
      <c r="IH2033">
        <v>105.866</v>
      </c>
      <c r="II2033">
        <v>106.64</v>
      </c>
      <c r="JE2033">
        <v>41927</v>
      </c>
      <c r="JF2033">
        <v>107.566</v>
      </c>
      <c r="JG2033">
        <v>108.402</v>
      </c>
      <c r="JY2033">
        <v>41933</v>
      </c>
      <c r="JZ2033">
        <v>112.124</v>
      </c>
      <c r="KA2033">
        <v>113.30800000000001</v>
      </c>
      <c r="KS2033">
        <v>42236</v>
      </c>
      <c r="KT2033">
        <v>110.242</v>
      </c>
      <c r="KU2033">
        <v>110.523</v>
      </c>
      <c r="LU2033">
        <v>41927</v>
      </c>
      <c r="LV2033">
        <v>113.633</v>
      </c>
      <c r="LW2033">
        <v>114.52200000000001</v>
      </c>
      <c r="MW2033">
        <v>41933</v>
      </c>
      <c r="MX2033">
        <v>116.124</v>
      </c>
      <c r="MY2033">
        <v>117.13800000000001</v>
      </c>
      <c r="OG2033">
        <v>41933</v>
      </c>
      <c r="OH2033">
        <v>112.259</v>
      </c>
      <c r="OI2033">
        <v>113.104</v>
      </c>
      <c r="QG2033">
        <v>41933</v>
      </c>
      <c r="QH2033">
        <v>154.91499999999999</v>
      </c>
      <c r="QI2033">
        <v>159.19499999999999</v>
      </c>
      <c r="SC2033">
        <v>41933</v>
      </c>
      <c r="SD2033">
        <v>145.29900000000001</v>
      </c>
      <c r="SE2033">
        <v>148.74700000000001</v>
      </c>
      <c r="SG2033">
        <v>41933</v>
      </c>
      <c r="SH2033">
        <v>137.97900000000001</v>
      </c>
      <c r="SI2033">
        <v>141.07</v>
      </c>
      <c r="SO2033">
        <v>42214</v>
      </c>
      <c r="SP2033">
        <v>134.845</v>
      </c>
      <c r="SQ2033">
        <v>136.143</v>
      </c>
      <c r="SW2033">
        <v>41933</v>
      </c>
      <c r="SX2033">
        <v>135.57599999999999</v>
      </c>
      <c r="SY2033">
        <v>138.429</v>
      </c>
      <c r="TI2033">
        <v>41928</v>
      </c>
      <c r="TJ2033">
        <v>132.99</v>
      </c>
      <c r="TK2033">
        <v>134.24</v>
      </c>
      <c r="TM2033">
        <v>41933</v>
      </c>
      <c r="TN2033">
        <v>122.15900000000001</v>
      </c>
      <c r="TO2033">
        <v>123.28700000000001</v>
      </c>
      <c r="TU2033">
        <v>41926</v>
      </c>
      <c r="TV2033">
        <v>109.81</v>
      </c>
      <c r="TW2033">
        <v>110.636</v>
      </c>
      <c r="TY2033">
        <v>42236</v>
      </c>
      <c r="TZ2033">
        <v>140.9</v>
      </c>
      <c r="UA2033">
        <v>141.21299999999999</v>
      </c>
    </row>
    <row r="2034" spans="193:547">
      <c r="GK2034">
        <v>41927</v>
      </c>
      <c r="GL2034">
        <v>101.16</v>
      </c>
      <c r="GM2034">
        <v>102.04900000000001</v>
      </c>
      <c r="HE2034">
        <v>41927</v>
      </c>
      <c r="HF2034">
        <v>102.678</v>
      </c>
      <c r="HG2034">
        <v>103.46299999999999</v>
      </c>
      <c r="IG2034">
        <v>41927</v>
      </c>
      <c r="IH2034">
        <v>105.691</v>
      </c>
      <c r="II2034">
        <v>106.476</v>
      </c>
      <c r="JE2034">
        <v>41928</v>
      </c>
      <c r="JF2034">
        <v>107.044</v>
      </c>
      <c r="JG2034">
        <v>107.913</v>
      </c>
      <c r="JY2034">
        <v>41934</v>
      </c>
      <c r="JZ2034">
        <v>112.13200000000001</v>
      </c>
      <c r="KA2034">
        <v>113.33</v>
      </c>
      <c r="KS2034">
        <v>42237</v>
      </c>
      <c r="KT2034">
        <v>110.20099999999999</v>
      </c>
      <c r="KU2034">
        <v>110.494</v>
      </c>
      <c r="LU2034">
        <v>41928</v>
      </c>
      <c r="LV2034">
        <v>112.804</v>
      </c>
      <c r="LW2034">
        <v>113.727</v>
      </c>
      <c r="MW2034">
        <v>41934</v>
      </c>
      <c r="MX2034">
        <v>116.123</v>
      </c>
      <c r="MY2034">
        <v>117.15</v>
      </c>
      <c r="OG2034">
        <v>41934</v>
      </c>
      <c r="OH2034">
        <v>112.27200000000001</v>
      </c>
      <c r="OI2034">
        <v>113.127</v>
      </c>
      <c r="QG2034">
        <v>41934</v>
      </c>
      <c r="QH2034">
        <v>154.905</v>
      </c>
      <c r="QI2034">
        <v>159.209</v>
      </c>
      <c r="SC2034">
        <v>41934</v>
      </c>
      <c r="SD2034">
        <v>145.36799999999999</v>
      </c>
      <c r="SE2034">
        <v>148.83500000000001</v>
      </c>
      <c r="SG2034">
        <v>41934</v>
      </c>
      <c r="SH2034">
        <v>138.035</v>
      </c>
      <c r="SI2034">
        <v>141.143</v>
      </c>
      <c r="SO2034">
        <v>42215</v>
      </c>
      <c r="SP2034">
        <v>135.816</v>
      </c>
      <c r="SQ2034">
        <v>137.15700000000001</v>
      </c>
      <c r="SW2034">
        <v>41934</v>
      </c>
      <c r="SX2034">
        <v>135.726</v>
      </c>
      <c r="SY2034">
        <v>138.595</v>
      </c>
      <c r="TI2034">
        <v>41929</v>
      </c>
      <c r="TJ2034">
        <v>133.63200000000001</v>
      </c>
      <c r="TK2034">
        <v>134.898</v>
      </c>
      <c r="TM2034">
        <v>41934</v>
      </c>
      <c r="TN2034">
        <v>122.265</v>
      </c>
      <c r="TO2034">
        <v>123.40600000000001</v>
      </c>
      <c r="TU2034">
        <v>41927</v>
      </c>
      <c r="TV2034">
        <v>108.864</v>
      </c>
      <c r="TW2034">
        <v>109.7</v>
      </c>
      <c r="TY2034">
        <v>42237</v>
      </c>
      <c r="TZ2034">
        <v>140.25399999999999</v>
      </c>
      <c r="UA2034">
        <v>140.58000000000001</v>
      </c>
    </row>
    <row r="2035" spans="193:547">
      <c r="GK2035">
        <v>41928</v>
      </c>
      <c r="GL2035">
        <v>101.1</v>
      </c>
      <c r="GM2035">
        <v>102.024</v>
      </c>
      <c r="HE2035">
        <v>41928</v>
      </c>
      <c r="HF2035">
        <v>102.55</v>
      </c>
      <c r="HG2035">
        <v>103.36499999999999</v>
      </c>
      <c r="IG2035">
        <v>41928</v>
      </c>
      <c r="IH2035">
        <v>105.28</v>
      </c>
      <c r="II2035">
        <v>106.095</v>
      </c>
      <c r="JE2035">
        <v>41929</v>
      </c>
      <c r="JF2035">
        <v>107.386</v>
      </c>
      <c r="JG2035">
        <v>108.26600000000001</v>
      </c>
      <c r="JY2035">
        <v>41935</v>
      </c>
      <c r="JZ2035">
        <v>112.098</v>
      </c>
      <c r="KA2035">
        <v>113.339</v>
      </c>
      <c r="KS2035">
        <v>42240</v>
      </c>
      <c r="KT2035">
        <v>110.114</v>
      </c>
      <c r="KU2035">
        <v>110.42</v>
      </c>
      <c r="LU2035">
        <v>41929</v>
      </c>
      <c r="LV2035">
        <v>113.24</v>
      </c>
      <c r="LW2035">
        <v>114.175</v>
      </c>
      <c r="MW2035">
        <v>41935</v>
      </c>
      <c r="MX2035">
        <v>116.15600000000001</v>
      </c>
      <c r="MY2035">
        <v>117.22</v>
      </c>
      <c r="OG2035">
        <v>41935</v>
      </c>
      <c r="OH2035">
        <v>112.307</v>
      </c>
      <c r="OI2035">
        <v>113.193</v>
      </c>
      <c r="QG2035">
        <v>41935</v>
      </c>
      <c r="QH2035">
        <v>154.78</v>
      </c>
      <c r="QI2035">
        <v>159.15799999999999</v>
      </c>
      <c r="SC2035">
        <v>41935</v>
      </c>
      <c r="SD2035">
        <v>145.268</v>
      </c>
      <c r="SE2035">
        <v>148.79499999999999</v>
      </c>
      <c r="SG2035">
        <v>41935</v>
      </c>
      <c r="SH2035">
        <v>137.95699999999999</v>
      </c>
      <c r="SI2035">
        <v>141.11799999999999</v>
      </c>
      <c r="SO2035">
        <v>42216</v>
      </c>
      <c r="SP2035">
        <v>136.94300000000001</v>
      </c>
      <c r="SQ2035">
        <v>138.298</v>
      </c>
      <c r="SW2035">
        <v>41935</v>
      </c>
      <c r="SX2035">
        <v>135.696</v>
      </c>
      <c r="SY2035">
        <v>138.61500000000001</v>
      </c>
      <c r="TI2035">
        <v>41932</v>
      </c>
      <c r="TJ2035">
        <v>132.26499999999999</v>
      </c>
      <c r="TK2035">
        <v>133.54599999999999</v>
      </c>
      <c r="TM2035">
        <v>41935</v>
      </c>
      <c r="TN2035">
        <v>122.232</v>
      </c>
      <c r="TO2035">
        <v>123.414</v>
      </c>
      <c r="TU2035">
        <v>41928</v>
      </c>
      <c r="TV2035">
        <v>106.92100000000001</v>
      </c>
      <c r="TW2035">
        <v>107.791</v>
      </c>
      <c r="TY2035">
        <v>42240</v>
      </c>
      <c r="TZ2035">
        <v>138.95500000000001</v>
      </c>
      <c r="UA2035">
        <v>139.29400000000001</v>
      </c>
    </row>
    <row r="2036" spans="193:547">
      <c r="GK2036">
        <v>41929</v>
      </c>
      <c r="GL2036">
        <v>101.102</v>
      </c>
      <c r="GM2036">
        <v>102.03700000000001</v>
      </c>
      <c r="HE2036">
        <v>41929</v>
      </c>
      <c r="HF2036">
        <v>102.583</v>
      </c>
      <c r="HG2036">
        <v>103.408</v>
      </c>
      <c r="IG2036">
        <v>41929</v>
      </c>
      <c r="IH2036">
        <v>105.544</v>
      </c>
      <c r="II2036">
        <v>106.369</v>
      </c>
      <c r="JE2036">
        <v>41932</v>
      </c>
      <c r="JF2036">
        <v>107.235</v>
      </c>
      <c r="JG2036">
        <v>108.126</v>
      </c>
      <c r="JY2036">
        <v>41936</v>
      </c>
      <c r="JZ2036">
        <v>112.00700000000001</v>
      </c>
      <c r="KA2036">
        <v>113.26300000000001</v>
      </c>
      <c r="KS2036">
        <v>42241</v>
      </c>
      <c r="KT2036">
        <v>110.09099999999999</v>
      </c>
      <c r="KU2036">
        <v>110.40900000000001</v>
      </c>
      <c r="LU2036">
        <v>41932</v>
      </c>
      <c r="LV2036">
        <v>112.934</v>
      </c>
      <c r="LW2036">
        <v>113.881</v>
      </c>
      <c r="MW2036">
        <v>41936</v>
      </c>
      <c r="MX2036">
        <v>115.99</v>
      </c>
      <c r="MY2036">
        <v>117.066</v>
      </c>
      <c r="OG2036">
        <v>41936</v>
      </c>
      <c r="OH2036">
        <v>112.145</v>
      </c>
      <c r="OI2036">
        <v>113.042</v>
      </c>
      <c r="QG2036">
        <v>41936</v>
      </c>
      <c r="QH2036">
        <v>154.566</v>
      </c>
      <c r="QI2036">
        <v>158.96899999999999</v>
      </c>
      <c r="SC2036">
        <v>41936</v>
      </c>
      <c r="SD2036">
        <v>145.13</v>
      </c>
      <c r="SE2036">
        <v>148.67599999999999</v>
      </c>
      <c r="SG2036">
        <v>41936</v>
      </c>
      <c r="SH2036">
        <v>137.84200000000001</v>
      </c>
      <c r="SI2036">
        <v>141.02099999999999</v>
      </c>
      <c r="SO2036">
        <v>42219</v>
      </c>
      <c r="SP2036">
        <v>136.749</v>
      </c>
      <c r="SQ2036">
        <v>138.11799999999999</v>
      </c>
      <c r="SW2036">
        <v>41936</v>
      </c>
      <c r="SX2036">
        <v>135.696</v>
      </c>
      <c r="SY2036">
        <v>138.631</v>
      </c>
      <c r="TI2036">
        <v>41933</v>
      </c>
      <c r="TJ2036">
        <v>132.93299999999999</v>
      </c>
      <c r="TK2036">
        <v>134.22999999999999</v>
      </c>
      <c r="TM2036">
        <v>41936</v>
      </c>
      <c r="TN2036">
        <v>122.2</v>
      </c>
      <c r="TO2036">
        <v>123.395</v>
      </c>
      <c r="TU2036">
        <v>41929</v>
      </c>
      <c r="TV2036">
        <v>107.655</v>
      </c>
      <c r="TW2036">
        <v>108.535</v>
      </c>
      <c r="TY2036">
        <v>42241</v>
      </c>
      <c r="TZ2036">
        <v>136.72</v>
      </c>
      <c r="UA2036">
        <v>137.07300000000001</v>
      </c>
    </row>
    <row r="2037" spans="193:547">
      <c r="GK2037">
        <v>41932</v>
      </c>
      <c r="GL2037">
        <v>101.093</v>
      </c>
      <c r="GM2037">
        <v>102.04</v>
      </c>
      <c r="HE2037">
        <v>41932</v>
      </c>
      <c r="HF2037">
        <v>102.548</v>
      </c>
      <c r="HG2037">
        <v>103.384</v>
      </c>
      <c r="IG2037">
        <v>41932</v>
      </c>
      <c r="IH2037">
        <v>105.42100000000001</v>
      </c>
      <c r="II2037">
        <v>106.256</v>
      </c>
      <c r="JE2037">
        <v>41933</v>
      </c>
      <c r="JF2037">
        <v>107.351</v>
      </c>
      <c r="JG2037">
        <v>108.253</v>
      </c>
      <c r="JY2037">
        <v>41939</v>
      </c>
      <c r="JZ2037">
        <v>111.962</v>
      </c>
      <c r="KA2037">
        <v>113.232</v>
      </c>
      <c r="KS2037">
        <v>42242</v>
      </c>
      <c r="KT2037">
        <v>110.033</v>
      </c>
      <c r="KU2037">
        <v>110.363</v>
      </c>
      <c r="LU2037">
        <v>41933</v>
      </c>
      <c r="LV2037">
        <v>113.17700000000001</v>
      </c>
      <c r="LW2037">
        <v>114.13500000000001</v>
      </c>
      <c r="MW2037">
        <v>41939</v>
      </c>
      <c r="MX2037">
        <v>115.84</v>
      </c>
      <c r="MY2037">
        <v>116.928</v>
      </c>
      <c r="OG2037">
        <v>41939</v>
      </c>
      <c r="OH2037">
        <v>111.982</v>
      </c>
      <c r="OI2037">
        <v>112.889</v>
      </c>
      <c r="QG2037">
        <v>41939</v>
      </c>
      <c r="QH2037">
        <v>154.29</v>
      </c>
      <c r="QI2037">
        <v>158.71700000000001</v>
      </c>
      <c r="SC2037">
        <v>41939</v>
      </c>
      <c r="SD2037">
        <v>144.83799999999999</v>
      </c>
      <c r="SE2037">
        <v>148.404</v>
      </c>
      <c r="SG2037">
        <v>41939</v>
      </c>
      <c r="SH2037">
        <v>137.47499999999999</v>
      </c>
      <c r="SI2037">
        <v>140.672</v>
      </c>
      <c r="SO2037">
        <v>42220</v>
      </c>
      <c r="SP2037">
        <v>136.739</v>
      </c>
      <c r="SQ2037">
        <v>138.12299999999999</v>
      </c>
      <c r="SW2037">
        <v>41939</v>
      </c>
      <c r="SX2037">
        <v>135.29</v>
      </c>
      <c r="SY2037">
        <v>138.24100000000001</v>
      </c>
      <c r="TI2037">
        <v>41934</v>
      </c>
      <c r="TJ2037">
        <v>133.107</v>
      </c>
      <c r="TK2037">
        <v>134.41999999999999</v>
      </c>
      <c r="TM2037">
        <v>41939</v>
      </c>
      <c r="TN2037">
        <v>121.825</v>
      </c>
      <c r="TO2037">
        <v>123.03400000000001</v>
      </c>
      <c r="TU2037">
        <v>41932</v>
      </c>
      <c r="TV2037">
        <v>106.596</v>
      </c>
      <c r="TW2037">
        <v>107.48699999999999</v>
      </c>
      <c r="TY2037">
        <v>42242</v>
      </c>
      <c r="TZ2037">
        <v>136.16900000000001</v>
      </c>
      <c r="UA2037">
        <v>136.535</v>
      </c>
    </row>
    <row r="2038" spans="193:547">
      <c r="GK2038">
        <v>41933</v>
      </c>
      <c r="GL2038">
        <v>101.08799999999999</v>
      </c>
      <c r="GM2038">
        <v>102.047</v>
      </c>
      <c r="HE2038">
        <v>41933</v>
      </c>
      <c r="HF2038">
        <v>102.553</v>
      </c>
      <c r="HG2038">
        <v>103.399</v>
      </c>
      <c r="IG2038">
        <v>41933</v>
      </c>
      <c r="IH2038">
        <v>105.501</v>
      </c>
      <c r="II2038">
        <v>106.34699999999999</v>
      </c>
      <c r="JE2038">
        <v>41934</v>
      </c>
      <c r="JF2038">
        <v>107.32899999999999</v>
      </c>
      <c r="JG2038">
        <v>108.242</v>
      </c>
      <c r="JY2038">
        <v>41940</v>
      </c>
      <c r="JZ2038">
        <v>111.94199999999999</v>
      </c>
      <c r="KA2038">
        <v>113.226</v>
      </c>
      <c r="KS2038">
        <v>42243</v>
      </c>
      <c r="KT2038">
        <v>110.044</v>
      </c>
      <c r="KU2038">
        <v>110.411</v>
      </c>
      <c r="LU2038">
        <v>41934</v>
      </c>
      <c r="LV2038">
        <v>113.2</v>
      </c>
      <c r="LW2038">
        <v>114.17</v>
      </c>
      <c r="MW2038">
        <v>41940</v>
      </c>
      <c r="MX2038">
        <v>115.89400000000001</v>
      </c>
      <c r="MY2038">
        <v>116.995</v>
      </c>
      <c r="OG2038">
        <v>41940</v>
      </c>
      <c r="OH2038">
        <v>112.105</v>
      </c>
      <c r="OI2038">
        <v>113.02200000000001</v>
      </c>
      <c r="QG2038">
        <v>41940</v>
      </c>
      <c r="QH2038">
        <v>154.43299999999999</v>
      </c>
      <c r="QI2038">
        <v>158.88399999999999</v>
      </c>
      <c r="SC2038">
        <v>41940</v>
      </c>
      <c r="SD2038">
        <v>144.982</v>
      </c>
      <c r="SE2038">
        <v>148.56700000000001</v>
      </c>
      <c r="SG2038">
        <v>41940</v>
      </c>
      <c r="SH2038">
        <v>137.625</v>
      </c>
      <c r="SI2038">
        <v>140.84</v>
      </c>
      <c r="SO2038">
        <v>42221</v>
      </c>
      <c r="SP2038">
        <v>134.78</v>
      </c>
      <c r="SQ2038">
        <v>136.178</v>
      </c>
      <c r="SW2038">
        <v>41940</v>
      </c>
      <c r="SX2038">
        <v>135.50700000000001</v>
      </c>
      <c r="SY2038">
        <v>138.47499999999999</v>
      </c>
      <c r="TI2038">
        <v>41935</v>
      </c>
      <c r="TJ2038">
        <v>133.011</v>
      </c>
      <c r="TK2038">
        <v>134.37</v>
      </c>
      <c r="TM2038">
        <v>41940</v>
      </c>
      <c r="TN2038">
        <v>122.095</v>
      </c>
      <c r="TO2038">
        <v>123.31699999999999</v>
      </c>
      <c r="TU2038">
        <v>41933</v>
      </c>
      <c r="TV2038">
        <v>107.18</v>
      </c>
      <c r="TW2038">
        <v>108.08199999999999</v>
      </c>
      <c r="TY2038">
        <v>42243</v>
      </c>
      <c r="TZ2038">
        <v>137.15199999999999</v>
      </c>
      <c r="UA2038">
        <v>137.56</v>
      </c>
    </row>
    <row r="2039" spans="193:547">
      <c r="GK2039">
        <v>41934</v>
      </c>
      <c r="GL2039">
        <v>101.08</v>
      </c>
      <c r="GM2039">
        <v>102.05</v>
      </c>
      <c r="HE2039">
        <v>41934</v>
      </c>
      <c r="HF2039">
        <v>102.568</v>
      </c>
      <c r="HG2039">
        <v>103.42400000000001</v>
      </c>
      <c r="IG2039">
        <v>41934</v>
      </c>
      <c r="IH2039">
        <v>105.499</v>
      </c>
      <c r="II2039">
        <v>106.354</v>
      </c>
      <c r="JE2039">
        <v>41935</v>
      </c>
      <c r="JF2039">
        <v>107.316</v>
      </c>
      <c r="JG2039">
        <v>108.261</v>
      </c>
      <c r="JY2039">
        <v>41941</v>
      </c>
      <c r="JZ2039">
        <v>111.93300000000001</v>
      </c>
      <c r="KA2039">
        <v>113.23099999999999</v>
      </c>
      <c r="KS2039">
        <v>42244</v>
      </c>
      <c r="KT2039">
        <v>110.04300000000001</v>
      </c>
      <c r="KU2039">
        <v>110.422</v>
      </c>
      <c r="LU2039">
        <v>41935</v>
      </c>
      <c r="LV2039">
        <v>113.19799999999999</v>
      </c>
      <c r="LW2039">
        <v>114.203</v>
      </c>
      <c r="MW2039">
        <v>41941</v>
      </c>
      <c r="MX2039">
        <v>115.93600000000001</v>
      </c>
      <c r="MY2039">
        <v>117.04900000000001</v>
      </c>
      <c r="OG2039">
        <v>41941</v>
      </c>
      <c r="OH2039">
        <v>112.21299999999999</v>
      </c>
      <c r="OI2039">
        <v>113.14</v>
      </c>
      <c r="QG2039">
        <v>41941</v>
      </c>
      <c r="QH2039">
        <v>154.661</v>
      </c>
      <c r="QI2039">
        <v>159.136</v>
      </c>
      <c r="SC2039">
        <v>41941</v>
      </c>
      <c r="SD2039">
        <v>145.345</v>
      </c>
      <c r="SE2039">
        <v>148.94999999999999</v>
      </c>
      <c r="SG2039">
        <v>41941</v>
      </c>
      <c r="SH2039">
        <v>137.946</v>
      </c>
      <c r="SI2039">
        <v>141.178</v>
      </c>
      <c r="SO2039">
        <v>42222</v>
      </c>
      <c r="SP2039">
        <v>135.45500000000001</v>
      </c>
      <c r="SQ2039">
        <v>136.89599999999999</v>
      </c>
      <c r="SW2039">
        <v>41941</v>
      </c>
      <c r="SX2039">
        <v>136.02600000000001</v>
      </c>
      <c r="SY2039">
        <v>139.01</v>
      </c>
      <c r="TI2039">
        <v>41936</v>
      </c>
      <c r="TJ2039">
        <v>132.94399999999999</v>
      </c>
      <c r="TK2039">
        <v>134.31899999999999</v>
      </c>
      <c r="TM2039">
        <v>41941</v>
      </c>
      <c r="TN2039">
        <v>122.571</v>
      </c>
      <c r="TO2039">
        <v>123.807</v>
      </c>
      <c r="TU2039">
        <v>41934</v>
      </c>
      <c r="TV2039">
        <v>107.39</v>
      </c>
      <c r="TW2039">
        <v>108.303</v>
      </c>
      <c r="TY2039">
        <v>42244</v>
      </c>
      <c r="TZ2039">
        <v>137.47499999999999</v>
      </c>
      <c r="UA2039">
        <v>137.89599999999999</v>
      </c>
    </row>
    <row r="2040" spans="193:547">
      <c r="GK2040">
        <v>41935</v>
      </c>
      <c r="GL2040">
        <v>101.048</v>
      </c>
      <c r="GM2040">
        <v>102.053</v>
      </c>
      <c r="HE2040">
        <v>41935</v>
      </c>
      <c r="HF2040">
        <v>102.538</v>
      </c>
      <c r="HG2040">
        <v>103.425</v>
      </c>
      <c r="IG2040">
        <v>41935</v>
      </c>
      <c r="IH2040">
        <v>105.444</v>
      </c>
      <c r="II2040">
        <v>106.331</v>
      </c>
      <c r="JE2040">
        <v>41936</v>
      </c>
      <c r="JF2040">
        <v>107.25</v>
      </c>
      <c r="JG2040">
        <v>108.20699999999999</v>
      </c>
      <c r="JY2040">
        <v>41942</v>
      </c>
      <c r="JZ2040">
        <v>111.879</v>
      </c>
      <c r="KA2040">
        <v>113.22</v>
      </c>
      <c r="KS2040">
        <v>42247</v>
      </c>
      <c r="KT2040">
        <v>110.023</v>
      </c>
      <c r="KU2040">
        <v>110.414</v>
      </c>
      <c r="LU2040">
        <v>41936</v>
      </c>
      <c r="LV2040">
        <v>113.042</v>
      </c>
      <c r="LW2040">
        <v>114.05800000000001</v>
      </c>
      <c r="MW2040">
        <v>41942</v>
      </c>
      <c r="MX2040">
        <v>116.026</v>
      </c>
      <c r="MY2040">
        <v>117.175</v>
      </c>
      <c r="OG2040">
        <v>41942</v>
      </c>
      <c r="OH2040">
        <v>112.327</v>
      </c>
      <c r="OI2040">
        <v>113.28400000000001</v>
      </c>
      <c r="QG2040">
        <v>41942</v>
      </c>
      <c r="QH2040">
        <v>154.79</v>
      </c>
      <c r="QI2040">
        <v>154.839</v>
      </c>
      <c r="SC2040">
        <v>41942</v>
      </c>
      <c r="SD2040">
        <v>145.50700000000001</v>
      </c>
      <c r="SE2040">
        <v>145.548</v>
      </c>
      <c r="SG2040">
        <v>41942</v>
      </c>
      <c r="SH2040">
        <v>138.065</v>
      </c>
      <c r="SI2040">
        <v>138.101</v>
      </c>
      <c r="SO2040">
        <v>42223</v>
      </c>
      <c r="SP2040">
        <v>135.66399999999999</v>
      </c>
      <c r="SQ2040">
        <v>137.119</v>
      </c>
      <c r="SW2040">
        <v>41942</v>
      </c>
      <c r="SX2040">
        <v>136.22200000000001</v>
      </c>
      <c r="SY2040">
        <v>136.255</v>
      </c>
      <c r="TI2040">
        <v>41939</v>
      </c>
      <c r="TJ2040">
        <v>132.565</v>
      </c>
      <c r="TK2040">
        <v>133.95599999999999</v>
      </c>
      <c r="TM2040">
        <v>41942</v>
      </c>
      <c r="TN2040">
        <v>122.815</v>
      </c>
      <c r="TO2040">
        <v>124.092</v>
      </c>
      <c r="TU2040">
        <v>41935</v>
      </c>
      <c r="TV2040">
        <v>107.327</v>
      </c>
      <c r="TW2040">
        <v>108.27200000000001</v>
      </c>
      <c r="TY2040">
        <v>42247</v>
      </c>
      <c r="TZ2040">
        <v>136.69900000000001</v>
      </c>
      <c r="UA2040">
        <v>137.13300000000001</v>
      </c>
    </row>
    <row r="2041" spans="193:547">
      <c r="GK2041">
        <v>41936</v>
      </c>
      <c r="GL2041">
        <v>101.04</v>
      </c>
      <c r="GM2041">
        <v>102.056</v>
      </c>
      <c r="HE2041">
        <v>41936</v>
      </c>
      <c r="HF2041">
        <v>102.5</v>
      </c>
      <c r="HG2041">
        <v>103.39700000000001</v>
      </c>
      <c r="IG2041">
        <v>41936</v>
      </c>
      <c r="IH2041">
        <v>105.374</v>
      </c>
      <c r="II2041">
        <v>106.27</v>
      </c>
      <c r="JE2041">
        <v>41939</v>
      </c>
      <c r="JF2041">
        <v>107.211</v>
      </c>
      <c r="JG2041">
        <v>108.178</v>
      </c>
      <c r="JY2041">
        <v>41943</v>
      </c>
      <c r="JZ2041">
        <v>112.07599999999999</v>
      </c>
      <c r="KA2041">
        <v>113.431</v>
      </c>
      <c r="KS2041">
        <v>42248</v>
      </c>
      <c r="KT2041">
        <v>109.97499999999999</v>
      </c>
      <c r="KU2041">
        <v>110.378</v>
      </c>
      <c r="LU2041">
        <v>41939</v>
      </c>
      <c r="LV2041">
        <v>112.896</v>
      </c>
      <c r="LW2041">
        <v>113.92400000000001</v>
      </c>
      <c r="MW2041">
        <v>41943</v>
      </c>
      <c r="MX2041">
        <v>116.497</v>
      </c>
      <c r="MY2041">
        <v>117.65900000000001</v>
      </c>
      <c r="OG2041">
        <v>41943</v>
      </c>
      <c r="OH2041">
        <v>112.992</v>
      </c>
      <c r="OI2041">
        <v>113.96</v>
      </c>
      <c r="QG2041">
        <v>41943</v>
      </c>
      <c r="QH2041">
        <v>156.131</v>
      </c>
      <c r="QI2041">
        <v>156.20500000000001</v>
      </c>
      <c r="SC2041">
        <v>41943</v>
      </c>
      <c r="SD2041">
        <v>146.84299999999999</v>
      </c>
      <c r="SE2041">
        <v>146.90299999999999</v>
      </c>
      <c r="SG2041">
        <v>41943</v>
      </c>
      <c r="SH2041">
        <v>139.291</v>
      </c>
      <c r="SI2041">
        <v>139.34399999999999</v>
      </c>
      <c r="SO2041">
        <v>42226</v>
      </c>
      <c r="SP2041">
        <v>136.126</v>
      </c>
      <c r="SQ2041">
        <v>137.595</v>
      </c>
      <c r="SW2041">
        <v>41943</v>
      </c>
      <c r="SX2041">
        <v>137.50399999999999</v>
      </c>
      <c r="SY2041">
        <v>137.554</v>
      </c>
      <c r="TI2041">
        <v>41940</v>
      </c>
      <c r="TJ2041">
        <v>132.80500000000001</v>
      </c>
      <c r="TK2041">
        <v>134.21100000000001</v>
      </c>
      <c r="TM2041">
        <v>41943</v>
      </c>
      <c r="TN2041">
        <v>124.089</v>
      </c>
      <c r="TO2041">
        <v>125.38</v>
      </c>
      <c r="TU2041">
        <v>41936</v>
      </c>
      <c r="TV2041">
        <v>107.32599999999999</v>
      </c>
      <c r="TW2041">
        <v>108.283</v>
      </c>
      <c r="TY2041">
        <v>42248</v>
      </c>
      <c r="TZ2041">
        <v>135.655</v>
      </c>
      <c r="UA2041">
        <v>136.10300000000001</v>
      </c>
    </row>
    <row r="2042" spans="193:547">
      <c r="GK2042">
        <v>41939</v>
      </c>
      <c r="GL2042">
        <v>101.03</v>
      </c>
      <c r="GM2042">
        <v>102.05800000000001</v>
      </c>
      <c r="HE2042">
        <v>41939</v>
      </c>
      <c r="HF2042">
        <v>102.483</v>
      </c>
      <c r="HG2042">
        <v>103.39</v>
      </c>
      <c r="IG2042">
        <v>41939</v>
      </c>
      <c r="IH2042">
        <v>105.348</v>
      </c>
      <c r="II2042">
        <v>106.254</v>
      </c>
      <c r="JE2042">
        <v>41940</v>
      </c>
      <c r="JF2042">
        <v>107.188</v>
      </c>
      <c r="JG2042">
        <v>108.166</v>
      </c>
      <c r="JY2042">
        <v>41946</v>
      </c>
      <c r="JZ2042">
        <v>112.03</v>
      </c>
      <c r="KA2042">
        <v>113.4</v>
      </c>
      <c r="KS2042">
        <v>42249</v>
      </c>
      <c r="KT2042">
        <v>109.97499999999999</v>
      </c>
      <c r="KU2042">
        <v>110.39</v>
      </c>
      <c r="LU2042">
        <v>41940</v>
      </c>
      <c r="LV2042">
        <v>112.88200000000001</v>
      </c>
      <c r="LW2042">
        <v>113.92100000000001</v>
      </c>
      <c r="MW2042">
        <v>41946</v>
      </c>
      <c r="MX2042">
        <v>116.285</v>
      </c>
      <c r="MY2042">
        <v>117.458</v>
      </c>
      <c r="OG2042">
        <v>41946</v>
      </c>
      <c r="OH2042">
        <v>112.717</v>
      </c>
      <c r="OI2042">
        <v>113.69499999999999</v>
      </c>
      <c r="QG2042">
        <v>41946</v>
      </c>
      <c r="QH2042">
        <v>155.62</v>
      </c>
      <c r="QI2042">
        <v>155.71899999999999</v>
      </c>
      <c r="SC2042">
        <v>41946</v>
      </c>
      <c r="SD2042">
        <v>146.27099999999999</v>
      </c>
      <c r="SE2042">
        <v>146.351</v>
      </c>
      <c r="SG2042">
        <v>41946</v>
      </c>
      <c r="SH2042">
        <v>138.792</v>
      </c>
      <c r="SI2042">
        <v>138.863</v>
      </c>
      <c r="SO2042">
        <v>42227</v>
      </c>
      <c r="SP2042">
        <v>137.15199999999999</v>
      </c>
      <c r="SQ2042">
        <v>138.636</v>
      </c>
      <c r="SW2042">
        <v>41946</v>
      </c>
      <c r="SX2042">
        <v>137.04</v>
      </c>
      <c r="SY2042">
        <v>137.10599999999999</v>
      </c>
      <c r="TI2042">
        <v>41941</v>
      </c>
      <c r="TJ2042">
        <v>133.28899999999999</v>
      </c>
      <c r="TK2042">
        <v>134.71</v>
      </c>
      <c r="TM2042">
        <v>41946</v>
      </c>
      <c r="TN2042">
        <v>123.708</v>
      </c>
      <c r="TO2042">
        <v>125.012</v>
      </c>
      <c r="TU2042">
        <v>41939</v>
      </c>
      <c r="TV2042">
        <v>107.03100000000001</v>
      </c>
      <c r="TW2042">
        <v>107.998</v>
      </c>
      <c r="TY2042">
        <v>42249</v>
      </c>
      <c r="TZ2042">
        <v>135.12700000000001</v>
      </c>
      <c r="UA2042">
        <v>135.589</v>
      </c>
    </row>
    <row r="2043" spans="193:547">
      <c r="GK2043">
        <v>41940</v>
      </c>
      <c r="GL2043">
        <v>101.01300000000001</v>
      </c>
      <c r="GM2043">
        <v>102.05200000000001</v>
      </c>
      <c r="HE2043">
        <v>41940</v>
      </c>
      <c r="HF2043">
        <v>102.46299999999999</v>
      </c>
      <c r="HG2043">
        <v>103.38</v>
      </c>
      <c r="IG2043">
        <v>41940</v>
      </c>
      <c r="IH2043">
        <v>105.313</v>
      </c>
      <c r="II2043">
        <v>106.23</v>
      </c>
      <c r="JE2043">
        <v>41941</v>
      </c>
      <c r="JF2043">
        <v>107.19499999999999</v>
      </c>
      <c r="JG2043">
        <v>108.184</v>
      </c>
      <c r="JY2043">
        <v>41947</v>
      </c>
      <c r="JZ2043">
        <v>112.003</v>
      </c>
      <c r="KA2043">
        <v>113.386</v>
      </c>
      <c r="KS2043">
        <v>42250</v>
      </c>
      <c r="KT2043">
        <v>110.07</v>
      </c>
      <c r="KU2043">
        <v>110.52200000000001</v>
      </c>
      <c r="LU2043">
        <v>41941</v>
      </c>
      <c r="LV2043">
        <v>112.911</v>
      </c>
      <c r="LW2043">
        <v>113.962</v>
      </c>
      <c r="MW2043">
        <v>41947</v>
      </c>
      <c r="MX2043">
        <v>116.246</v>
      </c>
      <c r="MY2043">
        <v>117.432</v>
      </c>
      <c r="OG2043">
        <v>41947</v>
      </c>
      <c r="OH2043">
        <v>112.64400000000001</v>
      </c>
      <c r="OI2043">
        <v>113.63200000000001</v>
      </c>
      <c r="QG2043">
        <v>41947</v>
      </c>
      <c r="QH2043">
        <v>155.5</v>
      </c>
      <c r="QI2043">
        <v>155.624</v>
      </c>
      <c r="SC2043">
        <v>41947</v>
      </c>
      <c r="SD2043">
        <v>146.25200000000001</v>
      </c>
      <c r="SE2043">
        <v>146.352</v>
      </c>
      <c r="SG2043">
        <v>41947</v>
      </c>
      <c r="SH2043">
        <v>138.89099999999999</v>
      </c>
      <c r="SI2043">
        <v>138.97999999999999</v>
      </c>
      <c r="SO2043">
        <v>42228</v>
      </c>
      <c r="SP2043">
        <v>136.881</v>
      </c>
      <c r="SQ2043">
        <v>138.37899999999999</v>
      </c>
      <c r="SW2043">
        <v>41947</v>
      </c>
      <c r="SX2043">
        <v>136.96100000000001</v>
      </c>
      <c r="SY2043">
        <v>137.04400000000001</v>
      </c>
      <c r="TI2043">
        <v>41942</v>
      </c>
      <c r="TJ2043">
        <v>133.55600000000001</v>
      </c>
      <c r="TK2043">
        <v>135.024</v>
      </c>
      <c r="TM2043">
        <v>41947</v>
      </c>
      <c r="TN2043">
        <v>123.608</v>
      </c>
      <c r="TO2043">
        <v>124.926</v>
      </c>
      <c r="TU2043">
        <v>41940</v>
      </c>
      <c r="TV2043">
        <v>107.312</v>
      </c>
      <c r="TW2043">
        <v>108.29</v>
      </c>
      <c r="TY2043">
        <v>42250</v>
      </c>
      <c r="TZ2043">
        <v>136.25700000000001</v>
      </c>
      <c r="UA2043">
        <v>136.76</v>
      </c>
    </row>
    <row r="2044" spans="193:547">
      <c r="GK2044">
        <v>41941</v>
      </c>
      <c r="GL2044">
        <v>101</v>
      </c>
      <c r="GM2044">
        <v>102.051</v>
      </c>
      <c r="HE2044">
        <v>41941</v>
      </c>
      <c r="HF2044">
        <v>102.45</v>
      </c>
      <c r="HG2044">
        <v>103.377</v>
      </c>
      <c r="IG2044">
        <v>41941</v>
      </c>
      <c r="IH2044">
        <v>105.324</v>
      </c>
      <c r="II2044">
        <v>106.251</v>
      </c>
      <c r="JE2044">
        <v>41942</v>
      </c>
      <c r="JF2044">
        <v>107.16500000000001</v>
      </c>
      <c r="JG2044">
        <v>108.18600000000001</v>
      </c>
      <c r="JY2044">
        <v>41948</v>
      </c>
      <c r="JZ2044">
        <v>111.949</v>
      </c>
      <c r="KA2044">
        <v>113.34699999999999</v>
      </c>
      <c r="KS2044">
        <v>42251</v>
      </c>
      <c r="KT2044">
        <v>110.214</v>
      </c>
      <c r="KU2044">
        <v>110.678</v>
      </c>
      <c r="LU2044">
        <v>41942</v>
      </c>
      <c r="LV2044">
        <v>112.955</v>
      </c>
      <c r="LW2044">
        <v>114.041</v>
      </c>
      <c r="MW2044">
        <v>41948</v>
      </c>
      <c r="MX2044">
        <v>116.14400000000001</v>
      </c>
      <c r="MY2044">
        <v>117.342</v>
      </c>
      <c r="OG2044">
        <v>41948</v>
      </c>
      <c r="OH2044">
        <v>112.565</v>
      </c>
      <c r="OI2044">
        <v>113.56399999999999</v>
      </c>
      <c r="QG2044">
        <v>41948</v>
      </c>
      <c r="QH2044">
        <v>155.34800000000001</v>
      </c>
      <c r="QI2044">
        <v>155.49700000000001</v>
      </c>
      <c r="SC2044">
        <v>41948</v>
      </c>
      <c r="SD2044">
        <v>146.03</v>
      </c>
      <c r="SE2044">
        <v>146.15100000000001</v>
      </c>
      <c r="SG2044">
        <v>41948</v>
      </c>
      <c r="SH2044">
        <v>138.851</v>
      </c>
      <c r="SI2044">
        <v>138.959</v>
      </c>
      <c r="SO2044">
        <v>42229</v>
      </c>
      <c r="SP2044">
        <v>136.61000000000001</v>
      </c>
      <c r="SQ2044">
        <v>138.15</v>
      </c>
      <c r="SW2044">
        <v>41948</v>
      </c>
      <c r="SX2044">
        <v>136.53200000000001</v>
      </c>
      <c r="SY2044">
        <v>136.631</v>
      </c>
      <c r="TI2044">
        <v>41943</v>
      </c>
      <c r="TJ2044">
        <v>134.88399999999999</v>
      </c>
      <c r="TK2044">
        <v>136.36799999999999</v>
      </c>
      <c r="TM2044">
        <v>41948</v>
      </c>
      <c r="TN2044">
        <v>123.098</v>
      </c>
      <c r="TO2044">
        <v>124.429</v>
      </c>
      <c r="TU2044">
        <v>41941</v>
      </c>
      <c r="TV2044">
        <v>107.798</v>
      </c>
      <c r="TW2044">
        <v>108.78700000000001</v>
      </c>
      <c r="TY2044">
        <v>42251</v>
      </c>
      <c r="TZ2044">
        <v>136.97800000000001</v>
      </c>
      <c r="UA2044">
        <v>137.494</v>
      </c>
    </row>
    <row r="2045" spans="193:547">
      <c r="GK2045">
        <v>41942</v>
      </c>
      <c r="GL2045">
        <v>100.97</v>
      </c>
      <c r="GM2045">
        <v>102.056</v>
      </c>
      <c r="HE2045">
        <v>41942</v>
      </c>
      <c r="HF2045">
        <v>102.42</v>
      </c>
      <c r="HG2045">
        <v>103.378</v>
      </c>
      <c r="IG2045">
        <v>41942</v>
      </c>
      <c r="IH2045">
        <v>105.292</v>
      </c>
      <c r="II2045">
        <v>106.25</v>
      </c>
      <c r="JE2045">
        <v>41943</v>
      </c>
      <c r="JF2045">
        <v>107.316</v>
      </c>
      <c r="JG2045">
        <v>108.349</v>
      </c>
      <c r="JY2045">
        <v>41949</v>
      </c>
      <c r="JZ2045">
        <v>112.081</v>
      </c>
      <c r="KA2045">
        <v>113.521</v>
      </c>
      <c r="KS2045">
        <v>42254</v>
      </c>
      <c r="KT2045">
        <v>110.199</v>
      </c>
      <c r="KU2045">
        <v>110.676</v>
      </c>
      <c r="LU2045">
        <v>41943</v>
      </c>
      <c r="LV2045">
        <v>113.29900000000001</v>
      </c>
      <c r="LW2045">
        <v>114.396</v>
      </c>
      <c r="MW2045">
        <v>41949</v>
      </c>
      <c r="MX2045">
        <v>116.42400000000001</v>
      </c>
      <c r="MY2045">
        <v>117.65900000000001</v>
      </c>
      <c r="OG2045">
        <v>41949</v>
      </c>
      <c r="OH2045">
        <v>112.911</v>
      </c>
      <c r="OI2045">
        <v>113.94</v>
      </c>
      <c r="QG2045">
        <v>41949</v>
      </c>
      <c r="QH2045">
        <v>155.84200000000001</v>
      </c>
      <c r="QI2045">
        <v>156.066</v>
      </c>
      <c r="SC2045">
        <v>41949</v>
      </c>
      <c r="SD2045">
        <v>146.56299999999999</v>
      </c>
      <c r="SE2045">
        <v>146.74299999999999</v>
      </c>
      <c r="SG2045">
        <v>41949</v>
      </c>
      <c r="SH2045">
        <v>139.30600000000001</v>
      </c>
      <c r="SI2045">
        <v>139.46799999999999</v>
      </c>
      <c r="SO2045">
        <v>42230</v>
      </c>
      <c r="SP2045">
        <v>136.48500000000001</v>
      </c>
      <c r="SQ2045">
        <v>138.04</v>
      </c>
      <c r="SW2045">
        <v>41949</v>
      </c>
      <c r="SX2045">
        <v>136.85</v>
      </c>
      <c r="SY2045">
        <v>136.999</v>
      </c>
      <c r="TI2045">
        <v>41946</v>
      </c>
      <c r="TJ2045">
        <v>134.452</v>
      </c>
      <c r="TK2045">
        <v>135.952</v>
      </c>
      <c r="TM2045">
        <v>41949</v>
      </c>
      <c r="TN2045">
        <v>123.352</v>
      </c>
      <c r="TO2045">
        <v>124.724</v>
      </c>
      <c r="TU2045">
        <v>41942</v>
      </c>
      <c r="TV2045">
        <v>108.01</v>
      </c>
      <c r="TW2045">
        <v>109.032</v>
      </c>
      <c r="TY2045">
        <v>42254</v>
      </c>
      <c r="TZ2045">
        <v>136.494</v>
      </c>
      <c r="UA2045">
        <v>137.024</v>
      </c>
    </row>
    <row r="2046" spans="193:547">
      <c r="GK2046">
        <v>41943</v>
      </c>
      <c r="GL2046">
        <v>100.965</v>
      </c>
      <c r="GM2046">
        <v>102.062</v>
      </c>
      <c r="HE2046">
        <v>41943</v>
      </c>
      <c r="HF2046">
        <v>102.443</v>
      </c>
      <c r="HG2046">
        <v>103.411</v>
      </c>
      <c r="IG2046">
        <v>41943</v>
      </c>
      <c r="IH2046">
        <v>105.392</v>
      </c>
      <c r="II2046">
        <v>106.36</v>
      </c>
      <c r="JE2046">
        <v>41946</v>
      </c>
      <c r="JF2046">
        <v>107.297</v>
      </c>
      <c r="JG2046">
        <v>108.34</v>
      </c>
      <c r="JY2046">
        <v>41950</v>
      </c>
      <c r="JZ2046">
        <v>112.04900000000001</v>
      </c>
      <c r="KA2046">
        <v>113.504</v>
      </c>
      <c r="KS2046">
        <v>42255</v>
      </c>
      <c r="KT2046">
        <v>110.232</v>
      </c>
      <c r="KU2046">
        <v>110.721</v>
      </c>
      <c r="LU2046">
        <v>41946</v>
      </c>
      <c r="LV2046">
        <v>113.158</v>
      </c>
      <c r="LW2046">
        <v>114.26600000000001</v>
      </c>
      <c r="MW2046">
        <v>41950</v>
      </c>
      <c r="MX2046">
        <v>116.366</v>
      </c>
      <c r="MY2046">
        <v>117.613</v>
      </c>
      <c r="OG2046">
        <v>41950</v>
      </c>
      <c r="OH2046">
        <v>112.84099999999999</v>
      </c>
      <c r="OI2046">
        <v>113.88</v>
      </c>
      <c r="QG2046">
        <v>41950</v>
      </c>
      <c r="QH2046">
        <v>155.786</v>
      </c>
      <c r="QI2046">
        <v>156.035</v>
      </c>
      <c r="SC2046">
        <v>41950</v>
      </c>
      <c r="SD2046">
        <v>146.446</v>
      </c>
      <c r="SE2046">
        <v>146.64599999999999</v>
      </c>
      <c r="SG2046">
        <v>41950</v>
      </c>
      <c r="SH2046">
        <v>139.21700000000001</v>
      </c>
      <c r="SI2046">
        <v>139.39699999999999</v>
      </c>
      <c r="SO2046">
        <v>42233</v>
      </c>
      <c r="SP2046">
        <v>137.22399999999999</v>
      </c>
      <c r="SQ2046">
        <v>138.79300000000001</v>
      </c>
      <c r="SW2046">
        <v>41950</v>
      </c>
      <c r="SX2046">
        <v>136.709</v>
      </c>
      <c r="SY2046">
        <v>136.875</v>
      </c>
      <c r="TI2046">
        <v>41947</v>
      </c>
      <c r="TJ2046">
        <v>134.36500000000001</v>
      </c>
      <c r="TK2046">
        <v>135.881</v>
      </c>
      <c r="TM2046">
        <v>41950</v>
      </c>
      <c r="TN2046">
        <v>123.265</v>
      </c>
      <c r="TO2046">
        <v>124.651</v>
      </c>
      <c r="TU2046">
        <v>41943</v>
      </c>
      <c r="TV2046">
        <v>109.15</v>
      </c>
      <c r="TW2046">
        <v>110.182</v>
      </c>
      <c r="TY2046">
        <v>42255</v>
      </c>
      <c r="TZ2046">
        <v>137.119</v>
      </c>
      <c r="UA2046">
        <v>137.66200000000001</v>
      </c>
    </row>
    <row r="2047" spans="193:547">
      <c r="GK2047">
        <v>41946</v>
      </c>
      <c r="GL2047">
        <v>100.955</v>
      </c>
      <c r="GM2047">
        <v>102.06399999999999</v>
      </c>
      <c r="HE2047">
        <v>41946</v>
      </c>
      <c r="HF2047">
        <v>102.447</v>
      </c>
      <c r="HG2047">
        <v>103.425</v>
      </c>
      <c r="IG2047">
        <v>41946</v>
      </c>
      <c r="IH2047">
        <v>105.39400000000001</v>
      </c>
      <c r="II2047">
        <v>106.372</v>
      </c>
      <c r="JE2047">
        <v>41947</v>
      </c>
      <c r="JF2047">
        <v>107.282</v>
      </c>
      <c r="JG2047">
        <v>108.336</v>
      </c>
      <c r="JY2047">
        <v>41953</v>
      </c>
      <c r="JZ2047">
        <v>112.122</v>
      </c>
      <c r="KA2047">
        <v>113.59099999999999</v>
      </c>
      <c r="KS2047">
        <v>42256</v>
      </c>
      <c r="KT2047">
        <v>110.203</v>
      </c>
      <c r="KU2047">
        <v>110.70399999999999</v>
      </c>
      <c r="LU2047">
        <v>41947</v>
      </c>
      <c r="LV2047">
        <v>113.122</v>
      </c>
      <c r="LW2047">
        <v>114.242</v>
      </c>
      <c r="MW2047">
        <v>41953</v>
      </c>
      <c r="MX2047">
        <v>116.43600000000001</v>
      </c>
      <c r="MY2047">
        <v>117.69499999999999</v>
      </c>
      <c r="OG2047">
        <v>41953</v>
      </c>
      <c r="OH2047">
        <v>112.916</v>
      </c>
      <c r="OI2047">
        <v>113.965</v>
      </c>
      <c r="QG2047">
        <v>41953</v>
      </c>
      <c r="QH2047">
        <v>156.00800000000001</v>
      </c>
      <c r="QI2047">
        <v>156.28100000000001</v>
      </c>
      <c r="SC2047">
        <v>41953</v>
      </c>
      <c r="SD2047">
        <v>146.875</v>
      </c>
      <c r="SE2047">
        <v>147.095</v>
      </c>
      <c r="SG2047">
        <v>41953</v>
      </c>
      <c r="SH2047">
        <v>139.77699999999999</v>
      </c>
      <c r="SI2047">
        <v>139.97499999999999</v>
      </c>
      <c r="SO2047">
        <v>42234</v>
      </c>
      <c r="SP2047">
        <v>136.553</v>
      </c>
      <c r="SQ2047">
        <v>138.136</v>
      </c>
      <c r="SW2047">
        <v>41953</v>
      </c>
      <c r="SX2047">
        <v>137.364</v>
      </c>
      <c r="SY2047">
        <v>137.54599999999999</v>
      </c>
      <c r="TI2047">
        <v>41948</v>
      </c>
      <c r="TJ2047">
        <v>133.881</v>
      </c>
      <c r="TK2047">
        <v>135.41200000000001</v>
      </c>
      <c r="TM2047">
        <v>41953</v>
      </c>
      <c r="TN2047">
        <v>123.94499999999999</v>
      </c>
      <c r="TO2047">
        <v>125.34399999999999</v>
      </c>
      <c r="TU2047">
        <v>41946</v>
      </c>
      <c r="TV2047">
        <v>108.889</v>
      </c>
      <c r="TW2047">
        <v>109.932</v>
      </c>
      <c r="TY2047">
        <v>42256</v>
      </c>
      <c r="TZ2047">
        <v>137.36000000000001</v>
      </c>
      <c r="UA2047">
        <v>137.917</v>
      </c>
    </row>
    <row r="2048" spans="193:547">
      <c r="GK2048">
        <v>41947</v>
      </c>
      <c r="GL2048">
        <v>100.958</v>
      </c>
      <c r="GM2048">
        <v>102.078</v>
      </c>
      <c r="HE2048">
        <v>41947</v>
      </c>
      <c r="HF2048">
        <v>102.447</v>
      </c>
      <c r="HG2048">
        <v>103.435</v>
      </c>
      <c r="IG2048">
        <v>41947</v>
      </c>
      <c r="IH2048">
        <v>105.399</v>
      </c>
      <c r="II2048">
        <v>106.387</v>
      </c>
      <c r="JE2048">
        <v>41948</v>
      </c>
      <c r="JF2048">
        <v>107.259</v>
      </c>
      <c r="JG2048">
        <v>108.324</v>
      </c>
      <c r="JY2048">
        <v>41954</v>
      </c>
      <c r="JZ2048">
        <v>112.197</v>
      </c>
      <c r="KA2048">
        <v>113.681</v>
      </c>
      <c r="KS2048">
        <v>42257</v>
      </c>
      <c r="KT2048">
        <v>110.121</v>
      </c>
      <c r="KU2048">
        <v>110.65900000000001</v>
      </c>
      <c r="LU2048">
        <v>41948</v>
      </c>
      <c r="LV2048">
        <v>113.065</v>
      </c>
      <c r="LW2048">
        <v>114.196</v>
      </c>
      <c r="MW2048">
        <v>41954</v>
      </c>
      <c r="MX2048">
        <v>116.56</v>
      </c>
      <c r="MY2048">
        <v>117.831</v>
      </c>
      <c r="OG2048">
        <v>41954</v>
      </c>
      <c r="OH2048">
        <v>113.092</v>
      </c>
      <c r="OI2048">
        <v>114.152</v>
      </c>
      <c r="QG2048">
        <v>41954</v>
      </c>
      <c r="QH2048">
        <v>156.251</v>
      </c>
      <c r="QI2048">
        <v>156.54900000000001</v>
      </c>
      <c r="SC2048">
        <v>41954</v>
      </c>
      <c r="SD2048">
        <v>147.18299999999999</v>
      </c>
      <c r="SE2048">
        <v>147.423</v>
      </c>
      <c r="SG2048">
        <v>41954</v>
      </c>
      <c r="SH2048">
        <v>140.08199999999999</v>
      </c>
      <c r="SI2048">
        <v>140.297</v>
      </c>
      <c r="SO2048">
        <v>42235</v>
      </c>
      <c r="SP2048">
        <v>136.50899999999999</v>
      </c>
      <c r="SQ2048">
        <v>138.10599999999999</v>
      </c>
      <c r="SW2048">
        <v>41954</v>
      </c>
      <c r="SX2048">
        <v>137.749</v>
      </c>
      <c r="SY2048">
        <v>137.947</v>
      </c>
      <c r="TI2048">
        <v>41949</v>
      </c>
      <c r="TJ2048">
        <v>134.214</v>
      </c>
      <c r="TK2048">
        <v>135.79300000000001</v>
      </c>
      <c r="TM2048">
        <v>41954</v>
      </c>
      <c r="TN2048">
        <v>124.38</v>
      </c>
      <c r="TO2048">
        <v>125.79300000000001</v>
      </c>
      <c r="TU2048">
        <v>41947</v>
      </c>
      <c r="TV2048">
        <v>108.79</v>
      </c>
      <c r="TW2048">
        <v>109.84399999999999</v>
      </c>
      <c r="TY2048">
        <v>42257</v>
      </c>
      <c r="TZ2048">
        <v>137.65299999999999</v>
      </c>
      <c r="UA2048">
        <v>138.25</v>
      </c>
    </row>
    <row r="2049" spans="193:547">
      <c r="GK2049">
        <v>41948</v>
      </c>
      <c r="GL2049">
        <v>100.94499999999999</v>
      </c>
      <c r="GM2049">
        <v>102.077</v>
      </c>
      <c r="HE2049">
        <v>41948</v>
      </c>
      <c r="HF2049">
        <v>102.447</v>
      </c>
      <c r="HG2049">
        <v>103.446</v>
      </c>
      <c r="IG2049">
        <v>41948</v>
      </c>
      <c r="IH2049">
        <v>105.38500000000001</v>
      </c>
      <c r="II2049">
        <v>106.384</v>
      </c>
      <c r="JE2049">
        <v>41949</v>
      </c>
      <c r="JF2049">
        <v>107.369</v>
      </c>
      <c r="JG2049">
        <v>108.467</v>
      </c>
      <c r="JY2049">
        <v>41955</v>
      </c>
      <c r="JZ2049">
        <v>112.181</v>
      </c>
      <c r="KA2049">
        <v>113.678</v>
      </c>
      <c r="KS2049">
        <v>42258</v>
      </c>
      <c r="KT2049">
        <v>110.077</v>
      </c>
      <c r="KU2049">
        <v>110.627</v>
      </c>
      <c r="LU2049">
        <v>41949</v>
      </c>
      <c r="LV2049">
        <v>113.312</v>
      </c>
      <c r="LW2049">
        <v>114.47799999999999</v>
      </c>
      <c r="MW2049">
        <v>41955</v>
      </c>
      <c r="MX2049">
        <v>116.539</v>
      </c>
      <c r="MY2049">
        <v>117.822</v>
      </c>
      <c r="OG2049">
        <v>41955</v>
      </c>
      <c r="OH2049">
        <v>113.119</v>
      </c>
      <c r="OI2049">
        <v>114.188</v>
      </c>
      <c r="QG2049">
        <v>41955</v>
      </c>
      <c r="QH2049">
        <v>156.142</v>
      </c>
      <c r="QI2049">
        <v>156.465</v>
      </c>
      <c r="SC2049">
        <v>41955</v>
      </c>
      <c r="SD2049">
        <v>147.178</v>
      </c>
      <c r="SE2049">
        <v>147.43799999999999</v>
      </c>
      <c r="SG2049">
        <v>41955</v>
      </c>
      <c r="SH2049">
        <v>140.20400000000001</v>
      </c>
      <c r="SI2049">
        <v>140.43700000000001</v>
      </c>
      <c r="SO2049">
        <v>42236</v>
      </c>
      <c r="SP2049">
        <v>136.26900000000001</v>
      </c>
      <c r="SQ2049">
        <v>137.91</v>
      </c>
      <c r="SW2049">
        <v>41955</v>
      </c>
      <c r="SX2049">
        <v>137.786</v>
      </c>
      <c r="SY2049">
        <v>138.001</v>
      </c>
      <c r="TI2049">
        <v>41950</v>
      </c>
      <c r="TJ2049">
        <v>134.05600000000001</v>
      </c>
      <c r="TK2049">
        <v>135.65</v>
      </c>
      <c r="TM2049">
        <v>41955</v>
      </c>
      <c r="TN2049">
        <v>124.423</v>
      </c>
      <c r="TO2049">
        <v>125.85</v>
      </c>
      <c r="TU2049">
        <v>41948</v>
      </c>
      <c r="TV2049">
        <v>108.325</v>
      </c>
      <c r="TW2049">
        <v>109.39</v>
      </c>
      <c r="TY2049">
        <v>42258</v>
      </c>
      <c r="TZ2049">
        <v>137.471</v>
      </c>
      <c r="UA2049">
        <v>138.08199999999999</v>
      </c>
    </row>
    <row r="2050" spans="193:547">
      <c r="GK2050">
        <v>41949</v>
      </c>
      <c r="GL2050">
        <v>100.917</v>
      </c>
      <c r="GM2050">
        <v>102.083</v>
      </c>
      <c r="HE2050">
        <v>41949</v>
      </c>
      <c r="HF2050">
        <v>102.435</v>
      </c>
      <c r="HG2050">
        <v>103.464</v>
      </c>
      <c r="IG2050">
        <v>41949</v>
      </c>
      <c r="IH2050">
        <v>105.45099999999999</v>
      </c>
      <c r="II2050">
        <v>106.48</v>
      </c>
      <c r="JE2050">
        <v>41950</v>
      </c>
      <c r="JF2050">
        <v>107.348</v>
      </c>
      <c r="JG2050">
        <v>108.45699999999999</v>
      </c>
      <c r="JY2050">
        <v>41956</v>
      </c>
      <c r="JZ2050">
        <v>112.074</v>
      </c>
      <c r="KA2050">
        <v>113.61499999999999</v>
      </c>
      <c r="KS2050">
        <v>42261</v>
      </c>
      <c r="KT2050">
        <v>110.05500000000001</v>
      </c>
      <c r="KU2050">
        <v>110.617</v>
      </c>
      <c r="LU2050">
        <v>41950</v>
      </c>
      <c r="LV2050">
        <v>113.262</v>
      </c>
      <c r="LW2050">
        <v>114.43899999999999</v>
      </c>
      <c r="MW2050">
        <v>41956</v>
      </c>
      <c r="MX2050">
        <v>116.378</v>
      </c>
      <c r="MY2050">
        <v>117.699</v>
      </c>
      <c r="OG2050">
        <v>41956</v>
      </c>
      <c r="OH2050">
        <v>112.935</v>
      </c>
      <c r="OI2050">
        <v>114.036</v>
      </c>
      <c r="QG2050">
        <v>41956</v>
      </c>
      <c r="QH2050">
        <v>155.833</v>
      </c>
      <c r="QI2050">
        <v>156.23099999999999</v>
      </c>
      <c r="SC2050">
        <v>41956</v>
      </c>
      <c r="SD2050">
        <v>146.977</v>
      </c>
      <c r="SE2050">
        <v>147.297</v>
      </c>
      <c r="SG2050">
        <v>41956</v>
      </c>
      <c r="SH2050">
        <v>140.06800000000001</v>
      </c>
      <c r="SI2050">
        <v>140.35499999999999</v>
      </c>
      <c r="SO2050">
        <v>42237</v>
      </c>
      <c r="SP2050">
        <v>135.66900000000001</v>
      </c>
      <c r="SQ2050">
        <v>137.32300000000001</v>
      </c>
      <c r="SW2050">
        <v>41956</v>
      </c>
      <c r="SX2050">
        <v>137.75</v>
      </c>
      <c r="SY2050">
        <v>138.01499999999999</v>
      </c>
      <c r="TI2050">
        <v>41953</v>
      </c>
      <c r="TJ2050">
        <v>134.76599999999999</v>
      </c>
      <c r="TK2050">
        <v>136.375</v>
      </c>
      <c r="TM2050">
        <v>41956</v>
      </c>
      <c r="TN2050">
        <v>124.41200000000001</v>
      </c>
      <c r="TO2050">
        <v>125.879</v>
      </c>
      <c r="TU2050">
        <v>41949</v>
      </c>
      <c r="TV2050">
        <v>108.569</v>
      </c>
      <c r="TW2050">
        <v>109.666</v>
      </c>
      <c r="TY2050">
        <v>42261</v>
      </c>
      <c r="TZ2050">
        <v>137.226</v>
      </c>
      <c r="UA2050">
        <v>137.851</v>
      </c>
    </row>
    <row r="2051" spans="193:547">
      <c r="GK2051">
        <v>41950</v>
      </c>
      <c r="GL2051">
        <v>100.90300000000001</v>
      </c>
      <c r="GM2051">
        <v>102.081</v>
      </c>
      <c r="HE2051">
        <v>41950</v>
      </c>
      <c r="HF2051">
        <v>102.425</v>
      </c>
      <c r="HG2051">
        <v>103.464</v>
      </c>
      <c r="IG2051">
        <v>41950</v>
      </c>
      <c r="IH2051">
        <v>105.43300000000001</v>
      </c>
      <c r="II2051">
        <v>106.47199999999999</v>
      </c>
      <c r="JE2051">
        <v>41953</v>
      </c>
      <c r="JF2051">
        <v>107.407</v>
      </c>
      <c r="JG2051">
        <v>108.526</v>
      </c>
      <c r="JY2051">
        <v>41957</v>
      </c>
      <c r="JZ2051">
        <v>112.08499999999999</v>
      </c>
      <c r="KA2051">
        <v>113.64</v>
      </c>
      <c r="KS2051">
        <v>42262</v>
      </c>
      <c r="KT2051">
        <v>110.015</v>
      </c>
      <c r="KU2051">
        <v>110.589</v>
      </c>
      <c r="LU2051">
        <v>41953</v>
      </c>
      <c r="LV2051">
        <v>113.33</v>
      </c>
      <c r="LW2051">
        <v>114.52</v>
      </c>
      <c r="MW2051">
        <v>41957</v>
      </c>
      <c r="MX2051">
        <v>116.453</v>
      </c>
      <c r="MY2051">
        <v>117.786</v>
      </c>
      <c r="OG2051">
        <v>41957</v>
      </c>
      <c r="OH2051">
        <v>112.988</v>
      </c>
      <c r="OI2051">
        <v>114.099</v>
      </c>
      <c r="QG2051">
        <v>41957</v>
      </c>
      <c r="QH2051">
        <v>155.92599999999999</v>
      </c>
      <c r="QI2051">
        <v>156.34800000000001</v>
      </c>
      <c r="SC2051">
        <v>41957</v>
      </c>
      <c r="SD2051">
        <v>146.91999999999999</v>
      </c>
      <c r="SE2051">
        <v>147.26</v>
      </c>
      <c r="SG2051">
        <v>41957</v>
      </c>
      <c r="SH2051">
        <v>139.999</v>
      </c>
      <c r="SI2051">
        <v>140.304</v>
      </c>
      <c r="SO2051">
        <v>42240</v>
      </c>
      <c r="SP2051">
        <v>134.78299999999999</v>
      </c>
      <c r="SQ2051">
        <v>136.452</v>
      </c>
      <c r="SW2051">
        <v>41957</v>
      </c>
      <c r="SX2051">
        <v>137.613</v>
      </c>
      <c r="SY2051">
        <v>137.89500000000001</v>
      </c>
      <c r="TI2051">
        <v>41954</v>
      </c>
      <c r="TJ2051">
        <v>135.191</v>
      </c>
      <c r="TK2051">
        <v>136.816</v>
      </c>
      <c r="TM2051">
        <v>41957</v>
      </c>
      <c r="TN2051">
        <v>124.306</v>
      </c>
      <c r="TO2051">
        <v>125.78700000000001</v>
      </c>
      <c r="TU2051">
        <v>41950</v>
      </c>
      <c r="TV2051">
        <v>108.44499999999999</v>
      </c>
      <c r="TW2051">
        <v>109.554</v>
      </c>
      <c r="TY2051">
        <v>42262</v>
      </c>
      <c r="TZ2051">
        <v>137.21799999999999</v>
      </c>
      <c r="UA2051">
        <v>137.857</v>
      </c>
    </row>
    <row r="2052" spans="193:547">
      <c r="GK2052">
        <v>41953</v>
      </c>
      <c r="GL2052">
        <v>100.90300000000001</v>
      </c>
      <c r="GM2052">
        <v>102.093</v>
      </c>
      <c r="HE2052">
        <v>41953</v>
      </c>
      <c r="HF2052">
        <v>102.435</v>
      </c>
      <c r="HG2052">
        <v>103.485</v>
      </c>
      <c r="IG2052">
        <v>41953</v>
      </c>
      <c r="IH2052">
        <v>105.467</v>
      </c>
      <c r="II2052">
        <v>106.51600000000001</v>
      </c>
      <c r="JE2052">
        <v>41954</v>
      </c>
      <c r="JF2052">
        <v>107.47799999999999</v>
      </c>
      <c r="JG2052">
        <v>108.608</v>
      </c>
      <c r="JY2052">
        <v>41960</v>
      </c>
      <c r="JZ2052">
        <v>112.166</v>
      </c>
      <c r="KA2052">
        <v>113.735</v>
      </c>
      <c r="KS2052">
        <v>42263</v>
      </c>
      <c r="KT2052">
        <v>109.95</v>
      </c>
      <c r="KU2052">
        <v>110.536</v>
      </c>
      <c r="LU2052">
        <v>41954</v>
      </c>
      <c r="LV2052">
        <v>113.43</v>
      </c>
      <c r="LW2052">
        <v>114.631</v>
      </c>
      <c r="MW2052">
        <v>41960</v>
      </c>
      <c r="MX2052">
        <v>116.762</v>
      </c>
      <c r="MY2052">
        <v>118.107</v>
      </c>
      <c r="OG2052">
        <v>41960</v>
      </c>
      <c r="OH2052">
        <v>113.411</v>
      </c>
      <c r="OI2052">
        <v>114.53100000000001</v>
      </c>
      <c r="QG2052">
        <v>41960</v>
      </c>
      <c r="QH2052">
        <v>156.51</v>
      </c>
      <c r="QI2052">
        <v>156.958</v>
      </c>
      <c r="SC2052">
        <v>41960</v>
      </c>
      <c r="SD2052">
        <v>147.46899999999999</v>
      </c>
      <c r="SE2052">
        <v>147.82900000000001</v>
      </c>
      <c r="SG2052">
        <v>41960</v>
      </c>
      <c r="SH2052">
        <v>140.50899999999999</v>
      </c>
      <c r="SI2052">
        <v>140.83199999999999</v>
      </c>
      <c r="SO2052">
        <v>42241</v>
      </c>
      <c r="SP2052">
        <v>133.43799999999999</v>
      </c>
      <c r="SQ2052">
        <v>135.12100000000001</v>
      </c>
      <c r="SW2052">
        <v>41960</v>
      </c>
      <c r="SX2052">
        <v>138.124</v>
      </c>
      <c r="SY2052">
        <v>138.422</v>
      </c>
      <c r="TI2052">
        <v>41955</v>
      </c>
      <c r="TJ2052">
        <v>135.238</v>
      </c>
      <c r="TK2052">
        <v>136.87799999999999</v>
      </c>
      <c r="TM2052">
        <v>41960</v>
      </c>
      <c r="TN2052">
        <v>124.771</v>
      </c>
      <c r="TO2052">
        <v>126.26600000000001</v>
      </c>
      <c r="TU2052">
        <v>41953</v>
      </c>
      <c r="TV2052">
        <v>109.062</v>
      </c>
      <c r="TW2052">
        <v>110.181</v>
      </c>
      <c r="TY2052">
        <v>42263</v>
      </c>
      <c r="TZ2052">
        <v>136.673</v>
      </c>
      <c r="UA2052">
        <v>137.32499999999999</v>
      </c>
    </row>
    <row r="2053" spans="193:547">
      <c r="GK2053">
        <v>41954</v>
      </c>
      <c r="GL2053">
        <v>100.88500000000001</v>
      </c>
      <c r="GM2053">
        <v>102.086</v>
      </c>
      <c r="HE2053">
        <v>41954</v>
      </c>
      <c r="HF2053">
        <v>102.43</v>
      </c>
      <c r="HG2053">
        <v>103.49</v>
      </c>
      <c r="IG2053">
        <v>41954</v>
      </c>
      <c r="IH2053">
        <v>105.495</v>
      </c>
      <c r="II2053">
        <v>106.554</v>
      </c>
      <c r="JE2053">
        <v>41955</v>
      </c>
      <c r="JF2053">
        <v>107.464</v>
      </c>
      <c r="JG2053">
        <v>108.605</v>
      </c>
      <c r="JY2053">
        <v>41961</v>
      </c>
      <c r="JZ2053">
        <v>112.104</v>
      </c>
      <c r="KA2053">
        <v>113.688</v>
      </c>
      <c r="KS2053">
        <v>42264</v>
      </c>
      <c r="KT2053">
        <v>109.88800000000001</v>
      </c>
      <c r="KU2053">
        <v>110.512</v>
      </c>
      <c r="LU2053">
        <v>41955</v>
      </c>
      <c r="LV2053">
        <v>113.413</v>
      </c>
      <c r="LW2053">
        <v>114.626</v>
      </c>
      <c r="MW2053">
        <v>41961</v>
      </c>
      <c r="MX2053">
        <v>116.69199999999999</v>
      </c>
      <c r="MY2053">
        <v>118.04900000000001</v>
      </c>
      <c r="OG2053">
        <v>41961</v>
      </c>
      <c r="OH2053">
        <v>113.3</v>
      </c>
      <c r="OI2053">
        <v>114.431</v>
      </c>
      <c r="QG2053">
        <v>41961</v>
      </c>
      <c r="QH2053">
        <v>156.26400000000001</v>
      </c>
      <c r="QI2053">
        <v>156.73599999999999</v>
      </c>
      <c r="SC2053">
        <v>41961</v>
      </c>
      <c r="SD2053">
        <v>147.018</v>
      </c>
      <c r="SE2053">
        <v>147.399</v>
      </c>
      <c r="SG2053">
        <v>41961</v>
      </c>
      <c r="SH2053">
        <v>139.99799999999999</v>
      </c>
      <c r="SI2053">
        <v>140.339</v>
      </c>
      <c r="SO2053">
        <v>42242</v>
      </c>
      <c r="SP2053">
        <v>133.29499999999999</v>
      </c>
      <c r="SQ2053">
        <v>134.99299999999999</v>
      </c>
      <c r="SW2053">
        <v>41961</v>
      </c>
      <c r="SX2053">
        <v>137.494</v>
      </c>
      <c r="SY2053">
        <v>137.809</v>
      </c>
      <c r="TI2053">
        <v>41956</v>
      </c>
      <c r="TJ2053">
        <v>135.19</v>
      </c>
      <c r="TK2053">
        <v>136.87799999999999</v>
      </c>
      <c r="TM2053">
        <v>41961</v>
      </c>
      <c r="TN2053">
        <v>124.146</v>
      </c>
      <c r="TO2053">
        <v>125.654</v>
      </c>
      <c r="TU2053">
        <v>41954</v>
      </c>
      <c r="TV2053">
        <v>109.298</v>
      </c>
      <c r="TW2053">
        <v>110.428</v>
      </c>
      <c r="TY2053">
        <v>42264</v>
      </c>
      <c r="TZ2053">
        <v>136.875</v>
      </c>
      <c r="UA2053">
        <v>137.56800000000001</v>
      </c>
    </row>
    <row r="2054" spans="193:547">
      <c r="GK2054">
        <v>41955</v>
      </c>
      <c r="GL2054">
        <v>100.875</v>
      </c>
      <c r="GM2054">
        <v>102.08799999999999</v>
      </c>
      <c r="HE2054">
        <v>41955</v>
      </c>
      <c r="HF2054">
        <v>102.425</v>
      </c>
      <c r="HG2054">
        <v>103.495</v>
      </c>
      <c r="IG2054">
        <v>41955</v>
      </c>
      <c r="IH2054">
        <v>105.489</v>
      </c>
      <c r="II2054">
        <v>106.55800000000001</v>
      </c>
      <c r="JE2054">
        <v>41956</v>
      </c>
      <c r="JF2054">
        <v>107.398</v>
      </c>
      <c r="JG2054">
        <v>108.572</v>
      </c>
      <c r="JY2054">
        <v>41962</v>
      </c>
      <c r="JZ2054">
        <v>112.07899999999999</v>
      </c>
      <c r="KA2054">
        <v>113.67700000000001</v>
      </c>
      <c r="KS2054">
        <v>42265</v>
      </c>
      <c r="KT2054">
        <v>110.045</v>
      </c>
      <c r="KU2054">
        <v>110.68</v>
      </c>
      <c r="LU2054">
        <v>41956</v>
      </c>
      <c r="LV2054">
        <v>113.28100000000001</v>
      </c>
      <c r="LW2054">
        <v>114.52800000000001</v>
      </c>
      <c r="MW2054">
        <v>41962</v>
      </c>
      <c r="MX2054">
        <v>116.702</v>
      </c>
      <c r="MY2054">
        <v>118.072</v>
      </c>
      <c r="OG2054">
        <v>41962</v>
      </c>
      <c r="OH2054">
        <v>113.358</v>
      </c>
      <c r="OI2054">
        <v>114.499</v>
      </c>
      <c r="QG2054">
        <v>41962</v>
      </c>
      <c r="QH2054">
        <v>156.19999999999999</v>
      </c>
      <c r="QI2054">
        <v>156.697</v>
      </c>
      <c r="SC2054">
        <v>41962</v>
      </c>
      <c r="SD2054">
        <v>146.99799999999999</v>
      </c>
      <c r="SE2054">
        <v>147.399</v>
      </c>
      <c r="SG2054">
        <v>41962</v>
      </c>
      <c r="SH2054">
        <v>139.92699999999999</v>
      </c>
      <c r="SI2054">
        <v>140.286</v>
      </c>
      <c r="SO2054">
        <v>42243</v>
      </c>
      <c r="SP2054">
        <v>134.20400000000001</v>
      </c>
      <c r="SQ2054">
        <v>135.94399999999999</v>
      </c>
      <c r="SW2054">
        <v>41962</v>
      </c>
      <c r="SX2054">
        <v>137.41800000000001</v>
      </c>
      <c r="SY2054">
        <v>137.749</v>
      </c>
      <c r="TI2054">
        <v>41957</v>
      </c>
      <c r="TJ2054">
        <v>135.071</v>
      </c>
      <c r="TK2054">
        <v>136.77500000000001</v>
      </c>
      <c r="TM2054">
        <v>41962</v>
      </c>
      <c r="TN2054">
        <v>123.962</v>
      </c>
      <c r="TO2054">
        <v>125.48399999999999</v>
      </c>
      <c r="TU2054">
        <v>41955</v>
      </c>
      <c r="TV2054">
        <v>109.24299999999999</v>
      </c>
      <c r="TW2054">
        <v>110.384</v>
      </c>
      <c r="TY2054">
        <v>42265</v>
      </c>
      <c r="TZ2054">
        <v>139.69200000000001</v>
      </c>
      <c r="UA2054">
        <v>140.399</v>
      </c>
    </row>
    <row r="2055" spans="193:547">
      <c r="GK2055">
        <v>41956</v>
      </c>
      <c r="GL2055">
        <v>100.84</v>
      </c>
      <c r="GM2055">
        <v>102.087</v>
      </c>
      <c r="HE2055">
        <v>41956</v>
      </c>
      <c r="HF2055">
        <v>102.39</v>
      </c>
      <c r="HG2055">
        <v>103.491</v>
      </c>
      <c r="IG2055">
        <v>41956</v>
      </c>
      <c r="IH2055">
        <v>105.431</v>
      </c>
      <c r="II2055">
        <v>106.532</v>
      </c>
      <c r="JE2055">
        <v>41957</v>
      </c>
      <c r="JF2055">
        <v>107.39700000000001</v>
      </c>
      <c r="JG2055">
        <v>108.58199999999999</v>
      </c>
      <c r="JY2055">
        <v>41963</v>
      </c>
      <c r="JZ2055">
        <v>112.081</v>
      </c>
      <c r="KA2055">
        <v>113.72199999999999</v>
      </c>
      <c r="KS2055">
        <v>42268</v>
      </c>
      <c r="KT2055">
        <v>109.98</v>
      </c>
      <c r="KU2055">
        <v>110.628</v>
      </c>
      <c r="LU2055">
        <v>41957</v>
      </c>
      <c r="LV2055">
        <v>113.30500000000001</v>
      </c>
      <c r="LW2055">
        <v>114.563</v>
      </c>
      <c r="MW2055">
        <v>41963</v>
      </c>
      <c r="MX2055">
        <v>116.76600000000001</v>
      </c>
      <c r="MY2055">
        <v>118.172</v>
      </c>
      <c r="OG2055">
        <v>41963</v>
      </c>
      <c r="OH2055">
        <v>113.455</v>
      </c>
      <c r="OI2055">
        <v>114.627</v>
      </c>
      <c r="QG2055">
        <v>41963</v>
      </c>
      <c r="QH2055">
        <v>156.53800000000001</v>
      </c>
      <c r="QI2055">
        <v>157.11000000000001</v>
      </c>
      <c r="SC2055">
        <v>41963</v>
      </c>
      <c r="SD2055">
        <v>147.22800000000001</v>
      </c>
      <c r="SE2055">
        <v>147.68899999999999</v>
      </c>
      <c r="SG2055">
        <v>41963</v>
      </c>
      <c r="SH2055">
        <v>140.14500000000001</v>
      </c>
      <c r="SI2055">
        <v>140.55799999999999</v>
      </c>
      <c r="SO2055">
        <v>42244</v>
      </c>
      <c r="SP2055">
        <v>134.315</v>
      </c>
      <c r="SQ2055">
        <v>136.06899999999999</v>
      </c>
      <c r="SW2055">
        <v>41963</v>
      </c>
      <c r="SX2055">
        <v>137.58000000000001</v>
      </c>
      <c r="SY2055">
        <v>137.96100000000001</v>
      </c>
      <c r="TI2055">
        <v>41960</v>
      </c>
      <c r="TJ2055">
        <v>135.56200000000001</v>
      </c>
      <c r="TK2055">
        <v>137.28100000000001</v>
      </c>
      <c r="TM2055">
        <v>41963</v>
      </c>
      <c r="TN2055">
        <v>123.99299999999999</v>
      </c>
      <c r="TO2055">
        <v>125.556</v>
      </c>
      <c r="TU2055">
        <v>41956</v>
      </c>
      <c r="TV2055">
        <v>109.126</v>
      </c>
      <c r="TW2055">
        <v>110.3</v>
      </c>
      <c r="TY2055">
        <v>42268</v>
      </c>
      <c r="TZ2055">
        <v>138.92500000000001</v>
      </c>
      <c r="UA2055">
        <v>139.64500000000001</v>
      </c>
    </row>
    <row r="2056" spans="193:547">
      <c r="GK2056">
        <v>41957</v>
      </c>
      <c r="GL2056">
        <v>100.83</v>
      </c>
      <c r="GM2056">
        <v>102.089</v>
      </c>
      <c r="HE2056">
        <v>41957</v>
      </c>
      <c r="HF2056">
        <v>102.38500000000001</v>
      </c>
      <c r="HG2056">
        <v>103.496</v>
      </c>
      <c r="IG2056">
        <v>41957</v>
      </c>
      <c r="IH2056">
        <v>105.43300000000001</v>
      </c>
      <c r="II2056">
        <v>106.544</v>
      </c>
      <c r="JE2056">
        <v>41960</v>
      </c>
      <c r="JF2056">
        <v>107.443</v>
      </c>
      <c r="JG2056">
        <v>108.639</v>
      </c>
      <c r="JY2056">
        <v>41964</v>
      </c>
      <c r="JZ2056">
        <v>112.303</v>
      </c>
      <c r="KA2056">
        <v>113.958</v>
      </c>
      <c r="KS2056">
        <v>42269</v>
      </c>
      <c r="KT2056">
        <v>110.02200000000001</v>
      </c>
      <c r="KU2056">
        <v>110.682</v>
      </c>
      <c r="LU2056">
        <v>41960</v>
      </c>
      <c r="LV2056">
        <v>113.515</v>
      </c>
      <c r="LW2056">
        <v>114.785</v>
      </c>
      <c r="MW2056">
        <v>41964</v>
      </c>
      <c r="MX2056">
        <v>117.203</v>
      </c>
      <c r="MY2056">
        <v>118.621</v>
      </c>
      <c r="OG2056">
        <v>41964</v>
      </c>
      <c r="OH2056">
        <v>113.982</v>
      </c>
      <c r="OI2056">
        <v>115.164</v>
      </c>
      <c r="QG2056">
        <v>41964</v>
      </c>
      <c r="QH2056">
        <v>157.518</v>
      </c>
      <c r="QI2056">
        <v>158.11500000000001</v>
      </c>
      <c r="SC2056">
        <v>41964</v>
      </c>
      <c r="SD2056">
        <v>148.25399999999999</v>
      </c>
      <c r="SE2056">
        <v>148.73500000000001</v>
      </c>
      <c r="SG2056">
        <v>41964</v>
      </c>
      <c r="SH2056">
        <v>141.22200000000001</v>
      </c>
      <c r="SI2056">
        <v>141.65299999999999</v>
      </c>
      <c r="SO2056">
        <v>42247</v>
      </c>
      <c r="SP2056">
        <v>133.89400000000001</v>
      </c>
      <c r="SQ2056">
        <v>135.66300000000001</v>
      </c>
      <c r="SW2056">
        <v>41964</v>
      </c>
      <c r="SX2056">
        <v>138.755</v>
      </c>
      <c r="SY2056">
        <v>139.15299999999999</v>
      </c>
      <c r="TI2056">
        <v>41961</v>
      </c>
      <c r="TJ2056">
        <v>134.934</v>
      </c>
      <c r="TK2056">
        <v>136.66800000000001</v>
      </c>
      <c r="TM2056">
        <v>41964</v>
      </c>
      <c r="TN2056">
        <v>125.06399999999999</v>
      </c>
      <c r="TO2056">
        <v>126.64</v>
      </c>
      <c r="TU2056">
        <v>41957</v>
      </c>
      <c r="TV2056">
        <v>108.931</v>
      </c>
      <c r="TW2056">
        <v>110.116</v>
      </c>
      <c r="TY2056">
        <v>42269</v>
      </c>
      <c r="TZ2056">
        <v>140.18100000000001</v>
      </c>
      <c r="UA2056">
        <v>140.91499999999999</v>
      </c>
    </row>
    <row r="2057" spans="193:547">
      <c r="GK2057">
        <v>41960</v>
      </c>
      <c r="GL2057">
        <v>100.813</v>
      </c>
      <c r="GM2057">
        <v>102.083</v>
      </c>
      <c r="HE2057">
        <v>41960</v>
      </c>
      <c r="HF2057">
        <v>102.38</v>
      </c>
      <c r="HG2057">
        <v>103.501</v>
      </c>
      <c r="IG2057">
        <v>41960</v>
      </c>
      <c r="IH2057">
        <v>105.461</v>
      </c>
      <c r="II2057">
        <v>106.581</v>
      </c>
      <c r="JE2057">
        <v>41961</v>
      </c>
      <c r="JF2057">
        <v>107.371</v>
      </c>
      <c r="JG2057">
        <v>108.578</v>
      </c>
      <c r="JY2057">
        <v>41967</v>
      </c>
      <c r="JZ2057">
        <v>112.372</v>
      </c>
      <c r="KA2057">
        <v>114.041</v>
      </c>
      <c r="KS2057">
        <v>42270</v>
      </c>
      <c r="KT2057">
        <v>110.057</v>
      </c>
      <c r="KU2057">
        <v>110.729</v>
      </c>
      <c r="LU2057">
        <v>41961</v>
      </c>
      <c r="LV2057">
        <v>113.422</v>
      </c>
      <c r="LW2057">
        <v>114.70399999999999</v>
      </c>
      <c r="MW2057">
        <v>41967</v>
      </c>
      <c r="MX2057">
        <v>117.349</v>
      </c>
      <c r="MY2057">
        <v>118.78</v>
      </c>
      <c r="OG2057">
        <v>41967</v>
      </c>
      <c r="OH2057">
        <v>114.13200000000001</v>
      </c>
      <c r="OI2057">
        <v>115.324</v>
      </c>
      <c r="QG2057">
        <v>41967</v>
      </c>
      <c r="QH2057">
        <v>157.797</v>
      </c>
      <c r="QI2057">
        <v>158.41900000000001</v>
      </c>
      <c r="SC2057">
        <v>41967</v>
      </c>
      <c r="SD2057">
        <v>148.53800000000001</v>
      </c>
      <c r="SE2057">
        <v>149.03800000000001</v>
      </c>
      <c r="SG2057">
        <v>41967</v>
      </c>
      <c r="SH2057">
        <v>141.465</v>
      </c>
      <c r="SI2057">
        <v>141.91399999999999</v>
      </c>
      <c r="SO2057">
        <v>42248</v>
      </c>
      <c r="SP2057">
        <v>133.35599999999999</v>
      </c>
      <c r="SQ2057">
        <v>135.13900000000001</v>
      </c>
      <c r="SW2057">
        <v>41967</v>
      </c>
      <c r="SX2057">
        <v>138.934</v>
      </c>
      <c r="SY2057">
        <v>139.34800000000001</v>
      </c>
      <c r="TI2057">
        <v>41962</v>
      </c>
      <c r="TJ2057">
        <v>134.749</v>
      </c>
      <c r="TK2057">
        <v>136.499</v>
      </c>
      <c r="TM2057">
        <v>41967</v>
      </c>
      <c r="TN2057">
        <v>125.146</v>
      </c>
      <c r="TO2057">
        <v>126.736</v>
      </c>
      <c r="TU2057">
        <v>41960</v>
      </c>
      <c r="TV2057">
        <v>109.148</v>
      </c>
      <c r="TW2057">
        <v>110.34399999999999</v>
      </c>
      <c r="TY2057">
        <v>42270</v>
      </c>
      <c r="TZ2057">
        <v>140.602</v>
      </c>
      <c r="UA2057">
        <v>141.35</v>
      </c>
    </row>
    <row r="2058" spans="193:547">
      <c r="GK2058">
        <v>41961</v>
      </c>
      <c r="GL2058">
        <v>100.8</v>
      </c>
      <c r="GM2058">
        <v>102.08199999999999</v>
      </c>
      <c r="HE2058">
        <v>41961</v>
      </c>
      <c r="HF2058">
        <v>102.36499999999999</v>
      </c>
      <c r="HG2058">
        <v>103.496</v>
      </c>
      <c r="IG2058">
        <v>41961</v>
      </c>
      <c r="IH2058">
        <v>105.40600000000001</v>
      </c>
      <c r="II2058">
        <v>106.53700000000001</v>
      </c>
      <c r="JE2058">
        <v>41962</v>
      </c>
      <c r="JF2058">
        <v>107.35899999999999</v>
      </c>
      <c r="JG2058">
        <v>108.57599999999999</v>
      </c>
      <c r="JY2058">
        <v>41968</v>
      </c>
      <c r="JZ2058">
        <v>112.42</v>
      </c>
      <c r="KA2058">
        <v>114.10299999999999</v>
      </c>
      <c r="KS2058">
        <v>42271</v>
      </c>
      <c r="KT2058">
        <v>110.001</v>
      </c>
      <c r="KU2058">
        <v>110.71</v>
      </c>
      <c r="LU2058">
        <v>41962</v>
      </c>
      <c r="LV2058">
        <v>113.395</v>
      </c>
      <c r="LW2058">
        <v>114.688</v>
      </c>
      <c r="MW2058">
        <v>41968</v>
      </c>
      <c r="MX2058">
        <v>117.51</v>
      </c>
      <c r="MY2058">
        <v>118.953</v>
      </c>
      <c r="OG2058">
        <v>41968</v>
      </c>
      <c r="OH2058">
        <v>114.39100000000001</v>
      </c>
      <c r="OI2058">
        <v>115.59399999999999</v>
      </c>
      <c r="QG2058">
        <v>41968</v>
      </c>
      <c r="QH2058">
        <v>158.221</v>
      </c>
      <c r="QI2058">
        <v>158.86699999999999</v>
      </c>
      <c r="SC2058">
        <v>41968</v>
      </c>
      <c r="SD2058">
        <v>149.00700000000001</v>
      </c>
      <c r="SE2058">
        <v>149.52799999999999</v>
      </c>
      <c r="SG2058">
        <v>41968</v>
      </c>
      <c r="SH2058">
        <v>141.893</v>
      </c>
      <c r="SI2058">
        <v>142.36000000000001</v>
      </c>
      <c r="SO2058">
        <v>42249</v>
      </c>
      <c r="SP2058">
        <v>133.08799999999999</v>
      </c>
      <c r="SQ2058">
        <v>134.88499999999999</v>
      </c>
      <c r="SW2058">
        <v>41968</v>
      </c>
      <c r="SX2058">
        <v>139.428</v>
      </c>
      <c r="SY2058">
        <v>139.85900000000001</v>
      </c>
      <c r="TI2058">
        <v>41963</v>
      </c>
      <c r="TJ2058">
        <v>134.91300000000001</v>
      </c>
      <c r="TK2058">
        <v>136.71</v>
      </c>
      <c r="TM2058">
        <v>41968</v>
      </c>
      <c r="TN2058">
        <v>125.592</v>
      </c>
      <c r="TO2058">
        <v>127.19499999999999</v>
      </c>
      <c r="TU2058">
        <v>41961</v>
      </c>
      <c r="TV2058">
        <v>108.503</v>
      </c>
      <c r="TW2058">
        <v>109.71</v>
      </c>
      <c r="TY2058">
        <v>42271</v>
      </c>
      <c r="TZ2058">
        <v>141.11199999999999</v>
      </c>
      <c r="UA2058">
        <v>141.9</v>
      </c>
    </row>
    <row r="2059" spans="193:547">
      <c r="GK2059">
        <v>41962</v>
      </c>
      <c r="GL2059">
        <v>100.79</v>
      </c>
      <c r="GM2059">
        <v>102.083</v>
      </c>
      <c r="HE2059">
        <v>41962</v>
      </c>
      <c r="HF2059">
        <v>102.343</v>
      </c>
      <c r="HG2059">
        <v>103.48399999999999</v>
      </c>
      <c r="IG2059">
        <v>41962</v>
      </c>
      <c r="IH2059">
        <v>105.381</v>
      </c>
      <c r="II2059">
        <v>106.52200000000001</v>
      </c>
      <c r="JE2059">
        <v>41963</v>
      </c>
      <c r="JF2059">
        <v>107.369</v>
      </c>
      <c r="JG2059">
        <v>108.619</v>
      </c>
      <c r="JY2059">
        <v>41969</v>
      </c>
      <c r="JZ2059">
        <v>112.31699999999999</v>
      </c>
      <c r="KA2059">
        <v>114.014</v>
      </c>
      <c r="KS2059">
        <v>42272</v>
      </c>
      <c r="KT2059">
        <v>109.968</v>
      </c>
      <c r="KU2059">
        <v>110.68899999999999</v>
      </c>
      <c r="LU2059">
        <v>41963</v>
      </c>
      <c r="LV2059">
        <v>113.455</v>
      </c>
      <c r="LW2059">
        <v>114.783</v>
      </c>
      <c r="MW2059">
        <v>41969</v>
      </c>
      <c r="MX2059">
        <v>117.345</v>
      </c>
      <c r="MY2059">
        <v>118.8</v>
      </c>
      <c r="OG2059">
        <v>41969</v>
      </c>
      <c r="OH2059">
        <v>114.24299999999999</v>
      </c>
      <c r="OI2059">
        <v>115.456</v>
      </c>
      <c r="QG2059">
        <v>41969</v>
      </c>
      <c r="QH2059">
        <v>157.952</v>
      </c>
      <c r="QI2059">
        <v>158.62299999999999</v>
      </c>
      <c r="SC2059">
        <v>41969</v>
      </c>
      <c r="SD2059">
        <v>148.93899999999999</v>
      </c>
      <c r="SE2059">
        <v>149.47900000000001</v>
      </c>
      <c r="SG2059">
        <v>41969</v>
      </c>
      <c r="SH2059">
        <v>141.91</v>
      </c>
      <c r="SI2059">
        <v>142.39500000000001</v>
      </c>
      <c r="SO2059">
        <v>42250</v>
      </c>
      <c r="SP2059">
        <v>133.96899999999999</v>
      </c>
      <c r="SQ2059">
        <v>135.809</v>
      </c>
      <c r="SW2059">
        <v>41969</v>
      </c>
      <c r="SX2059">
        <v>139.59700000000001</v>
      </c>
      <c r="SY2059">
        <v>140.04499999999999</v>
      </c>
      <c r="TI2059">
        <v>41964</v>
      </c>
      <c r="TJ2059">
        <v>136.02699999999999</v>
      </c>
      <c r="TK2059">
        <v>137.839</v>
      </c>
      <c r="TM2059">
        <v>41969</v>
      </c>
      <c r="TN2059">
        <v>125.78700000000001</v>
      </c>
      <c r="TO2059">
        <v>127.404</v>
      </c>
      <c r="TU2059">
        <v>41962</v>
      </c>
      <c r="TV2059">
        <v>108.35</v>
      </c>
      <c r="TW2059">
        <v>109.56699999999999</v>
      </c>
      <c r="TY2059">
        <v>42272</v>
      </c>
      <c r="TZ2059">
        <v>139.81299999999999</v>
      </c>
      <c r="UA2059">
        <v>140.614</v>
      </c>
    </row>
    <row r="2060" spans="193:547">
      <c r="GK2060">
        <v>41963</v>
      </c>
      <c r="GL2060">
        <v>100.76</v>
      </c>
      <c r="GM2060">
        <v>102.08799999999999</v>
      </c>
      <c r="HE2060">
        <v>41963</v>
      </c>
      <c r="HF2060">
        <v>102.318</v>
      </c>
      <c r="HG2060">
        <v>103.49</v>
      </c>
      <c r="IG2060">
        <v>41963</v>
      </c>
      <c r="IH2060">
        <v>105.38800000000001</v>
      </c>
      <c r="II2060">
        <v>106.56</v>
      </c>
      <c r="JE2060">
        <v>41964</v>
      </c>
      <c r="JF2060">
        <v>107.527</v>
      </c>
      <c r="JG2060">
        <v>108.788</v>
      </c>
      <c r="JY2060">
        <v>41970</v>
      </c>
      <c r="JZ2060">
        <v>112.32899999999999</v>
      </c>
      <c r="KA2060">
        <v>114.069</v>
      </c>
      <c r="KS2060">
        <v>42275</v>
      </c>
      <c r="KT2060">
        <v>109.93899999999999</v>
      </c>
      <c r="KU2060">
        <v>110.673</v>
      </c>
      <c r="LU2060">
        <v>41964</v>
      </c>
      <c r="LV2060">
        <v>113.819</v>
      </c>
      <c r="LW2060">
        <v>115.15900000000001</v>
      </c>
      <c r="MW2060">
        <v>41970</v>
      </c>
      <c r="MX2060">
        <v>117.57899999999999</v>
      </c>
      <c r="MY2060">
        <v>119.071</v>
      </c>
      <c r="OG2060">
        <v>41970</v>
      </c>
      <c r="OH2060">
        <v>114.676</v>
      </c>
      <c r="OI2060">
        <v>115.919</v>
      </c>
      <c r="QG2060">
        <v>41970</v>
      </c>
      <c r="QH2060">
        <v>158.91499999999999</v>
      </c>
      <c r="QI2060">
        <v>159.66</v>
      </c>
      <c r="SC2060">
        <v>41970</v>
      </c>
      <c r="SD2060">
        <v>150.34</v>
      </c>
      <c r="SE2060">
        <v>150.941</v>
      </c>
      <c r="SG2060">
        <v>41970</v>
      </c>
      <c r="SH2060">
        <v>143.40899999999999</v>
      </c>
      <c r="SI2060">
        <v>143.94800000000001</v>
      </c>
      <c r="SO2060">
        <v>42251</v>
      </c>
      <c r="SP2060">
        <v>134.67500000000001</v>
      </c>
      <c r="SQ2060">
        <v>136.53</v>
      </c>
      <c r="SW2060">
        <v>41970</v>
      </c>
      <c r="SX2060">
        <v>141.548</v>
      </c>
      <c r="SY2060">
        <v>142.04599999999999</v>
      </c>
      <c r="TI2060">
        <v>41967</v>
      </c>
      <c r="TJ2060">
        <v>136.072</v>
      </c>
      <c r="TK2060">
        <v>137.9</v>
      </c>
      <c r="TM2060">
        <v>41970</v>
      </c>
      <c r="TN2060">
        <v>128.042</v>
      </c>
      <c r="TO2060">
        <v>129.69999999999999</v>
      </c>
      <c r="TU2060">
        <v>41963</v>
      </c>
      <c r="TV2060">
        <v>108.36199999999999</v>
      </c>
      <c r="TW2060">
        <v>109.61199999999999</v>
      </c>
      <c r="TY2060">
        <v>42275</v>
      </c>
      <c r="TZ2060">
        <v>140.33699999999999</v>
      </c>
      <c r="UA2060">
        <v>141.15199999999999</v>
      </c>
    </row>
    <row r="2061" spans="193:547">
      <c r="GK2061">
        <v>41964</v>
      </c>
      <c r="GL2061">
        <v>100.755</v>
      </c>
      <c r="GM2061">
        <v>102.095</v>
      </c>
      <c r="HE2061">
        <v>41964</v>
      </c>
      <c r="HF2061">
        <v>102.327</v>
      </c>
      <c r="HG2061">
        <v>103.509</v>
      </c>
      <c r="IG2061">
        <v>41964</v>
      </c>
      <c r="IH2061">
        <v>105.48</v>
      </c>
      <c r="II2061">
        <v>106.66200000000001</v>
      </c>
      <c r="JE2061">
        <v>41967</v>
      </c>
      <c r="JF2061">
        <v>107.574</v>
      </c>
      <c r="JG2061">
        <v>108.845</v>
      </c>
      <c r="JY2061">
        <v>41971</v>
      </c>
      <c r="JZ2061">
        <v>112.282</v>
      </c>
      <c r="KA2061">
        <v>114.03700000000001</v>
      </c>
      <c r="KS2061">
        <v>42276</v>
      </c>
      <c r="KT2061">
        <v>109.947</v>
      </c>
      <c r="KU2061">
        <v>110.693</v>
      </c>
      <c r="LU2061">
        <v>41967</v>
      </c>
      <c r="LV2061">
        <v>113.92400000000001</v>
      </c>
      <c r="LW2061">
        <v>115.27500000000001</v>
      </c>
      <c r="MW2061">
        <v>41971</v>
      </c>
      <c r="MX2061">
        <v>117.569</v>
      </c>
      <c r="MY2061">
        <v>119.07299999999999</v>
      </c>
      <c r="OG2061">
        <v>41971</v>
      </c>
      <c r="OH2061">
        <v>114.69799999999999</v>
      </c>
      <c r="OI2061">
        <v>115.95099999999999</v>
      </c>
      <c r="QG2061">
        <v>41971</v>
      </c>
      <c r="QH2061">
        <v>159.274</v>
      </c>
      <c r="QI2061">
        <v>160.04499999999999</v>
      </c>
      <c r="SC2061">
        <v>41971</v>
      </c>
      <c r="SD2061">
        <v>150.80099999999999</v>
      </c>
      <c r="SE2061">
        <v>151.422</v>
      </c>
      <c r="SG2061">
        <v>41971</v>
      </c>
      <c r="SH2061">
        <v>143.84800000000001</v>
      </c>
      <c r="SI2061">
        <v>144.405</v>
      </c>
      <c r="SO2061">
        <v>42254</v>
      </c>
      <c r="SP2061">
        <v>134.173</v>
      </c>
      <c r="SQ2061">
        <v>136.042</v>
      </c>
      <c r="SW2061">
        <v>41971</v>
      </c>
      <c r="SX2061">
        <v>142.29</v>
      </c>
      <c r="SY2061">
        <v>142.803</v>
      </c>
      <c r="TI2061">
        <v>41968</v>
      </c>
      <c r="TJ2061">
        <v>136.57</v>
      </c>
      <c r="TK2061">
        <v>138.41399999999999</v>
      </c>
      <c r="TM2061">
        <v>41971</v>
      </c>
      <c r="TN2061">
        <v>129.1</v>
      </c>
      <c r="TO2061">
        <v>130.77099999999999</v>
      </c>
      <c r="TU2061">
        <v>41964</v>
      </c>
      <c r="TV2061">
        <v>109.264</v>
      </c>
      <c r="TW2061">
        <v>110.52500000000001</v>
      </c>
      <c r="TY2061">
        <v>42276</v>
      </c>
      <c r="TZ2061">
        <v>141.10400000000001</v>
      </c>
      <c r="UA2061">
        <v>141.93299999999999</v>
      </c>
    </row>
    <row r="2062" spans="193:547">
      <c r="GK2062">
        <v>41967</v>
      </c>
      <c r="GL2062">
        <v>100.745</v>
      </c>
      <c r="GM2062">
        <v>102.096</v>
      </c>
      <c r="HE2062">
        <v>41967</v>
      </c>
      <c r="HF2062">
        <v>102.322</v>
      </c>
      <c r="HG2062">
        <v>103.514</v>
      </c>
      <c r="IG2062">
        <v>41967</v>
      </c>
      <c r="IH2062">
        <v>105.51900000000001</v>
      </c>
      <c r="II2062">
        <v>106.711</v>
      </c>
      <c r="JE2062">
        <v>41968</v>
      </c>
      <c r="JF2062">
        <v>107.629</v>
      </c>
      <c r="JG2062">
        <v>108.91200000000001</v>
      </c>
      <c r="JY2062">
        <v>41974</v>
      </c>
      <c r="JZ2062">
        <v>112.191</v>
      </c>
      <c r="KA2062">
        <v>113.96</v>
      </c>
      <c r="KS2062">
        <v>42277</v>
      </c>
      <c r="KT2062">
        <v>109.955</v>
      </c>
      <c r="KU2062">
        <v>110.71299999999999</v>
      </c>
      <c r="LU2062">
        <v>41968</v>
      </c>
      <c r="LV2062">
        <v>114.018</v>
      </c>
      <c r="LW2062">
        <v>115.381</v>
      </c>
      <c r="MW2062">
        <v>41974</v>
      </c>
      <c r="MX2062">
        <v>117.47</v>
      </c>
      <c r="MY2062">
        <v>118.986</v>
      </c>
      <c r="OG2062">
        <v>41974</v>
      </c>
      <c r="OH2062">
        <v>114.742</v>
      </c>
      <c r="OI2062">
        <v>116.006</v>
      </c>
      <c r="QG2062">
        <v>41974</v>
      </c>
      <c r="QH2062">
        <v>159.30199999999999</v>
      </c>
      <c r="QI2062">
        <v>160.09800000000001</v>
      </c>
      <c r="SC2062">
        <v>41974</v>
      </c>
      <c r="SD2062">
        <v>151.22399999999999</v>
      </c>
      <c r="SE2062">
        <v>151.86500000000001</v>
      </c>
      <c r="SG2062">
        <v>41974</v>
      </c>
      <c r="SH2062">
        <v>144.42400000000001</v>
      </c>
      <c r="SI2062">
        <v>144.999</v>
      </c>
      <c r="SO2062">
        <v>42255</v>
      </c>
      <c r="SP2062">
        <v>134.71299999999999</v>
      </c>
      <c r="SQ2062">
        <v>136.596</v>
      </c>
      <c r="SW2062">
        <v>41974</v>
      </c>
      <c r="SX2062">
        <v>143.10499999999999</v>
      </c>
      <c r="SY2062">
        <v>143.63499999999999</v>
      </c>
      <c r="TI2062">
        <v>41969</v>
      </c>
      <c r="TJ2062">
        <v>136.786</v>
      </c>
      <c r="TK2062">
        <v>138.64599999999999</v>
      </c>
      <c r="TM2062">
        <v>41974</v>
      </c>
      <c r="TN2062">
        <v>129.93899999999999</v>
      </c>
      <c r="TO2062">
        <v>131.624</v>
      </c>
      <c r="TU2062">
        <v>41967</v>
      </c>
      <c r="TV2062">
        <v>109.27200000000001</v>
      </c>
      <c r="TW2062">
        <v>110.544</v>
      </c>
      <c r="TY2062">
        <v>42277</v>
      </c>
      <c r="TZ2062">
        <v>140.822</v>
      </c>
      <c r="UA2062">
        <v>141.66399999999999</v>
      </c>
    </row>
    <row r="2063" spans="193:547">
      <c r="GK2063">
        <v>41968</v>
      </c>
      <c r="GL2063">
        <v>100.73</v>
      </c>
      <c r="GM2063">
        <v>102.093</v>
      </c>
      <c r="HE2063">
        <v>41968</v>
      </c>
      <c r="HF2063">
        <v>102.313</v>
      </c>
      <c r="HG2063">
        <v>103.515</v>
      </c>
      <c r="IG2063">
        <v>41968</v>
      </c>
      <c r="IH2063">
        <v>105.53100000000001</v>
      </c>
      <c r="II2063">
        <v>106.733</v>
      </c>
      <c r="JE2063">
        <v>41969</v>
      </c>
      <c r="JF2063">
        <v>107.55</v>
      </c>
      <c r="JG2063">
        <v>108.843</v>
      </c>
      <c r="JY2063">
        <v>41975</v>
      </c>
      <c r="JZ2063">
        <v>112.224</v>
      </c>
      <c r="KA2063">
        <v>114.00700000000001</v>
      </c>
      <c r="KS2063">
        <v>42278</v>
      </c>
      <c r="KT2063">
        <v>109.965</v>
      </c>
      <c r="KU2063">
        <v>110.759</v>
      </c>
      <c r="LU2063">
        <v>41969</v>
      </c>
      <c r="LV2063">
        <v>113.884</v>
      </c>
      <c r="LW2063">
        <v>115.258</v>
      </c>
      <c r="MW2063">
        <v>41975</v>
      </c>
      <c r="MX2063">
        <v>117.437</v>
      </c>
      <c r="MY2063">
        <v>118.96599999999999</v>
      </c>
      <c r="OG2063">
        <v>41975</v>
      </c>
      <c r="OH2063">
        <v>114.762</v>
      </c>
      <c r="OI2063">
        <v>116.036</v>
      </c>
      <c r="QG2063">
        <v>41975</v>
      </c>
      <c r="QH2063">
        <v>159.239</v>
      </c>
      <c r="QI2063">
        <v>160.059</v>
      </c>
      <c r="SC2063">
        <v>41975</v>
      </c>
      <c r="SD2063">
        <v>151.09</v>
      </c>
      <c r="SE2063">
        <v>151.751</v>
      </c>
      <c r="SG2063">
        <v>41975</v>
      </c>
      <c r="SH2063">
        <v>144.297</v>
      </c>
      <c r="SI2063">
        <v>144.88999999999999</v>
      </c>
      <c r="SO2063">
        <v>42256</v>
      </c>
      <c r="SP2063">
        <v>134.881</v>
      </c>
      <c r="SQ2063">
        <v>136.779</v>
      </c>
      <c r="SW2063">
        <v>41975</v>
      </c>
      <c r="SX2063">
        <v>142.95699999999999</v>
      </c>
      <c r="SY2063">
        <v>143.50399999999999</v>
      </c>
      <c r="TI2063">
        <v>41970</v>
      </c>
      <c r="TJ2063">
        <v>138.864</v>
      </c>
      <c r="TK2063">
        <v>140.77000000000001</v>
      </c>
      <c r="TM2063">
        <v>41975</v>
      </c>
      <c r="TN2063">
        <v>129.672</v>
      </c>
      <c r="TO2063">
        <v>131.37</v>
      </c>
      <c r="TU2063">
        <v>41968</v>
      </c>
      <c r="TV2063">
        <v>109.54</v>
      </c>
      <c r="TW2063">
        <v>110.82299999999999</v>
      </c>
      <c r="TY2063">
        <v>42278</v>
      </c>
      <c r="TZ2063">
        <v>141.292</v>
      </c>
      <c r="UA2063">
        <v>142.17500000000001</v>
      </c>
    </row>
    <row r="2064" spans="193:547">
      <c r="GK2064">
        <v>41969</v>
      </c>
      <c r="GL2064">
        <v>100.72</v>
      </c>
      <c r="GM2064">
        <v>102.09399999999999</v>
      </c>
      <c r="HE2064">
        <v>41969</v>
      </c>
      <c r="HF2064">
        <v>102.288</v>
      </c>
      <c r="HG2064">
        <v>103.501</v>
      </c>
      <c r="IG2064">
        <v>41969</v>
      </c>
      <c r="IH2064">
        <v>105.48399999999999</v>
      </c>
      <c r="II2064">
        <v>106.697</v>
      </c>
      <c r="JE2064">
        <v>41970</v>
      </c>
      <c r="JF2064">
        <v>107.563</v>
      </c>
      <c r="JG2064">
        <v>108.889</v>
      </c>
      <c r="JY2064">
        <v>41976</v>
      </c>
      <c r="JZ2064">
        <v>112.26900000000001</v>
      </c>
      <c r="KA2064">
        <v>114.06699999999999</v>
      </c>
      <c r="KS2064">
        <v>42279</v>
      </c>
      <c r="KT2064">
        <v>110.048</v>
      </c>
      <c r="KU2064">
        <v>110.855</v>
      </c>
      <c r="LU2064">
        <v>41970</v>
      </c>
      <c r="LV2064">
        <v>113.97</v>
      </c>
      <c r="LW2064">
        <v>115.378</v>
      </c>
      <c r="MW2064">
        <v>41976</v>
      </c>
      <c r="MX2064">
        <v>117.584</v>
      </c>
      <c r="MY2064">
        <v>119.124</v>
      </c>
      <c r="OG2064">
        <v>41976</v>
      </c>
      <c r="OH2064">
        <v>115.026</v>
      </c>
      <c r="OI2064">
        <v>116.31</v>
      </c>
      <c r="QG2064">
        <v>41976</v>
      </c>
      <c r="QH2064">
        <v>159.583</v>
      </c>
      <c r="QI2064">
        <v>160.429</v>
      </c>
      <c r="SC2064">
        <v>41976</v>
      </c>
      <c r="SD2064">
        <v>151.489</v>
      </c>
      <c r="SE2064">
        <v>152.16999999999999</v>
      </c>
      <c r="SG2064">
        <v>41976</v>
      </c>
      <c r="SH2064">
        <v>144.708</v>
      </c>
      <c r="SI2064">
        <v>145.31899999999999</v>
      </c>
      <c r="SO2064">
        <v>42257</v>
      </c>
      <c r="SP2064">
        <v>134.839</v>
      </c>
      <c r="SQ2064">
        <v>136.779</v>
      </c>
      <c r="SW2064">
        <v>41976</v>
      </c>
      <c r="SX2064">
        <v>143.63499999999999</v>
      </c>
      <c r="SY2064">
        <v>144.19900000000001</v>
      </c>
      <c r="TI2064">
        <v>41971</v>
      </c>
      <c r="TJ2064">
        <v>139.803</v>
      </c>
      <c r="TK2064">
        <v>141.72399999999999</v>
      </c>
      <c r="TM2064">
        <v>41976</v>
      </c>
      <c r="TN2064">
        <v>130.446</v>
      </c>
      <c r="TO2064">
        <v>132.15799999999999</v>
      </c>
      <c r="TU2064">
        <v>41969</v>
      </c>
      <c r="TV2064">
        <v>109.745</v>
      </c>
      <c r="TW2064">
        <v>111.038</v>
      </c>
      <c r="TY2064">
        <v>42279</v>
      </c>
      <c r="TZ2064">
        <v>142.309</v>
      </c>
      <c r="UA2064">
        <v>143.20599999999999</v>
      </c>
    </row>
    <row r="2065" spans="193:547">
      <c r="GK2065">
        <v>41970</v>
      </c>
      <c r="GL2065">
        <v>100.685</v>
      </c>
      <c r="GM2065">
        <v>102.09399999999999</v>
      </c>
      <c r="HE2065">
        <v>41970</v>
      </c>
      <c r="HF2065">
        <v>102.262</v>
      </c>
      <c r="HG2065">
        <v>103.505</v>
      </c>
      <c r="IG2065">
        <v>41970</v>
      </c>
      <c r="IH2065">
        <v>105.479</v>
      </c>
      <c r="II2065">
        <v>106.72199999999999</v>
      </c>
      <c r="JE2065">
        <v>41971</v>
      </c>
      <c r="JF2065">
        <v>107.524</v>
      </c>
      <c r="JG2065">
        <v>108.861</v>
      </c>
      <c r="JY2065">
        <v>41977</v>
      </c>
      <c r="JZ2065">
        <v>112.15600000000001</v>
      </c>
      <c r="KA2065">
        <v>113.996</v>
      </c>
      <c r="KS2065">
        <v>42282</v>
      </c>
      <c r="KT2065">
        <v>110.059</v>
      </c>
      <c r="KU2065">
        <v>110.878</v>
      </c>
      <c r="LU2065">
        <v>41971</v>
      </c>
      <c r="LV2065">
        <v>113.93600000000001</v>
      </c>
      <c r="LW2065">
        <v>115.35599999999999</v>
      </c>
      <c r="MW2065">
        <v>41977</v>
      </c>
      <c r="MX2065">
        <v>117.366</v>
      </c>
      <c r="MY2065">
        <v>118.943</v>
      </c>
      <c r="OG2065">
        <v>41977</v>
      </c>
      <c r="OH2065">
        <v>114.709</v>
      </c>
      <c r="OI2065">
        <v>116.024</v>
      </c>
      <c r="QG2065">
        <v>41977</v>
      </c>
      <c r="QH2065">
        <v>159.01900000000001</v>
      </c>
      <c r="QI2065">
        <v>159.93899999999999</v>
      </c>
      <c r="SC2065">
        <v>41977</v>
      </c>
      <c r="SD2065">
        <v>150.97499999999999</v>
      </c>
      <c r="SE2065">
        <v>151.71600000000001</v>
      </c>
      <c r="SG2065">
        <v>41977</v>
      </c>
      <c r="SH2065">
        <v>144.13</v>
      </c>
      <c r="SI2065">
        <v>144.79400000000001</v>
      </c>
      <c r="SO2065">
        <v>42258</v>
      </c>
      <c r="SP2065">
        <v>134.845</v>
      </c>
      <c r="SQ2065">
        <v>136.80000000000001</v>
      </c>
      <c r="SW2065">
        <v>41977</v>
      </c>
      <c r="SX2065">
        <v>142.988</v>
      </c>
      <c r="SY2065">
        <v>143.601</v>
      </c>
      <c r="TI2065">
        <v>41974</v>
      </c>
      <c r="TJ2065">
        <v>140.72399999999999</v>
      </c>
      <c r="TK2065">
        <v>142.661</v>
      </c>
      <c r="TM2065">
        <v>41977</v>
      </c>
      <c r="TN2065">
        <v>129.76</v>
      </c>
      <c r="TO2065">
        <v>131.51300000000001</v>
      </c>
      <c r="TU2065">
        <v>41970</v>
      </c>
      <c r="TV2065">
        <v>111.557</v>
      </c>
      <c r="TW2065">
        <v>112.883</v>
      </c>
      <c r="TY2065">
        <v>42282</v>
      </c>
      <c r="TZ2065">
        <v>141.61699999999999</v>
      </c>
      <c r="UA2065">
        <v>142.52699999999999</v>
      </c>
    </row>
    <row r="2066" spans="193:547">
      <c r="GK2066">
        <v>41971</v>
      </c>
      <c r="GL2066">
        <v>100.675</v>
      </c>
      <c r="GM2066">
        <v>102.096</v>
      </c>
      <c r="HE2066">
        <v>41971</v>
      </c>
      <c r="HF2066">
        <v>102.255</v>
      </c>
      <c r="HG2066">
        <v>103.508</v>
      </c>
      <c r="IG2066">
        <v>41971</v>
      </c>
      <c r="IH2066">
        <v>105.44799999999999</v>
      </c>
      <c r="II2066">
        <v>106.70099999999999</v>
      </c>
      <c r="JE2066">
        <v>41974</v>
      </c>
      <c r="JF2066">
        <v>107.468</v>
      </c>
      <c r="JG2066">
        <v>108.816</v>
      </c>
      <c r="JY2066">
        <v>41978</v>
      </c>
      <c r="JZ2066">
        <v>112.20699999999999</v>
      </c>
      <c r="KA2066">
        <v>114.062</v>
      </c>
      <c r="KS2066">
        <v>42283</v>
      </c>
      <c r="KT2066">
        <v>109.995</v>
      </c>
      <c r="KU2066">
        <v>110.82599999999999</v>
      </c>
      <c r="LU2066">
        <v>41974</v>
      </c>
      <c r="LV2066">
        <v>113.849</v>
      </c>
      <c r="LW2066">
        <v>115.28100000000001</v>
      </c>
      <c r="MW2066">
        <v>41978</v>
      </c>
      <c r="MX2066">
        <v>117.514</v>
      </c>
      <c r="MY2066">
        <v>119.104</v>
      </c>
      <c r="OG2066">
        <v>41978</v>
      </c>
      <c r="OH2066">
        <v>115.015</v>
      </c>
      <c r="OI2066">
        <v>116.34</v>
      </c>
      <c r="QG2066">
        <v>41978</v>
      </c>
      <c r="QH2066">
        <v>159.64400000000001</v>
      </c>
      <c r="QI2066">
        <v>160.589</v>
      </c>
      <c r="SC2066">
        <v>41978</v>
      </c>
      <c r="SD2066">
        <v>151.76400000000001</v>
      </c>
      <c r="SE2066">
        <v>152.52500000000001</v>
      </c>
      <c r="SG2066">
        <v>41978</v>
      </c>
      <c r="SH2066">
        <v>144.97499999999999</v>
      </c>
      <c r="SI2066">
        <v>145.65700000000001</v>
      </c>
      <c r="SO2066">
        <v>42261</v>
      </c>
      <c r="SP2066">
        <v>134.684</v>
      </c>
      <c r="SQ2066">
        <v>136.65299999999999</v>
      </c>
      <c r="SW2066">
        <v>41978</v>
      </c>
      <c r="SX2066">
        <v>144.05799999999999</v>
      </c>
      <c r="SY2066">
        <v>144.68799999999999</v>
      </c>
      <c r="TI2066">
        <v>41975</v>
      </c>
      <c r="TJ2066">
        <v>140.52099999999999</v>
      </c>
      <c r="TK2066">
        <v>142.47399999999999</v>
      </c>
      <c r="TM2066">
        <v>41978</v>
      </c>
      <c r="TN2066">
        <v>130.93899999999999</v>
      </c>
      <c r="TO2066">
        <v>132.70500000000001</v>
      </c>
      <c r="TU2066">
        <v>41971</v>
      </c>
      <c r="TV2066">
        <v>112.47799999999999</v>
      </c>
      <c r="TW2066">
        <v>113.815</v>
      </c>
      <c r="TY2066">
        <v>42283</v>
      </c>
      <c r="TZ2066">
        <v>140.71700000000001</v>
      </c>
      <c r="UA2066">
        <v>141.64099999999999</v>
      </c>
    </row>
    <row r="2067" spans="193:547">
      <c r="GK2067">
        <v>41974</v>
      </c>
      <c r="GL2067">
        <v>100.66500000000001</v>
      </c>
      <c r="GM2067">
        <v>102.09699999999999</v>
      </c>
      <c r="HE2067">
        <v>41974</v>
      </c>
      <c r="HF2067">
        <v>102.25</v>
      </c>
      <c r="HG2067">
        <v>103.514</v>
      </c>
      <c r="IG2067">
        <v>41974</v>
      </c>
      <c r="IH2067">
        <v>105.414</v>
      </c>
      <c r="II2067">
        <v>106.678</v>
      </c>
      <c r="JE2067">
        <v>41975</v>
      </c>
      <c r="JF2067">
        <v>107.5</v>
      </c>
      <c r="JG2067">
        <v>108.85899999999999</v>
      </c>
      <c r="JY2067">
        <v>41981</v>
      </c>
      <c r="JZ2067">
        <v>112.191</v>
      </c>
      <c r="KA2067">
        <v>114.06</v>
      </c>
      <c r="KS2067">
        <v>42284</v>
      </c>
      <c r="KT2067">
        <v>109.988</v>
      </c>
      <c r="KU2067">
        <v>110.83199999999999</v>
      </c>
      <c r="LU2067">
        <v>41975</v>
      </c>
      <c r="LV2067">
        <v>113.88500000000001</v>
      </c>
      <c r="LW2067">
        <v>115.32899999999999</v>
      </c>
      <c r="MW2067">
        <v>41981</v>
      </c>
      <c r="MX2067">
        <v>117.504</v>
      </c>
      <c r="MY2067">
        <v>119.105</v>
      </c>
      <c r="OG2067">
        <v>41981</v>
      </c>
      <c r="OH2067">
        <v>115.099</v>
      </c>
      <c r="OI2067">
        <v>116.43300000000001</v>
      </c>
      <c r="QG2067">
        <v>41981</v>
      </c>
      <c r="QH2067">
        <v>159.774</v>
      </c>
      <c r="QI2067">
        <v>160.74299999999999</v>
      </c>
      <c r="SC2067">
        <v>41981</v>
      </c>
      <c r="SD2067">
        <v>151.953</v>
      </c>
      <c r="SE2067">
        <v>152.73500000000001</v>
      </c>
      <c r="SG2067">
        <v>41981</v>
      </c>
      <c r="SH2067">
        <v>145.107</v>
      </c>
      <c r="SI2067">
        <v>145.80699999999999</v>
      </c>
      <c r="SO2067">
        <v>42262</v>
      </c>
      <c r="SP2067">
        <v>134.38200000000001</v>
      </c>
      <c r="SQ2067">
        <v>136.36600000000001</v>
      </c>
      <c r="SW2067">
        <v>41981</v>
      </c>
      <c r="SX2067">
        <v>144.09399999999999</v>
      </c>
      <c r="SY2067">
        <v>144.74</v>
      </c>
      <c r="TI2067">
        <v>41976</v>
      </c>
      <c r="TJ2067">
        <v>141.33799999999999</v>
      </c>
      <c r="TK2067">
        <v>143.30699999999999</v>
      </c>
      <c r="TM2067">
        <v>41981</v>
      </c>
      <c r="TN2067">
        <v>130.94300000000001</v>
      </c>
      <c r="TO2067">
        <v>132.72200000000001</v>
      </c>
      <c r="TU2067">
        <v>41974</v>
      </c>
      <c r="TV2067">
        <v>113.34699999999999</v>
      </c>
      <c r="TW2067">
        <v>114.69499999999999</v>
      </c>
      <c r="TY2067">
        <v>42284</v>
      </c>
      <c r="TZ2067">
        <v>140.803</v>
      </c>
      <c r="UA2067">
        <v>141.74100000000001</v>
      </c>
    </row>
    <row r="2068" spans="193:547">
      <c r="GK2068">
        <v>41975</v>
      </c>
      <c r="GL2068">
        <v>100.655</v>
      </c>
      <c r="GM2068">
        <v>102.099</v>
      </c>
      <c r="HE2068">
        <v>41975</v>
      </c>
      <c r="HF2068">
        <v>102.23</v>
      </c>
      <c r="HG2068">
        <v>103.504</v>
      </c>
      <c r="IG2068">
        <v>41975</v>
      </c>
      <c r="IH2068">
        <v>105.43600000000001</v>
      </c>
      <c r="II2068">
        <v>106.71</v>
      </c>
      <c r="JE2068">
        <v>41976</v>
      </c>
      <c r="JF2068">
        <v>107.541</v>
      </c>
      <c r="JG2068">
        <v>108.911</v>
      </c>
      <c r="JY2068">
        <v>41982</v>
      </c>
      <c r="JZ2068">
        <v>111.99299999999999</v>
      </c>
      <c r="KA2068">
        <v>113.876</v>
      </c>
      <c r="KS2068">
        <v>42285</v>
      </c>
      <c r="KT2068">
        <v>109.949</v>
      </c>
      <c r="KU2068">
        <v>110.82899999999999</v>
      </c>
      <c r="LU2068">
        <v>41976</v>
      </c>
      <c r="LV2068">
        <v>113.97799999999999</v>
      </c>
      <c r="LW2068">
        <v>115.43300000000001</v>
      </c>
      <c r="MW2068">
        <v>41982</v>
      </c>
      <c r="MX2068">
        <v>117.03700000000001</v>
      </c>
      <c r="MY2068">
        <v>118.651</v>
      </c>
      <c r="OG2068">
        <v>41982</v>
      </c>
      <c r="OH2068">
        <v>114.48</v>
      </c>
      <c r="OI2068">
        <v>115.825</v>
      </c>
      <c r="QG2068">
        <v>41982</v>
      </c>
      <c r="QH2068">
        <v>158.84700000000001</v>
      </c>
      <c r="QI2068">
        <v>159.84100000000001</v>
      </c>
      <c r="SC2068">
        <v>41982</v>
      </c>
      <c r="SD2068">
        <v>151.02500000000001</v>
      </c>
      <c r="SE2068">
        <v>151.82599999999999</v>
      </c>
      <c r="SG2068">
        <v>41982</v>
      </c>
      <c r="SH2068">
        <v>144.238</v>
      </c>
      <c r="SI2068">
        <v>144.95599999999999</v>
      </c>
      <c r="SO2068">
        <v>42263</v>
      </c>
      <c r="SP2068">
        <v>134.197</v>
      </c>
      <c r="SQ2068">
        <v>136.19499999999999</v>
      </c>
      <c r="SW2068">
        <v>41982</v>
      </c>
      <c r="SX2068">
        <v>143.22999999999999</v>
      </c>
      <c r="SY2068">
        <v>143.893</v>
      </c>
      <c r="TI2068">
        <v>41977</v>
      </c>
      <c r="TJ2068">
        <v>140.66499999999999</v>
      </c>
      <c r="TK2068">
        <v>142.68100000000001</v>
      </c>
      <c r="TM2068">
        <v>41982</v>
      </c>
      <c r="TN2068">
        <v>129.917</v>
      </c>
      <c r="TO2068">
        <v>131.71</v>
      </c>
      <c r="TU2068">
        <v>41975</v>
      </c>
      <c r="TV2068">
        <v>113.146</v>
      </c>
      <c r="TW2068">
        <v>114.505</v>
      </c>
      <c r="TY2068">
        <v>42285</v>
      </c>
      <c r="TZ2068">
        <v>141.59100000000001</v>
      </c>
      <c r="UA2068">
        <v>142.56899999999999</v>
      </c>
    </row>
    <row r="2069" spans="193:547">
      <c r="GK2069">
        <v>41976</v>
      </c>
      <c r="GL2069">
        <v>100.645</v>
      </c>
      <c r="GM2069">
        <v>102.1</v>
      </c>
      <c r="HE2069">
        <v>41976</v>
      </c>
      <c r="HF2069">
        <v>102.24</v>
      </c>
      <c r="HG2069">
        <v>103.524</v>
      </c>
      <c r="IG2069">
        <v>41976</v>
      </c>
      <c r="IH2069">
        <v>105.46899999999999</v>
      </c>
      <c r="II2069">
        <v>106.752</v>
      </c>
      <c r="JE2069">
        <v>41977</v>
      </c>
      <c r="JF2069">
        <v>107.44499999999999</v>
      </c>
      <c r="JG2069">
        <v>108.84699999999999</v>
      </c>
      <c r="JY2069">
        <v>41983</v>
      </c>
      <c r="JZ2069">
        <v>111.857</v>
      </c>
      <c r="KA2069">
        <v>113.754</v>
      </c>
      <c r="KS2069">
        <v>42286</v>
      </c>
      <c r="KT2069">
        <v>109.93</v>
      </c>
      <c r="KU2069">
        <v>110.822</v>
      </c>
      <c r="LU2069">
        <v>41977</v>
      </c>
      <c r="LV2069">
        <v>113.80200000000001</v>
      </c>
      <c r="LW2069">
        <v>115.292</v>
      </c>
      <c r="MW2069">
        <v>41983</v>
      </c>
      <c r="MX2069">
        <v>116.76</v>
      </c>
      <c r="MY2069">
        <v>118.386</v>
      </c>
      <c r="OG2069">
        <v>41983</v>
      </c>
      <c r="OH2069">
        <v>114.173</v>
      </c>
      <c r="OI2069">
        <v>115.52800000000001</v>
      </c>
      <c r="QG2069">
        <v>41983</v>
      </c>
      <c r="QH2069">
        <v>158.429</v>
      </c>
      <c r="QI2069">
        <v>159.44800000000001</v>
      </c>
      <c r="SC2069">
        <v>41983</v>
      </c>
      <c r="SD2069">
        <v>150.35499999999999</v>
      </c>
      <c r="SE2069">
        <v>151.17599999999999</v>
      </c>
      <c r="SG2069">
        <v>41983</v>
      </c>
      <c r="SH2069">
        <v>143.45400000000001</v>
      </c>
      <c r="SI2069">
        <v>144.19</v>
      </c>
      <c r="SO2069">
        <v>42264</v>
      </c>
      <c r="SP2069">
        <v>134.24700000000001</v>
      </c>
      <c r="SQ2069">
        <v>136.28700000000001</v>
      </c>
      <c r="SW2069">
        <v>41983</v>
      </c>
      <c r="SX2069">
        <v>142.15199999999999</v>
      </c>
      <c r="SY2069">
        <v>142.83199999999999</v>
      </c>
      <c r="TI2069">
        <v>41978</v>
      </c>
      <c r="TJ2069">
        <v>141.864</v>
      </c>
      <c r="TK2069">
        <v>143.89500000000001</v>
      </c>
      <c r="TM2069">
        <v>41983</v>
      </c>
      <c r="TN2069">
        <v>128.90299999999999</v>
      </c>
      <c r="TO2069">
        <v>130.71</v>
      </c>
      <c r="TU2069">
        <v>41976</v>
      </c>
      <c r="TV2069">
        <v>114.032</v>
      </c>
      <c r="TW2069">
        <v>115.401</v>
      </c>
      <c r="TY2069">
        <v>42286</v>
      </c>
      <c r="TZ2069">
        <v>141.71199999999999</v>
      </c>
      <c r="UA2069">
        <v>142.70400000000001</v>
      </c>
    </row>
    <row r="2070" spans="193:547">
      <c r="GK2070">
        <v>41977</v>
      </c>
      <c r="GL2070">
        <v>100.608</v>
      </c>
      <c r="GM2070">
        <v>102.098</v>
      </c>
      <c r="HE2070">
        <v>41977</v>
      </c>
      <c r="HF2070">
        <v>102.2</v>
      </c>
      <c r="HG2070">
        <v>103.515</v>
      </c>
      <c r="IG2070">
        <v>41977</v>
      </c>
      <c r="IH2070">
        <v>105.38200000000001</v>
      </c>
      <c r="II2070">
        <v>106.697</v>
      </c>
      <c r="JE2070">
        <v>41978</v>
      </c>
      <c r="JF2070">
        <v>107.488</v>
      </c>
      <c r="JG2070">
        <v>108.901</v>
      </c>
      <c r="JY2070">
        <v>41984</v>
      </c>
      <c r="JZ2070">
        <v>111.79300000000001</v>
      </c>
      <c r="KA2070">
        <v>113.733</v>
      </c>
      <c r="KS2070">
        <v>42289</v>
      </c>
      <c r="KT2070">
        <v>109.899</v>
      </c>
      <c r="KU2070">
        <v>110.804</v>
      </c>
      <c r="LU2070">
        <v>41978</v>
      </c>
      <c r="LV2070">
        <v>113.91200000000001</v>
      </c>
      <c r="LW2070">
        <v>115.413</v>
      </c>
      <c r="MW2070">
        <v>41984</v>
      </c>
      <c r="MX2070">
        <v>116.661</v>
      </c>
      <c r="MY2070">
        <v>118.324</v>
      </c>
      <c r="OG2070">
        <v>41984</v>
      </c>
      <c r="OH2070">
        <v>114.07</v>
      </c>
      <c r="OI2070">
        <v>115.455</v>
      </c>
      <c r="QG2070">
        <v>41984</v>
      </c>
      <c r="QH2070">
        <v>158.33600000000001</v>
      </c>
      <c r="QI2070">
        <v>159.43</v>
      </c>
      <c r="SC2070">
        <v>41984</v>
      </c>
      <c r="SD2070">
        <v>150.24799999999999</v>
      </c>
      <c r="SE2070">
        <v>151.12899999999999</v>
      </c>
      <c r="SG2070">
        <v>41984</v>
      </c>
      <c r="SH2070">
        <v>143.32300000000001</v>
      </c>
      <c r="SI2070">
        <v>144.113</v>
      </c>
      <c r="SO2070">
        <v>42265</v>
      </c>
      <c r="SP2070">
        <v>136.07599999999999</v>
      </c>
      <c r="SQ2070">
        <v>138.13</v>
      </c>
      <c r="SW2070">
        <v>41984</v>
      </c>
      <c r="SX2070">
        <v>142.06</v>
      </c>
      <c r="SY2070">
        <v>142.78899999999999</v>
      </c>
      <c r="TI2070">
        <v>41981</v>
      </c>
      <c r="TJ2070">
        <v>141.905</v>
      </c>
      <c r="TK2070">
        <v>143.95099999999999</v>
      </c>
      <c r="TM2070">
        <v>41984</v>
      </c>
      <c r="TN2070">
        <v>128.773</v>
      </c>
      <c r="TO2070">
        <v>130.62100000000001</v>
      </c>
      <c r="TU2070">
        <v>41977</v>
      </c>
      <c r="TV2070">
        <v>113.443</v>
      </c>
      <c r="TW2070">
        <v>114.845</v>
      </c>
      <c r="TY2070">
        <v>42289</v>
      </c>
      <c r="TZ2070">
        <v>142.36199999999999</v>
      </c>
      <c r="UA2070">
        <v>143.36699999999999</v>
      </c>
    </row>
    <row r="2071" spans="193:547">
      <c r="GK2071">
        <v>41978</v>
      </c>
      <c r="GL2071">
        <v>100.598</v>
      </c>
      <c r="GM2071">
        <v>102.099</v>
      </c>
      <c r="HE2071">
        <v>41978</v>
      </c>
      <c r="HF2071">
        <v>102.193</v>
      </c>
      <c r="HG2071">
        <v>103.518</v>
      </c>
      <c r="IG2071">
        <v>41978</v>
      </c>
      <c r="IH2071">
        <v>105.39400000000001</v>
      </c>
      <c r="II2071">
        <v>106.718</v>
      </c>
      <c r="JE2071">
        <v>41981</v>
      </c>
      <c r="JF2071">
        <v>107.45</v>
      </c>
      <c r="JG2071">
        <v>108.873</v>
      </c>
      <c r="JY2071">
        <v>41985</v>
      </c>
      <c r="JZ2071">
        <v>111.65</v>
      </c>
      <c r="KA2071">
        <v>113.604</v>
      </c>
      <c r="KS2071">
        <v>42290</v>
      </c>
      <c r="KT2071">
        <v>109.887</v>
      </c>
      <c r="KU2071">
        <v>110.804</v>
      </c>
      <c r="LU2071">
        <v>41981</v>
      </c>
      <c r="LV2071">
        <v>113.874</v>
      </c>
      <c r="LW2071">
        <v>115.386</v>
      </c>
      <c r="MW2071">
        <v>41985</v>
      </c>
      <c r="MX2071">
        <v>116.461</v>
      </c>
      <c r="MY2071">
        <v>118.136</v>
      </c>
      <c r="OG2071">
        <v>41985</v>
      </c>
      <c r="OH2071">
        <v>113.866</v>
      </c>
      <c r="OI2071">
        <v>115.262</v>
      </c>
      <c r="QG2071">
        <v>41985</v>
      </c>
      <c r="QH2071">
        <v>158.31800000000001</v>
      </c>
      <c r="QI2071">
        <v>159.43700000000001</v>
      </c>
      <c r="SC2071">
        <v>41985</v>
      </c>
      <c r="SD2071">
        <v>150.33500000000001</v>
      </c>
      <c r="SE2071">
        <v>151.23599999999999</v>
      </c>
      <c r="SG2071">
        <v>41985</v>
      </c>
      <c r="SH2071">
        <v>143.428</v>
      </c>
      <c r="SI2071">
        <v>144.23599999999999</v>
      </c>
      <c r="SO2071">
        <v>42268</v>
      </c>
      <c r="SP2071">
        <v>135.66999999999999</v>
      </c>
      <c r="SQ2071">
        <v>137.739</v>
      </c>
      <c r="SW2071">
        <v>41985</v>
      </c>
      <c r="SX2071">
        <v>142.11699999999999</v>
      </c>
      <c r="SY2071">
        <v>142.863</v>
      </c>
      <c r="TI2071">
        <v>41982</v>
      </c>
      <c r="TJ2071">
        <v>140.99100000000001</v>
      </c>
      <c r="TK2071">
        <v>143.054</v>
      </c>
      <c r="TM2071">
        <v>41985</v>
      </c>
      <c r="TN2071">
        <v>128.77099999999999</v>
      </c>
      <c r="TO2071">
        <v>130.63200000000001</v>
      </c>
      <c r="TU2071">
        <v>41978</v>
      </c>
      <c r="TV2071">
        <v>114.587</v>
      </c>
      <c r="TW2071">
        <v>116</v>
      </c>
      <c r="TY2071">
        <v>42290</v>
      </c>
      <c r="TZ2071">
        <v>142.297</v>
      </c>
      <c r="UA2071">
        <v>143.316</v>
      </c>
    </row>
    <row r="2072" spans="193:547">
      <c r="GK2072">
        <v>41981</v>
      </c>
      <c r="GL2072">
        <v>100.58499999999999</v>
      </c>
      <c r="GM2072">
        <v>102.098</v>
      </c>
      <c r="HE2072">
        <v>41981</v>
      </c>
      <c r="HF2072">
        <v>102.19</v>
      </c>
      <c r="HG2072">
        <v>103.52500000000001</v>
      </c>
      <c r="IG2072">
        <v>41981</v>
      </c>
      <c r="IH2072">
        <v>105.396</v>
      </c>
      <c r="II2072">
        <v>106.73099999999999</v>
      </c>
      <c r="JE2072">
        <v>41982</v>
      </c>
      <c r="JF2072">
        <v>107.309</v>
      </c>
      <c r="JG2072">
        <v>108.744</v>
      </c>
      <c r="JY2072">
        <v>41988</v>
      </c>
      <c r="JZ2072">
        <v>111.60299999999999</v>
      </c>
      <c r="KA2072">
        <v>113.571</v>
      </c>
      <c r="KS2072">
        <v>42291</v>
      </c>
      <c r="KT2072">
        <v>109.881</v>
      </c>
      <c r="KU2072">
        <v>110.81</v>
      </c>
      <c r="LU2072">
        <v>41982</v>
      </c>
      <c r="LV2072">
        <v>113.501</v>
      </c>
      <c r="LW2072">
        <v>115.02500000000001</v>
      </c>
      <c r="MW2072">
        <v>41988</v>
      </c>
      <c r="MX2072">
        <v>116.532</v>
      </c>
      <c r="MY2072">
        <v>118.22</v>
      </c>
      <c r="OG2072">
        <v>41988</v>
      </c>
      <c r="OH2072">
        <v>114.07899999999999</v>
      </c>
      <c r="OI2072">
        <v>115.485</v>
      </c>
      <c r="QG2072">
        <v>41988</v>
      </c>
      <c r="QH2072">
        <v>158.79</v>
      </c>
      <c r="QI2072">
        <v>159.934</v>
      </c>
      <c r="SC2072">
        <v>41988</v>
      </c>
      <c r="SD2072">
        <v>150.869</v>
      </c>
      <c r="SE2072">
        <v>151.79</v>
      </c>
      <c r="SG2072">
        <v>41988</v>
      </c>
      <c r="SH2072">
        <v>143.98699999999999</v>
      </c>
      <c r="SI2072">
        <v>144.81299999999999</v>
      </c>
      <c r="SO2072">
        <v>42269</v>
      </c>
      <c r="SP2072">
        <v>136.679</v>
      </c>
      <c r="SQ2072">
        <v>138.762</v>
      </c>
      <c r="SW2072">
        <v>41988</v>
      </c>
      <c r="SX2072">
        <v>142.63999999999999</v>
      </c>
      <c r="SY2072">
        <v>143.40199999999999</v>
      </c>
      <c r="TI2072">
        <v>41983</v>
      </c>
      <c r="TJ2072">
        <v>139.86799999999999</v>
      </c>
      <c r="TK2072">
        <v>141.946</v>
      </c>
      <c r="TM2072">
        <v>41988</v>
      </c>
      <c r="TN2072">
        <v>129.321</v>
      </c>
      <c r="TO2072">
        <v>131.196</v>
      </c>
      <c r="TU2072">
        <v>41981</v>
      </c>
      <c r="TV2072">
        <v>114.57299999999999</v>
      </c>
      <c r="TW2072">
        <v>115.996</v>
      </c>
      <c r="TY2072">
        <v>42291</v>
      </c>
      <c r="TZ2072">
        <v>142.94200000000001</v>
      </c>
      <c r="UA2072">
        <v>143.97499999999999</v>
      </c>
    </row>
    <row r="2073" spans="193:547">
      <c r="GK2073">
        <v>41982</v>
      </c>
      <c r="GL2073">
        <v>100.56</v>
      </c>
      <c r="GM2073">
        <v>102.084</v>
      </c>
      <c r="HE2073">
        <v>41982</v>
      </c>
      <c r="HF2073">
        <v>102.15300000000001</v>
      </c>
      <c r="HG2073">
        <v>103.498</v>
      </c>
      <c r="IG2073">
        <v>41982</v>
      </c>
      <c r="IH2073">
        <v>105.307</v>
      </c>
      <c r="II2073">
        <v>106.652</v>
      </c>
      <c r="JE2073">
        <v>41983</v>
      </c>
      <c r="JF2073">
        <v>107.205</v>
      </c>
      <c r="JG2073">
        <v>108.651</v>
      </c>
      <c r="JY2073">
        <v>41989</v>
      </c>
      <c r="JZ2073">
        <v>111.57299999999999</v>
      </c>
      <c r="KA2073">
        <v>113.556</v>
      </c>
      <c r="KS2073">
        <v>42292</v>
      </c>
      <c r="KT2073">
        <v>109.86499999999999</v>
      </c>
      <c r="KU2073">
        <v>110.831</v>
      </c>
      <c r="LU2073">
        <v>41983</v>
      </c>
      <c r="LV2073">
        <v>113.279</v>
      </c>
      <c r="LW2073">
        <v>114.815</v>
      </c>
      <c r="MW2073">
        <v>41989</v>
      </c>
      <c r="MX2073">
        <v>116.512</v>
      </c>
      <c r="MY2073">
        <v>118.212</v>
      </c>
      <c r="OG2073">
        <v>41989</v>
      </c>
      <c r="OH2073">
        <v>114.02800000000001</v>
      </c>
      <c r="OI2073">
        <v>115.444</v>
      </c>
      <c r="QG2073">
        <v>41989</v>
      </c>
      <c r="QH2073">
        <v>158.553</v>
      </c>
      <c r="QI2073">
        <v>159.721</v>
      </c>
      <c r="SC2073">
        <v>41989</v>
      </c>
      <c r="SD2073">
        <v>150.77099999999999</v>
      </c>
      <c r="SE2073">
        <v>151.71199999999999</v>
      </c>
      <c r="SG2073">
        <v>41989</v>
      </c>
      <c r="SH2073">
        <v>143.851</v>
      </c>
      <c r="SI2073">
        <v>144.69499999999999</v>
      </c>
      <c r="SO2073">
        <v>42270</v>
      </c>
      <c r="SP2073">
        <v>137.15299999999999</v>
      </c>
      <c r="SQ2073">
        <v>139.25</v>
      </c>
      <c r="SW2073">
        <v>41989</v>
      </c>
      <c r="SX2073">
        <v>142.42699999999999</v>
      </c>
      <c r="SY2073">
        <v>143.20599999999999</v>
      </c>
      <c r="TI2073">
        <v>41984</v>
      </c>
      <c r="TJ2073">
        <v>139.69900000000001</v>
      </c>
      <c r="TK2073">
        <v>141.82400000000001</v>
      </c>
      <c r="TM2073">
        <v>41989</v>
      </c>
      <c r="TN2073">
        <v>129.16900000000001</v>
      </c>
      <c r="TO2073">
        <v>131.05799999999999</v>
      </c>
      <c r="TU2073">
        <v>41982</v>
      </c>
      <c r="TV2073">
        <v>113.613</v>
      </c>
      <c r="TW2073">
        <v>115.048</v>
      </c>
      <c r="TY2073">
        <v>42292</v>
      </c>
      <c r="TZ2073">
        <v>142.63399999999999</v>
      </c>
      <c r="UA2073">
        <v>143.70699999999999</v>
      </c>
    </row>
    <row r="2074" spans="193:547">
      <c r="GK2074">
        <v>41983</v>
      </c>
      <c r="GL2074">
        <v>100.548</v>
      </c>
      <c r="GM2074">
        <v>102.084</v>
      </c>
      <c r="HE2074">
        <v>41983</v>
      </c>
      <c r="HF2074">
        <v>102.133</v>
      </c>
      <c r="HG2074">
        <v>103.488</v>
      </c>
      <c r="IG2074">
        <v>41983</v>
      </c>
      <c r="IH2074">
        <v>105.251</v>
      </c>
      <c r="II2074">
        <v>106.60599999999999</v>
      </c>
      <c r="JE2074">
        <v>41984</v>
      </c>
      <c r="JF2074">
        <v>107.155</v>
      </c>
      <c r="JG2074">
        <v>108.633</v>
      </c>
      <c r="JY2074">
        <v>41990</v>
      </c>
      <c r="JZ2074">
        <v>111.64700000000001</v>
      </c>
      <c r="KA2074">
        <v>113.64400000000001</v>
      </c>
      <c r="KS2074">
        <v>42293</v>
      </c>
      <c r="KT2074">
        <v>109.86799999999999</v>
      </c>
      <c r="KU2074">
        <v>110.846</v>
      </c>
      <c r="LU2074">
        <v>41984</v>
      </c>
      <c r="LV2074">
        <v>113.193</v>
      </c>
      <c r="LW2074">
        <v>114.764</v>
      </c>
      <c r="MW2074">
        <v>41990</v>
      </c>
      <c r="MX2074">
        <v>116.726</v>
      </c>
      <c r="MY2074">
        <v>118.438</v>
      </c>
      <c r="OG2074">
        <v>41990</v>
      </c>
      <c r="OH2074">
        <v>114.262</v>
      </c>
      <c r="OI2074">
        <v>115.68899999999999</v>
      </c>
      <c r="QG2074">
        <v>41990</v>
      </c>
      <c r="QH2074">
        <v>158.84299999999999</v>
      </c>
      <c r="QI2074">
        <v>160.036</v>
      </c>
      <c r="SC2074">
        <v>41990</v>
      </c>
      <c r="SD2074">
        <v>151.303</v>
      </c>
      <c r="SE2074">
        <v>152.26400000000001</v>
      </c>
      <c r="SG2074">
        <v>41990</v>
      </c>
      <c r="SH2074">
        <v>144.375</v>
      </c>
      <c r="SI2074">
        <v>145.23699999999999</v>
      </c>
      <c r="SO2074">
        <v>42271</v>
      </c>
      <c r="SP2074">
        <v>137.30699999999999</v>
      </c>
      <c r="SQ2074">
        <v>139.447</v>
      </c>
      <c r="SW2074">
        <v>41990</v>
      </c>
      <c r="SX2074">
        <v>143.19499999999999</v>
      </c>
      <c r="SY2074">
        <v>143.99100000000001</v>
      </c>
      <c r="TI2074">
        <v>41985</v>
      </c>
      <c r="TJ2074">
        <v>139.733</v>
      </c>
      <c r="TK2074">
        <v>141.874</v>
      </c>
      <c r="TM2074">
        <v>41990</v>
      </c>
      <c r="TN2074">
        <v>129.90700000000001</v>
      </c>
      <c r="TO2074">
        <v>131.809</v>
      </c>
      <c r="TU2074">
        <v>41983</v>
      </c>
      <c r="TV2074">
        <v>112.833</v>
      </c>
      <c r="TW2074">
        <v>114.279</v>
      </c>
      <c r="TY2074">
        <v>42293</v>
      </c>
      <c r="TZ2074">
        <v>142.97300000000001</v>
      </c>
      <c r="UA2074">
        <v>144.06</v>
      </c>
    </row>
    <row r="2075" spans="193:547">
      <c r="GK2075">
        <v>41984</v>
      </c>
      <c r="GL2075">
        <v>100.518</v>
      </c>
      <c r="GM2075">
        <v>102.089</v>
      </c>
      <c r="HE2075">
        <v>41984</v>
      </c>
      <c r="HF2075">
        <v>102.11</v>
      </c>
      <c r="HG2075">
        <v>103.496</v>
      </c>
      <c r="IG2075">
        <v>41984</v>
      </c>
      <c r="IH2075">
        <v>105.203</v>
      </c>
      <c r="II2075">
        <v>106.589</v>
      </c>
      <c r="JE2075">
        <v>41985</v>
      </c>
      <c r="JF2075">
        <v>107.044</v>
      </c>
      <c r="JG2075">
        <v>108.533</v>
      </c>
      <c r="JY2075">
        <v>41991</v>
      </c>
      <c r="JZ2075">
        <v>111.705</v>
      </c>
      <c r="KA2075">
        <v>113.745</v>
      </c>
      <c r="KS2075">
        <v>42296</v>
      </c>
      <c r="KT2075">
        <v>109.84099999999999</v>
      </c>
      <c r="KU2075">
        <v>110.831</v>
      </c>
      <c r="LU2075">
        <v>41985</v>
      </c>
      <c r="LV2075">
        <v>112.944</v>
      </c>
      <c r="LW2075">
        <v>114.526</v>
      </c>
      <c r="MW2075">
        <v>41991</v>
      </c>
      <c r="MX2075">
        <v>116.869</v>
      </c>
      <c r="MY2075">
        <v>118.617</v>
      </c>
      <c r="OG2075">
        <v>41991</v>
      </c>
      <c r="OH2075">
        <v>114.39</v>
      </c>
      <c r="OI2075">
        <v>115.84699999999999</v>
      </c>
      <c r="QG2075">
        <v>41991</v>
      </c>
      <c r="QH2075">
        <v>158.80099999999999</v>
      </c>
      <c r="QI2075">
        <v>160.06800000000001</v>
      </c>
      <c r="SC2075">
        <v>41991</v>
      </c>
      <c r="SD2075">
        <v>151.48699999999999</v>
      </c>
      <c r="SE2075">
        <v>152.50800000000001</v>
      </c>
      <c r="SG2075">
        <v>41991</v>
      </c>
      <c r="SH2075">
        <v>144.66300000000001</v>
      </c>
      <c r="SI2075">
        <v>145.578</v>
      </c>
      <c r="SO2075">
        <v>42272</v>
      </c>
      <c r="SP2075">
        <v>136.56800000000001</v>
      </c>
      <c r="SQ2075">
        <v>138.72200000000001</v>
      </c>
      <c r="SW2075">
        <v>41991</v>
      </c>
      <c r="SX2075">
        <v>143.636</v>
      </c>
      <c r="SY2075">
        <v>144.48099999999999</v>
      </c>
      <c r="TI2075">
        <v>41988</v>
      </c>
      <c r="TJ2075">
        <v>140.32499999999999</v>
      </c>
      <c r="TK2075">
        <v>142.48099999999999</v>
      </c>
      <c r="TM2075">
        <v>41991</v>
      </c>
      <c r="TN2075">
        <v>130.542</v>
      </c>
      <c r="TO2075">
        <v>132.48500000000001</v>
      </c>
      <c r="TU2075">
        <v>41984</v>
      </c>
      <c r="TV2075">
        <v>112.64700000000001</v>
      </c>
      <c r="TW2075">
        <v>114.125</v>
      </c>
      <c r="TY2075">
        <v>42296</v>
      </c>
      <c r="TZ2075">
        <v>143.28899999999999</v>
      </c>
      <c r="UA2075">
        <v>144.38999999999999</v>
      </c>
    </row>
    <row r="2076" spans="193:547">
      <c r="GK2076">
        <v>41985</v>
      </c>
      <c r="GL2076">
        <v>100.498</v>
      </c>
      <c r="GM2076">
        <v>102.08</v>
      </c>
      <c r="HE2076">
        <v>41985</v>
      </c>
      <c r="HF2076">
        <v>102.08499999999999</v>
      </c>
      <c r="HG2076">
        <v>103.48099999999999</v>
      </c>
      <c r="IG2076">
        <v>41985</v>
      </c>
      <c r="IH2076">
        <v>105.13800000000001</v>
      </c>
      <c r="II2076">
        <v>106.53400000000001</v>
      </c>
      <c r="JE2076">
        <v>41988</v>
      </c>
      <c r="JF2076">
        <v>106.988</v>
      </c>
      <c r="JG2076">
        <v>108.488</v>
      </c>
      <c r="JY2076">
        <v>41992</v>
      </c>
      <c r="JZ2076">
        <v>111.792</v>
      </c>
      <c r="KA2076">
        <v>113.846</v>
      </c>
      <c r="KS2076">
        <v>42297</v>
      </c>
      <c r="KT2076">
        <v>109.761</v>
      </c>
      <c r="KU2076">
        <v>110.764</v>
      </c>
      <c r="LU2076">
        <v>41988</v>
      </c>
      <c r="LV2076">
        <v>112.98099999999999</v>
      </c>
      <c r="LW2076">
        <v>114.575</v>
      </c>
      <c r="MW2076">
        <v>41992</v>
      </c>
      <c r="MX2076">
        <v>117.09099999999999</v>
      </c>
      <c r="MY2076">
        <v>118.852</v>
      </c>
      <c r="OG2076">
        <v>41992</v>
      </c>
      <c r="OH2076">
        <v>114.66200000000001</v>
      </c>
      <c r="OI2076">
        <v>116.129</v>
      </c>
      <c r="QG2076">
        <v>41992</v>
      </c>
      <c r="QH2076">
        <v>158.97300000000001</v>
      </c>
      <c r="QI2076">
        <v>160.26599999999999</v>
      </c>
      <c r="SC2076">
        <v>41992</v>
      </c>
      <c r="SD2076">
        <v>151.76</v>
      </c>
      <c r="SE2076">
        <v>152.80099999999999</v>
      </c>
      <c r="SG2076">
        <v>41992</v>
      </c>
      <c r="SH2076">
        <v>144.928</v>
      </c>
      <c r="SI2076">
        <v>145.86199999999999</v>
      </c>
      <c r="SO2076">
        <v>42275</v>
      </c>
      <c r="SP2076">
        <v>136.876</v>
      </c>
      <c r="SQ2076">
        <v>139.04400000000001</v>
      </c>
      <c r="SW2076">
        <v>41992</v>
      </c>
      <c r="SX2076">
        <v>143.93100000000001</v>
      </c>
      <c r="SY2076">
        <v>144.79300000000001</v>
      </c>
      <c r="TI2076">
        <v>41989</v>
      </c>
      <c r="TJ2076">
        <v>140.20099999999999</v>
      </c>
      <c r="TK2076">
        <v>142.37200000000001</v>
      </c>
      <c r="TM2076">
        <v>41992</v>
      </c>
      <c r="TN2076">
        <v>130.66</v>
      </c>
      <c r="TO2076">
        <v>132.61699999999999</v>
      </c>
      <c r="TU2076">
        <v>41985</v>
      </c>
      <c r="TV2076">
        <v>112.605</v>
      </c>
      <c r="TW2076">
        <v>114.09399999999999</v>
      </c>
      <c r="TY2076">
        <v>42297</v>
      </c>
      <c r="TZ2076">
        <v>141.94</v>
      </c>
      <c r="UA2076">
        <v>143.054</v>
      </c>
    </row>
    <row r="2077" spans="193:547">
      <c r="GK2077">
        <v>41988</v>
      </c>
      <c r="GL2077">
        <v>100.49</v>
      </c>
      <c r="GM2077">
        <v>102.084</v>
      </c>
      <c r="HE2077">
        <v>41988</v>
      </c>
      <c r="HF2077">
        <v>102.068</v>
      </c>
      <c r="HG2077">
        <v>103.474</v>
      </c>
      <c r="IG2077">
        <v>41988</v>
      </c>
      <c r="IH2077">
        <v>105.08499999999999</v>
      </c>
      <c r="II2077">
        <v>106.491</v>
      </c>
      <c r="JE2077">
        <v>41989</v>
      </c>
      <c r="JF2077">
        <v>106.94499999999999</v>
      </c>
      <c r="JG2077">
        <v>108.455</v>
      </c>
      <c r="JY2077">
        <v>41995</v>
      </c>
      <c r="JZ2077">
        <v>111.819</v>
      </c>
      <c r="KA2077">
        <v>113.887</v>
      </c>
      <c r="KS2077">
        <v>42298</v>
      </c>
      <c r="KT2077">
        <v>109.78400000000001</v>
      </c>
      <c r="KU2077">
        <v>110.79900000000001</v>
      </c>
      <c r="LU2077">
        <v>41989</v>
      </c>
      <c r="LV2077">
        <v>112.93899999999999</v>
      </c>
      <c r="LW2077">
        <v>114.544</v>
      </c>
      <c r="MW2077">
        <v>41995</v>
      </c>
      <c r="MX2077">
        <v>117.175</v>
      </c>
      <c r="MY2077">
        <v>118.94799999999999</v>
      </c>
      <c r="OG2077">
        <v>41995</v>
      </c>
      <c r="OH2077">
        <v>114.738</v>
      </c>
      <c r="OI2077">
        <v>116.21599999999999</v>
      </c>
      <c r="QG2077">
        <v>41995</v>
      </c>
      <c r="QH2077">
        <v>159.167</v>
      </c>
      <c r="QI2077">
        <v>160.48400000000001</v>
      </c>
      <c r="SC2077">
        <v>41995</v>
      </c>
      <c r="SD2077">
        <v>152.01</v>
      </c>
      <c r="SE2077">
        <v>153.071</v>
      </c>
      <c r="SG2077">
        <v>41995</v>
      </c>
      <c r="SH2077">
        <v>145.15100000000001</v>
      </c>
      <c r="SI2077">
        <v>146.10300000000001</v>
      </c>
      <c r="SO2077">
        <v>42276</v>
      </c>
      <c r="SP2077">
        <v>137.41900000000001</v>
      </c>
      <c r="SQ2077">
        <v>139.602</v>
      </c>
      <c r="SW2077">
        <v>41995</v>
      </c>
      <c r="SX2077">
        <v>144.10599999999999</v>
      </c>
      <c r="SY2077">
        <v>144.98400000000001</v>
      </c>
      <c r="TI2077">
        <v>41990</v>
      </c>
      <c r="TJ2077">
        <v>140.929</v>
      </c>
      <c r="TK2077">
        <v>143.11699999999999</v>
      </c>
      <c r="TM2077">
        <v>41995</v>
      </c>
      <c r="TN2077">
        <v>130.88200000000001</v>
      </c>
      <c r="TO2077">
        <v>132.85300000000001</v>
      </c>
      <c r="TU2077">
        <v>41988</v>
      </c>
      <c r="TV2077">
        <v>113.306</v>
      </c>
      <c r="TW2077">
        <v>114.806</v>
      </c>
      <c r="TY2077">
        <v>42298</v>
      </c>
      <c r="TZ2077">
        <v>143.15100000000001</v>
      </c>
      <c r="UA2077">
        <v>144.279</v>
      </c>
    </row>
    <row r="2078" spans="193:547">
      <c r="GK2078">
        <v>41989</v>
      </c>
      <c r="GL2078">
        <v>100.485</v>
      </c>
      <c r="GM2078">
        <v>102.09</v>
      </c>
      <c r="HE2078">
        <v>41989</v>
      </c>
      <c r="HF2078">
        <v>102.05800000000001</v>
      </c>
      <c r="HG2078">
        <v>103.474</v>
      </c>
      <c r="IG2078">
        <v>41989</v>
      </c>
      <c r="IH2078">
        <v>105.078</v>
      </c>
      <c r="II2078">
        <v>106.494</v>
      </c>
      <c r="JE2078">
        <v>41990</v>
      </c>
      <c r="JF2078">
        <v>106.995</v>
      </c>
      <c r="JG2078">
        <v>108.517</v>
      </c>
      <c r="JY2078">
        <v>41996</v>
      </c>
      <c r="JZ2078">
        <v>111.831</v>
      </c>
      <c r="KA2078">
        <v>113.97</v>
      </c>
      <c r="KS2078">
        <v>42299</v>
      </c>
      <c r="KT2078">
        <v>109.996</v>
      </c>
      <c r="KU2078">
        <v>111.048</v>
      </c>
      <c r="LU2078">
        <v>41990</v>
      </c>
      <c r="LV2078">
        <v>113.157</v>
      </c>
      <c r="LW2078">
        <v>114.774</v>
      </c>
      <c r="MW2078">
        <v>41996</v>
      </c>
      <c r="MX2078">
        <v>117.221</v>
      </c>
      <c r="MY2078">
        <v>119.05500000000001</v>
      </c>
      <c r="OG2078">
        <v>41996</v>
      </c>
      <c r="OH2078">
        <v>114.831</v>
      </c>
      <c r="OI2078">
        <v>116.36</v>
      </c>
      <c r="QG2078">
        <v>41996</v>
      </c>
      <c r="QH2078">
        <v>159.149</v>
      </c>
      <c r="QI2078">
        <v>160.59</v>
      </c>
      <c r="SC2078">
        <v>41996</v>
      </c>
      <c r="SD2078">
        <v>152.15899999999999</v>
      </c>
      <c r="SE2078">
        <v>153.32</v>
      </c>
      <c r="SG2078">
        <v>41996</v>
      </c>
      <c r="SH2078">
        <v>145.334</v>
      </c>
      <c r="SI2078">
        <v>146.376</v>
      </c>
      <c r="SO2078">
        <v>42277</v>
      </c>
      <c r="SP2078">
        <v>137.28100000000001</v>
      </c>
      <c r="SQ2078">
        <v>139.47800000000001</v>
      </c>
      <c r="SW2078">
        <v>41996</v>
      </c>
      <c r="SX2078">
        <v>144.50399999999999</v>
      </c>
      <c r="SY2078">
        <v>145.465</v>
      </c>
      <c r="TI2078">
        <v>41991</v>
      </c>
      <c r="TJ2078">
        <v>141.49600000000001</v>
      </c>
      <c r="TK2078">
        <v>143.72999999999999</v>
      </c>
      <c r="TM2078">
        <v>41996</v>
      </c>
      <c r="TN2078">
        <v>131.185</v>
      </c>
      <c r="TO2078">
        <v>133.22300000000001</v>
      </c>
      <c r="TU2078">
        <v>41989</v>
      </c>
      <c r="TV2078">
        <v>113.26</v>
      </c>
      <c r="TW2078">
        <v>114.771</v>
      </c>
      <c r="TY2078">
        <v>42299</v>
      </c>
      <c r="TZ2078">
        <v>145.48099999999999</v>
      </c>
      <c r="UA2078">
        <v>146.649</v>
      </c>
    </row>
    <row r="2079" spans="193:547">
      <c r="GK2079">
        <v>41990</v>
      </c>
      <c r="GL2079">
        <v>100.482</v>
      </c>
      <c r="GM2079">
        <v>102.099</v>
      </c>
      <c r="HE2079">
        <v>41990</v>
      </c>
      <c r="HF2079">
        <v>102.053</v>
      </c>
      <c r="HG2079">
        <v>103.48</v>
      </c>
      <c r="IG2079">
        <v>41990</v>
      </c>
      <c r="IH2079">
        <v>105.09099999999999</v>
      </c>
      <c r="II2079">
        <v>106.518</v>
      </c>
      <c r="JE2079">
        <v>41991</v>
      </c>
      <c r="JF2079">
        <v>107.03400000000001</v>
      </c>
      <c r="JG2079">
        <v>108.58799999999999</v>
      </c>
      <c r="JY2079">
        <v>41997</v>
      </c>
      <c r="JZ2079">
        <v>111.831</v>
      </c>
      <c r="KA2079">
        <v>113.985</v>
      </c>
      <c r="KS2079">
        <v>42300</v>
      </c>
      <c r="KT2079">
        <v>109.967</v>
      </c>
      <c r="KU2079">
        <v>111.03100000000001</v>
      </c>
      <c r="LU2079">
        <v>41991</v>
      </c>
      <c r="LV2079">
        <v>113.286</v>
      </c>
      <c r="LW2079">
        <v>114.937</v>
      </c>
      <c r="MW2079">
        <v>41997</v>
      </c>
      <c r="MX2079">
        <v>117.221</v>
      </c>
      <c r="MY2079">
        <v>119.06699999999999</v>
      </c>
      <c r="OG2079">
        <v>41997</v>
      </c>
      <c r="OH2079">
        <v>114.831</v>
      </c>
      <c r="OI2079">
        <v>116.37</v>
      </c>
      <c r="QG2079">
        <v>41997</v>
      </c>
      <c r="QH2079">
        <v>159.149</v>
      </c>
      <c r="QI2079">
        <v>160.61500000000001</v>
      </c>
      <c r="SC2079">
        <v>41997</v>
      </c>
      <c r="SD2079">
        <v>152.15899999999999</v>
      </c>
      <c r="SE2079">
        <v>153.34</v>
      </c>
      <c r="SG2079">
        <v>41997</v>
      </c>
      <c r="SH2079">
        <v>145.334</v>
      </c>
      <c r="SI2079">
        <v>146.39400000000001</v>
      </c>
      <c r="SO2079">
        <v>42278</v>
      </c>
      <c r="SP2079">
        <v>137.68199999999999</v>
      </c>
      <c r="SQ2079">
        <v>139.922</v>
      </c>
      <c r="SW2079">
        <v>41997</v>
      </c>
      <c r="SX2079">
        <v>144.50399999999999</v>
      </c>
      <c r="SY2079">
        <v>145.48099999999999</v>
      </c>
      <c r="TI2079">
        <v>41992</v>
      </c>
      <c r="TJ2079">
        <v>141.77600000000001</v>
      </c>
      <c r="TK2079">
        <v>144.02600000000001</v>
      </c>
      <c r="TM2079">
        <v>41997</v>
      </c>
      <c r="TN2079">
        <v>131.185</v>
      </c>
      <c r="TO2079">
        <v>133.23699999999999</v>
      </c>
      <c r="TU2079">
        <v>41990</v>
      </c>
      <c r="TV2079">
        <v>113.914</v>
      </c>
      <c r="TW2079">
        <v>115.43600000000001</v>
      </c>
      <c r="TY2079">
        <v>42300</v>
      </c>
      <c r="TZ2079">
        <v>145.74799999999999</v>
      </c>
      <c r="UA2079">
        <v>146.93</v>
      </c>
    </row>
    <row r="2080" spans="193:547">
      <c r="GK2080">
        <v>41991</v>
      </c>
      <c r="GL2080">
        <v>100.455</v>
      </c>
      <c r="GM2080">
        <v>102.10599999999999</v>
      </c>
      <c r="HE2080">
        <v>41991</v>
      </c>
      <c r="HF2080">
        <v>102.06</v>
      </c>
      <c r="HG2080">
        <v>103.517</v>
      </c>
      <c r="IG2080">
        <v>41991</v>
      </c>
      <c r="IH2080">
        <v>105.096</v>
      </c>
      <c r="II2080">
        <v>106.553</v>
      </c>
      <c r="JE2080">
        <v>41992</v>
      </c>
      <c r="JF2080">
        <v>107.107</v>
      </c>
      <c r="JG2080">
        <v>108.672</v>
      </c>
      <c r="JY2080">
        <v>41998</v>
      </c>
      <c r="JZ2080">
        <v>111.831</v>
      </c>
      <c r="KA2080">
        <v>113.985</v>
      </c>
      <c r="KS2080">
        <v>42303</v>
      </c>
      <c r="KT2080">
        <v>109.92</v>
      </c>
      <c r="KU2080">
        <v>110.996</v>
      </c>
      <c r="LU2080">
        <v>41992</v>
      </c>
      <c r="LV2080">
        <v>113.46599999999999</v>
      </c>
      <c r="LW2080">
        <v>115.129</v>
      </c>
      <c r="MW2080">
        <v>41998</v>
      </c>
      <c r="MX2080">
        <v>117.221</v>
      </c>
      <c r="MY2080">
        <v>119.06699999999999</v>
      </c>
      <c r="OG2080">
        <v>41998</v>
      </c>
      <c r="OH2080">
        <v>114.831</v>
      </c>
      <c r="OI2080">
        <v>116.37</v>
      </c>
      <c r="QG2080">
        <v>41998</v>
      </c>
      <c r="QH2080">
        <v>159.149</v>
      </c>
      <c r="QI2080">
        <v>160.61500000000001</v>
      </c>
      <c r="SC2080">
        <v>41998</v>
      </c>
      <c r="SD2080">
        <v>152.15899999999999</v>
      </c>
      <c r="SE2080">
        <v>153.34</v>
      </c>
      <c r="SG2080">
        <v>41998</v>
      </c>
      <c r="SH2080">
        <v>145.334</v>
      </c>
      <c r="SI2080">
        <v>146.39400000000001</v>
      </c>
      <c r="SO2080">
        <v>42279</v>
      </c>
      <c r="SP2080">
        <v>138.41399999999999</v>
      </c>
      <c r="SQ2080">
        <v>140.66800000000001</v>
      </c>
      <c r="SW2080">
        <v>41998</v>
      </c>
      <c r="SX2080">
        <v>144.50399999999999</v>
      </c>
      <c r="SY2080">
        <v>145.48099999999999</v>
      </c>
      <c r="TI2080">
        <v>41995</v>
      </c>
      <c r="TJ2080">
        <v>141.92400000000001</v>
      </c>
      <c r="TK2080">
        <v>144.19</v>
      </c>
      <c r="TM2080">
        <v>41998</v>
      </c>
      <c r="TN2080">
        <v>131.185</v>
      </c>
      <c r="TO2080">
        <v>133.23699999999999</v>
      </c>
      <c r="TU2080">
        <v>41991</v>
      </c>
      <c r="TV2080">
        <v>114.572</v>
      </c>
      <c r="TW2080">
        <v>116.126</v>
      </c>
      <c r="TY2080">
        <v>42303</v>
      </c>
      <c r="TZ2080">
        <v>145.84100000000001</v>
      </c>
      <c r="UA2080">
        <v>147.03700000000001</v>
      </c>
    </row>
    <row r="2081" spans="193:547">
      <c r="GK2081">
        <v>41992</v>
      </c>
      <c r="GL2081">
        <v>100.44499999999999</v>
      </c>
      <c r="GM2081">
        <v>102.108</v>
      </c>
      <c r="HE2081">
        <v>41992</v>
      </c>
      <c r="HF2081">
        <v>102.048</v>
      </c>
      <c r="HG2081">
        <v>103.515</v>
      </c>
      <c r="IG2081">
        <v>41992</v>
      </c>
      <c r="IH2081">
        <v>105.152</v>
      </c>
      <c r="II2081">
        <v>106.619</v>
      </c>
      <c r="JE2081">
        <v>41995</v>
      </c>
      <c r="JF2081">
        <v>107.105</v>
      </c>
      <c r="JG2081">
        <v>108.681</v>
      </c>
      <c r="JY2081">
        <v>41999</v>
      </c>
      <c r="JZ2081">
        <v>111.831</v>
      </c>
      <c r="KA2081">
        <v>113.985</v>
      </c>
      <c r="KS2081">
        <v>42304</v>
      </c>
      <c r="KT2081">
        <v>109.968</v>
      </c>
      <c r="KU2081">
        <v>111.056</v>
      </c>
      <c r="LU2081">
        <v>41995</v>
      </c>
      <c r="LV2081">
        <v>113.577</v>
      </c>
      <c r="LW2081">
        <v>115.252</v>
      </c>
      <c r="MW2081">
        <v>41999</v>
      </c>
      <c r="MX2081">
        <v>117.221</v>
      </c>
      <c r="MY2081">
        <v>119.06699999999999</v>
      </c>
      <c r="OG2081">
        <v>41999</v>
      </c>
      <c r="OH2081">
        <v>114.831</v>
      </c>
      <c r="OI2081">
        <v>116.37</v>
      </c>
      <c r="QG2081">
        <v>41999</v>
      </c>
      <c r="QH2081">
        <v>159.149</v>
      </c>
      <c r="QI2081">
        <v>160.61500000000001</v>
      </c>
      <c r="SC2081">
        <v>41999</v>
      </c>
      <c r="SD2081">
        <v>152.15899999999999</v>
      </c>
      <c r="SE2081">
        <v>153.34</v>
      </c>
      <c r="SG2081">
        <v>41999</v>
      </c>
      <c r="SH2081">
        <v>145.334</v>
      </c>
      <c r="SI2081">
        <v>146.39400000000001</v>
      </c>
      <c r="SO2081">
        <v>42282</v>
      </c>
      <c r="SP2081">
        <v>138.05699999999999</v>
      </c>
      <c r="SQ2081">
        <v>140.32499999999999</v>
      </c>
      <c r="SW2081">
        <v>41999</v>
      </c>
      <c r="SX2081">
        <v>144.50399999999999</v>
      </c>
      <c r="SY2081">
        <v>145.48099999999999</v>
      </c>
      <c r="TI2081">
        <v>41996</v>
      </c>
      <c r="TJ2081">
        <v>142.29599999999999</v>
      </c>
      <c r="TK2081">
        <v>144.63900000000001</v>
      </c>
      <c r="TM2081">
        <v>41999</v>
      </c>
      <c r="TN2081">
        <v>131.185</v>
      </c>
      <c r="TO2081">
        <v>133.23699999999999</v>
      </c>
      <c r="TU2081">
        <v>41992</v>
      </c>
      <c r="TV2081">
        <v>114.72</v>
      </c>
      <c r="TW2081">
        <v>116.285</v>
      </c>
      <c r="TY2081">
        <v>42304</v>
      </c>
      <c r="TZ2081">
        <v>146.98099999999999</v>
      </c>
      <c r="UA2081">
        <v>148.19</v>
      </c>
    </row>
    <row r="2082" spans="193:547">
      <c r="GK2082">
        <v>41995</v>
      </c>
      <c r="GL2082">
        <v>100.438</v>
      </c>
      <c r="GM2082">
        <v>102.113</v>
      </c>
      <c r="HE2082">
        <v>41995</v>
      </c>
      <c r="HF2082">
        <v>102.045</v>
      </c>
      <c r="HG2082">
        <v>103.523</v>
      </c>
      <c r="IG2082">
        <v>41995</v>
      </c>
      <c r="IH2082">
        <v>105.14400000000001</v>
      </c>
      <c r="II2082">
        <v>106.622</v>
      </c>
      <c r="JE2082">
        <v>41996</v>
      </c>
      <c r="JF2082">
        <v>107.13800000000001</v>
      </c>
      <c r="JG2082">
        <v>108.76900000000001</v>
      </c>
      <c r="JY2082">
        <v>42002</v>
      </c>
      <c r="JZ2082">
        <v>111.742</v>
      </c>
      <c r="KA2082">
        <v>113.91</v>
      </c>
      <c r="KS2082">
        <v>42305</v>
      </c>
      <c r="KT2082">
        <v>109.98099999999999</v>
      </c>
      <c r="KU2082">
        <v>111.08199999999999</v>
      </c>
      <c r="LU2082">
        <v>41996</v>
      </c>
      <c r="LV2082">
        <v>113.57899999999999</v>
      </c>
      <c r="LW2082">
        <v>115.31100000000001</v>
      </c>
      <c r="MW2082">
        <v>42002</v>
      </c>
      <c r="MX2082">
        <v>116.973</v>
      </c>
      <c r="MY2082">
        <v>118.831</v>
      </c>
      <c r="OG2082">
        <v>42002</v>
      </c>
      <c r="OH2082">
        <v>114.65600000000001</v>
      </c>
      <c r="OI2082">
        <v>116.20399999999999</v>
      </c>
      <c r="QG2082">
        <v>42002</v>
      </c>
      <c r="QH2082">
        <v>158.71299999999999</v>
      </c>
      <c r="QI2082">
        <v>160.20400000000001</v>
      </c>
      <c r="SC2082">
        <v>42002</v>
      </c>
      <c r="SD2082">
        <v>151.631</v>
      </c>
      <c r="SE2082">
        <v>152.833</v>
      </c>
      <c r="SG2082">
        <v>42002</v>
      </c>
      <c r="SH2082">
        <v>144.876</v>
      </c>
      <c r="SI2082">
        <v>145.95400000000001</v>
      </c>
      <c r="SO2082">
        <v>42283</v>
      </c>
      <c r="SP2082">
        <v>137.476</v>
      </c>
      <c r="SQ2082">
        <v>139.75800000000001</v>
      </c>
      <c r="SW2082">
        <v>42002</v>
      </c>
      <c r="SX2082">
        <v>144.012</v>
      </c>
      <c r="SY2082">
        <v>145.006</v>
      </c>
      <c r="TI2082">
        <v>41997</v>
      </c>
      <c r="TJ2082">
        <v>142.29599999999999</v>
      </c>
      <c r="TK2082">
        <v>144.655</v>
      </c>
      <c r="TM2082">
        <v>42002</v>
      </c>
      <c r="TN2082">
        <v>130.69</v>
      </c>
      <c r="TO2082">
        <v>132.756</v>
      </c>
      <c r="TU2082">
        <v>41995</v>
      </c>
      <c r="TV2082">
        <v>114.983</v>
      </c>
      <c r="TW2082">
        <v>116.559</v>
      </c>
      <c r="TY2082">
        <v>42305</v>
      </c>
      <c r="TZ2082">
        <v>148.256</v>
      </c>
      <c r="UA2082">
        <v>149.47900000000001</v>
      </c>
    </row>
    <row r="2083" spans="193:547">
      <c r="GK2083">
        <v>41996</v>
      </c>
      <c r="GL2083">
        <v>100.383</v>
      </c>
      <c r="GM2083">
        <v>102.11499999999999</v>
      </c>
      <c r="HE2083">
        <v>41996</v>
      </c>
      <c r="HF2083">
        <v>102.01</v>
      </c>
      <c r="HG2083">
        <v>103.539</v>
      </c>
      <c r="IG2083">
        <v>41996</v>
      </c>
      <c r="IH2083">
        <v>105.176</v>
      </c>
      <c r="II2083">
        <v>106.705</v>
      </c>
      <c r="JE2083">
        <v>41997</v>
      </c>
      <c r="JF2083">
        <v>107.13800000000001</v>
      </c>
      <c r="JG2083">
        <v>108.78</v>
      </c>
      <c r="JY2083">
        <v>42003</v>
      </c>
      <c r="JZ2083">
        <v>111.884</v>
      </c>
      <c r="KA2083">
        <v>114.081</v>
      </c>
      <c r="KS2083">
        <v>42306</v>
      </c>
      <c r="KT2083">
        <v>109.872</v>
      </c>
      <c r="KU2083">
        <v>111.009</v>
      </c>
      <c r="LU2083">
        <v>41997</v>
      </c>
      <c r="LV2083">
        <v>113.57899999999999</v>
      </c>
      <c r="LW2083">
        <v>115.322</v>
      </c>
      <c r="MW2083">
        <v>42003</v>
      </c>
      <c r="MX2083">
        <v>117.38800000000001</v>
      </c>
      <c r="MY2083">
        <v>119.271</v>
      </c>
      <c r="OG2083">
        <v>42003</v>
      </c>
      <c r="OH2083">
        <v>115.139</v>
      </c>
      <c r="OI2083">
        <v>116.708</v>
      </c>
      <c r="QG2083">
        <v>42003</v>
      </c>
      <c r="QH2083">
        <v>159.72200000000001</v>
      </c>
      <c r="QI2083">
        <v>161.26300000000001</v>
      </c>
      <c r="SC2083">
        <v>42003</v>
      </c>
      <c r="SD2083">
        <v>152.667</v>
      </c>
      <c r="SE2083">
        <v>153.90899999999999</v>
      </c>
      <c r="SG2083">
        <v>42003</v>
      </c>
      <c r="SH2083">
        <v>145.83199999999999</v>
      </c>
      <c r="SI2083">
        <v>146.94499999999999</v>
      </c>
      <c r="SO2083">
        <v>42284</v>
      </c>
      <c r="SP2083">
        <v>137.50399999999999</v>
      </c>
      <c r="SQ2083">
        <v>139.80099999999999</v>
      </c>
      <c r="SW2083">
        <v>42003</v>
      </c>
      <c r="SX2083">
        <v>144.911</v>
      </c>
      <c r="SY2083">
        <v>145.93799999999999</v>
      </c>
      <c r="TI2083">
        <v>41998</v>
      </c>
      <c r="TJ2083">
        <v>142.29599999999999</v>
      </c>
      <c r="TK2083">
        <v>144.655</v>
      </c>
      <c r="TM2083">
        <v>42003</v>
      </c>
      <c r="TN2083">
        <v>131.499</v>
      </c>
      <c r="TO2083">
        <v>133.59100000000001</v>
      </c>
      <c r="TU2083">
        <v>41996</v>
      </c>
      <c r="TV2083">
        <v>115.325</v>
      </c>
      <c r="TW2083">
        <v>116.955</v>
      </c>
      <c r="TY2083">
        <v>42306</v>
      </c>
      <c r="TZ2083">
        <v>146.465</v>
      </c>
      <c r="UA2083">
        <v>147.72900000000001</v>
      </c>
    </row>
    <row r="2084" spans="193:547">
      <c r="GK2084">
        <v>41997</v>
      </c>
      <c r="GL2084">
        <v>100.36799999999999</v>
      </c>
      <c r="GM2084">
        <v>102.11199999999999</v>
      </c>
      <c r="HE2084">
        <v>41997</v>
      </c>
      <c r="HF2084">
        <v>101.998</v>
      </c>
      <c r="HG2084">
        <v>103.53700000000001</v>
      </c>
      <c r="IG2084">
        <v>41997</v>
      </c>
      <c r="IH2084">
        <v>105.176</v>
      </c>
      <c r="II2084">
        <v>106.715</v>
      </c>
      <c r="JE2084">
        <v>41998</v>
      </c>
      <c r="JF2084">
        <v>107.13800000000001</v>
      </c>
      <c r="JG2084">
        <v>108.78</v>
      </c>
      <c r="JY2084">
        <v>42004</v>
      </c>
      <c r="JZ2084">
        <v>111.884</v>
      </c>
      <c r="KA2084">
        <v>114.123</v>
      </c>
      <c r="KS2084">
        <v>42307</v>
      </c>
      <c r="KT2084">
        <v>109.855</v>
      </c>
      <c r="KU2084">
        <v>111.004</v>
      </c>
      <c r="LU2084">
        <v>41998</v>
      </c>
      <c r="LV2084">
        <v>113.57899999999999</v>
      </c>
      <c r="LW2084">
        <v>115.322</v>
      </c>
      <c r="MW2084">
        <v>42004</v>
      </c>
      <c r="MX2084">
        <v>117.38800000000001</v>
      </c>
      <c r="MY2084">
        <v>119.307</v>
      </c>
      <c r="OG2084">
        <v>42004</v>
      </c>
      <c r="OH2084">
        <v>115.139</v>
      </c>
      <c r="OI2084">
        <v>116.739</v>
      </c>
      <c r="QG2084">
        <v>42004</v>
      </c>
      <c r="QH2084">
        <v>159.72200000000001</v>
      </c>
      <c r="QI2084">
        <v>161.33799999999999</v>
      </c>
      <c r="SC2084">
        <v>42004</v>
      </c>
      <c r="SD2084">
        <v>152.667</v>
      </c>
      <c r="SE2084">
        <v>153.96899999999999</v>
      </c>
      <c r="SG2084">
        <v>42004</v>
      </c>
      <c r="SH2084">
        <v>145.83199999999999</v>
      </c>
      <c r="SI2084">
        <v>146.999</v>
      </c>
      <c r="SO2084">
        <v>42285</v>
      </c>
      <c r="SP2084">
        <v>137.858</v>
      </c>
      <c r="SQ2084">
        <v>140.19800000000001</v>
      </c>
      <c r="SW2084">
        <v>42004</v>
      </c>
      <c r="SX2084">
        <v>144.911</v>
      </c>
      <c r="SY2084">
        <v>145.988</v>
      </c>
      <c r="TI2084">
        <v>41999</v>
      </c>
      <c r="TJ2084">
        <v>142.29599999999999</v>
      </c>
      <c r="TK2084">
        <v>144.655</v>
      </c>
      <c r="TM2084">
        <v>42004</v>
      </c>
      <c r="TN2084">
        <v>131.499</v>
      </c>
      <c r="TO2084">
        <v>133.63200000000001</v>
      </c>
      <c r="TU2084">
        <v>41997</v>
      </c>
      <c r="TV2084">
        <v>115.325</v>
      </c>
      <c r="TW2084">
        <v>116.96599999999999</v>
      </c>
      <c r="TY2084">
        <v>42307</v>
      </c>
      <c r="TZ2084">
        <v>145.61099999999999</v>
      </c>
      <c r="UA2084">
        <v>146.88800000000001</v>
      </c>
    </row>
    <row r="2085" spans="193:547">
      <c r="GK2085">
        <v>41998</v>
      </c>
      <c r="GL2085">
        <v>100.36799999999999</v>
      </c>
      <c r="GM2085">
        <v>102.11199999999999</v>
      </c>
      <c r="HE2085">
        <v>41998</v>
      </c>
      <c r="HF2085">
        <v>101.998</v>
      </c>
      <c r="HG2085">
        <v>103.53700000000001</v>
      </c>
      <c r="IG2085">
        <v>41998</v>
      </c>
      <c r="IH2085">
        <v>105.176</v>
      </c>
      <c r="II2085">
        <v>106.715</v>
      </c>
      <c r="JE2085">
        <v>41999</v>
      </c>
      <c r="JF2085">
        <v>107.13800000000001</v>
      </c>
      <c r="JG2085">
        <v>108.78</v>
      </c>
      <c r="JY2085">
        <v>42005</v>
      </c>
      <c r="JZ2085">
        <v>111.884</v>
      </c>
      <c r="KA2085">
        <v>114.123</v>
      </c>
      <c r="KS2085">
        <v>42310</v>
      </c>
      <c r="KT2085">
        <v>109.83499999999999</v>
      </c>
      <c r="KU2085">
        <v>110.997</v>
      </c>
      <c r="LU2085">
        <v>41999</v>
      </c>
      <c r="LV2085">
        <v>113.57899999999999</v>
      </c>
      <c r="LW2085">
        <v>115.322</v>
      </c>
      <c r="MW2085">
        <v>42005</v>
      </c>
      <c r="MX2085">
        <v>117.38800000000001</v>
      </c>
      <c r="MY2085">
        <v>119.307</v>
      </c>
      <c r="OG2085">
        <v>42005</v>
      </c>
      <c r="OH2085">
        <v>115.139</v>
      </c>
      <c r="OI2085">
        <v>116.739</v>
      </c>
      <c r="QG2085">
        <v>42005</v>
      </c>
      <c r="QH2085">
        <v>159.72200000000001</v>
      </c>
      <c r="QI2085">
        <v>161.33799999999999</v>
      </c>
      <c r="SC2085">
        <v>42005</v>
      </c>
      <c r="SD2085">
        <v>152.667</v>
      </c>
      <c r="SE2085">
        <v>153.96899999999999</v>
      </c>
      <c r="SG2085">
        <v>42005</v>
      </c>
      <c r="SH2085">
        <v>145.83199999999999</v>
      </c>
      <c r="SI2085">
        <v>146.999</v>
      </c>
      <c r="SO2085">
        <v>42286</v>
      </c>
      <c r="SP2085">
        <v>137.86699999999999</v>
      </c>
      <c r="SQ2085">
        <v>140.221</v>
      </c>
      <c r="SW2085">
        <v>42005</v>
      </c>
      <c r="SX2085">
        <v>144.911</v>
      </c>
      <c r="SY2085">
        <v>145.988</v>
      </c>
      <c r="TI2085">
        <v>42002</v>
      </c>
      <c r="TJ2085">
        <v>141.80000000000001</v>
      </c>
      <c r="TK2085">
        <v>144.17500000000001</v>
      </c>
      <c r="TM2085">
        <v>42005</v>
      </c>
      <c r="TN2085">
        <v>131.499</v>
      </c>
      <c r="TO2085">
        <v>133.63200000000001</v>
      </c>
      <c r="TU2085">
        <v>41998</v>
      </c>
      <c r="TV2085">
        <v>115.325</v>
      </c>
      <c r="TW2085">
        <v>116.96599999999999</v>
      </c>
      <c r="TY2085">
        <v>42310</v>
      </c>
      <c r="TZ2085">
        <v>144.16800000000001</v>
      </c>
      <c r="UA2085">
        <v>145.459</v>
      </c>
    </row>
    <row r="2086" spans="193:547">
      <c r="GK2086">
        <v>41999</v>
      </c>
      <c r="GL2086">
        <v>100.36799999999999</v>
      </c>
      <c r="GM2086">
        <v>102.11199999999999</v>
      </c>
      <c r="HE2086">
        <v>41999</v>
      </c>
      <c r="HF2086">
        <v>101.998</v>
      </c>
      <c r="HG2086">
        <v>103.53700000000001</v>
      </c>
      <c r="IG2086">
        <v>41999</v>
      </c>
      <c r="IH2086">
        <v>105.176</v>
      </c>
      <c r="II2086">
        <v>106.715</v>
      </c>
      <c r="JE2086">
        <v>42002</v>
      </c>
      <c r="JF2086">
        <v>107.068</v>
      </c>
      <c r="JG2086">
        <v>108.72</v>
      </c>
      <c r="JY2086">
        <v>42006</v>
      </c>
      <c r="JZ2086">
        <v>112.089</v>
      </c>
      <c r="KA2086">
        <v>114.343</v>
      </c>
      <c r="KS2086">
        <v>42311</v>
      </c>
      <c r="KT2086">
        <v>109.812</v>
      </c>
      <c r="KU2086">
        <v>110.986</v>
      </c>
      <c r="LU2086">
        <v>42002</v>
      </c>
      <c r="LV2086">
        <v>113.41</v>
      </c>
      <c r="LW2086">
        <v>115.16500000000001</v>
      </c>
      <c r="MW2086">
        <v>42006</v>
      </c>
      <c r="MX2086">
        <v>117.974</v>
      </c>
      <c r="MY2086">
        <v>119.90600000000001</v>
      </c>
      <c r="OG2086">
        <v>42006</v>
      </c>
      <c r="OH2086">
        <v>115.95</v>
      </c>
      <c r="OI2086">
        <v>117.56</v>
      </c>
      <c r="QG2086">
        <v>42006</v>
      </c>
      <c r="QH2086">
        <v>160.84899999999999</v>
      </c>
      <c r="QI2086">
        <v>162.489</v>
      </c>
      <c r="SC2086">
        <v>42006</v>
      </c>
      <c r="SD2086">
        <v>154.03</v>
      </c>
      <c r="SE2086">
        <v>155.351</v>
      </c>
      <c r="SG2086">
        <v>42006</v>
      </c>
      <c r="SH2086">
        <v>147.13999999999999</v>
      </c>
      <c r="SI2086">
        <v>148.32499999999999</v>
      </c>
      <c r="SO2086">
        <v>42289</v>
      </c>
      <c r="SP2086">
        <v>138.24</v>
      </c>
      <c r="SQ2086">
        <v>140.608</v>
      </c>
      <c r="SW2086">
        <v>42006</v>
      </c>
      <c r="SX2086">
        <v>146.334</v>
      </c>
      <c r="SY2086">
        <v>147.428</v>
      </c>
      <c r="TI2086">
        <v>42003</v>
      </c>
      <c r="TJ2086">
        <v>142.65899999999999</v>
      </c>
      <c r="TK2086">
        <v>145.065</v>
      </c>
      <c r="TM2086">
        <v>42006</v>
      </c>
      <c r="TN2086">
        <v>132.89699999999999</v>
      </c>
      <c r="TO2086">
        <v>135.04400000000001</v>
      </c>
      <c r="TU2086">
        <v>41999</v>
      </c>
      <c r="TV2086">
        <v>115.325</v>
      </c>
      <c r="TW2086">
        <v>116.96599999999999</v>
      </c>
      <c r="TY2086">
        <v>42311</v>
      </c>
      <c r="TZ2086">
        <v>143.80099999999999</v>
      </c>
      <c r="UA2086">
        <v>145.10499999999999</v>
      </c>
    </row>
    <row r="2087" spans="193:547">
      <c r="GK2087">
        <v>42002</v>
      </c>
      <c r="GL2087">
        <v>100.352</v>
      </c>
      <c r="GM2087">
        <v>102.107</v>
      </c>
      <c r="HE2087">
        <v>42002</v>
      </c>
      <c r="HF2087">
        <v>101.99299999999999</v>
      </c>
      <c r="HG2087">
        <v>103.542</v>
      </c>
      <c r="IG2087">
        <v>42002</v>
      </c>
      <c r="IH2087">
        <v>105.09099999999999</v>
      </c>
      <c r="II2087">
        <v>106.64</v>
      </c>
      <c r="JE2087">
        <v>42003</v>
      </c>
      <c r="JF2087">
        <v>107.208</v>
      </c>
      <c r="JG2087">
        <v>108.881</v>
      </c>
      <c r="JY2087">
        <v>42009</v>
      </c>
      <c r="JZ2087">
        <v>111.89100000000001</v>
      </c>
      <c r="KA2087">
        <v>114.15900000000001</v>
      </c>
      <c r="KS2087">
        <v>42312</v>
      </c>
      <c r="KT2087">
        <v>109.79</v>
      </c>
      <c r="KU2087">
        <v>110.976</v>
      </c>
      <c r="LU2087">
        <v>42003</v>
      </c>
      <c r="LV2087">
        <v>113.744</v>
      </c>
      <c r="LW2087">
        <v>115.52200000000001</v>
      </c>
      <c r="MW2087">
        <v>42009</v>
      </c>
      <c r="MX2087">
        <v>117.57299999999999</v>
      </c>
      <c r="MY2087">
        <v>119.517</v>
      </c>
      <c r="OG2087">
        <v>42009</v>
      </c>
      <c r="OH2087">
        <v>115.4</v>
      </c>
      <c r="OI2087">
        <v>117.02</v>
      </c>
      <c r="QG2087">
        <v>42009</v>
      </c>
      <c r="QH2087">
        <v>159.71299999999999</v>
      </c>
      <c r="QI2087">
        <v>161.37799999999999</v>
      </c>
      <c r="SC2087">
        <v>42009</v>
      </c>
      <c r="SD2087">
        <v>152.892</v>
      </c>
      <c r="SE2087">
        <v>154.23400000000001</v>
      </c>
      <c r="SG2087">
        <v>42009</v>
      </c>
      <c r="SH2087">
        <v>146.13200000000001</v>
      </c>
      <c r="SI2087">
        <v>147.33600000000001</v>
      </c>
      <c r="SO2087">
        <v>42290</v>
      </c>
      <c r="SP2087">
        <v>138.089</v>
      </c>
      <c r="SQ2087">
        <v>140.471</v>
      </c>
      <c r="SW2087">
        <v>42009</v>
      </c>
      <c r="SX2087">
        <v>145.393</v>
      </c>
      <c r="SY2087">
        <v>146.50399999999999</v>
      </c>
      <c r="TI2087">
        <v>42004</v>
      </c>
      <c r="TJ2087">
        <v>142.65899999999999</v>
      </c>
      <c r="TK2087">
        <v>145.11199999999999</v>
      </c>
      <c r="TM2087">
        <v>42009</v>
      </c>
      <c r="TN2087">
        <v>132.119</v>
      </c>
      <c r="TO2087">
        <v>134.279</v>
      </c>
      <c r="TU2087">
        <v>42002</v>
      </c>
      <c r="TV2087">
        <v>114.843</v>
      </c>
      <c r="TW2087">
        <v>116.495</v>
      </c>
      <c r="TY2087">
        <v>42312</v>
      </c>
      <c r="TZ2087">
        <v>143.697</v>
      </c>
      <c r="UA2087">
        <v>145.01499999999999</v>
      </c>
    </row>
    <row r="2088" spans="193:547">
      <c r="GK2088">
        <v>42003</v>
      </c>
      <c r="GL2088">
        <v>100.348</v>
      </c>
      <c r="GM2088">
        <v>102.127</v>
      </c>
      <c r="HE2088">
        <v>42003</v>
      </c>
      <c r="HF2088">
        <v>101.995</v>
      </c>
      <c r="HG2088">
        <v>103.56399999999999</v>
      </c>
      <c r="IG2088">
        <v>42003</v>
      </c>
      <c r="IH2088">
        <v>105.164</v>
      </c>
      <c r="II2088">
        <v>106.733</v>
      </c>
      <c r="JE2088">
        <v>42004</v>
      </c>
      <c r="JF2088">
        <v>107.208</v>
      </c>
      <c r="JG2088">
        <v>108.914</v>
      </c>
      <c r="JY2088">
        <v>42010</v>
      </c>
      <c r="JZ2088">
        <v>111.776</v>
      </c>
      <c r="KA2088">
        <v>114.059</v>
      </c>
      <c r="KS2088">
        <v>42313</v>
      </c>
      <c r="KT2088">
        <v>109.70399999999999</v>
      </c>
      <c r="KU2088">
        <v>110.92700000000001</v>
      </c>
      <c r="LU2088">
        <v>42004</v>
      </c>
      <c r="LV2088">
        <v>113.744</v>
      </c>
      <c r="LW2088">
        <v>115.557</v>
      </c>
      <c r="MW2088">
        <v>42010</v>
      </c>
      <c r="MX2088">
        <v>117.342</v>
      </c>
      <c r="MY2088">
        <v>119.298</v>
      </c>
      <c r="OG2088">
        <v>42010</v>
      </c>
      <c r="OH2088">
        <v>115.22199999999999</v>
      </c>
      <c r="OI2088">
        <v>116.852</v>
      </c>
      <c r="QG2088">
        <v>42010</v>
      </c>
      <c r="QH2088">
        <v>159.601</v>
      </c>
      <c r="QI2088">
        <v>161.292</v>
      </c>
      <c r="SC2088">
        <v>42010</v>
      </c>
      <c r="SD2088">
        <v>152.90799999999999</v>
      </c>
      <c r="SE2088">
        <v>154.27000000000001</v>
      </c>
      <c r="SG2088">
        <v>42010</v>
      </c>
      <c r="SH2088">
        <v>146.30000000000001</v>
      </c>
      <c r="SI2088">
        <v>147.52000000000001</v>
      </c>
      <c r="SO2088">
        <v>42291</v>
      </c>
      <c r="SP2088">
        <v>138.63200000000001</v>
      </c>
      <c r="SQ2088">
        <v>141.029</v>
      </c>
      <c r="SW2088">
        <v>42010</v>
      </c>
      <c r="SX2088">
        <v>145.77699999999999</v>
      </c>
      <c r="SY2088">
        <v>146.904</v>
      </c>
      <c r="TI2088">
        <v>42005</v>
      </c>
      <c r="TJ2088">
        <v>142.65899999999999</v>
      </c>
      <c r="TK2088">
        <v>145.11199999999999</v>
      </c>
      <c r="TM2088">
        <v>42010</v>
      </c>
      <c r="TN2088">
        <v>132.745</v>
      </c>
      <c r="TO2088">
        <v>134.91900000000001</v>
      </c>
      <c r="TU2088">
        <v>42003</v>
      </c>
      <c r="TV2088">
        <v>115.553</v>
      </c>
      <c r="TW2088">
        <v>117.226</v>
      </c>
      <c r="TY2088">
        <v>42313</v>
      </c>
      <c r="TZ2088">
        <v>141.864</v>
      </c>
      <c r="UA2088">
        <v>143.22300000000001</v>
      </c>
    </row>
    <row r="2089" spans="193:547">
      <c r="GK2089">
        <v>42004</v>
      </c>
      <c r="GL2089">
        <v>100.313</v>
      </c>
      <c r="GM2089">
        <v>102.126</v>
      </c>
      <c r="HE2089">
        <v>42004</v>
      </c>
      <c r="HF2089">
        <v>101.958</v>
      </c>
      <c r="HG2089">
        <v>103.55800000000001</v>
      </c>
      <c r="IG2089">
        <v>42004</v>
      </c>
      <c r="IH2089">
        <v>105.164</v>
      </c>
      <c r="II2089">
        <v>106.76300000000001</v>
      </c>
      <c r="JE2089">
        <v>42005</v>
      </c>
      <c r="JF2089">
        <v>107.208</v>
      </c>
      <c r="JG2089">
        <v>108.914</v>
      </c>
      <c r="JY2089">
        <v>42011</v>
      </c>
      <c r="JZ2089">
        <v>111.67100000000001</v>
      </c>
      <c r="KA2089">
        <v>113.968</v>
      </c>
      <c r="KS2089">
        <v>42314</v>
      </c>
      <c r="KT2089">
        <v>109.648</v>
      </c>
      <c r="KU2089">
        <v>110.883</v>
      </c>
      <c r="LU2089">
        <v>42005</v>
      </c>
      <c r="LV2089">
        <v>113.744</v>
      </c>
      <c r="LW2089">
        <v>115.557</v>
      </c>
      <c r="MW2089">
        <v>42011</v>
      </c>
      <c r="MX2089">
        <v>116.95</v>
      </c>
      <c r="MY2089">
        <v>118.919</v>
      </c>
      <c r="OG2089">
        <v>42011</v>
      </c>
      <c r="OH2089">
        <v>114.71</v>
      </c>
      <c r="OI2089">
        <v>116.351</v>
      </c>
      <c r="QG2089">
        <v>42011</v>
      </c>
      <c r="QH2089">
        <v>158.874</v>
      </c>
      <c r="QI2089">
        <v>160.589</v>
      </c>
      <c r="SC2089">
        <v>42011</v>
      </c>
      <c r="SD2089">
        <v>151.96600000000001</v>
      </c>
      <c r="SE2089">
        <v>153.34800000000001</v>
      </c>
      <c r="SG2089">
        <v>42011</v>
      </c>
      <c r="SH2089">
        <v>145.23099999999999</v>
      </c>
      <c r="SI2089">
        <v>146.47</v>
      </c>
      <c r="SO2089">
        <v>42292</v>
      </c>
      <c r="SP2089">
        <v>138.37700000000001</v>
      </c>
      <c r="SQ2089">
        <v>140.81700000000001</v>
      </c>
      <c r="SW2089">
        <v>42011</v>
      </c>
      <c r="SX2089">
        <v>144.506</v>
      </c>
      <c r="SY2089">
        <v>145.65</v>
      </c>
      <c r="TI2089">
        <v>42006</v>
      </c>
      <c r="TJ2089">
        <v>144.11099999999999</v>
      </c>
      <c r="TK2089">
        <v>146.58000000000001</v>
      </c>
      <c r="TM2089">
        <v>42011</v>
      </c>
      <c r="TN2089">
        <v>131.29900000000001</v>
      </c>
      <c r="TO2089">
        <v>133.48699999999999</v>
      </c>
      <c r="TU2089">
        <v>42004</v>
      </c>
      <c r="TV2089">
        <v>115.553</v>
      </c>
      <c r="TW2089">
        <v>117.259</v>
      </c>
      <c r="TY2089">
        <v>42314</v>
      </c>
      <c r="TZ2089">
        <v>140.149</v>
      </c>
      <c r="UA2089">
        <v>141.52099999999999</v>
      </c>
    </row>
    <row r="2090" spans="193:547">
      <c r="GK2090">
        <v>42005</v>
      </c>
      <c r="GL2090">
        <v>100.313</v>
      </c>
      <c r="GM2090">
        <v>102.126</v>
      </c>
      <c r="HE2090">
        <v>42005</v>
      </c>
      <c r="HF2090">
        <v>101.958</v>
      </c>
      <c r="HG2090">
        <v>103.55800000000001</v>
      </c>
      <c r="IG2090">
        <v>42005</v>
      </c>
      <c r="IH2090">
        <v>105.164</v>
      </c>
      <c r="II2090">
        <v>106.76300000000001</v>
      </c>
      <c r="JE2090">
        <v>42006</v>
      </c>
      <c r="JF2090">
        <v>107.358</v>
      </c>
      <c r="JG2090">
        <v>109.075</v>
      </c>
      <c r="JY2090">
        <v>42012</v>
      </c>
      <c r="JZ2090">
        <v>111.779</v>
      </c>
      <c r="KA2090">
        <v>114.119</v>
      </c>
      <c r="KS2090">
        <v>42317</v>
      </c>
      <c r="KT2090">
        <v>110.14400000000001</v>
      </c>
      <c r="KU2090">
        <v>111.39100000000001</v>
      </c>
      <c r="LU2090">
        <v>42006</v>
      </c>
      <c r="LV2090">
        <v>114.19</v>
      </c>
      <c r="LW2090">
        <v>116.014</v>
      </c>
      <c r="MW2090">
        <v>42012</v>
      </c>
      <c r="MX2090">
        <v>117.182</v>
      </c>
      <c r="MY2090">
        <v>119.187</v>
      </c>
      <c r="OG2090">
        <v>42012</v>
      </c>
      <c r="OH2090">
        <v>115.09</v>
      </c>
      <c r="OI2090">
        <v>116.761</v>
      </c>
      <c r="QG2090">
        <v>42012</v>
      </c>
      <c r="QH2090">
        <v>159.65899999999999</v>
      </c>
      <c r="QI2090">
        <v>161.44900000000001</v>
      </c>
      <c r="SC2090">
        <v>42012</v>
      </c>
      <c r="SD2090">
        <v>152.91</v>
      </c>
      <c r="SE2090">
        <v>154.352</v>
      </c>
      <c r="SG2090">
        <v>42012</v>
      </c>
      <c r="SH2090">
        <v>146.107</v>
      </c>
      <c r="SI2090">
        <v>147.4</v>
      </c>
      <c r="SO2090">
        <v>42293</v>
      </c>
      <c r="SP2090">
        <v>138.84299999999999</v>
      </c>
      <c r="SQ2090">
        <v>141.297</v>
      </c>
      <c r="SW2090">
        <v>42012</v>
      </c>
      <c r="SX2090">
        <v>145.279</v>
      </c>
      <c r="SY2090">
        <v>146.47200000000001</v>
      </c>
      <c r="TI2090">
        <v>42009</v>
      </c>
      <c r="TJ2090">
        <v>143.15899999999999</v>
      </c>
      <c r="TK2090">
        <v>145.643</v>
      </c>
      <c r="TM2090">
        <v>42012</v>
      </c>
      <c r="TN2090">
        <v>131.994</v>
      </c>
      <c r="TO2090">
        <v>134.22200000000001</v>
      </c>
      <c r="TU2090">
        <v>42005</v>
      </c>
      <c r="TV2090">
        <v>115.553</v>
      </c>
      <c r="TW2090">
        <v>117.259</v>
      </c>
      <c r="TY2090">
        <v>42317</v>
      </c>
      <c r="TZ2090">
        <v>138.846</v>
      </c>
      <c r="UA2090">
        <v>140.232</v>
      </c>
    </row>
    <row r="2091" spans="193:547">
      <c r="GK2091">
        <v>42006</v>
      </c>
      <c r="GL2091">
        <v>100.30500000000001</v>
      </c>
      <c r="GM2091">
        <v>102.13</v>
      </c>
      <c r="HE2091">
        <v>42006</v>
      </c>
      <c r="HF2091">
        <v>102.02500000000001</v>
      </c>
      <c r="HG2091">
        <v>103.63500000000001</v>
      </c>
      <c r="IG2091">
        <v>42006</v>
      </c>
      <c r="IH2091">
        <v>105.28</v>
      </c>
      <c r="II2091">
        <v>106.89</v>
      </c>
      <c r="JE2091">
        <v>42009</v>
      </c>
      <c r="JF2091">
        <v>107.21299999999999</v>
      </c>
      <c r="JG2091">
        <v>108.941</v>
      </c>
      <c r="JY2091">
        <v>42013</v>
      </c>
      <c r="JZ2091">
        <v>111.67400000000001</v>
      </c>
      <c r="KA2091">
        <v>114.027</v>
      </c>
      <c r="KS2091">
        <v>42318</v>
      </c>
      <c r="KT2091">
        <v>109.76900000000001</v>
      </c>
      <c r="KU2091">
        <v>111.029</v>
      </c>
      <c r="LU2091">
        <v>42009</v>
      </c>
      <c r="LV2091">
        <v>113.85599999999999</v>
      </c>
      <c r="LW2091">
        <v>115.69199999999999</v>
      </c>
      <c r="MW2091">
        <v>42013</v>
      </c>
      <c r="MX2091">
        <v>116.904</v>
      </c>
      <c r="MY2091">
        <v>118.922</v>
      </c>
      <c r="OG2091">
        <v>42013</v>
      </c>
      <c r="OH2091">
        <v>114.765</v>
      </c>
      <c r="OI2091">
        <v>116.446</v>
      </c>
      <c r="QG2091">
        <v>42013</v>
      </c>
      <c r="QH2091">
        <v>159.10300000000001</v>
      </c>
      <c r="QI2091">
        <v>160.91800000000001</v>
      </c>
      <c r="SC2091">
        <v>42013</v>
      </c>
      <c r="SD2091">
        <v>152.23599999999999</v>
      </c>
      <c r="SE2091">
        <v>153.69800000000001</v>
      </c>
      <c r="SG2091">
        <v>42013</v>
      </c>
      <c r="SH2091">
        <v>145.434</v>
      </c>
      <c r="SI2091">
        <v>146.745</v>
      </c>
      <c r="SO2091">
        <v>42296</v>
      </c>
      <c r="SP2091">
        <v>138.822</v>
      </c>
      <c r="SQ2091">
        <v>141.29</v>
      </c>
      <c r="SW2091">
        <v>42013</v>
      </c>
      <c r="SX2091">
        <v>144.05000000000001</v>
      </c>
      <c r="SY2091">
        <v>145.26</v>
      </c>
      <c r="TI2091">
        <v>42010</v>
      </c>
      <c r="TJ2091">
        <v>143.68899999999999</v>
      </c>
      <c r="TK2091">
        <v>146.18899999999999</v>
      </c>
      <c r="TM2091">
        <v>42013</v>
      </c>
      <c r="TN2091">
        <v>130.83000000000001</v>
      </c>
      <c r="TO2091">
        <v>133.071</v>
      </c>
      <c r="TU2091">
        <v>42006</v>
      </c>
      <c r="TV2091">
        <v>116.82299999999999</v>
      </c>
      <c r="TW2091">
        <v>118.54</v>
      </c>
      <c r="TY2091">
        <v>42318</v>
      </c>
      <c r="TZ2091">
        <v>139.96799999999999</v>
      </c>
      <c r="UA2091">
        <v>141.36699999999999</v>
      </c>
    </row>
    <row r="2092" spans="193:547">
      <c r="GK2092">
        <v>42009</v>
      </c>
      <c r="GL2092">
        <v>100.29</v>
      </c>
      <c r="GM2092">
        <v>102.126</v>
      </c>
      <c r="HE2092">
        <v>42009</v>
      </c>
      <c r="HF2092">
        <v>102.003</v>
      </c>
      <c r="HG2092">
        <v>103.623</v>
      </c>
      <c r="IG2092">
        <v>42009</v>
      </c>
      <c r="IH2092">
        <v>105.21</v>
      </c>
      <c r="II2092">
        <v>106.83</v>
      </c>
      <c r="JE2092">
        <v>42010</v>
      </c>
      <c r="JF2092">
        <v>107.129</v>
      </c>
      <c r="JG2092">
        <v>108.86799999999999</v>
      </c>
      <c r="JY2092">
        <v>42016</v>
      </c>
      <c r="JZ2092">
        <v>111.75</v>
      </c>
      <c r="KA2092">
        <v>114.11799999999999</v>
      </c>
      <c r="KS2092">
        <v>42319</v>
      </c>
      <c r="KT2092">
        <v>109.78100000000001</v>
      </c>
      <c r="KU2092">
        <v>111.053</v>
      </c>
      <c r="LU2092">
        <v>42010</v>
      </c>
      <c r="LV2092">
        <v>113.649</v>
      </c>
      <c r="LW2092">
        <v>115.497</v>
      </c>
      <c r="MW2092">
        <v>42016</v>
      </c>
      <c r="MX2092">
        <v>117.26900000000001</v>
      </c>
      <c r="MY2092">
        <v>119.29900000000001</v>
      </c>
      <c r="OG2092">
        <v>42016</v>
      </c>
      <c r="OH2092">
        <v>115.30200000000001</v>
      </c>
      <c r="OI2092">
        <v>116.99299999999999</v>
      </c>
      <c r="QG2092">
        <v>42016</v>
      </c>
      <c r="QH2092">
        <v>159.80799999999999</v>
      </c>
      <c r="QI2092">
        <v>161.648</v>
      </c>
      <c r="SC2092">
        <v>42016</v>
      </c>
      <c r="SD2092">
        <v>153.23099999999999</v>
      </c>
      <c r="SE2092">
        <v>154.71299999999999</v>
      </c>
      <c r="SG2092">
        <v>42016</v>
      </c>
      <c r="SH2092">
        <v>146.47300000000001</v>
      </c>
      <c r="SI2092">
        <v>147.80199999999999</v>
      </c>
      <c r="SO2092">
        <v>42297</v>
      </c>
      <c r="SP2092">
        <v>137.97399999999999</v>
      </c>
      <c r="SQ2092">
        <v>140.45599999999999</v>
      </c>
      <c r="SW2092">
        <v>42016</v>
      </c>
      <c r="SX2092">
        <v>145.191</v>
      </c>
      <c r="SY2092">
        <v>146.41800000000001</v>
      </c>
      <c r="TI2092">
        <v>42011</v>
      </c>
      <c r="TJ2092">
        <v>142.30199999999999</v>
      </c>
      <c r="TK2092">
        <v>144.81800000000001</v>
      </c>
      <c r="TM2092">
        <v>42016</v>
      </c>
      <c r="TN2092">
        <v>131.94800000000001</v>
      </c>
      <c r="TO2092">
        <v>134.203</v>
      </c>
      <c r="TU2092">
        <v>42009</v>
      </c>
      <c r="TV2092">
        <v>116.242</v>
      </c>
      <c r="TW2092">
        <v>117.97</v>
      </c>
      <c r="TY2092">
        <v>42319</v>
      </c>
      <c r="TZ2092">
        <v>140.78800000000001</v>
      </c>
      <c r="UA2092">
        <v>142.20099999999999</v>
      </c>
    </row>
    <row r="2093" spans="193:547">
      <c r="GK2093">
        <v>42010</v>
      </c>
      <c r="GL2093">
        <v>100.27800000000001</v>
      </c>
      <c r="GM2093">
        <v>102.126</v>
      </c>
      <c r="HE2093">
        <v>42010</v>
      </c>
      <c r="HF2093">
        <v>101.985</v>
      </c>
      <c r="HG2093">
        <v>103.61499999999999</v>
      </c>
      <c r="IG2093">
        <v>42010</v>
      </c>
      <c r="IH2093">
        <v>105.15</v>
      </c>
      <c r="II2093">
        <v>106.78</v>
      </c>
      <c r="JE2093">
        <v>42011</v>
      </c>
      <c r="JF2093">
        <v>107.066</v>
      </c>
      <c r="JG2093">
        <v>108.816</v>
      </c>
      <c r="JY2093">
        <v>42017</v>
      </c>
      <c r="JZ2093">
        <v>111.76600000000001</v>
      </c>
      <c r="KA2093">
        <v>114.148</v>
      </c>
      <c r="KS2093">
        <v>42320</v>
      </c>
      <c r="KT2093">
        <v>109.27500000000001</v>
      </c>
      <c r="KU2093">
        <v>110.583</v>
      </c>
      <c r="LU2093">
        <v>42011</v>
      </c>
      <c r="LV2093">
        <v>113.39700000000001</v>
      </c>
      <c r="LW2093">
        <v>115.256</v>
      </c>
      <c r="MW2093">
        <v>42017</v>
      </c>
      <c r="MX2093">
        <v>117.32599999999999</v>
      </c>
      <c r="MY2093">
        <v>119.36799999999999</v>
      </c>
      <c r="OG2093">
        <v>42017</v>
      </c>
      <c r="OH2093">
        <v>115.355</v>
      </c>
      <c r="OI2093">
        <v>117.057</v>
      </c>
      <c r="QG2093">
        <v>42017</v>
      </c>
      <c r="QH2093">
        <v>159.91399999999999</v>
      </c>
      <c r="QI2093">
        <v>161.779</v>
      </c>
      <c r="SC2093">
        <v>42017</v>
      </c>
      <c r="SD2093">
        <v>153.38499999999999</v>
      </c>
      <c r="SE2093">
        <v>154.887</v>
      </c>
      <c r="SG2093">
        <v>42017</v>
      </c>
      <c r="SH2093">
        <v>146.64500000000001</v>
      </c>
      <c r="SI2093">
        <v>147.99199999999999</v>
      </c>
      <c r="SO2093">
        <v>42298</v>
      </c>
      <c r="SP2093">
        <v>138.80199999999999</v>
      </c>
      <c r="SQ2093">
        <v>141.29900000000001</v>
      </c>
      <c r="SW2093">
        <v>42017</v>
      </c>
      <c r="SX2093">
        <v>145.291</v>
      </c>
      <c r="SY2093">
        <v>146.53399999999999</v>
      </c>
      <c r="TI2093">
        <v>42012</v>
      </c>
      <c r="TJ2093">
        <v>143.08099999999999</v>
      </c>
      <c r="TK2093">
        <v>145.643</v>
      </c>
      <c r="TM2093">
        <v>42017</v>
      </c>
      <c r="TN2093">
        <v>131.83699999999999</v>
      </c>
      <c r="TO2093">
        <v>134.10599999999999</v>
      </c>
      <c r="TU2093">
        <v>42010</v>
      </c>
      <c r="TV2093">
        <v>117.054</v>
      </c>
      <c r="TW2093">
        <v>118.79300000000001</v>
      </c>
      <c r="TY2093">
        <v>42320</v>
      </c>
      <c r="TZ2093">
        <v>142.05199999999999</v>
      </c>
      <c r="UA2093">
        <v>143.506</v>
      </c>
    </row>
    <row r="2094" spans="193:547">
      <c r="GK2094">
        <v>42011</v>
      </c>
      <c r="GL2094">
        <v>100.262</v>
      </c>
      <c r="GM2094">
        <v>102.121</v>
      </c>
      <c r="HE2094">
        <v>42011</v>
      </c>
      <c r="HF2094">
        <v>101.98</v>
      </c>
      <c r="HG2094">
        <v>103.621</v>
      </c>
      <c r="IG2094">
        <v>42011</v>
      </c>
      <c r="IH2094">
        <v>105.113</v>
      </c>
      <c r="II2094">
        <v>106.754</v>
      </c>
      <c r="JE2094">
        <v>42012</v>
      </c>
      <c r="JF2094">
        <v>107.13500000000001</v>
      </c>
      <c r="JG2094">
        <v>108.91800000000001</v>
      </c>
      <c r="JY2094">
        <v>42018</v>
      </c>
      <c r="JZ2094">
        <v>111.76900000000001</v>
      </c>
      <c r="KA2094">
        <v>114.166</v>
      </c>
      <c r="KS2094">
        <v>42321</v>
      </c>
      <c r="KT2094">
        <v>109.724</v>
      </c>
      <c r="KU2094">
        <v>111.045</v>
      </c>
      <c r="LU2094">
        <v>42012</v>
      </c>
      <c r="LV2094">
        <v>113.563</v>
      </c>
      <c r="LW2094">
        <v>115.45699999999999</v>
      </c>
      <c r="MW2094">
        <v>42018</v>
      </c>
      <c r="MX2094">
        <v>117.518</v>
      </c>
      <c r="MY2094">
        <v>119.572</v>
      </c>
      <c r="OG2094">
        <v>42018</v>
      </c>
      <c r="OH2094">
        <v>115.646</v>
      </c>
      <c r="OI2094">
        <v>117.358</v>
      </c>
      <c r="QG2094">
        <v>42018</v>
      </c>
      <c r="QH2094">
        <v>160.52199999999999</v>
      </c>
      <c r="QI2094">
        <v>162.411</v>
      </c>
      <c r="SC2094">
        <v>42018</v>
      </c>
      <c r="SD2094">
        <v>154.137</v>
      </c>
      <c r="SE2094">
        <v>155.65899999999999</v>
      </c>
      <c r="SG2094">
        <v>42018</v>
      </c>
      <c r="SH2094">
        <v>147.37200000000001</v>
      </c>
      <c r="SI2094">
        <v>148.73699999999999</v>
      </c>
      <c r="SO2094">
        <v>42299</v>
      </c>
      <c r="SP2094">
        <v>140.40299999999999</v>
      </c>
      <c r="SQ2094">
        <v>142.94200000000001</v>
      </c>
      <c r="SW2094">
        <v>42018</v>
      </c>
      <c r="SX2094">
        <v>145.934</v>
      </c>
      <c r="SY2094">
        <v>147.19399999999999</v>
      </c>
      <c r="TI2094">
        <v>42013</v>
      </c>
      <c r="TJ2094">
        <v>141.602</v>
      </c>
      <c r="TK2094">
        <v>144.18</v>
      </c>
      <c r="TM2094">
        <v>42018</v>
      </c>
      <c r="TN2094">
        <v>132.464</v>
      </c>
      <c r="TO2094">
        <v>134.74700000000001</v>
      </c>
      <c r="TU2094">
        <v>42011</v>
      </c>
      <c r="TV2094">
        <v>115.51600000000001</v>
      </c>
      <c r="TW2094">
        <v>117.26600000000001</v>
      </c>
      <c r="TY2094">
        <v>42321</v>
      </c>
      <c r="TZ2094">
        <v>142.964</v>
      </c>
      <c r="UA2094">
        <v>144.43100000000001</v>
      </c>
    </row>
    <row r="2095" spans="193:547">
      <c r="GK2095">
        <v>42012</v>
      </c>
      <c r="GL2095">
        <v>100.233</v>
      </c>
      <c r="GM2095">
        <v>102.127</v>
      </c>
      <c r="HE2095">
        <v>42012</v>
      </c>
      <c r="HF2095">
        <v>101.947</v>
      </c>
      <c r="HG2095">
        <v>103.61799999999999</v>
      </c>
      <c r="IG2095">
        <v>42012</v>
      </c>
      <c r="IH2095">
        <v>105.157</v>
      </c>
      <c r="II2095">
        <v>106.828</v>
      </c>
      <c r="JE2095">
        <v>42013</v>
      </c>
      <c r="JF2095">
        <v>107.065</v>
      </c>
      <c r="JG2095">
        <v>108.858</v>
      </c>
      <c r="JY2095">
        <v>42019</v>
      </c>
      <c r="JZ2095">
        <v>111.789</v>
      </c>
      <c r="KA2095">
        <v>114.229</v>
      </c>
      <c r="KS2095">
        <v>42324</v>
      </c>
      <c r="KT2095">
        <v>109.747</v>
      </c>
      <c r="KU2095">
        <v>111.08</v>
      </c>
      <c r="LU2095">
        <v>42013</v>
      </c>
      <c r="LV2095">
        <v>113.367</v>
      </c>
      <c r="LW2095">
        <v>115.273</v>
      </c>
      <c r="MW2095">
        <v>42019</v>
      </c>
      <c r="MX2095">
        <v>117.616</v>
      </c>
      <c r="MY2095">
        <v>119.70699999999999</v>
      </c>
      <c r="OG2095">
        <v>42019</v>
      </c>
      <c r="OH2095">
        <v>115.68300000000001</v>
      </c>
      <c r="OI2095">
        <v>117.426</v>
      </c>
      <c r="QG2095">
        <v>42019</v>
      </c>
      <c r="QH2095">
        <v>160.506</v>
      </c>
      <c r="QI2095">
        <v>162.47</v>
      </c>
      <c r="SC2095">
        <v>42019</v>
      </c>
      <c r="SD2095">
        <v>154.16300000000001</v>
      </c>
      <c r="SE2095">
        <v>155.745</v>
      </c>
      <c r="SG2095">
        <v>42019</v>
      </c>
      <c r="SH2095">
        <v>147.358</v>
      </c>
      <c r="SI2095">
        <v>148.77699999999999</v>
      </c>
      <c r="SO2095">
        <v>42300</v>
      </c>
      <c r="SP2095">
        <v>140.523</v>
      </c>
      <c r="SQ2095">
        <v>143.077</v>
      </c>
      <c r="SW2095">
        <v>42019</v>
      </c>
      <c r="SX2095">
        <v>145.75200000000001</v>
      </c>
      <c r="SY2095">
        <v>147.06100000000001</v>
      </c>
      <c r="TI2095">
        <v>42016</v>
      </c>
      <c r="TJ2095">
        <v>142.66399999999999</v>
      </c>
      <c r="TK2095">
        <v>145.25800000000001</v>
      </c>
      <c r="TM2095">
        <v>42019</v>
      </c>
      <c r="TN2095">
        <v>132.078</v>
      </c>
      <c r="TO2095">
        <v>134.40100000000001</v>
      </c>
      <c r="TU2095">
        <v>42012</v>
      </c>
      <c r="TV2095">
        <v>116.23399999999999</v>
      </c>
      <c r="TW2095">
        <v>118.01600000000001</v>
      </c>
      <c r="TY2095">
        <v>42324</v>
      </c>
      <c r="TZ2095">
        <v>143.15100000000001</v>
      </c>
      <c r="UA2095">
        <v>144.63200000000001</v>
      </c>
    </row>
    <row r="2096" spans="193:547">
      <c r="GK2096">
        <v>42013</v>
      </c>
      <c r="GL2096">
        <v>100.223</v>
      </c>
      <c r="GM2096">
        <v>102.129</v>
      </c>
      <c r="HE2096">
        <v>42013</v>
      </c>
      <c r="HF2096">
        <v>101.94499999999999</v>
      </c>
      <c r="HG2096">
        <v>103.626</v>
      </c>
      <c r="IG2096">
        <v>42013</v>
      </c>
      <c r="IH2096">
        <v>105.117</v>
      </c>
      <c r="II2096">
        <v>106.798</v>
      </c>
      <c r="JE2096">
        <v>42016</v>
      </c>
      <c r="JF2096">
        <v>107.10599999999999</v>
      </c>
      <c r="JG2096">
        <v>108.91</v>
      </c>
      <c r="JY2096">
        <v>42020</v>
      </c>
      <c r="JZ2096">
        <v>111.896</v>
      </c>
      <c r="KA2096">
        <v>114.349</v>
      </c>
      <c r="KS2096">
        <v>42325</v>
      </c>
      <c r="KT2096">
        <v>109.733</v>
      </c>
      <c r="KU2096">
        <v>111.078</v>
      </c>
      <c r="LU2096">
        <v>42016</v>
      </c>
      <c r="LV2096">
        <v>113.601</v>
      </c>
      <c r="LW2096">
        <v>115.518</v>
      </c>
      <c r="MW2096">
        <v>42020</v>
      </c>
      <c r="MX2096">
        <v>117.89400000000001</v>
      </c>
      <c r="MY2096">
        <v>119.998</v>
      </c>
      <c r="OG2096">
        <v>42020</v>
      </c>
      <c r="OH2096">
        <v>116.03700000000001</v>
      </c>
      <c r="OI2096">
        <v>117.79</v>
      </c>
      <c r="QG2096">
        <v>42020</v>
      </c>
      <c r="QH2096">
        <v>160.97</v>
      </c>
      <c r="QI2096">
        <v>162.959</v>
      </c>
      <c r="SC2096">
        <v>42020</v>
      </c>
      <c r="SD2096">
        <v>154.828</v>
      </c>
      <c r="SE2096">
        <v>156.43100000000001</v>
      </c>
      <c r="SG2096">
        <v>42020</v>
      </c>
      <c r="SH2096">
        <v>148.11799999999999</v>
      </c>
      <c r="SI2096">
        <v>149.554</v>
      </c>
      <c r="SO2096">
        <v>42303</v>
      </c>
      <c r="SP2096">
        <v>140.404</v>
      </c>
      <c r="SQ2096">
        <v>142.97200000000001</v>
      </c>
      <c r="SW2096">
        <v>42020</v>
      </c>
      <c r="SX2096">
        <v>146.66999999999999</v>
      </c>
      <c r="SY2096">
        <v>147.99600000000001</v>
      </c>
      <c r="TI2096">
        <v>42017</v>
      </c>
      <c r="TJ2096">
        <v>142.74700000000001</v>
      </c>
      <c r="TK2096">
        <v>145.35599999999999</v>
      </c>
      <c r="TM2096">
        <v>42020</v>
      </c>
      <c r="TN2096">
        <v>133.124</v>
      </c>
      <c r="TO2096">
        <v>135.46</v>
      </c>
      <c r="TU2096">
        <v>42013</v>
      </c>
      <c r="TV2096">
        <v>115.218</v>
      </c>
      <c r="TW2096">
        <v>117.011</v>
      </c>
      <c r="TY2096">
        <v>42325</v>
      </c>
      <c r="TZ2096">
        <v>143.41399999999999</v>
      </c>
      <c r="UA2096">
        <v>144.90899999999999</v>
      </c>
    </row>
    <row r="2097" spans="193:547">
      <c r="GK2097">
        <v>42016</v>
      </c>
      <c r="GL2097">
        <v>100.208</v>
      </c>
      <c r="GM2097">
        <v>102.125</v>
      </c>
      <c r="HE2097">
        <v>42016</v>
      </c>
      <c r="HF2097">
        <v>101.94499999999999</v>
      </c>
      <c r="HG2097">
        <v>103.637</v>
      </c>
      <c r="IG2097">
        <v>42016</v>
      </c>
      <c r="IH2097">
        <v>105.137</v>
      </c>
      <c r="II2097">
        <v>106.828</v>
      </c>
      <c r="JE2097">
        <v>42017</v>
      </c>
      <c r="JF2097">
        <v>107.139</v>
      </c>
      <c r="JG2097">
        <v>108.95399999999999</v>
      </c>
      <c r="JY2097">
        <v>42023</v>
      </c>
      <c r="JZ2097">
        <v>111.946</v>
      </c>
      <c r="KA2097">
        <v>114.414</v>
      </c>
      <c r="KS2097">
        <v>42326</v>
      </c>
      <c r="KT2097">
        <v>110.172</v>
      </c>
      <c r="KU2097">
        <v>111.529</v>
      </c>
      <c r="LU2097">
        <v>42017</v>
      </c>
      <c r="LV2097">
        <v>113.655</v>
      </c>
      <c r="LW2097">
        <v>115.584</v>
      </c>
      <c r="MW2097">
        <v>42023</v>
      </c>
      <c r="MX2097">
        <v>117.91800000000001</v>
      </c>
      <c r="MY2097">
        <v>120.033</v>
      </c>
      <c r="OG2097">
        <v>42023</v>
      </c>
      <c r="OH2097">
        <v>116.099</v>
      </c>
      <c r="OI2097">
        <v>117.86199999999999</v>
      </c>
      <c r="QG2097">
        <v>42023</v>
      </c>
      <c r="QH2097">
        <v>160.90700000000001</v>
      </c>
      <c r="QI2097">
        <v>162.92099999999999</v>
      </c>
      <c r="SC2097">
        <v>42023</v>
      </c>
      <c r="SD2097">
        <v>154.98099999999999</v>
      </c>
      <c r="SE2097">
        <v>156.60300000000001</v>
      </c>
      <c r="SG2097">
        <v>42023</v>
      </c>
      <c r="SH2097">
        <v>148.31100000000001</v>
      </c>
      <c r="SI2097">
        <v>149.76499999999999</v>
      </c>
      <c r="SO2097">
        <v>42304</v>
      </c>
      <c r="SP2097">
        <v>141.273</v>
      </c>
      <c r="SQ2097">
        <v>143.85499999999999</v>
      </c>
      <c r="SW2097">
        <v>42023</v>
      </c>
      <c r="SX2097">
        <v>147.053</v>
      </c>
      <c r="SY2097">
        <v>148.39599999999999</v>
      </c>
      <c r="TI2097">
        <v>42018</v>
      </c>
      <c r="TJ2097">
        <v>143.523</v>
      </c>
      <c r="TK2097">
        <v>146.148</v>
      </c>
      <c r="TM2097">
        <v>42023</v>
      </c>
      <c r="TN2097">
        <v>133.55500000000001</v>
      </c>
      <c r="TO2097">
        <v>135.90600000000001</v>
      </c>
      <c r="TU2097">
        <v>42016</v>
      </c>
      <c r="TV2097">
        <v>116.2</v>
      </c>
      <c r="TW2097">
        <v>118.004</v>
      </c>
      <c r="TY2097">
        <v>42326</v>
      </c>
      <c r="TZ2097">
        <v>144.59399999999999</v>
      </c>
      <c r="UA2097">
        <v>146.102</v>
      </c>
    </row>
    <row r="2098" spans="193:547">
      <c r="GK2098">
        <v>42017</v>
      </c>
      <c r="GL2098">
        <v>100.197</v>
      </c>
      <c r="GM2098">
        <v>102.126</v>
      </c>
      <c r="HE2098">
        <v>42017</v>
      </c>
      <c r="HF2098">
        <v>101.94</v>
      </c>
      <c r="HG2098">
        <v>103.642</v>
      </c>
      <c r="IG2098">
        <v>42017</v>
      </c>
      <c r="IH2098">
        <v>105.15</v>
      </c>
      <c r="II2098">
        <v>106.852</v>
      </c>
      <c r="JE2098">
        <v>42018</v>
      </c>
      <c r="JF2098">
        <v>107.148</v>
      </c>
      <c r="JG2098">
        <v>108.974</v>
      </c>
      <c r="JY2098">
        <v>42024</v>
      </c>
      <c r="JZ2098">
        <v>111.98</v>
      </c>
      <c r="KA2098">
        <v>114.462</v>
      </c>
      <c r="KS2098">
        <v>42327</v>
      </c>
      <c r="KT2098">
        <v>109.71599999999999</v>
      </c>
      <c r="KU2098">
        <v>111.11</v>
      </c>
      <c r="LU2098">
        <v>42018</v>
      </c>
      <c r="LV2098">
        <v>113.79600000000001</v>
      </c>
      <c r="LW2098">
        <v>115.736</v>
      </c>
      <c r="MW2098">
        <v>42024</v>
      </c>
      <c r="MX2098">
        <v>117.901</v>
      </c>
      <c r="MY2098">
        <v>120.029</v>
      </c>
      <c r="OG2098">
        <v>42024</v>
      </c>
      <c r="OH2098">
        <v>116.11</v>
      </c>
      <c r="OI2098">
        <v>117.883</v>
      </c>
      <c r="QG2098">
        <v>42024</v>
      </c>
      <c r="QH2098">
        <v>160.779</v>
      </c>
      <c r="QI2098">
        <v>162.81800000000001</v>
      </c>
      <c r="SC2098">
        <v>42024</v>
      </c>
      <c r="SD2098">
        <v>155.018</v>
      </c>
      <c r="SE2098">
        <v>156.66</v>
      </c>
      <c r="SG2098">
        <v>42024</v>
      </c>
      <c r="SH2098">
        <v>148.393</v>
      </c>
      <c r="SI2098">
        <v>149.86500000000001</v>
      </c>
      <c r="SO2098">
        <v>42305</v>
      </c>
      <c r="SP2098">
        <v>141.91300000000001</v>
      </c>
      <c r="SQ2098">
        <v>144.50899999999999</v>
      </c>
      <c r="SW2098">
        <v>42024</v>
      </c>
      <c r="SX2098">
        <v>147.149</v>
      </c>
      <c r="SY2098">
        <v>148.50800000000001</v>
      </c>
      <c r="TI2098">
        <v>42019</v>
      </c>
      <c r="TJ2098">
        <v>143.22</v>
      </c>
      <c r="TK2098">
        <v>145.892</v>
      </c>
      <c r="TM2098">
        <v>42024</v>
      </c>
      <c r="TN2098">
        <v>133.52199999999999</v>
      </c>
      <c r="TO2098">
        <v>135.886</v>
      </c>
      <c r="TU2098">
        <v>42017</v>
      </c>
      <c r="TV2098">
        <v>115.854</v>
      </c>
      <c r="TW2098">
        <v>117.669</v>
      </c>
      <c r="TY2098">
        <v>42327</v>
      </c>
      <c r="TZ2098">
        <v>145.405</v>
      </c>
      <c r="UA2098">
        <v>146.95400000000001</v>
      </c>
    </row>
    <row r="2099" spans="193:547">
      <c r="GK2099">
        <v>42018</v>
      </c>
      <c r="GL2099">
        <v>100.185</v>
      </c>
      <c r="GM2099">
        <v>102.125</v>
      </c>
      <c r="HE2099">
        <v>42018</v>
      </c>
      <c r="HF2099">
        <v>101.935</v>
      </c>
      <c r="HG2099">
        <v>103.64700000000001</v>
      </c>
      <c r="IG2099">
        <v>42018</v>
      </c>
      <c r="IH2099">
        <v>105.155</v>
      </c>
      <c r="II2099">
        <v>106.867</v>
      </c>
      <c r="JE2099">
        <v>42019</v>
      </c>
      <c r="JF2099">
        <v>107.17700000000001</v>
      </c>
      <c r="JG2099">
        <v>109.036</v>
      </c>
      <c r="JY2099">
        <v>42025</v>
      </c>
      <c r="JZ2099">
        <v>111.96299999999999</v>
      </c>
      <c r="KA2099">
        <v>114.459</v>
      </c>
      <c r="KS2099">
        <v>42328</v>
      </c>
      <c r="KT2099">
        <v>109.736</v>
      </c>
      <c r="KU2099">
        <v>111.142</v>
      </c>
      <c r="LU2099">
        <v>42019</v>
      </c>
      <c r="LV2099">
        <v>113.892</v>
      </c>
      <c r="LW2099">
        <v>115.867</v>
      </c>
      <c r="MW2099">
        <v>42025</v>
      </c>
      <c r="MX2099">
        <v>117.745</v>
      </c>
      <c r="MY2099">
        <v>119.884</v>
      </c>
      <c r="OG2099">
        <v>42025</v>
      </c>
      <c r="OH2099">
        <v>115.848</v>
      </c>
      <c r="OI2099">
        <v>117.631</v>
      </c>
      <c r="QG2099">
        <v>42025</v>
      </c>
      <c r="QH2099">
        <v>160.55000000000001</v>
      </c>
      <c r="QI2099">
        <v>162.613</v>
      </c>
      <c r="SC2099">
        <v>42025</v>
      </c>
      <c r="SD2099">
        <v>154.637</v>
      </c>
      <c r="SE2099">
        <v>156.29900000000001</v>
      </c>
      <c r="SG2099">
        <v>42025</v>
      </c>
      <c r="SH2099">
        <v>148.01400000000001</v>
      </c>
      <c r="SI2099">
        <v>149.50399999999999</v>
      </c>
      <c r="SO2099">
        <v>42306</v>
      </c>
      <c r="SP2099">
        <v>140.791</v>
      </c>
      <c r="SQ2099">
        <v>140.80500000000001</v>
      </c>
      <c r="SW2099">
        <v>42025</v>
      </c>
      <c r="SX2099">
        <v>146.51</v>
      </c>
      <c r="SY2099">
        <v>147.886</v>
      </c>
      <c r="TI2099">
        <v>42020</v>
      </c>
      <c r="TJ2099">
        <v>144.31800000000001</v>
      </c>
      <c r="TK2099">
        <v>147.005</v>
      </c>
      <c r="TM2099">
        <v>42025</v>
      </c>
      <c r="TN2099">
        <v>132.81800000000001</v>
      </c>
      <c r="TO2099">
        <v>135.19499999999999</v>
      </c>
      <c r="TU2099">
        <v>42018</v>
      </c>
      <c r="TV2099">
        <v>116.5</v>
      </c>
      <c r="TW2099">
        <v>118.32599999999999</v>
      </c>
      <c r="TY2099">
        <v>42328</v>
      </c>
      <c r="TZ2099">
        <v>146.39699999999999</v>
      </c>
      <c r="UA2099">
        <v>147.959</v>
      </c>
    </row>
    <row r="2100" spans="193:547">
      <c r="GK2100">
        <v>42019</v>
      </c>
      <c r="GL2100">
        <v>100.15</v>
      </c>
      <c r="GM2100">
        <v>102.125</v>
      </c>
      <c r="HE2100">
        <v>42019</v>
      </c>
      <c r="HF2100">
        <v>101.90300000000001</v>
      </c>
      <c r="HG2100">
        <v>103.646</v>
      </c>
      <c r="IG2100">
        <v>42019</v>
      </c>
      <c r="IH2100">
        <v>105.158</v>
      </c>
      <c r="II2100">
        <v>106.901</v>
      </c>
      <c r="JE2100">
        <v>42020</v>
      </c>
      <c r="JF2100">
        <v>107.239</v>
      </c>
      <c r="JG2100">
        <v>109.108</v>
      </c>
      <c r="JY2100">
        <v>42026</v>
      </c>
      <c r="JZ2100">
        <v>112.06699999999999</v>
      </c>
      <c r="KA2100">
        <v>114.60599999999999</v>
      </c>
      <c r="KS2100">
        <v>42331</v>
      </c>
      <c r="KT2100">
        <v>109.72</v>
      </c>
      <c r="KU2100">
        <v>111.13800000000001</v>
      </c>
      <c r="LU2100">
        <v>42020</v>
      </c>
      <c r="LV2100">
        <v>114.10599999999999</v>
      </c>
      <c r="LW2100">
        <v>116.092</v>
      </c>
      <c r="MW2100">
        <v>42026</v>
      </c>
      <c r="MX2100">
        <v>118.111</v>
      </c>
      <c r="MY2100">
        <v>120.288</v>
      </c>
      <c r="OG2100">
        <v>42026</v>
      </c>
      <c r="OH2100">
        <v>116.42700000000001</v>
      </c>
      <c r="OI2100">
        <v>118.241</v>
      </c>
      <c r="QG2100">
        <v>42026</v>
      </c>
      <c r="QH2100">
        <v>161.57599999999999</v>
      </c>
      <c r="QI2100">
        <v>163.714</v>
      </c>
      <c r="SC2100">
        <v>42026</v>
      </c>
      <c r="SD2100">
        <v>156.34299999999999</v>
      </c>
      <c r="SE2100">
        <v>158.065</v>
      </c>
      <c r="SG2100">
        <v>42026</v>
      </c>
      <c r="SH2100">
        <v>149.904</v>
      </c>
      <c r="SI2100">
        <v>151.44800000000001</v>
      </c>
      <c r="SO2100">
        <v>42307</v>
      </c>
      <c r="SP2100">
        <v>140.233</v>
      </c>
      <c r="SQ2100">
        <v>140.262</v>
      </c>
      <c r="SW2100">
        <v>42026</v>
      </c>
      <c r="SX2100">
        <v>149.24799999999999</v>
      </c>
      <c r="SY2100">
        <v>150.673</v>
      </c>
      <c r="TI2100">
        <v>42023</v>
      </c>
      <c r="TJ2100">
        <v>144.75800000000001</v>
      </c>
      <c r="TK2100">
        <v>147.46100000000001</v>
      </c>
      <c r="TM2100">
        <v>42026</v>
      </c>
      <c r="TN2100">
        <v>135.97499999999999</v>
      </c>
      <c r="TO2100">
        <v>138.393</v>
      </c>
      <c r="TU2100">
        <v>42019</v>
      </c>
      <c r="TV2100">
        <v>116.13800000000001</v>
      </c>
      <c r="TW2100">
        <v>117.997</v>
      </c>
      <c r="TY2100">
        <v>42331</v>
      </c>
      <c r="TZ2100">
        <v>145.369</v>
      </c>
      <c r="UA2100">
        <v>146.94499999999999</v>
      </c>
    </row>
    <row r="2101" spans="193:547">
      <c r="GK2101">
        <v>42020</v>
      </c>
      <c r="GL2101">
        <v>100.137</v>
      </c>
      <c r="GM2101">
        <v>102.123</v>
      </c>
      <c r="HE2101">
        <v>42020</v>
      </c>
      <c r="HF2101">
        <v>101.9</v>
      </c>
      <c r="HG2101">
        <v>103.65300000000001</v>
      </c>
      <c r="IG2101">
        <v>42020</v>
      </c>
      <c r="IH2101">
        <v>105.169</v>
      </c>
      <c r="II2101">
        <v>106.92100000000001</v>
      </c>
      <c r="JE2101">
        <v>42023</v>
      </c>
      <c r="JF2101">
        <v>107.239</v>
      </c>
      <c r="JG2101">
        <v>109.119</v>
      </c>
      <c r="JY2101">
        <v>42027</v>
      </c>
      <c r="JZ2101">
        <v>112.12</v>
      </c>
      <c r="KA2101">
        <v>114.67400000000001</v>
      </c>
      <c r="KS2101">
        <v>42332</v>
      </c>
      <c r="KT2101">
        <v>109.751</v>
      </c>
      <c r="KU2101">
        <v>111.182</v>
      </c>
      <c r="LU2101">
        <v>42023</v>
      </c>
      <c r="LV2101">
        <v>114.166</v>
      </c>
      <c r="LW2101">
        <v>116.164</v>
      </c>
      <c r="MW2101">
        <v>42027</v>
      </c>
      <c r="MX2101">
        <v>118.23699999999999</v>
      </c>
      <c r="MY2101">
        <v>120.426</v>
      </c>
      <c r="OG2101">
        <v>42027</v>
      </c>
      <c r="OH2101">
        <v>116.69</v>
      </c>
      <c r="OI2101">
        <v>118.514</v>
      </c>
      <c r="QG2101">
        <v>42027</v>
      </c>
      <c r="QH2101">
        <v>162.27600000000001</v>
      </c>
      <c r="QI2101">
        <v>164.43899999999999</v>
      </c>
      <c r="SC2101">
        <v>42027</v>
      </c>
      <c r="SD2101">
        <v>157.92599999999999</v>
      </c>
      <c r="SE2101">
        <v>159.66800000000001</v>
      </c>
      <c r="SG2101">
        <v>42027</v>
      </c>
      <c r="SH2101">
        <v>151.476</v>
      </c>
      <c r="SI2101">
        <v>153.03899999999999</v>
      </c>
      <c r="SO2101">
        <v>42310</v>
      </c>
      <c r="SP2101">
        <v>139.512</v>
      </c>
      <c r="SQ2101">
        <v>139.55500000000001</v>
      </c>
      <c r="SW2101">
        <v>42027</v>
      </c>
      <c r="SX2101">
        <v>151.798</v>
      </c>
      <c r="SY2101">
        <v>153.24</v>
      </c>
      <c r="TI2101">
        <v>42024</v>
      </c>
      <c r="TJ2101">
        <v>144.72300000000001</v>
      </c>
      <c r="TK2101">
        <v>147.44200000000001</v>
      </c>
      <c r="TM2101">
        <v>42027</v>
      </c>
      <c r="TN2101">
        <v>139.30099999999999</v>
      </c>
      <c r="TO2101">
        <v>141.733</v>
      </c>
      <c r="TU2101">
        <v>42020</v>
      </c>
      <c r="TV2101">
        <v>117.01300000000001</v>
      </c>
      <c r="TW2101">
        <v>118.883</v>
      </c>
      <c r="TY2101">
        <v>42332</v>
      </c>
      <c r="TZ2101">
        <v>145.59</v>
      </c>
      <c r="UA2101">
        <v>147.18</v>
      </c>
    </row>
    <row r="2102" spans="193:547">
      <c r="GK2102">
        <v>42023</v>
      </c>
      <c r="GL2102">
        <v>100.128</v>
      </c>
      <c r="GM2102">
        <v>102.126</v>
      </c>
      <c r="HE2102">
        <v>42023</v>
      </c>
      <c r="HF2102">
        <v>101.883</v>
      </c>
      <c r="HG2102">
        <v>103.646</v>
      </c>
      <c r="IG2102">
        <v>42023</v>
      </c>
      <c r="IH2102">
        <v>105.19499999999999</v>
      </c>
      <c r="II2102">
        <v>106.958</v>
      </c>
      <c r="JE2102">
        <v>42024</v>
      </c>
      <c r="JF2102">
        <v>107.28400000000001</v>
      </c>
      <c r="JG2102">
        <v>109.175</v>
      </c>
      <c r="JY2102">
        <v>42030</v>
      </c>
      <c r="JZ2102">
        <v>112.04600000000001</v>
      </c>
      <c r="KA2102">
        <v>114.613</v>
      </c>
      <c r="KS2102">
        <v>42333</v>
      </c>
      <c r="KT2102">
        <v>109.867</v>
      </c>
      <c r="KU2102">
        <v>111.31</v>
      </c>
      <c r="LU2102">
        <v>42024</v>
      </c>
      <c r="LV2102">
        <v>114.194</v>
      </c>
      <c r="LW2102">
        <v>116.20399999999999</v>
      </c>
      <c r="MW2102">
        <v>42030</v>
      </c>
      <c r="MX2102">
        <v>118.157</v>
      </c>
      <c r="MY2102">
        <v>120.358</v>
      </c>
      <c r="OG2102">
        <v>42030</v>
      </c>
      <c r="OH2102">
        <v>116.639</v>
      </c>
      <c r="OI2102">
        <v>118.473</v>
      </c>
      <c r="QG2102">
        <v>42030</v>
      </c>
      <c r="QH2102">
        <v>162.40799999999999</v>
      </c>
      <c r="QI2102">
        <v>164.595</v>
      </c>
      <c r="SC2102">
        <v>42030</v>
      </c>
      <c r="SD2102">
        <v>158.85499999999999</v>
      </c>
      <c r="SE2102">
        <v>160.61699999999999</v>
      </c>
      <c r="SG2102">
        <v>42030</v>
      </c>
      <c r="SH2102">
        <v>152.65</v>
      </c>
      <c r="SI2102">
        <v>154.22999999999999</v>
      </c>
      <c r="SO2102">
        <v>42311</v>
      </c>
      <c r="SP2102">
        <v>139.27199999999999</v>
      </c>
      <c r="SQ2102">
        <v>139.33000000000001</v>
      </c>
      <c r="SW2102">
        <v>42030</v>
      </c>
      <c r="SX2102">
        <v>153.779</v>
      </c>
      <c r="SY2102">
        <v>155.238</v>
      </c>
      <c r="TI2102">
        <v>42025</v>
      </c>
      <c r="TJ2102">
        <v>143.98599999999999</v>
      </c>
      <c r="TK2102">
        <v>146.72</v>
      </c>
      <c r="TM2102">
        <v>42030</v>
      </c>
      <c r="TN2102">
        <v>141.904</v>
      </c>
      <c r="TO2102">
        <v>144.34899999999999</v>
      </c>
      <c r="TU2102">
        <v>42023</v>
      </c>
      <c r="TV2102">
        <v>117.518</v>
      </c>
      <c r="TW2102">
        <v>119.398</v>
      </c>
      <c r="TY2102">
        <v>42333</v>
      </c>
      <c r="TZ2102">
        <v>146.75899999999999</v>
      </c>
      <c r="UA2102">
        <v>148.36199999999999</v>
      </c>
    </row>
    <row r="2103" spans="193:547">
      <c r="GK2103">
        <v>42024</v>
      </c>
      <c r="GL2103">
        <v>100.113</v>
      </c>
      <c r="GM2103">
        <v>102.123</v>
      </c>
      <c r="HE2103">
        <v>42024</v>
      </c>
      <c r="HF2103">
        <v>101.88</v>
      </c>
      <c r="HG2103">
        <v>103.65300000000001</v>
      </c>
      <c r="IG2103">
        <v>42024</v>
      </c>
      <c r="IH2103">
        <v>105.203</v>
      </c>
      <c r="II2103">
        <v>106.976</v>
      </c>
      <c r="JE2103">
        <v>42025</v>
      </c>
      <c r="JF2103">
        <v>107.239</v>
      </c>
      <c r="JG2103">
        <v>109.14100000000001</v>
      </c>
      <c r="JY2103">
        <v>42031</v>
      </c>
      <c r="JZ2103">
        <v>111.96299999999999</v>
      </c>
      <c r="KA2103">
        <v>114.545</v>
      </c>
      <c r="KS2103">
        <v>42334</v>
      </c>
      <c r="KT2103">
        <v>109.837</v>
      </c>
      <c r="KU2103">
        <v>111.31699999999999</v>
      </c>
      <c r="LU2103">
        <v>42025</v>
      </c>
      <c r="LV2103">
        <v>114.101</v>
      </c>
      <c r="LW2103">
        <v>116.122</v>
      </c>
      <c r="MW2103">
        <v>42031</v>
      </c>
      <c r="MX2103">
        <v>117.958</v>
      </c>
      <c r="MY2103">
        <v>120.17100000000001</v>
      </c>
      <c r="OG2103">
        <v>42031</v>
      </c>
      <c r="OH2103">
        <v>116.38500000000001</v>
      </c>
      <c r="OI2103">
        <v>118.229</v>
      </c>
      <c r="QG2103">
        <v>42031</v>
      </c>
      <c r="QH2103">
        <v>161.98599999999999</v>
      </c>
      <c r="QI2103">
        <v>164.19900000000001</v>
      </c>
      <c r="SC2103">
        <v>42031</v>
      </c>
      <c r="SD2103">
        <v>158.25899999999999</v>
      </c>
      <c r="SE2103">
        <v>160.041</v>
      </c>
      <c r="SG2103">
        <v>42031</v>
      </c>
      <c r="SH2103">
        <v>152.05000000000001</v>
      </c>
      <c r="SI2103">
        <v>153.648</v>
      </c>
      <c r="SO2103">
        <v>42312</v>
      </c>
      <c r="SP2103">
        <v>139.054</v>
      </c>
      <c r="SQ2103">
        <v>139.12700000000001</v>
      </c>
      <c r="SW2103">
        <v>42031</v>
      </c>
      <c r="SX2103">
        <v>153.24199999999999</v>
      </c>
      <c r="SY2103">
        <v>154.71700000000001</v>
      </c>
      <c r="TI2103">
        <v>42026</v>
      </c>
      <c r="TJ2103">
        <v>147.08000000000001</v>
      </c>
      <c r="TK2103">
        <v>149.86099999999999</v>
      </c>
      <c r="TM2103">
        <v>42031</v>
      </c>
      <c r="TN2103">
        <v>141.27099999999999</v>
      </c>
      <c r="TO2103">
        <v>143.72999999999999</v>
      </c>
      <c r="TU2103">
        <v>42024</v>
      </c>
      <c r="TV2103">
        <v>117.512</v>
      </c>
      <c r="TW2103">
        <v>119.40300000000001</v>
      </c>
      <c r="TY2103">
        <v>42334</v>
      </c>
      <c r="TZ2103">
        <v>146.334</v>
      </c>
      <c r="UA2103">
        <v>147.97800000000001</v>
      </c>
    </row>
    <row r="2104" spans="193:547">
      <c r="GK2104">
        <v>42025</v>
      </c>
      <c r="GL2104">
        <v>100.102</v>
      </c>
      <c r="GM2104">
        <v>102.123</v>
      </c>
      <c r="HE2104">
        <v>42025</v>
      </c>
      <c r="HF2104">
        <v>101.87</v>
      </c>
      <c r="HG2104">
        <v>103.65300000000001</v>
      </c>
      <c r="IG2104">
        <v>42025</v>
      </c>
      <c r="IH2104">
        <v>105.18600000000001</v>
      </c>
      <c r="II2104">
        <v>106.96899999999999</v>
      </c>
      <c r="JE2104">
        <v>42026</v>
      </c>
      <c r="JF2104">
        <v>107.31</v>
      </c>
      <c r="JG2104">
        <v>109.245</v>
      </c>
      <c r="JY2104">
        <v>42032</v>
      </c>
      <c r="JZ2104">
        <v>111.867</v>
      </c>
      <c r="KA2104">
        <v>114.46299999999999</v>
      </c>
      <c r="KS2104">
        <v>42335</v>
      </c>
      <c r="KT2104">
        <v>109.755</v>
      </c>
      <c r="KU2104">
        <v>111.247</v>
      </c>
      <c r="LU2104">
        <v>42026</v>
      </c>
      <c r="LV2104">
        <v>114.334</v>
      </c>
      <c r="LW2104">
        <v>116.39</v>
      </c>
      <c r="MW2104">
        <v>42032</v>
      </c>
      <c r="MX2104">
        <v>117.679</v>
      </c>
      <c r="MY2104">
        <v>119.905</v>
      </c>
      <c r="OG2104">
        <v>42032</v>
      </c>
      <c r="OH2104">
        <v>116.024</v>
      </c>
      <c r="OI2104">
        <v>117.878</v>
      </c>
      <c r="QG2104">
        <v>42032</v>
      </c>
      <c r="QH2104">
        <v>161.363</v>
      </c>
      <c r="QI2104">
        <v>163.601</v>
      </c>
      <c r="SC2104">
        <v>42032</v>
      </c>
      <c r="SD2104">
        <v>157.345</v>
      </c>
      <c r="SE2104">
        <v>159.148</v>
      </c>
      <c r="SG2104">
        <v>42032</v>
      </c>
      <c r="SH2104">
        <v>151.19999999999999</v>
      </c>
      <c r="SI2104">
        <v>152.816</v>
      </c>
      <c r="SO2104">
        <v>42313</v>
      </c>
      <c r="SP2104">
        <v>137.88900000000001</v>
      </c>
      <c r="SQ2104">
        <v>138.00399999999999</v>
      </c>
      <c r="SW2104">
        <v>42032</v>
      </c>
      <c r="SX2104">
        <v>152.15799999999999</v>
      </c>
      <c r="SY2104">
        <v>153.649</v>
      </c>
      <c r="TI2104">
        <v>42027</v>
      </c>
      <c r="TJ2104">
        <v>150.124</v>
      </c>
      <c r="TK2104">
        <v>152.92099999999999</v>
      </c>
      <c r="TM2104">
        <v>42032</v>
      </c>
      <c r="TN2104">
        <v>140.04499999999999</v>
      </c>
      <c r="TO2104">
        <v>142.517</v>
      </c>
      <c r="TU2104">
        <v>42025</v>
      </c>
      <c r="TV2104">
        <v>116.72499999999999</v>
      </c>
      <c r="TW2104">
        <v>118.627</v>
      </c>
      <c r="TY2104">
        <v>42335</v>
      </c>
      <c r="TZ2104">
        <v>146.613</v>
      </c>
      <c r="UA2104">
        <v>148.27000000000001</v>
      </c>
    </row>
    <row r="2105" spans="193:547">
      <c r="GK2105">
        <v>42026</v>
      </c>
      <c r="GL2105">
        <v>100.075</v>
      </c>
      <c r="GM2105">
        <v>102.131</v>
      </c>
      <c r="HE2105">
        <v>42026</v>
      </c>
      <c r="HF2105">
        <v>101.873</v>
      </c>
      <c r="HG2105">
        <v>103.687</v>
      </c>
      <c r="IG2105">
        <v>42026</v>
      </c>
      <c r="IH2105">
        <v>105.203</v>
      </c>
      <c r="II2105">
        <v>107.017</v>
      </c>
      <c r="JE2105">
        <v>42027</v>
      </c>
      <c r="JF2105">
        <v>107.36199999999999</v>
      </c>
      <c r="JG2105">
        <v>109.307</v>
      </c>
      <c r="JY2105">
        <v>42033</v>
      </c>
      <c r="JZ2105">
        <v>111.84699999999999</v>
      </c>
      <c r="KA2105">
        <v>111.861</v>
      </c>
      <c r="KS2105">
        <v>42338</v>
      </c>
      <c r="KT2105">
        <v>109.73699999999999</v>
      </c>
      <c r="KU2105">
        <v>111.241</v>
      </c>
      <c r="LU2105">
        <v>42027</v>
      </c>
      <c r="LV2105">
        <v>114.4</v>
      </c>
      <c r="LW2105">
        <v>116.467</v>
      </c>
      <c r="MW2105">
        <v>42033</v>
      </c>
      <c r="MX2105">
        <v>117.788</v>
      </c>
      <c r="MY2105">
        <v>117.8</v>
      </c>
      <c r="OG2105">
        <v>42033</v>
      </c>
      <c r="OH2105">
        <v>116.116</v>
      </c>
      <c r="OI2105">
        <v>116.126</v>
      </c>
      <c r="QG2105">
        <v>42033</v>
      </c>
      <c r="QH2105">
        <v>161.22200000000001</v>
      </c>
      <c r="QI2105">
        <v>163.53399999999999</v>
      </c>
      <c r="SC2105">
        <v>42033</v>
      </c>
      <c r="SD2105">
        <v>157.11500000000001</v>
      </c>
      <c r="SE2105">
        <v>158.97800000000001</v>
      </c>
      <c r="SG2105">
        <v>42033</v>
      </c>
      <c r="SH2105">
        <v>150.85900000000001</v>
      </c>
      <c r="SI2105">
        <v>152.529</v>
      </c>
      <c r="SO2105">
        <v>42314</v>
      </c>
      <c r="SP2105">
        <v>136.79300000000001</v>
      </c>
      <c r="SQ2105">
        <v>136.923</v>
      </c>
      <c r="SW2105">
        <v>42033</v>
      </c>
      <c r="SX2105">
        <v>151.767</v>
      </c>
      <c r="SY2105">
        <v>153.30799999999999</v>
      </c>
      <c r="TI2105">
        <v>42030</v>
      </c>
      <c r="TJ2105">
        <v>152.52500000000001</v>
      </c>
      <c r="TK2105">
        <v>155.33799999999999</v>
      </c>
      <c r="TM2105">
        <v>42033</v>
      </c>
      <c r="TN2105">
        <v>139.548</v>
      </c>
      <c r="TO2105">
        <v>139.56200000000001</v>
      </c>
      <c r="TU2105">
        <v>42026</v>
      </c>
      <c r="TV2105">
        <v>120.32299999999999</v>
      </c>
      <c r="TW2105">
        <v>122.258</v>
      </c>
      <c r="TY2105">
        <v>42338</v>
      </c>
      <c r="TZ2105">
        <v>146.233</v>
      </c>
      <c r="UA2105">
        <v>147.904</v>
      </c>
    </row>
    <row r="2106" spans="193:547">
      <c r="GK2106">
        <v>42027</v>
      </c>
      <c r="GL2106">
        <v>100.063</v>
      </c>
      <c r="GM2106">
        <v>102.13</v>
      </c>
      <c r="HE2106">
        <v>42027</v>
      </c>
      <c r="HF2106">
        <v>101.86</v>
      </c>
      <c r="HG2106">
        <v>103.684</v>
      </c>
      <c r="IG2106">
        <v>42027</v>
      </c>
      <c r="IH2106">
        <v>105.235</v>
      </c>
      <c r="II2106">
        <v>107.059</v>
      </c>
      <c r="JE2106">
        <v>42030</v>
      </c>
      <c r="JF2106">
        <v>107.3</v>
      </c>
      <c r="JG2106">
        <v>109.25700000000001</v>
      </c>
      <c r="JY2106">
        <v>42034</v>
      </c>
      <c r="JZ2106">
        <v>111.887</v>
      </c>
      <c r="KA2106">
        <v>111.916</v>
      </c>
      <c r="KS2106">
        <v>42339</v>
      </c>
      <c r="KT2106">
        <v>109.768</v>
      </c>
      <c r="KU2106">
        <v>111.28400000000001</v>
      </c>
      <c r="LU2106">
        <v>42030</v>
      </c>
      <c r="LV2106">
        <v>114.337</v>
      </c>
      <c r="LW2106">
        <v>116.41500000000001</v>
      </c>
      <c r="MW2106">
        <v>42034</v>
      </c>
      <c r="MX2106">
        <v>117.77800000000001</v>
      </c>
      <c r="MY2106">
        <v>117.80200000000001</v>
      </c>
      <c r="OG2106">
        <v>42034</v>
      </c>
      <c r="OH2106">
        <v>116.148</v>
      </c>
      <c r="OI2106">
        <v>116.169</v>
      </c>
      <c r="QG2106">
        <v>42034</v>
      </c>
      <c r="QH2106">
        <v>161.38499999999999</v>
      </c>
      <c r="QI2106">
        <v>163.72200000000001</v>
      </c>
      <c r="SC2106">
        <v>42034</v>
      </c>
      <c r="SD2106">
        <v>157.43100000000001</v>
      </c>
      <c r="SE2106">
        <v>159.31399999999999</v>
      </c>
      <c r="SG2106">
        <v>42034</v>
      </c>
      <c r="SH2106">
        <v>151.22999999999999</v>
      </c>
      <c r="SI2106">
        <v>152.917</v>
      </c>
      <c r="SO2106">
        <v>42317</v>
      </c>
      <c r="SP2106">
        <v>136.642</v>
      </c>
      <c r="SQ2106">
        <v>136.786</v>
      </c>
      <c r="SW2106">
        <v>42034</v>
      </c>
      <c r="SX2106">
        <v>152.27199999999999</v>
      </c>
      <c r="SY2106">
        <v>153.83000000000001</v>
      </c>
      <c r="TI2106">
        <v>42031</v>
      </c>
      <c r="TJ2106">
        <v>151.86699999999999</v>
      </c>
      <c r="TK2106">
        <v>154.69499999999999</v>
      </c>
      <c r="TM2106">
        <v>42034</v>
      </c>
      <c r="TN2106">
        <v>140.18</v>
      </c>
      <c r="TO2106">
        <v>140.208</v>
      </c>
      <c r="TU2106">
        <v>42027</v>
      </c>
      <c r="TV2106">
        <v>123.52500000000001</v>
      </c>
      <c r="TW2106">
        <v>125.47</v>
      </c>
      <c r="TY2106">
        <v>42339</v>
      </c>
      <c r="TZ2106">
        <v>146.411</v>
      </c>
      <c r="UA2106">
        <v>148.096</v>
      </c>
    </row>
    <row r="2107" spans="193:547">
      <c r="GK2107">
        <v>42030</v>
      </c>
      <c r="GL2107">
        <v>100.053</v>
      </c>
      <c r="GM2107">
        <v>102.13200000000001</v>
      </c>
      <c r="HE2107">
        <v>42030</v>
      </c>
      <c r="HF2107">
        <v>101.83799999999999</v>
      </c>
      <c r="HG2107">
        <v>103.672</v>
      </c>
      <c r="IG2107">
        <v>42030</v>
      </c>
      <c r="IH2107">
        <v>105.21299999999999</v>
      </c>
      <c r="II2107">
        <v>107.047</v>
      </c>
      <c r="JE2107">
        <v>42031</v>
      </c>
      <c r="JF2107">
        <v>107.24299999999999</v>
      </c>
      <c r="JG2107">
        <v>109.21</v>
      </c>
      <c r="JY2107">
        <v>42037</v>
      </c>
      <c r="JZ2107">
        <v>111.90300000000001</v>
      </c>
      <c r="KA2107">
        <v>111.946</v>
      </c>
      <c r="KS2107">
        <v>42340</v>
      </c>
      <c r="KT2107">
        <v>109.798</v>
      </c>
      <c r="KU2107">
        <v>111.327</v>
      </c>
      <c r="LU2107">
        <v>42031</v>
      </c>
      <c r="LV2107">
        <v>114.194</v>
      </c>
      <c r="LW2107">
        <v>116.28400000000001</v>
      </c>
      <c r="MW2107">
        <v>42037</v>
      </c>
      <c r="MX2107">
        <v>117.71599999999999</v>
      </c>
      <c r="MY2107">
        <v>117.753</v>
      </c>
      <c r="OG2107">
        <v>42037</v>
      </c>
      <c r="OH2107">
        <v>115.985</v>
      </c>
      <c r="OI2107">
        <v>116.01600000000001</v>
      </c>
      <c r="QG2107">
        <v>42037</v>
      </c>
      <c r="QH2107">
        <v>161.108</v>
      </c>
      <c r="QI2107">
        <v>163.47</v>
      </c>
      <c r="SC2107">
        <v>42037</v>
      </c>
      <c r="SD2107">
        <v>157.23400000000001</v>
      </c>
      <c r="SE2107">
        <v>159.137</v>
      </c>
      <c r="SG2107">
        <v>42037</v>
      </c>
      <c r="SH2107">
        <v>151.19399999999999</v>
      </c>
      <c r="SI2107">
        <v>152.9</v>
      </c>
      <c r="SO2107">
        <v>42318</v>
      </c>
      <c r="SP2107">
        <v>137.64599999999999</v>
      </c>
      <c r="SQ2107">
        <v>137.80500000000001</v>
      </c>
      <c r="SW2107">
        <v>42037</v>
      </c>
      <c r="SX2107">
        <v>152.512</v>
      </c>
      <c r="SY2107">
        <v>154.08699999999999</v>
      </c>
      <c r="TI2107">
        <v>42032</v>
      </c>
      <c r="TJ2107">
        <v>150.62100000000001</v>
      </c>
      <c r="TK2107">
        <v>153.465</v>
      </c>
      <c r="TM2107">
        <v>42037</v>
      </c>
      <c r="TN2107">
        <v>140.63</v>
      </c>
      <c r="TO2107">
        <v>140.67099999999999</v>
      </c>
      <c r="TU2107">
        <v>42030</v>
      </c>
      <c r="TV2107">
        <v>126.30500000000001</v>
      </c>
      <c r="TW2107">
        <v>128.262</v>
      </c>
      <c r="TY2107">
        <v>42340</v>
      </c>
      <c r="TZ2107">
        <v>146.80000000000001</v>
      </c>
      <c r="UA2107">
        <v>148.49799999999999</v>
      </c>
    </row>
    <row r="2108" spans="193:547">
      <c r="GK2108">
        <v>42031</v>
      </c>
      <c r="GL2108">
        <v>100.035</v>
      </c>
      <c r="GM2108">
        <v>102.125</v>
      </c>
      <c r="HE2108">
        <v>42031</v>
      </c>
      <c r="HF2108">
        <v>101.815</v>
      </c>
      <c r="HG2108">
        <v>103.65900000000001</v>
      </c>
      <c r="IG2108">
        <v>42031</v>
      </c>
      <c r="IH2108">
        <v>105.179</v>
      </c>
      <c r="II2108">
        <v>107.023</v>
      </c>
      <c r="JE2108">
        <v>42032</v>
      </c>
      <c r="JF2108">
        <v>107.18899999999999</v>
      </c>
      <c r="JG2108">
        <v>109.167</v>
      </c>
      <c r="JY2108">
        <v>42038</v>
      </c>
      <c r="JZ2108">
        <v>111.97199999999999</v>
      </c>
      <c r="KA2108">
        <v>112.03</v>
      </c>
      <c r="KS2108">
        <v>42341</v>
      </c>
      <c r="KT2108">
        <v>109.47799999999999</v>
      </c>
      <c r="KU2108">
        <v>111.04300000000001</v>
      </c>
      <c r="LU2108">
        <v>42032</v>
      </c>
      <c r="LV2108">
        <v>113.994</v>
      </c>
      <c r="LW2108">
        <v>116.096</v>
      </c>
      <c r="MW2108">
        <v>42038</v>
      </c>
      <c r="MX2108">
        <v>117.85899999999999</v>
      </c>
      <c r="MY2108">
        <v>117.908</v>
      </c>
      <c r="OG2108">
        <v>42038</v>
      </c>
      <c r="OH2108">
        <v>116.142</v>
      </c>
      <c r="OI2108">
        <v>116.18300000000001</v>
      </c>
      <c r="QG2108">
        <v>42038</v>
      </c>
      <c r="QH2108">
        <v>161.47200000000001</v>
      </c>
      <c r="QI2108">
        <v>163.85900000000001</v>
      </c>
      <c r="SC2108">
        <v>42038</v>
      </c>
      <c r="SD2108">
        <v>157.679</v>
      </c>
      <c r="SE2108">
        <v>159.601</v>
      </c>
      <c r="SG2108">
        <v>42038</v>
      </c>
      <c r="SH2108">
        <v>151.607</v>
      </c>
      <c r="SI2108">
        <v>153.33099999999999</v>
      </c>
      <c r="SO2108">
        <v>42319</v>
      </c>
      <c r="SP2108">
        <v>138.27799999999999</v>
      </c>
      <c r="SQ2108">
        <v>138.45099999999999</v>
      </c>
      <c r="SW2108">
        <v>42038</v>
      </c>
      <c r="SX2108">
        <v>153.011</v>
      </c>
      <c r="SY2108">
        <v>154.602</v>
      </c>
      <c r="TI2108">
        <v>42033</v>
      </c>
      <c r="TJ2108">
        <v>150.071</v>
      </c>
      <c r="TK2108">
        <v>150.08699999999999</v>
      </c>
      <c r="TM2108">
        <v>42038</v>
      </c>
      <c r="TN2108">
        <v>141.126</v>
      </c>
      <c r="TO2108">
        <v>141.18100000000001</v>
      </c>
      <c r="TU2108">
        <v>42031</v>
      </c>
      <c r="TV2108">
        <v>125.676</v>
      </c>
      <c r="TW2108">
        <v>127.643</v>
      </c>
      <c r="TY2108">
        <v>42341</v>
      </c>
      <c r="TZ2108">
        <v>142.65799999999999</v>
      </c>
      <c r="UA2108">
        <v>144.39699999999999</v>
      </c>
    </row>
    <row r="2109" spans="193:547">
      <c r="GK2109">
        <v>42032</v>
      </c>
      <c r="GL2109">
        <v>100.033</v>
      </c>
      <c r="GM2109">
        <v>102.13500000000001</v>
      </c>
      <c r="HE2109">
        <v>42032</v>
      </c>
      <c r="HF2109">
        <v>101.8</v>
      </c>
      <c r="HG2109">
        <v>103.655</v>
      </c>
      <c r="IG2109">
        <v>42032</v>
      </c>
      <c r="IH2109">
        <v>105.11799999999999</v>
      </c>
      <c r="II2109">
        <v>106.97199999999999</v>
      </c>
      <c r="JE2109">
        <v>42033</v>
      </c>
      <c r="JF2109">
        <v>107.148</v>
      </c>
      <c r="JG2109">
        <v>107.15900000000001</v>
      </c>
      <c r="JY2109">
        <v>42039</v>
      </c>
      <c r="JZ2109">
        <v>112.032</v>
      </c>
      <c r="KA2109">
        <v>112.105</v>
      </c>
      <c r="KS2109">
        <v>42342</v>
      </c>
      <c r="KT2109">
        <v>109.438</v>
      </c>
      <c r="KU2109">
        <v>111.015</v>
      </c>
      <c r="LU2109">
        <v>42033</v>
      </c>
      <c r="LV2109">
        <v>114.045</v>
      </c>
      <c r="LW2109">
        <v>114.057</v>
      </c>
      <c r="MW2109">
        <v>42039</v>
      </c>
      <c r="MX2109">
        <v>118.039</v>
      </c>
      <c r="MY2109">
        <v>118.101</v>
      </c>
      <c r="OG2109">
        <v>42039</v>
      </c>
      <c r="OH2109">
        <v>116.387</v>
      </c>
      <c r="OI2109">
        <v>116.43899999999999</v>
      </c>
      <c r="QG2109">
        <v>42039</v>
      </c>
      <c r="QH2109">
        <v>161.995</v>
      </c>
      <c r="QI2109">
        <v>164.40700000000001</v>
      </c>
      <c r="SC2109">
        <v>42039</v>
      </c>
      <c r="SD2109">
        <v>158.352</v>
      </c>
      <c r="SE2109">
        <v>160.29499999999999</v>
      </c>
      <c r="SG2109">
        <v>42039</v>
      </c>
      <c r="SH2109">
        <v>152.16900000000001</v>
      </c>
      <c r="SI2109">
        <v>153.911</v>
      </c>
      <c r="SO2109">
        <v>42320</v>
      </c>
      <c r="SP2109">
        <v>138.99100000000001</v>
      </c>
      <c r="SQ2109">
        <v>139.20699999999999</v>
      </c>
      <c r="SW2109">
        <v>42039</v>
      </c>
      <c r="SX2109">
        <v>153.61000000000001</v>
      </c>
      <c r="SY2109">
        <v>155.21799999999999</v>
      </c>
      <c r="TI2109">
        <v>42034</v>
      </c>
      <c r="TJ2109">
        <v>150.71799999999999</v>
      </c>
      <c r="TK2109">
        <v>150.75</v>
      </c>
      <c r="TM2109">
        <v>42039</v>
      </c>
      <c r="TN2109">
        <v>141.77799999999999</v>
      </c>
      <c r="TO2109">
        <v>141.84700000000001</v>
      </c>
      <c r="TU2109">
        <v>42032</v>
      </c>
      <c r="TV2109">
        <v>124.364</v>
      </c>
      <c r="TW2109">
        <v>126.342</v>
      </c>
      <c r="TY2109">
        <v>42342</v>
      </c>
      <c r="TZ2109">
        <v>142.71</v>
      </c>
      <c r="UA2109">
        <v>144.46299999999999</v>
      </c>
    </row>
    <row r="2110" spans="193:547">
      <c r="GK2110">
        <v>42033</v>
      </c>
      <c r="GL2110">
        <v>100.023</v>
      </c>
      <c r="GM2110">
        <v>102.125</v>
      </c>
      <c r="HE2110">
        <v>42033</v>
      </c>
      <c r="HF2110">
        <v>101.77800000000001</v>
      </c>
      <c r="HG2110">
        <v>101.788</v>
      </c>
      <c r="IG2110">
        <v>42033</v>
      </c>
      <c r="IH2110">
        <v>105.11199999999999</v>
      </c>
      <c r="II2110">
        <v>105.122</v>
      </c>
      <c r="JE2110">
        <v>42034</v>
      </c>
      <c r="JF2110">
        <v>107.188</v>
      </c>
      <c r="JG2110">
        <v>107.21</v>
      </c>
      <c r="JY2110">
        <v>42040</v>
      </c>
      <c r="JZ2110">
        <v>111.98</v>
      </c>
      <c r="KA2110">
        <v>112.096</v>
      </c>
      <c r="KS2110">
        <v>42345</v>
      </c>
      <c r="KT2110">
        <v>109.474</v>
      </c>
      <c r="KU2110">
        <v>111.06399999999999</v>
      </c>
      <c r="LU2110">
        <v>42034</v>
      </c>
      <c r="LV2110">
        <v>114.068</v>
      </c>
      <c r="LW2110">
        <v>114.09099999999999</v>
      </c>
      <c r="MW2110">
        <v>42040</v>
      </c>
      <c r="MX2110">
        <v>117.988</v>
      </c>
      <c r="MY2110">
        <v>118.087</v>
      </c>
      <c r="OG2110">
        <v>42040</v>
      </c>
      <c r="OH2110">
        <v>116.351</v>
      </c>
      <c r="OI2110">
        <v>116.434</v>
      </c>
      <c r="QG2110">
        <v>42040</v>
      </c>
      <c r="QH2110">
        <v>161.84399999999999</v>
      </c>
      <c r="QI2110">
        <v>164.33</v>
      </c>
      <c r="SC2110">
        <v>42040</v>
      </c>
      <c r="SD2110">
        <v>158.11199999999999</v>
      </c>
      <c r="SE2110">
        <v>160.11500000000001</v>
      </c>
      <c r="SG2110">
        <v>42040</v>
      </c>
      <c r="SH2110">
        <v>151.93199999999999</v>
      </c>
      <c r="SI2110">
        <v>153.72800000000001</v>
      </c>
      <c r="SO2110">
        <v>42321</v>
      </c>
      <c r="SP2110">
        <v>139.62899999999999</v>
      </c>
      <c r="SQ2110">
        <v>139.86000000000001</v>
      </c>
      <c r="SW2110">
        <v>42040</v>
      </c>
      <c r="SX2110">
        <v>153.09200000000001</v>
      </c>
      <c r="SY2110">
        <v>154.749</v>
      </c>
      <c r="TI2110">
        <v>42037</v>
      </c>
      <c r="TJ2110">
        <v>150.99199999999999</v>
      </c>
      <c r="TK2110">
        <v>151.04</v>
      </c>
      <c r="TM2110">
        <v>42040</v>
      </c>
      <c r="TN2110">
        <v>141.358</v>
      </c>
      <c r="TO2110">
        <v>141.46899999999999</v>
      </c>
      <c r="TU2110">
        <v>42033</v>
      </c>
      <c r="TV2110">
        <v>124.06</v>
      </c>
      <c r="TW2110">
        <v>124.071</v>
      </c>
      <c r="TY2110">
        <v>42345</v>
      </c>
      <c r="TZ2110">
        <v>144.172</v>
      </c>
      <c r="UA2110">
        <v>145.93799999999999</v>
      </c>
    </row>
    <row r="2111" spans="193:547">
      <c r="GK2111">
        <v>42034</v>
      </c>
      <c r="GL2111">
        <v>100</v>
      </c>
      <c r="GM2111">
        <v>102.102</v>
      </c>
      <c r="HE2111">
        <v>42034</v>
      </c>
      <c r="HF2111">
        <v>101.768</v>
      </c>
      <c r="HG2111">
        <v>101.789</v>
      </c>
      <c r="IG2111">
        <v>42034</v>
      </c>
      <c r="IH2111">
        <v>105.131</v>
      </c>
      <c r="II2111">
        <v>105.152</v>
      </c>
      <c r="JE2111">
        <v>42037</v>
      </c>
      <c r="JF2111">
        <v>107.203</v>
      </c>
      <c r="JG2111">
        <v>107.236</v>
      </c>
      <c r="JY2111">
        <v>42041</v>
      </c>
      <c r="JZ2111">
        <v>111.96299999999999</v>
      </c>
      <c r="KA2111">
        <v>112.09399999999999</v>
      </c>
      <c r="KS2111">
        <v>42346</v>
      </c>
      <c r="KT2111">
        <v>109.476</v>
      </c>
      <c r="KU2111">
        <v>111.077</v>
      </c>
      <c r="LU2111">
        <v>42037</v>
      </c>
      <c r="LV2111">
        <v>114.02200000000001</v>
      </c>
      <c r="LW2111">
        <v>114.05800000000001</v>
      </c>
      <c r="MW2111">
        <v>42041</v>
      </c>
      <c r="MX2111">
        <v>117.982</v>
      </c>
      <c r="MY2111">
        <v>118.09399999999999</v>
      </c>
      <c r="OG2111">
        <v>42041</v>
      </c>
      <c r="OH2111">
        <v>116.26600000000001</v>
      </c>
      <c r="OI2111">
        <v>116.35899999999999</v>
      </c>
      <c r="QG2111">
        <v>42041</v>
      </c>
      <c r="QH2111">
        <v>161.61799999999999</v>
      </c>
      <c r="QI2111">
        <v>164.12899999999999</v>
      </c>
      <c r="SC2111">
        <v>42041</v>
      </c>
      <c r="SD2111">
        <v>157.94999999999999</v>
      </c>
      <c r="SE2111">
        <v>159.97300000000001</v>
      </c>
      <c r="SG2111">
        <v>42041</v>
      </c>
      <c r="SH2111">
        <v>151.76900000000001</v>
      </c>
      <c r="SI2111">
        <v>153.583</v>
      </c>
      <c r="SO2111">
        <v>42324</v>
      </c>
      <c r="SP2111">
        <v>139.58099999999999</v>
      </c>
      <c r="SQ2111">
        <v>139.82599999999999</v>
      </c>
      <c r="SW2111">
        <v>42041</v>
      </c>
      <c r="SX2111">
        <v>152.97800000000001</v>
      </c>
      <c r="SY2111">
        <v>154.65199999999999</v>
      </c>
      <c r="TI2111">
        <v>42038</v>
      </c>
      <c r="TJ2111">
        <v>151.59299999999999</v>
      </c>
      <c r="TK2111">
        <v>151.65600000000001</v>
      </c>
      <c r="TM2111">
        <v>42041</v>
      </c>
      <c r="TN2111">
        <v>141.208</v>
      </c>
      <c r="TO2111">
        <v>141.33199999999999</v>
      </c>
      <c r="TU2111">
        <v>42034</v>
      </c>
      <c r="TV2111">
        <v>124.747</v>
      </c>
      <c r="TW2111">
        <v>124.76900000000001</v>
      </c>
      <c r="TY2111">
        <v>42346</v>
      </c>
      <c r="TZ2111">
        <v>145.542</v>
      </c>
      <c r="UA2111">
        <v>147.322</v>
      </c>
    </row>
    <row r="2112" spans="193:547">
      <c r="HE2112">
        <v>42037</v>
      </c>
      <c r="HF2112">
        <v>101.765</v>
      </c>
      <c r="HG2112">
        <v>101.79600000000001</v>
      </c>
      <c r="IG2112">
        <v>42037</v>
      </c>
      <c r="IH2112">
        <v>105.143</v>
      </c>
      <c r="II2112">
        <v>105.17400000000001</v>
      </c>
      <c r="JE2112">
        <v>42038</v>
      </c>
      <c r="JF2112">
        <v>107.24299999999999</v>
      </c>
      <c r="JG2112">
        <v>107.28700000000001</v>
      </c>
      <c r="JY2112">
        <v>42044</v>
      </c>
      <c r="JZ2112">
        <v>111.843</v>
      </c>
      <c r="KA2112">
        <v>111.988</v>
      </c>
      <c r="KS2112">
        <v>42347</v>
      </c>
      <c r="KT2112">
        <v>109.393</v>
      </c>
      <c r="KU2112">
        <v>111.00700000000001</v>
      </c>
      <c r="LU2112">
        <v>42038</v>
      </c>
      <c r="LV2112">
        <v>114.155</v>
      </c>
      <c r="LW2112">
        <v>114.20099999999999</v>
      </c>
      <c r="MW2112">
        <v>42044</v>
      </c>
      <c r="MX2112">
        <v>117.542</v>
      </c>
      <c r="MY2112">
        <v>117.666</v>
      </c>
      <c r="OG2112">
        <v>42044</v>
      </c>
      <c r="OH2112">
        <v>115.679</v>
      </c>
      <c r="OI2112">
        <v>115.783</v>
      </c>
      <c r="QG2112">
        <v>42044</v>
      </c>
      <c r="QH2112">
        <v>160.72900000000001</v>
      </c>
      <c r="QI2112">
        <v>163.26499999999999</v>
      </c>
      <c r="SC2112">
        <v>42044</v>
      </c>
      <c r="SD2112">
        <v>156.874</v>
      </c>
      <c r="SE2112">
        <v>158.917</v>
      </c>
      <c r="SG2112">
        <v>42044</v>
      </c>
      <c r="SH2112">
        <v>150.53299999999999</v>
      </c>
      <c r="SI2112">
        <v>152.364</v>
      </c>
      <c r="SO2112">
        <v>42325</v>
      </c>
      <c r="SP2112">
        <v>139.66399999999999</v>
      </c>
      <c r="SQ2112">
        <v>139.92400000000001</v>
      </c>
      <c r="SW2112">
        <v>42044</v>
      </c>
      <c r="SX2112">
        <v>151.46799999999999</v>
      </c>
      <c r="SY2112">
        <v>153.15899999999999</v>
      </c>
      <c r="TI2112">
        <v>42039</v>
      </c>
      <c r="TJ2112">
        <v>152.22900000000001</v>
      </c>
      <c r="TK2112">
        <v>152.30799999999999</v>
      </c>
      <c r="TM2112">
        <v>42044</v>
      </c>
      <c r="TN2112">
        <v>139.584</v>
      </c>
      <c r="TO2112">
        <v>139.72200000000001</v>
      </c>
      <c r="TU2112">
        <v>42037</v>
      </c>
      <c r="TV2112">
        <v>125.23699999999999</v>
      </c>
      <c r="TW2112">
        <v>125.27</v>
      </c>
      <c r="TY2112">
        <v>42347</v>
      </c>
      <c r="TZ2112">
        <v>144.477</v>
      </c>
      <c r="UA2112">
        <v>146.27000000000001</v>
      </c>
    </row>
    <row r="2113" spans="213:547">
      <c r="HE2113">
        <v>42038</v>
      </c>
      <c r="HF2113">
        <v>101.758</v>
      </c>
      <c r="HG2113">
        <v>101.79900000000001</v>
      </c>
      <c r="IG2113">
        <v>42038</v>
      </c>
      <c r="IH2113">
        <v>105.166</v>
      </c>
      <c r="II2113">
        <v>105.20699999999999</v>
      </c>
      <c r="JE2113">
        <v>42039</v>
      </c>
      <c r="JF2113">
        <v>107.297</v>
      </c>
      <c r="JG2113">
        <v>107.352</v>
      </c>
      <c r="JY2113">
        <v>42045</v>
      </c>
      <c r="JZ2113">
        <v>111.827</v>
      </c>
      <c r="KA2113">
        <v>111.98699999999999</v>
      </c>
      <c r="KS2113">
        <v>42348</v>
      </c>
      <c r="KT2113">
        <v>109.35</v>
      </c>
      <c r="KU2113">
        <v>111</v>
      </c>
      <c r="LU2113">
        <v>42039</v>
      </c>
      <c r="LV2113">
        <v>114.31100000000001</v>
      </c>
      <c r="LW2113">
        <v>114.37</v>
      </c>
      <c r="MW2113">
        <v>42045</v>
      </c>
      <c r="MX2113">
        <v>117.468</v>
      </c>
      <c r="MY2113">
        <v>117.605</v>
      </c>
      <c r="OG2113">
        <v>42045</v>
      </c>
      <c r="OH2113">
        <v>115.539</v>
      </c>
      <c r="OI2113">
        <v>115.65300000000001</v>
      </c>
      <c r="QG2113">
        <v>42045</v>
      </c>
      <c r="QH2113">
        <v>160.44399999999999</v>
      </c>
      <c r="QI2113">
        <v>163.005</v>
      </c>
      <c r="SC2113">
        <v>42045</v>
      </c>
      <c r="SD2113">
        <v>156.66300000000001</v>
      </c>
      <c r="SE2113">
        <v>158.726</v>
      </c>
      <c r="SG2113">
        <v>42045</v>
      </c>
      <c r="SH2113">
        <v>150.489</v>
      </c>
      <c r="SI2113">
        <v>152.33799999999999</v>
      </c>
      <c r="SO2113">
        <v>42326</v>
      </c>
      <c r="SP2113">
        <v>140.398</v>
      </c>
      <c r="SQ2113">
        <v>140.672</v>
      </c>
      <c r="SW2113">
        <v>42045</v>
      </c>
      <c r="SX2113">
        <v>151.542</v>
      </c>
      <c r="SY2113">
        <v>153.249</v>
      </c>
      <c r="TI2113">
        <v>42040</v>
      </c>
      <c r="TJ2113">
        <v>151.74299999999999</v>
      </c>
      <c r="TK2113">
        <v>151.87</v>
      </c>
      <c r="TM2113">
        <v>42045</v>
      </c>
      <c r="TN2113">
        <v>139.71299999999999</v>
      </c>
      <c r="TO2113">
        <v>139.86500000000001</v>
      </c>
      <c r="TU2113">
        <v>42038</v>
      </c>
      <c r="TV2113">
        <v>125.63200000000001</v>
      </c>
      <c r="TW2113">
        <v>125.676</v>
      </c>
      <c r="TY2113">
        <v>42348</v>
      </c>
      <c r="TZ2113">
        <v>144.536</v>
      </c>
      <c r="UA2113">
        <v>146.37</v>
      </c>
    </row>
    <row r="2114" spans="213:547">
      <c r="HE2114">
        <v>42039</v>
      </c>
      <c r="HF2114">
        <v>101.753</v>
      </c>
      <c r="HG2114">
        <v>101.80500000000001</v>
      </c>
      <c r="IG2114">
        <v>42039</v>
      </c>
      <c r="IH2114">
        <v>105.202</v>
      </c>
      <c r="II2114">
        <v>105.254</v>
      </c>
      <c r="JE2114">
        <v>42040</v>
      </c>
      <c r="JF2114">
        <v>107.251</v>
      </c>
      <c r="JG2114">
        <v>107.339</v>
      </c>
      <c r="JY2114">
        <v>42046</v>
      </c>
      <c r="JZ2114">
        <v>111.8</v>
      </c>
      <c r="KA2114">
        <v>111.974</v>
      </c>
      <c r="KS2114">
        <v>42349</v>
      </c>
      <c r="KT2114">
        <v>109.322</v>
      </c>
      <c r="KU2114">
        <v>110.985</v>
      </c>
      <c r="LU2114">
        <v>42040</v>
      </c>
      <c r="LV2114">
        <v>114.30200000000001</v>
      </c>
      <c r="LW2114">
        <v>114.396</v>
      </c>
      <c r="MW2114">
        <v>42046</v>
      </c>
      <c r="MX2114">
        <v>117.496</v>
      </c>
      <c r="MY2114">
        <v>117.645</v>
      </c>
      <c r="OG2114">
        <v>42046</v>
      </c>
      <c r="OH2114">
        <v>115.66</v>
      </c>
      <c r="OI2114">
        <v>115.78400000000001</v>
      </c>
      <c r="QG2114">
        <v>42046</v>
      </c>
      <c r="QH2114">
        <v>160.416</v>
      </c>
      <c r="QI2114">
        <v>163.00200000000001</v>
      </c>
      <c r="SC2114">
        <v>42046</v>
      </c>
      <c r="SD2114">
        <v>156.53800000000001</v>
      </c>
      <c r="SE2114">
        <v>158.62</v>
      </c>
      <c r="SG2114">
        <v>42046</v>
      </c>
      <c r="SH2114">
        <v>150.465</v>
      </c>
      <c r="SI2114">
        <v>152.33199999999999</v>
      </c>
      <c r="SO2114">
        <v>42327</v>
      </c>
      <c r="SP2114">
        <v>140.76400000000001</v>
      </c>
      <c r="SQ2114">
        <v>141.08099999999999</v>
      </c>
      <c r="SW2114">
        <v>42046</v>
      </c>
      <c r="SX2114">
        <v>151.44</v>
      </c>
      <c r="SY2114">
        <v>153.16399999999999</v>
      </c>
      <c r="TI2114">
        <v>42041</v>
      </c>
      <c r="TJ2114">
        <v>151.654</v>
      </c>
      <c r="TK2114">
        <v>151.797</v>
      </c>
      <c r="TM2114">
        <v>42046</v>
      </c>
      <c r="TN2114">
        <v>139.71899999999999</v>
      </c>
      <c r="TO2114">
        <v>139.88499999999999</v>
      </c>
      <c r="TU2114">
        <v>42039</v>
      </c>
      <c r="TV2114">
        <v>126.239</v>
      </c>
      <c r="TW2114">
        <v>126.294</v>
      </c>
      <c r="TY2114">
        <v>42349</v>
      </c>
      <c r="TZ2114">
        <v>145.10599999999999</v>
      </c>
      <c r="UA2114">
        <v>146.95400000000001</v>
      </c>
    </row>
    <row r="2115" spans="213:547">
      <c r="HE2115">
        <v>42040</v>
      </c>
      <c r="HF2115">
        <v>101.72499999999999</v>
      </c>
      <c r="HG2115">
        <v>101.80800000000001</v>
      </c>
      <c r="IG2115">
        <v>42040</v>
      </c>
      <c r="IH2115">
        <v>105.15600000000001</v>
      </c>
      <c r="II2115">
        <v>105.239</v>
      </c>
      <c r="JE2115">
        <v>42041</v>
      </c>
      <c r="JF2115">
        <v>107.268</v>
      </c>
      <c r="JG2115">
        <v>107.367</v>
      </c>
      <c r="JY2115">
        <v>42047</v>
      </c>
      <c r="JZ2115">
        <v>111.80200000000001</v>
      </c>
      <c r="KA2115">
        <v>112.01900000000001</v>
      </c>
      <c r="KS2115">
        <v>42352</v>
      </c>
      <c r="KT2115">
        <v>109.27800000000001</v>
      </c>
      <c r="KU2115">
        <v>110.953</v>
      </c>
      <c r="LU2115">
        <v>42041</v>
      </c>
      <c r="LV2115">
        <v>114.291</v>
      </c>
      <c r="LW2115">
        <v>114.39700000000001</v>
      </c>
      <c r="MW2115">
        <v>42047</v>
      </c>
      <c r="MX2115">
        <v>117.645</v>
      </c>
      <c r="MY2115">
        <v>117.831</v>
      </c>
      <c r="OG2115">
        <v>42047</v>
      </c>
      <c r="OH2115">
        <v>115.908</v>
      </c>
      <c r="OI2115">
        <v>116.063</v>
      </c>
      <c r="QG2115">
        <v>42047</v>
      </c>
      <c r="QH2115">
        <v>160.69300000000001</v>
      </c>
      <c r="QI2115">
        <v>163.35300000000001</v>
      </c>
      <c r="SC2115">
        <v>42047</v>
      </c>
      <c r="SD2115">
        <v>156.89500000000001</v>
      </c>
      <c r="SE2115">
        <v>159.03800000000001</v>
      </c>
      <c r="SG2115">
        <v>42047</v>
      </c>
      <c r="SH2115">
        <v>150.81</v>
      </c>
      <c r="SI2115">
        <v>152.732</v>
      </c>
      <c r="SO2115">
        <v>42328</v>
      </c>
      <c r="SP2115">
        <v>141.18100000000001</v>
      </c>
      <c r="SQ2115">
        <v>141.51300000000001</v>
      </c>
      <c r="SW2115">
        <v>42047</v>
      </c>
      <c r="SX2115">
        <v>151.898</v>
      </c>
      <c r="SY2115">
        <v>153.67099999999999</v>
      </c>
      <c r="TI2115">
        <v>42044</v>
      </c>
      <c r="TJ2115">
        <v>150.05500000000001</v>
      </c>
      <c r="TK2115">
        <v>150.214</v>
      </c>
      <c r="TM2115">
        <v>42047</v>
      </c>
      <c r="TN2115">
        <v>140.179</v>
      </c>
      <c r="TO2115">
        <v>140.387</v>
      </c>
      <c r="TU2115">
        <v>42040</v>
      </c>
      <c r="TV2115">
        <v>125.788</v>
      </c>
      <c r="TW2115">
        <v>125.876</v>
      </c>
      <c r="TY2115">
        <v>42352</v>
      </c>
      <c r="TZ2115">
        <v>143.464</v>
      </c>
      <c r="UA2115">
        <v>145.32499999999999</v>
      </c>
    </row>
    <row r="2116" spans="213:547">
      <c r="HE2116">
        <v>42041</v>
      </c>
      <c r="HF2116">
        <v>101.715</v>
      </c>
      <c r="HG2116">
        <v>101.80800000000001</v>
      </c>
      <c r="IG2116">
        <v>42041</v>
      </c>
      <c r="IH2116">
        <v>105.16500000000001</v>
      </c>
      <c r="II2116">
        <v>105.258</v>
      </c>
      <c r="JE2116">
        <v>42044</v>
      </c>
      <c r="JF2116">
        <v>107.18</v>
      </c>
      <c r="JG2116">
        <v>107.291</v>
      </c>
      <c r="JY2116">
        <v>42048</v>
      </c>
      <c r="JZ2116">
        <v>111.836</v>
      </c>
      <c r="KA2116">
        <v>112.068</v>
      </c>
      <c r="KS2116">
        <v>42353</v>
      </c>
      <c r="KT2116">
        <v>109.215</v>
      </c>
      <c r="KU2116">
        <v>110.90300000000001</v>
      </c>
      <c r="LU2116">
        <v>42044</v>
      </c>
      <c r="LV2116">
        <v>113.991</v>
      </c>
      <c r="LW2116">
        <v>114.108</v>
      </c>
      <c r="MW2116">
        <v>42048</v>
      </c>
      <c r="MX2116">
        <v>117.83</v>
      </c>
      <c r="MY2116">
        <v>118.029</v>
      </c>
      <c r="OG2116">
        <v>42048</v>
      </c>
      <c r="OH2116">
        <v>116.167</v>
      </c>
      <c r="OI2116">
        <v>116.333</v>
      </c>
      <c r="QG2116">
        <v>42048</v>
      </c>
      <c r="QH2116">
        <v>161.13300000000001</v>
      </c>
      <c r="QI2116">
        <v>163.81800000000001</v>
      </c>
      <c r="SC2116">
        <v>42048</v>
      </c>
      <c r="SD2116">
        <v>157.483</v>
      </c>
      <c r="SE2116">
        <v>159.64599999999999</v>
      </c>
      <c r="SG2116">
        <v>42048</v>
      </c>
      <c r="SH2116">
        <v>151.37200000000001</v>
      </c>
      <c r="SI2116">
        <v>153.31100000000001</v>
      </c>
      <c r="SO2116">
        <v>42331</v>
      </c>
      <c r="SP2116">
        <v>140.51300000000001</v>
      </c>
      <c r="SQ2116">
        <v>140.85900000000001</v>
      </c>
      <c r="SW2116">
        <v>42048</v>
      </c>
      <c r="SX2116">
        <v>152.64400000000001</v>
      </c>
      <c r="SY2116">
        <v>154.434</v>
      </c>
      <c r="TI2116">
        <v>42045</v>
      </c>
      <c r="TJ2116">
        <v>150.124</v>
      </c>
      <c r="TK2116">
        <v>150.29900000000001</v>
      </c>
      <c r="TM2116">
        <v>42048</v>
      </c>
      <c r="TN2116">
        <v>141.21700000000001</v>
      </c>
      <c r="TO2116">
        <v>141.43799999999999</v>
      </c>
      <c r="TU2116">
        <v>42041</v>
      </c>
      <c r="TV2116">
        <v>125.745</v>
      </c>
      <c r="TW2116">
        <v>125.84399999999999</v>
      </c>
      <c r="TY2116">
        <v>42353</v>
      </c>
      <c r="TZ2116">
        <v>142.506</v>
      </c>
      <c r="UA2116">
        <v>144.381</v>
      </c>
    </row>
    <row r="2117" spans="213:547">
      <c r="HE2117">
        <v>42044</v>
      </c>
      <c r="HF2117">
        <v>101.69499999999999</v>
      </c>
      <c r="HG2117">
        <v>101.79900000000001</v>
      </c>
      <c r="IG2117">
        <v>42044</v>
      </c>
      <c r="IH2117">
        <v>105.099</v>
      </c>
      <c r="II2117">
        <v>105.203</v>
      </c>
      <c r="JE2117">
        <v>42045</v>
      </c>
      <c r="JF2117">
        <v>107.169</v>
      </c>
      <c r="JG2117">
        <v>107.291</v>
      </c>
      <c r="JY2117">
        <v>42051</v>
      </c>
      <c r="JZ2117">
        <v>111.836</v>
      </c>
      <c r="KA2117">
        <v>112.083</v>
      </c>
      <c r="KS2117">
        <v>42354</v>
      </c>
      <c r="KT2117">
        <v>109.197</v>
      </c>
      <c r="KU2117">
        <v>110.89700000000001</v>
      </c>
      <c r="LU2117">
        <v>42045</v>
      </c>
      <c r="LV2117">
        <v>113.94199999999999</v>
      </c>
      <c r="LW2117">
        <v>114.071</v>
      </c>
      <c r="MW2117">
        <v>42051</v>
      </c>
      <c r="MX2117">
        <v>117.83</v>
      </c>
      <c r="MY2117">
        <v>118.041</v>
      </c>
      <c r="OG2117">
        <v>42051</v>
      </c>
      <c r="OH2117">
        <v>116.167</v>
      </c>
      <c r="OI2117">
        <v>116.343</v>
      </c>
      <c r="QG2117">
        <v>42051</v>
      </c>
      <c r="QH2117">
        <v>161.13300000000001</v>
      </c>
      <c r="QI2117">
        <v>163.84299999999999</v>
      </c>
      <c r="SC2117">
        <v>42051</v>
      </c>
      <c r="SD2117">
        <v>157.483</v>
      </c>
      <c r="SE2117">
        <v>159.666</v>
      </c>
      <c r="SG2117">
        <v>42051</v>
      </c>
      <c r="SH2117">
        <v>151.37200000000001</v>
      </c>
      <c r="SI2117">
        <v>153.32900000000001</v>
      </c>
      <c r="SO2117">
        <v>42332</v>
      </c>
      <c r="SP2117">
        <v>140.73500000000001</v>
      </c>
      <c r="SQ2117">
        <v>141.096</v>
      </c>
      <c r="SW2117">
        <v>42051</v>
      </c>
      <c r="SX2117">
        <v>152.64400000000001</v>
      </c>
      <c r="SY2117">
        <v>154.45099999999999</v>
      </c>
      <c r="TI2117">
        <v>42046</v>
      </c>
      <c r="TJ2117">
        <v>150.042</v>
      </c>
      <c r="TK2117">
        <v>150.232</v>
      </c>
      <c r="TM2117">
        <v>42051</v>
      </c>
      <c r="TN2117">
        <v>141.21700000000001</v>
      </c>
      <c r="TO2117">
        <v>141.452</v>
      </c>
      <c r="TU2117">
        <v>42044</v>
      </c>
      <c r="TV2117">
        <v>124.02500000000001</v>
      </c>
      <c r="TW2117">
        <v>124.136</v>
      </c>
      <c r="TY2117">
        <v>42354</v>
      </c>
      <c r="TZ2117">
        <v>142.56700000000001</v>
      </c>
      <c r="UA2117">
        <v>144.45599999999999</v>
      </c>
    </row>
    <row r="2118" spans="213:547">
      <c r="HE2118">
        <v>42045</v>
      </c>
      <c r="HF2118">
        <v>101.68300000000001</v>
      </c>
      <c r="HG2118">
        <v>101.797</v>
      </c>
      <c r="IG2118">
        <v>42045</v>
      </c>
      <c r="IH2118">
        <v>105.084</v>
      </c>
      <c r="II2118">
        <v>105.19799999999999</v>
      </c>
      <c r="JE2118">
        <v>42046</v>
      </c>
      <c r="JF2118">
        <v>107.14100000000001</v>
      </c>
      <c r="JG2118">
        <v>107.274</v>
      </c>
      <c r="JY2118">
        <v>42052</v>
      </c>
      <c r="JZ2118">
        <v>111.80200000000001</v>
      </c>
      <c r="KA2118">
        <v>112.063</v>
      </c>
      <c r="KS2118">
        <v>42355</v>
      </c>
      <c r="KT2118">
        <v>109.616</v>
      </c>
      <c r="KU2118">
        <v>111.352</v>
      </c>
      <c r="LU2118">
        <v>42046</v>
      </c>
      <c r="LV2118">
        <v>113.964</v>
      </c>
      <c r="LW2118">
        <v>114.105</v>
      </c>
      <c r="MW2118">
        <v>42052</v>
      </c>
      <c r="MX2118">
        <v>117.785</v>
      </c>
      <c r="MY2118">
        <v>118.009</v>
      </c>
      <c r="OG2118">
        <v>42052</v>
      </c>
      <c r="OH2118">
        <v>116.024</v>
      </c>
      <c r="OI2118">
        <v>116.21</v>
      </c>
      <c r="QG2118">
        <v>42052</v>
      </c>
      <c r="QH2118">
        <v>160.70699999999999</v>
      </c>
      <c r="QI2118">
        <v>163.44200000000001</v>
      </c>
      <c r="SC2118">
        <v>42052</v>
      </c>
      <c r="SD2118">
        <v>156.988</v>
      </c>
      <c r="SE2118">
        <v>159.191</v>
      </c>
      <c r="SG2118">
        <v>42052</v>
      </c>
      <c r="SH2118">
        <v>150.92099999999999</v>
      </c>
      <c r="SI2118">
        <v>152.89599999999999</v>
      </c>
      <c r="SO2118">
        <v>42333</v>
      </c>
      <c r="SP2118">
        <v>141.642</v>
      </c>
      <c r="SQ2118">
        <v>142.017</v>
      </c>
      <c r="SW2118">
        <v>42052</v>
      </c>
      <c r="SX2118">
        <v>152.191</v>
      </c>
      <c r="SY2118">
        <v>154.01400000000001</v>
      </c>
      <c r="TI2118">
        <v>42047</v>
      </c>
      <c r="TJ2118">
        <v>150.47300000000001</v>
      </c>
      <c r="TK2118">
        <v>150.71100000000001</v>
      </c>
      <c r="TM2118">
        <v>42052</v>
      </c>
      <c r="TN2118">
        <v>140.86000000000001</v>
      </c>
      <c r="TO2118">
        <v>141.10900000000001</v>
      </c>
      <c r="TU2118">
        <v>42045</v>
      </c>
      <c r="TV2118">
        <v>124.27500000000001</v>
      </c>
      <c r="TW2118">
        <v>124.39700000000001</v>
      </c>
      <c r="TY2118">
        <v>42355</v>
      </c>
      <c r="TZ2118">
        <v>142.976</v>
      </c>
      <c r="UA2118">
        <v>144.905</v>
      </c>
    </row>
    <row r="2119" spans="213:547">
      <c r="HE2119">
        <v>42046</v>
      </c>
      <c r="HF2119">
        <v>101.678</v>
      </c>
      <c r="HG2119">
        <v>101.80200000000001</v>
      </c>
      <c r="IG2119">
        <v>42046</v>
      </c>
      <c r="IH2119">
        <v>105.066</v>
      </c>
      <c r="II2119">
        <v>105.19</v>
      </c>
      <c r="JE2119">
        <v>42047</v>
      </c>
      <c r="JF2119">
        <v>107.134</v>
      </c>
      <c r="JG2119">
        <v>107.29900000000001</v>
      </c>
      <c r="JY2119">
        <v>42053</v>
      </c>
      <c r="JZ2119">
        <v>111.827</v>
      </c>
      <c r="KA2119">
        <v>112.10299999999999</v>
      </c>
      <c r="KS2119">
        <v>42356</v>
      </c>
      <c r="KT2119">
        <v>109.23399999999999</v>
      </c>
      <c r="KU2119">
        <v>110.983</v>
      </c>
      <c r="LU2119">
        <v>42047</v>
      </c>
      <c r="LV2119">
        <v>114.02800000000001</v>
      </c>
      <c r="LW2119">
        <v>114.20399999999999</v>
      </c>
      <c r="MW2119">
        <v>42053</v>
      </c>
      <c r="MX2119">
        <v>117.792</v>
      </c>
      <c r="MY2119">
        <v>118.02800000000001</v>
      </c>
      <c r="OG2119">
        <v>42053</v>
      </c>
      <c r="OH2119">
        <v>116.06399999999999</v>
      </c>
      <c r="OI2119">
        <v>116.261</v>
      </c>
      <c r="QG2119">
        <v>42053</v>
      </c>
      <c r="QH2119">
        <v>160.77600000000001</v>
      </c>
      <c r="QI2119">
        <v>163.536</v>
      </c>
      <c r="SC2119">
        <v>42053</v>
      </c>
      <c r="SD2119">
        <v>157.09399999999999</v>
      </c>
      <c r="SE2119">
        <v>159.31700000000001</v>
      </c>
      <c r="SG2119">
        <v>42053</v>
      </c>
      <c r="SH2119">
        <v>150.98599999999999</v>
      </c>
      <c r="SI2119">
        <v>152.97900000000001</v>
      </c>
      <c r="SO2119">
        <v>42334</v>
      </c>
      <c r="SP2119">
        <v>141.44</v>
      </c>
      <c r="SQ2119">
        <v>141.858</v>
      </c>
      <c r="SW2119">
        <v>42053</v>
      </c>
      <c r="SX2119">
        <v>152.232</v>
      </c>
      <c r="SY2119">
        <v>154.072</v>
      </c>
      <c r="TI2119">
        <v>42048</v>
      </c>
      <c r="TJ2119">
        <v>151.398</v>
      </c>
      <c r="TK2119">
        <v>151.65199999999999</v>
      </c>
      <c r="TM2119">
        <v>42053</v>
      </c>
      <c r="TN2119">
        <v>140.93899999999999</v>
      </c>
      <c r="TO2119">
        <v>141.20099999999999</v>
      </c>
      <c r="TU2119">
        <v>42046</v>
      </c>
      <c r="TV2119">
        <v>124.15300000000001</v>
      </c>
      <c r="TW2119">
        <v>124.285</v>
      </c>
      <c r="TY2119">
        <v>42356</v>
      </c>
      <c r="TZ2119">
        <v>145.13999999999999</v>
      </c>
      <c r="UA2119">
        <v>147.083</v>
      </c>
    </row>
    <row r="2120" spans="213:547">
      <c r="HE2120">
        <v>42047</v>
      </c>
      <c r="HF2120">
        <v>101.65300000000001</v>
      </c>
      <c r="HG2120">
        <v>101.80800000000001</v>
      </c>
      <c r="IG2120">
        <v>42047</v>
      </c>
      <c r="IH2120">
        <v>105.045</v>
      </c>
      <c r="II2120">
        <v>105.2</v>
      </c>
      <c r="JE2120">
        <v>42048</v>
      </c>
      <c r="JF2120">
        <v>107.155</v>
      </c>
      <c r="JG2120">
        <v>107.33199999999999</v>
      </c>
      <c r="JY2120">
        <v>42054</v>
      </c>
      <c r="JZ2120">
        <v>111.836</v>
      </c>
      <c r="KA2120">
        <v>112.155</v>
      </c>
      <c r="KS2120">
        <v>42359</v>
      </c>
      <c r="KT2120">
        <v>109.221</v>
      </c>
      <c r="KU2120">
        <v>110.982</v>
      </c>
      <c r="LU2120">
        <v>42048</v>
      </c>
      <c r="LV2120">
        <v>114.151</v>
      </c>
      <c r="LW2120">
        <v>114.339</v>
      </c>
      <c r="MW2120">
        <v>42054</v>
      </c>
      <c r="MX2120">
        <v>117.99299999999999</v>
      </c>
      <c r="MY2120">
        <v>118.26600000000001</v>
      </c>
      <c r="OG2120">
        <v>42054</v>
      </c>
      <c r="OH2120">
        <v>116.316</v>
      </c>
      <c r="OI2120">
        <v>116.544</v>
      </c>
      <c r="QG2120">
        <v>42054</v>
      </c>
      <c r="QH2120">
        <v>161.185</v>
      </c>
      <c r="QI2120">
        <v>164.01900000000001</v>
      </c>
      <c r="SC2120">
        <v>42054</v>
      </c>
      <c r="SD2120">
        <v>157.65</v>
      </c>
      <c r="SE2120">
        <v>159.93299999999999</v>
      </c>
      <c r="SG2120">
        <v>42054</v>
      </c>
      <c r="SH2120">
        <v>151.46799999999999</v>
      </c>
      <c r="SI2120">
        <v>153.51499999999999</v>
      </c>
      <c r="SO2120">
        <v>42335</v>
      </c>
      <c r="SP2120">
        <v>141.84899999999999</v>
      </c>
      <c r="SQ2120">
        <v>142.28100000000001</v>
      </c>
      <c r="SW2120">
        <v>42054</v>
      </c>
      <c r="SX2120">
        <v>152.76900000000001</v>
      </c>
      <c r="SY2120">
        <v>154.65899999999999</v>
      </c>
      <c r="TI2120">
        <v>42051</v>
      </c>
      <c r="TJ2120">
        <v>151.398</v>
      </c>
      <c r="TK2120">
        <v>151.66800000000001</v>
      </c>
      <c r="TM2120">
        <v>42054</v>
      </c>
      <c r="TN2120">
        <v>141.429</v>
      </c>
      <c r="TO2120">
        <v>141.733</v>
      </c>
      <c r="TU2120">
        <v>42047</v>
      </c>
      <c r="TV2120">
        <v>124.721</v>
      </c>
      <c r="TW2120">
        <v>124.886</v>
      </c>
      <c r="TY2120">
        <v>42359</v>
      </c>
      <c r="TZ2120">
        <v>144.59700000000001</v>
      </c>
      <c r="UA2120">
        <v>146.554</v>
      </c>
    </row>
    <row r="2121" spans="213:547">
      <c r="HE2121">
        <v>42048</v>
      </c>
      <c r="HF2121">
        <v>101.648</v>
      </c>
      <c r="HG2121">
        <v>101.81399999999999</v>
      </c>
      <c r="IG2121">
        <v>42048</v>
      </c>
      <c r="IH2121">
        <v>105.059</v>
      </c>
      <c r="II2121">
        <v>105.22499999999999</v>
      </c>
      <c r="JE2121">
        <v>42051</v>
      </c>
      <c r="JF2121">
        <v>107.155</v>
      </c>
      <c r="JG2121">
        <v>107.343</v>
      </c>
      <c r="JY2121">
        <v>42055</v>
      </c>
      <c r="JZ2121">
        <v>111.843</v>
      </c>
      <c r="KA2121">
        <v>112.176</v>
      </c>
      <c r="KS2121">
        <v>42360</v>
      </c>
      <c r="KT2121">
        <v>109.244</v>
      </c>
      <c r="KU2121">
        <v>111.017</v>
      </c>
      <c r="LU2121">
        <v>42051</v>
      </c>
      <c r="LV2121">
        <v>114.151</v>
      </c>
      <c r="LW2121">
        <v>114.351</v>
      </c>
      <c r="MW2121">
        <v>42055</v>
      </c>
      <c r="MX2121">
        <v>118.105</v>
      </c>
      <c r="MY2121">
        <v>118.39100000000001</v>
      </c>
      <c r="OG2121">
        <v>42055</v>
      </c>
      <c r="OH2121">
        <v>116.465</v>
      </c>
      <c r="OI2121">
        <v>116.703</v>
      </c>
      <c r="QG2121">
        <v>42055</v>
      </c>
      <c r="QH2121">
        <v>161.464</v>
      </c>
      <c r="QI2121">
        <v>164.32300000000001</v>
      </c>
      <c r="SC2121">
        <v>42055</v>
      </c>
      <c r="SD2121">
        <v>157.87200000000001</v>
      </c>
      <c r="SE2121">
        <v>160.17500000000001</v>
      </c>
      <c r="SG2121">
        <v>42055</v>
      </c>
      <c r="SH2121">
        <v>151.649</v>
      </c>
      <c r="SI2121">
        <v>153.71299999999999</v>
      </c>
      <c r="SO2121">
        <v>42338</v>
      </c>
      <c r="SP2121">
        <v>141.56100000000001</v>
      </c>
      <c r="SQ2121">
        <v>142.00800000000001</v>
      </c>
      <c r="SW2121">
        <v>42055</v>
      </c>
      <c r="SX2121">
        <v>152.77099999999999</v>
      </c>
      <c r="SY2121">
        <v>154.67699999999999</v>
      </c>
      <c r="TI2121">
        <v>42052</v>
      </c>
      <c r="TJ2121">
        <v>151.054</v>
      </c>
      <c r="TK2121">
        <v>151.34</v>
      </c>
      <c r="TM2121">
        <v>42055</v>
      </c>
      <c r="TN2121">
        <v>141.411</v>
      </c>
      <c r="TO2121">
        <v>141.72900000000001</v>
      </c>
      <c r="TU2121">
        <v>42048</v>
      </c>
      <c r="TV2121">
        <v>125.779</v>
      </c>
      <c r="TW2121">
        <v>125.956</v>
      </c>
      <c r="TY2121">
        <v>42360</v>
      </c>
      <c r="TZ2121">
        <v>143.80600000000001</v>
      </c>
      <c r="UA2121">
        <v>145.77600000000001</v>
      </c>
    </row>
    <row r="2122" spans="213:547">
      <c r="HE2122">
        <v>42051</v>
      </c>
      <c r="HF2122">
        <v>101.637</v>
      </c>
      <c r="HG2122">
        <v>101.813</v>
      </c>
      <c r="IG2122">
        <v>42051</v>
      </c>
      <c r="IH2122">
        <v>105.059</v>
      </c>
      <c r="II2122">
        <v>105.235</v>
      </c>
      <c r="JE2122">
        <v>42052</v>
      </c>
      <c r="JF2122">
        <v>107.129</v>
      </c>
      <c r="JG2122">
        <v>107.328</v>
      </c>
      <c r="JY2122">
        <v>42058</v>
      </c>
      <c r="JZ2122">
        <v>111.94799999999999</v>
      </c>
      <c r="KA2122">
        <v>112.29600000000001</v>
      </c>
      <c r="KS2122">
        <v>42361</v>
      </c>
      <c r="KT2122">
        <v>109.178</v>
      </c>
      <c r="KU2122">
        <v>111</v>
      </c>
      <c r="LU2122">
        <v>42052</v>
      </c>
      <c r="LV2122">
        <v>114.14100000000001</v>
      </c>
      <c r="LW2122">
        <v>114.352</v>
      </c>
      <c r="MW2122">
        <v>42058</v>
      </c>
      <c r="MX2122">
        <v>118.449</v>
      </c>
      <c r="MY2122">
        <v>118.747</v>
      </c>
      <c r="OG2122">
        <v>42058</v>
      </c>
      <c r="OH2122">
        <v>116.97199999999999</v>
      </c>
      <c r="OI2122">
        <v>117.221</v>
      </c>
      <c r="QG2122">
        <v>42058</v>
      </c>
      <c r="QH2122">
        <v>162.33600000000001</v>
      </c>
      <c r="QI2122">
        <v>165.22</v>
      </c>
      <c r="SC2122">
        <v>42058</v>
      </c>
      <c r="SD2122">
        <v>158.90600000000001</v>
      </c>
      <c r="SE2122">
        <v>161.22900000000001</v>
      </c>
      <c r="SG2122">
        <v>42058</v>
      </c>
      <c r="SH2122">
        <v>152.71100000000001</v>
      </c>
      <c r="SI2122">
        <v>154.79400000000001</v>
      </c>
      <c r="SO2122">
        <v>42339</v>
      </c>
      <c r="SP2122">
        <v>141.708</v>
      </c>
      <c r="SQ2122">
        <v>142.16999999999999</v>
      </c>
      <c r="SW2122">
        <v>42058</v>
      </c>
      <c r="SX2122">
        <v>153.79900000000001</v>
      </c>
      <c r="SY2122">
        <v>155.72200000000001</v>
      </c>
      <c r="TI2122">
        <v>42053</v>
      </c>
      <c r="TJ2122">
        <v>151.05699999999999</v>
      </c>
      <c r="TK2122">
        <v>151.35900000000001</v>
      </c>
      <c r="TM2122">
        <v>42058</v>
      </c>
      <c r="TN2122">
        <v>142.48699999999999</v>
      </c>
      <c r="TO2122">
        <v>142.81800000000001</v>
      </c>
      <c r="TU2122">
        <v>42051</v>
      </c>
      <c r="TV2122">
        <v>125.779</v>
      </c>
      <c r="TW2122">
        <v>125.967</v>
      </c>
      <c r="TY2122">
        <v>42361</v>
      </c>
      <c r="TZ2122">
        <v>142.417</v>
      </c>
      <c r="UA2122">
        <v>144.441</v>
      </c>
    </row>
    <row r="2123" spans="213:547">
      <c r="HE2123">
        <v>42052</v>
      </c>
      <c r="HF2123">
        <v>101.625</v>
      </c>
      <c r="HG2123">
        <v>101.81100000000001</v>
      </c>
      <c r="IG2123">
        <v>42052</v>
      </c>
      <c r="IH2123">
        <v>105.048</v>
      </c>
      <c r="II2123">
        <v>105.23399999999999</v>
      </c>
      <c r="JE2123">
        <v>42053</v>
      </c>
      <c r="JF2123">
        <v>107.136</v>
      </c>
      <c r="JG2123">
        <v>107.346</v>
      </c>
      <c r="JY2123">
        <v>42059</v>
      </c>
      <c r="JZ2123">
        <v>111.991</v>
      </c>
      <c r="KA2123">
        <v>112.354</v>
      </c>
      <c r="KS2123">
        <v>42362</v>
      </c>
      <c r="KT2123">
        <v>109.178</v>
      </c>
      <c r="KU2123">
        <v>111.012</v>
      </c>
      <c r="LU2123">
        <v>42053</v>
      </c>
      <c r="LV2123">
        <v>114.152</v>
      </c>
      <c r="LW2123">
        <v>114.375</v>
      </c>
      <c r="MW2123">
        <v>42059</v>
      </c>
      <c r="MX2123">
        <v>118.61799999999999</v>
      </c>
      <c r="MY2123">
        <v>118.929</v>
      </c>
      <c r="OG2123">
        <v>42059</v>
      </c>
      <c r="OH2123">
        <v>117.182</v>
      </c>
      <c r="OI2123">
        <v>117.441</v>
      </c>
      <c r="QG2123">
        <v>42059</v>
      </c>
      <c r="QH2123">
        <v>162.66800000000001</v>
      </c>
      <c r="QI2123">
        <v>165.577</v>
      </c>
      <c r="SC2123">
        <v>42059</v>
      </c>
      <c r="SD2123">
        <v>159.19200000000001</v>
      </c>
      <c r="SE2123">
        <v>161.535</v>
      </c>
      <c r="SG2123">
        <v>42059</v>
      </c>
      <c r="SH2123">
        <v>152.94399999999999</v>
      </c>
      <c r="SI2123">
        <v>155.04499999999999</v>
      </c>
      <c r="SO2123">
        <v>42340</v>
      </c>
      <c r="SP2123">
        <v>142.006</v>
      </c>
      <c r="SQ2123">
        <v>142.482</v>
      </c>
      <c r="SW2123">
        <v>42059</v>
      </c>
      <c r="SX2123">
        <v>154.27099999999999</v>
      </c>
      <c r="SY2123">
        <v>156.21</v>
      </c>
      <c r="TI2123">
        <v>42054</v>
      </c>
      <c r="TJ2123">
        <v>151.63399999999999</v>
      </c>
      <c r="TK2123">
        <v>151.983</v>
      </c>
      <c r="TM2123">
        <v>42059</v>
      </c>
      <c r="TN2123">
        <v>143.06100000000001</v>
      </c>
      <c r="TO2123">
        <v>143.40600000000001</v>
      </c>
      <c r="TU2123">
        <v>42052</v>
      </c>
      <c r="TV2123">
        <v>125.54900000000001</v>
      </c>
      <c r="TW2123">
        <v>125.748</v>
      </c>
      <c r="TY2123">
        <v>42362</v>
      </c>
      <c r="TZ2123">
        <v>142.417</v>
      </c>
      <c r="UA2123">
        <v>144.45500000000001</v>
      </c>
    </row>
    <row r="2124" spans="213:547">
      <c r="HE2124">
        <v>42053</v>
      </c>
      <c r="HF2124">
        <v>101.61799999999999</v>
      </c>
      <c r="HG2124">
        <v>101.815</v>
      </c>
      <c r="IG2124">
        <v>42053</v>
      </c>
      <c r="IH2124">
        <v>105.03100000000001</v>
      </c>
      <c r="II2124">
        <v>105.22799999999999</v>
      </c>
      <c r="JE2124">
        <v>42054</v>
      </c>
      <c r="JF2124">
        <v>107.126</v>
      </c>
      <c r="JG2124">
        <v>107.369</v>
      </c>
      <c r="JY2124">
        <v>42060</v>
      </c>
      <c r="JZ2124">
        <v>111.97199999999999</v>
      </c>
      <c r="KA2124">
        <v>112.349</v>
      </c>
      <c r="KS2124">
        <v>42363</v>
      </c>
      <c r="KT2124">
        <v>109.178</v>
      </c>
      <c r="KU2124">
        <v>111.012</v>
      </c>
      <c r="LU2124">
        <v>42054</v>
      </c>
      <c r="LV2124">
        <v>114.26600000000001</v>
      </c>
      <c r="LW2124">
        <v>114.524</v>
      </c>
      <c r="MW2124">
        <v>42060</v>
      </c>
      <c r="MX2124">
        <v>118.527</v>
      </c>
      <c r="MY2124">
        <v>118.85</v>
      </c>
      <c r="OG2124">
        <v>42060</v>
      </c>
      <c r="OH2124">
        <v>117.11799999999999</v>
      </c>
      <c r="OI2124">
        <v>117.387</v>
      </c>
      <c r="QG2124">
        <v>42060</v>
      </c>
      <c r="QH2124">
        <v>162.613</v>
      </c>
      <c r="QI2124">
        <v>165.547</v>
      </c>
      <c r="SC2124">
        <v>42060</v>
      </c>
      <c r="SD2124">
        <v>159.227</v>
      </c>
      <c r="SE2124">
        <v>161.59100000000001</v>
      </c>
      <c r="SG2124">
        <v>42060</v>
      </c>
      <c r="SH2124">
        <v>153.16200000000001</v>
      </c>
      <c r="SI2124">
        <v>155.28100000000001</v>
      </c>
      <c r="SO2124">
        <v>42341</v>
      </c>
      <c r="SP2124">
        <v>138.91900000000001</v>
      </c>
      <c r="SQ2124">
        <v>139.43799999999999</v>
      </c>
      <c r="SW2124">
        <v>42060</v>
      </c>
      <c r="SX2124">
        <v>154.482</v>
      </c>
      <c r="SY2124">
        <v>156.43700000000001</v>
      </c>
      <c r="TI2124">
        <v>42055</v>
      </c>
      <c r="TJ2124">
        <v>151.62799999999999</v>
      </c>
      <c r="TK2124">
        <v>151.99299999999999</v>
      </c>
      <c r="TM2124">
        <v>42060</v>
      </c>
      <c r="TN2124">
        <v>143.30500000000001</v>
      </c>
      <c r="TO2124">
        <v>143.66399999999999</v>
      </c>
      <c r="TU2124">
        <v>42053</v>
      </c>
      <c r="TV2124">
        <v>125.598</v>
      </c>
      <c r="TW2124">
        <v>125.80800000000001</v>
      </c>
      <c r="TY2124">
        <v>42363</v>
      </c>
      <c r="TZ2124">
        <v>142.417</v>
      </c>
      <c r="UA2124">
        <v>144.45500000000001</v>
      </c>
    </row>
    <row r="2125" spans="213:547">
      <c r="HE2125">
        <v>42054</v>
      </c>
      <c r="HF2125">
        <v>101.593</v>
      </c>
      <c r="HG2125">
        <v>101.821</v>
      </c>
      <c r="IG2125">
        <v>42054</v>
      </c>
      <c r="IH2125">
        <v>105.026</v>
      </c>
      <c r="II2125">
        <v>105.254</v>
      </c>
      <c r="JE2125">
        <v>42055</v>
      </c>
      <c r="JF2125">
        <v>107.137</v>
      </c>
      <c r="JG2125">
        <v>107.39100000000001</v>
      </c>
      <c r="JY2125">
        <v>42061</v>
      </c>
      <c r="JZ2125">
        <v>112.041</v>
      </c>
      <c r="KA2125">
        <v>112.462</v>
      </c>
      <c r="KS2125">
        <v>42366</v>
      </c>
      <c r="KT2125">
        <v>109.279</v>
      </c>
      <c r="KU2125">
        <v>111.125</v>
      </c>
      <c r="LU2125">
        <v>42055</v>
      </c>
      <c r="LV2125">
        <v>114.328</v>
      </c>
      <c r="LW2125">
        <v>114.598</v>
      </c>
      <c r="MW2125">
        <v>42061</v>
      </c>
      <c r="MX2125">
        <v>118.952</v>
      </c>
      <c r="MY2125">
        <v>119.312</v>
      </c>
      <c r="OG2125">
        <v>42061</v>
      </c>
      <c r="OH2125">
        <v>117.73</v>
      </c>
      <c r="OI2125">
        <v>118.03</v>
      </c>
      <c r="QG2125">
        <v>42061</v>
      </c>
      <c r="QH2125">
        <v>163.72900000000001</v>
      </c>
      <c r="QI2125">
        <v>166.73699999999999</v>
      </c>
      <c r="SC2125">
        <v>42061</v>
      </c>
      <c r="SD2125">
        <v>161.048</v>
      </c>
      <c r="SE2125">
        <v>163.47200000000001</v>
      </c>
      <c r="SG2125">
        <v>42061</v>
      </c>
      <c r="SH2125">
        <v>155.126</v>
      </c>
      <c r="SI2125">
        <v>157.29900000000001</v>
      </c>
      <c r="SO2125">
        <v>42342</v>
      </c>
      <c r="SP2125">
        <v>138.803</v>
      </c>
      <c r="SQ2125">
        <v>139.33699999999999</v>
      </c>
      <c r="SW2125">
        <v>42061</v>
      </c>
      <c r="SX2125">
        <v>157.19</v>
      </c>
      <c r="SY2125">
        <v>159.196</v>
      </c>
      <c r="TI2125">
        <v>42058</v>
      </c>
      <c r="TJ2125">
        <v>152.66200000000001</v>
      </c>
      <c r="TK2125">
        <v>153.04300000000001</v>
      </c>
      <c r="TM2125">
        <v>42061</v>
      </c>
      <c r="TN2125">
        <v>146.28399999999999</v>
      </c>
      <c r="TO2125">
        <v>146.685</v>
      </c>
      <c r="TU2125">
        <v>42054</v>
      </c>
      <c r="TV2125">
        <v>126.027</v>
      </c>
      <c r="TW2125">
        <v>126.27</v>
      </c>
      <c r="TY2125">
        <v>42366</v>
      </c>
      <c r="TZ2125">
        <v>143.70699999999999</v>
      </c>
      <c r="UA2125">
        <v>145.75899999999999</v>
      </c>
    </row>
    <row r="2126" spans="213:547">
      <c r="HE2126">
        <v>42055</v>
      </c>
      <c r="HF2126">
        <v>101.577</v>
      </c>
      <c r="HG2126">
        <v>101.815</v>
      </c>
      <c r="IG2126">
        <v>42055</v>
      </c>
      <c r="IH2126">
        <v>105.014</v>
      </c>
      <c r="II2126">
        <v>105.252</v>
      </c>
      <c r="JE2126">
        <v>42058</v>
      </c>
      <c r="JF2126">
        <v>107.212</v>
      </c>
      <c r="JG2126">
        <v>107.477</v>
      </c>
      <c r="JY2126">
        <v>42062</v>
      </c>
      <c r="JZ2126">
        <v>112.068</v>
      </c>
      <c r="KA2126">
        <v>112.503</v>
      </c>
      <c r="KS2126">
        <v>42367</v>
      </c>
      <c r="KT2126">
        <v>109.294</v>
      </c>
      <c r="KU2126">
        <v>111.15300000000001</v>
      </c>
      <c r="LU2126">
        <v>42058</v>
      </c>
      <c r="LV2126">
        <v>114.58799999999999</v>
      </c>
      <c r="LW2126">
        <v>114.87</v>
      </c>
      <c r="MW2126">
        <v>42062</v>
      </c>
      <c r="MX2126">
        <v>118.994</v>
      </c>
      <c r="MY2126">
        <v>119.367</v>
      </c>
      <c r="OG2126">
        <v>42062</v>
      </c>
      <c r="OH2126">
        <v>117.81</v>
      </c>
      <c r="OI2126">
        <v>118.121</v>
      </c>
      <c r="QG2126">
        <v>42062</v>
      </c>
      <c r="QH2126">
        <v>163.92</v>
      </c>
      <c r="QI2126">
        <v>166.953</v>
      </c>
      <c r="SC2126">
        <v>42062</v>
      </c>
      <c r="SD2126">
        <v>161.471</v>
      </c>
      <c r="SE2126">
        <v>163.91399999999999</v>
      </c>
      <c r="SG2126">
        <v>42062</v>
      </c>
      <c r="SH2126">
        <v>155.833</v>
      </c>
      <c r="SI2126">
        <v>158.024</v>
      </c>
      <c r="SO2126">
        <v>42345</v>
      </c>
      <c r="SP2126">
        <v>139.732</v>
      </c>
      <c r="SQ2126">
        <v>140.28100000000001</v>
      </c>
      <c r="SW2126">
        <v>42062</v>
      </c>
      <c r="SX2126">
        <v>158.071</v>
      </c>
      <c r="SY2126">
        <v>160.09299999999999</v>
      </c>
      <c r="TI2126">
        <v>42059</v>
      </c>
      <c r="TJ2126">
        <v>153.22499999999999</v>
      </c>
      <c r="TK2126">
        <v>153.62200000000001</v>
      </c>
      <c r="TM2126">
        <v>42062</v>
      </c>
      <c r="TN2126">
        <v>147.28800000000001</v>
      </c>
      <c r="TO2126">
        <v>147.702</v>
      </c>
      <c r="TU2126">
        <v>42055</v>
      </c>
      <c r="TV2126">
        <v>125.97499999999999</v>
      </c>
      <c r="TW2126">
        <v>126.229</v>
      </c>
      <c r="TY2126">
        <v>42367</v>
      </c>
      <c r="TZ2126">
        <v>143.03800000000001</v>
      </c>
      <c r="UA2126">
        <v>145.10300000000001</v>
      </c>
    </row>
    <row r="2127" spans="213:547">
      <c r="HE2127">
        <v>42058</v>
      </c>
      <c r="HF2127">
        <v>101.577</v>
      </c>
      <c r="HG2127">
        <v>101.82599999999999</v>
      </c>
      <c r="IG2127">
        <v>42058</v>
      </c>
      <c r="IH2127">
        <v>105.04</v>
      </c>
      <c r="II2127">
        <v>105.289</v>
      </c>
      <c r="JE2127">
        <v>42059</v>
      </c>
      <c r="JF2127">
        <v>107.238</v>
      </c>
      <c r="JG2127">
        <v>107.514</v>
      </c>
      <c r="JY2127">
        <v>42065</v>
      </c>
      <c r="JZ2127">
        <v>112.044</v>
      </c>
      <c r="KA2127">
        <v>112.494</v>
      </c>
      <c r="KS2127">
        <v>42368</v>
      </c>
      <c r="KT2127">
        <v>109.259</v>
      </c>
      <c r="KU2127">
        <v>111.167</v>
      </c>
      <c r="LU2127">
        <v>42059</v>
      </c>
      <c r="LV2127">
        <v>114.703</v>
      </c>
      <c r="LW2127">
        <v>114.997</v>
      </c>
      <c r="MW2127">
        <v>42065</v>
      </c>
      <c r="MX2127">
        <v>118.999</v>
      </c>
      <c r="MY2127">
        <v>119.384</v>
      </c>
      <c r="OG2127">
        <v>42065</v>
      </c>
      <c r="OH2127">
        <v>117.742</v>
      </c>
      <c r="OI2127">
        <v>118.063</v>
      </c>
      <c r="QG2127">
        <v>42065</v>
      </c>
      <c r="QH2127">
        <v>163.78399999999999</v>
      </c>
      <c r="QI2127">
        <v>166.84200000000001</v>
      </c>
      <c r="SC2127">
        <v>42065</v>
      </c>
      <c r="SD2127">
        <v>161.40700000000001</v>
      </c>
      <c r="SE2127">
        <v>163.87</v>
      </c>
      <c r="SG2127">
        <v>42065</v>
      </c>
      <c r="SH2127">
        <v>155.84100000000001</v>
      </c>
      <c r="SI2127">
        <v>158.05000000000001</v>
      </c>
      <c r="SO2127">
        <v>42346</v>
      </c>
      <c r="SP2127">
        <v>140.232</v>
      </c>
      <c r="SQ2127">
        <v>140.79499999999999</v>
      </c>
      <c r="SW2127">
        <v>42065</v>
      </c>
      <c r="SX2127">
        <v>157.99299999999999</v>
      </c>
      <c r="SY2127">
        <v>160.03200000000001</v>
      </c>
      <c r="TI2127">
        <v>42060</v>
      </c>
      <c r="TJ2127">
        <v>153.429</v>
      </c>
      <c r="TK2127">
        <v>153.84100000000001</v>
      </c>
      <c r="TM2127">
        <v>42065</v>
      </c>
      <c r="TN2127">
        <v>147.376</v>
      </c>
      <c r="TO2127">
        <v>147.804</v>
      </c>
      <c r="TU2127">
        <v>42058</v>
      </c>
      <c r="TV2127">
        <v>127.041</v>
      </c>
      <c r="TW2127">
        <v>127.306</v>
      </c>
      <c r="TY2127">
        <v>42368</v>
      </c>
      <c r="TZ2127">
        <v>143.292</v>
      </c>
      <c r="UA2127">
        <v>145.411</v>
      </c>
    </row>
    <row r="2128" spans="213:547">
      <c r="HE2128">
        <v>42059</v>
      </c>
      <c r="HF2128">
        <v>101.572</v>
      </c>
      <c r="HG2128">
        <v>101.831</v>
      </c>
      <c r="IG2128">
        <v>42059</v>
      </c>
      <c r="IH2128">
        <v>105.053</v>
      </c>
      <c r="II2128">
        <v>105.312</v>
      </c>
      <c r="JE2128">
        <v>42060</v>
      </c>
      <c r="JF2128">
        <v>107.227</v>
      </c>
      <c r="JG2128">
        <v>107.514</v>
      </c>
      <c r="JY2128">
        <v>42066</v>
      </c>
      <c r="JZ2128">
        <v>111.994</v>
      </c>
      <c r="KA2128">
        <v>112.458</v>
      </c>
      <c r="KS2128">
        <v>42369</v>
      </c>
      <c r="KT2128">
        <v>109.259</v>
      </c>
      <c r="KU2128">
        <v>111.179</v>
      </c>
      <c r="LU2128">
        <v>42060</v>
      </c>
      <c r="LV2128">
        <v>114.63500000000001</v>
      </c>
      <c r="LW2128">
        <v>114.941</v>
      </c>
      <c r="MW2128">
        <v>42066</v>
      </c>
      <c r="MX2128">
        <v>118.76900000000001</v>
      </c>
      <c r="MY2128">
        <v>119.167</v>
      </c>
      <c r="OG2128">
        <v>42066</v>
      </c>
      <c r="OH2128">
        <v>117.45099999999999</v>
      </c>
      <c r="OI2128">
        <v>117.782</v>
      </c>
      <c r="QG2128">
        <v>42066</v>
      </c>
      <c r="QH2128">
        <v>163.232</v>
      </c>
      <c r="QI2128">
        <v>166.315</v>
      </c>
      <c r="SC2128">
        <v>42066</v>
      </c>
      <c r="SD2128">
        <v>160.512</v>
      </c>
      <c r="SE2128">
        <v>162.995</v>
      </c>
      <c r="SG2128">
        <v>42066</v>
      </c>
      <c r="SH2128">
        <v>155.04300000000001</v>
      </c>
      <c r="SI2128">
        <v>157.27000000000001</v>
      </c>
      <c r="SO2128">
        <v>42347</v>
      </c>
      <c r="SP2128">
        <v>139.74199999999999</v>
      </c>
      <c r="SQ2128">
        <v>140.31800000000001</v>
      </c>
      <c r="SW2128">
        <v>42066</v>
      </c>
      <c r="SX2128">
        <v>156.86799999999999</v>
      </c>
      <c r="SY2128">
        <v>158.923</v>
      </c>
      <c r="TI2128">
        <v>42061</v>
      </c>
      <c r="TJ2128">
        <v>156.369</v>
      </c>
      <c r="TK2128">
        <v>156.83000000000001</v>
      </c>
      <c r="TM2128">
        <v>42066</v>
      </c>
      <c r="TN2128">
        <v>146.27199999999999</v>
      </c>
      <c r="TO2128">
        <v>146.714</v>
      </c>
      <c r="TU2128">
        <v>42059</v>
      </c>
      <c r="TV2128">
        <v>127.551</v>
      </c>
      <c r="TW2128">
        <v>127.827</v>
      </c>
      <c r="TY2128">
        <v>42369</v>
      </c>
      <c r="TZ2128">
        <v>143.292</v>
      </c>
      <c r="UA2128">
        <v>145.42500000000001</v>
      </c>
    </row>
    <row r="2129" spans="213:543">
      <c r="HE2129">
        <v>42060</v>
      </c>
      <c r="HF2129">
        <v>101.568</v>
      </c>
      <c r="HG2129">
        <v>101.837</v>
      </c>
      <c r="IG2129">
        <v>42060</v>
      </c>
      <c r="IH2129">
        <v>105.05500000000001</v>
      </c>
      <c r="II2129">
        <v>105.324</v>
      </c>
      <c r="JE2129">
        <v>42061</v>
      </c>
      <c r="JF2129">
        <v>107.265</v>
      </c>
      <c r="JG2129">
        <v>107.58499999999999</v>
      </c>
      <c r="JY2129">
        <v>42067</v>
      </c>
      <c r="JZ2129">
        <v>111.989</v>
      </c>
      <c r="KA2129">
        <v>112.468</v>
      </c>
      <c r="LU2129">
        <v>42061</v>
      </c>
      <c r="LV2129">
        <v>114.88800000000001</v>
      </c>
      <c r="LW2129">
        <v>115.22799999999999</v>
      </c>
      <c r="MW2129">
        <v>42067</v>
      </c>
      <c r="MX2129">
        <v>118.78</v>
      </c>
      <c r="MY2129">
        <v>119.19</v>
      </c>
      <c r="OG2129">
        <v>42067</v>
      </c>
      <c r="OH2129">
        <v>117.45</v>
      </c>
      <c r="OI2129">
        <v>117.792</v>
      </c>
      <c r="QG2129">
        <v>42067</v>
      </c>
      <c r="QH2129">
        <v>163.20500000000001</v>
      </c>
      <c r="QI2129">
        <v>166.31299999999999</v>
      </c>
      <c r="SC2129">
        <v>42067</v>
      </c>
      <c r="SD2129">
        <v>160.40100000000001</v>
      </c>
      <c r="SE2129">
        <v>162.904</v>
      </c>
      <c r="SG2129">
        <v>42067</v>
      </c>
      <c r="SH2129">
        <v>154.89599999999999</v>
      </c>
      <c r="SI2129">
        <v>157.13999999999999</v>
      </c>
      <c r="SO2129">
        <v>42348</v>
      </c>
      <c r="SP2129">
        <v>139.732</v>
      </c>
      <c r="SQ2129">
        <v>140.35300000000001</v>
      </c>
      <c r="SW2129">
        <v>42067</v>
      </c>
      <c r="SX2129">
        <v>156.43799999999999</v>
      </c>
      <c r="SY2129">
        <v>158.51</v>
      </c>
      <c r="TI2129">
        <v>42062</v>
      </c>
      <c r="TJ2129">
        <v>157.34800000000001</v>
      </c>
      <c r="TK2129">
        <v>157.82499999999999</v>
      </c>
      <c r="TM2129">
        <v>42067</v>
      </c>
      <c r="TN2129">
        <v>145.66999999999999</v>
      </c>
      <c r="TO2129">
        <v>146.126</v>
      </c>
      <c r="TU2129">
        <v>42060</v>
      </c>
      <c r="TV2129">
        <v>127.754</v>
      </c>
      <c r="TW2129">
        <v>128.041</v>
      </c>
    </row>
    <row r="2130" spans="213:543">
      <c r="HE2130">
        <v>42061</v>
      </c>
      <c r="HF2130">
        <v>101.542</v>
      </c>
      <c r="HG2130">
        <v>101.842</v>
      </c>
      <c r="IG2130">
        <v>42061</v>
      </c>
      <c r="IH2130">
        <v>105.089</v>
      </c>
      <c r="II2130">
        <v>105.389</v>
      </c>
      <c r="JE2130">
        <v>42062</v>
      </c>
      <c r="JF2130">
        <v>107.268</v>
      </c>
      <c r="JG2130">
        <v>107.599</v>
      </c>
      <c r="JY2130">
        <v>42068</v>
      </c>
      <c r="JZ2130">
        <v>112.059</v>
      </c>
      <c r="KA2130">
        <v>112.581</v>
      </c>
      <c r="LU2130">
        <v>42062</v>
      </c>
      <c r="LV2130">
        <v>114.90900000000001</v>
      </c>
      <c r="LW2130">
        <v>115.261</v>
      </c>
      <c r="MW2130">
        <v>42068</v>
      </c>
      <c r="MX2130">
        <v>119.124</v>
      </c>
      <c r="MY2130">
        <v>119.572</v>
      </c>
      <c r="OG2130">
        <v>42068</v>
      </c>
      <c r="OH2130">
        <v>117.98099999999999</v>
      </c>
      <c r="OI2130">
        <v>118.354</v>
      </c>
      <c r="QG2130">
        <v>42068</v>
      </c>
      <c r="QH2130">
        <v>164.065</v>
      </c>
      <c r="QI2130">
        <v>167.24700000000001</v>
      </c>
      <c r="SC2130">
        <v>42068</v>
      </c>
      <c r="SD2130">
        <v>161.434</v>
      </c>
      <c r="SE2130">
        <v>163.99799999999999</v>
      </c>
      <c r="SG2130">
        <v>42068</v>
      </c>
      <c r="SH2130">
        <v>156.017</v>
      </c>
      <c r="SI2130">
        <v>158.315</v>
      </c>
      <c r="SO2130">
        <v>42349</v>
      </c>
      <c r="SP2130">
        <v>140.203</v>
      </c>
      <c r="SQ2130">
        <v>140.83799999999999</v>
      </c>
      <c r="SW2130">
        <v>42068</v>
      </c>
      <c r="SX2130">
        <v>157.506</v>
      </c>
      <c r="SY2130">
        <v>159.62799999999999</v>
      </c>
      <c r="TI2130">
        <v>42065</v>
      </c>
      <c r="TJ2130">
        <v>157.29</v>
      </c>
      <c r="TK2130">
        <v>157.78200000000001</v>
      </c>
      <c r="TM2130">
        <v>42068</v>
      </c>
      <c r="TN2130">
        <v>146.92500000000001</v>
      </c>
      <c r="TO2130">
        <v>147.422</v>
      </c>
      <c r="TU2130">
        <v>42061</v>
      </c>
      <c r="TV2130">
        <v>130.66900000000001</v>
      </c>
      <c r="TW2130">
        <v>130.989</v>
      </c>
    </row>
    <row r="2131" spans="213:543">
      <c r="HE2131">
        <v>42062</v>
      </c>
      <c r="HF2131">
        <v>101.533</v>
      </c>
      <c r="HG2131">
        <v>101.84399999999999</v>
      </c>
      <c r="IG2131">
        <v>42062</v>
      </c>
      <c r="IH2131">
        <v>105.09399999999999</v>
      </c>
      <c r="II2131">
        <v>105.405</v>
      </c>
      <c r="JE2131">
        <v>42065</v>
      </c>
      <c r="JF2131">
        <v>107.247</v>
      </c>
      <c r="JG2131">
        <v>107.589</v>
      </c>
      <c r="JY2131">
        <v>42069</v>
      </c>
      <c r="JZ2131">
        <v>112.01300000000001</v>
      </c>
      <c r="KA2131">
        <v>112.55</v>
      </c>
      <c r="LU2131">
        <v>42065</v>
      </c>
      <c r="LV2131">
        <v>114.886</v>
      </c>
      <c r="LW2131">
        <v>115.25</v>
      </c>
      <c r="MW2131">
        <v>42069</v>
      </c>
      <c r="MX2131">
        <v>119.05200000000001</v>
      </c>
      <c r="MY2131">
        <v>119.512</v>
      </c>
      <c r="OG2131">
        <v>42069</v>
      </c>
      <c r="OH2131">
        <v>117.92100000000001</v>
      </c>
      <c r="OI2131">
        <v>118.304</v>
      </c>
      <c r="QG2131">
        <v>42069</v>
      </c>
      <c r="QH2131">
        <v>163.95</v>
      </c>
      <c r="QI2131">
        <v>167.15700000000001</v>
      </c>
      <c r="SC2131">
        <v>42069</v>
      </c>
      <c r="SD2131">
        <v>161.34100000000001</v>
      </c>
      <c r="SE2131">
        <v>163.92500000000001</v>
      </c>
      <c r="SG2131">
        <v>42069</v>
      </c>
      <c r="SH2131">
        <v>155.94999999999999</v>
      </c>
      <c r="SI2131">
        <v>158.26599999999999</v>
      </c>
      <c r="SO2131">
        <v>42352</v>
      </c>
      <c r="SP2131">
        <v>139.339</v>
      </c>
      <c r="SQ2131">
        <v>139.988</v>
      </c>
      <c r="SW2131">
        <v>42069</v>
      </c>
      <c r="SX2131">
        <v>157.44499999999999</v>
      </c>
      <c r="SY2131">
        <v>159.583</v>
      </c>
      <c r="TI2131">
        <v>42066</v>
      </c>
      <c r="TJ2131">
        <v>156.179</v>
      </c>
      <c r="TK2131">
        <v>156.68700000000001</v>
      </c>
      <c r="TM2131">
        <v>42069</v>
      </c>
      <c r="TN2131">
        <v>146.87899999999999</v>
      </c>
      <c r="TO2131">
        <v>147.38999999999999</v>
      </c>
      <c r="TU2131">
        <v>42062</v>
      </c>
      <c r="TV2131">
        <v>131.66300000000001</v>
      </c>
      <c r="TW2131">
        <v>131.994</v>
      </c>
    </row>
    <row r="2132" spans="213:543">
      <c r="HE2132">
        <v>42065</v>
      </c>
      <c r="HF2132">
        <v>101.523</v>
      </c>
      <c r="HG2132">
        <v>101.84399999999999</v>
      </c>
      <c r="IG2132">
        <v>42065</v>
      </c>
      <c r="IH2132">
        <v>105.054</v>
      </c>
      <c r="II2132">
        <v>105.375</v>
      </c>
      <c r="JE2132">
        <v>42066</v>
      </c>
      <c r="JF2132">
        <v>107.205</v>
      </c>
      <c r="JG2132">
        <v>107.559</v>
      </c>
      <c r="JY2132">
        <v>42072</v>
      </c>
      <c r="JZ2132">
        <v>112.06100000000001</v>
      </c>
      <c r="KA2132">
        <v>112.61199999999999</v>
      </c>
      <c r="LU2132">
        <v>42066</v>
      </c>
      <c r="LV2132">
        <v>114.71299999999999</v>
      </c>
      <c r="LW2132">
        <v>115.089</v>
      </c>
      <c r="MW2132">
        <v>42072</v>
      </c>
      <c r="MX2132">
        <v>119.19799999999999</v>
      </c>
      <c r="MY2132">
        <v>119.67</v>
      </c>
      <c r="OG2132">
        <v>42072</v>
      </c>
      <c r="OH2132">
        <v>118.10899999999999</v>
      </c>
      <c r="OI2132">
        <v>118.502</v>
      </c>
      <c r="QG2132">
        <v>42072</v>
      </c>
      <c r="QH2132">
        <v>164.273</v>
      </c>
      <c r="QI2132">
        <v>167.505</v>
      </c>
      <c r="SC2132">
        <v>42072</v>
      </c>
      <c r="SD2132">
        <v>161.886</v>
      </c>
      <c r="SE2132">
        <v>164.489</v>
      </c>
      <c r="SG2132">
        <v>42072</v>
      </c>
      <c r="SH2132">
        <v>156.684</v>
      </c>
      <c r="SI2132">
        <v>159.018</v>
      </c>
      <c r="SO2132">
        <v>42353</v>
      </c>
      <c r="SP2132">
        <v>138.04599999999999</v>
      </c>
      <c r="SQ2132">
        <v>138.709</v>
      </c>
      <c r="SW2132">
        <v>42072</v>
      </c>
      <c r="SX2132">
        <v>158.458</v>
      </c>
      <c r="SY2132">
        <v>160.61199999999999</v>
      </c>
      <c r="TI2132">
        <v>42067</v>
      </c>
      <c r="TJ2132">
        <v>155.68299999999999</v>
      </c>
      <c r="TK2132">
        <v>156.20699999999999</v>
      </c>
      <c r="TM2132">
        <v>42072</v>
      </c>
      <c r="TN2132">
        <v>147.93899999999999</v>
      </c>
      <c r="TO2132">
        <v>148.464</v>
      </c>
      <c r="TU2132">
        <v>42065</v>
      </c>
      <c r="TV2132">
        <v>131.69999999999999</v>
      </c>
      <c r="TW2132">
        <v>132.04300000000001</v>
      </c>
    </row>
    <row r="2133" spans="213:543">
      <c r="HE2133">
        <v>42066</v>
      </c>
      <c r="HF2133">
        <v>101.512</v>
      </c>
      <c r="HG2133">
        <v>101.843</v>
      </c>
      <c r="IG2133">
        <v>42066</v>
      </c>
      <c r="IH2133">
        <v>105.05200000000001</v>
      </c>
      <c r="II2133">
        <v>105.383</v>
      </c>
      <c r="JE2133">
        <v>42067</v>
      </c>
      <c r="JF2133">
        <v>107.202</v>
      </c>
      <c r="JG2133">
        <v>107.56699999999999</v>
      </c>
      <c r="JY2133">
        <v>42073</v>
      </c>
      <c r="JZ2133">
        <v>112.145</v>
      </c>
      <c r="KA2133">
        <v>112.711</v>
      </c>
      <c r="LU2133">
        <v>42067</v>
      </c>
      <c r="LV2133">
        <v>114.72</v>
      </c>
      <c r="LW2133">
        <v>115.107</v>
      </c>
      <c r="MW2133">
        <v>42073</v>
      </c>
      <c r="MX2133">
        <v>119.90600000000001</v>
      </c>
      <c r="MY2133">
        <v>120.39100000000001</v>
      </c>
      <c r="OG2133">
        <v>42073</v>
      </c>
      <c r="OH2133">
        <v>118.982</v>
      </c>
      <c r="OI2133">
        <v>119.386</v>
      </c>
      <c r="QG2133">
        <v>42073</v>
      </c>
      <c r="QH2133">
        <v>165.49299999999999</v>
      </c>
      <c r="QI2133">
        <v>168.75</v>
      </c>
      <c r="SC2133">
        <v>42073</v>
      </c>
      <c r="SD2133">
        <v>163.63999999999999</v>
      </c>
      <c r="SE2133">
        <v>166.26400000000001</v>
      </c>
      <c r="SG2133">
        <v>42073</v>
      </c>
      <c r="SH2133">
        <v>158.625</v>
      </c>
      <c r="SI2133">
        <v>160.977</v>
      </c>
      <c r="SO2133">
        <v>42354</v>
      </c>
      <c r="SP2133">
        <v>138.447</v>
      </c>
      <c r="SQ2133">
        <v>139.125</v>
      </c>
      <c r="SW2133">
        <v>42073</v>
      </c>
      <c r="SX2133">
        <v>161.33199999999999</v>
      </c>
      <c r="SY2133">
        <v>163.50299999999999</v>
      </c>
      <c r="TI2133">
        <v>42068</v>
      </c>
      <c r="TJ2133">
        <v>156.95500000000001</v>
      </c>
      <c r="TK2133">
        <v>157.52699999999999</v>
      </c>
      <c r="TM2133">
        <v>42073</v>
      </c>
      <c r="TN2133">
        <v>151.01400000000001</v>
      </c>
      <c r="TO2133">
        <v>151.553</v>
      </c>
      <c r="TU2133">
        <v>42066</v>
      </c>
      <c r="TV2133">
        <v>130.422</v>
      </c>
      <c r="TW2133">
        <v>130.77600000000001</v>
      </c>
    </row>
    <row r="2134" spans="213:543">
      <c r="HE2134">
        <v>42067</v>
      </c>
      <c r="HF2134">
        <v>101.498</v>
      </c>
      <c r="HG2134">
        <v>101.84</v>
      </c>
      <c r="IG2134">
        <v>42067</v>
      </c>
      <c r="IH2134">
        <v>105.02800000000001</v>
      </c>
      <c r="II2134">
        <v>105.37</v>
      </c>
      <c r="JE2134">
        <v>42068</v>
      </c>
      <c r="JF2134">
        <v>107.26600000000001</v>
      </c>
      <c r="JG2134">
        <v>107.664</v>
      </c>
      <c r="JY2134">
        <v>42074</v>
      </c>
      <c r="JZ2134">
        <v>112.068</v>
      </c>
      <c r="KA2134">
        <v>112.648</v>
      </c>
      <c r="LU2134">
        <v>42068</v>
      </c>
      <c r="LV2134">
        <v>114.96599999999999</v>
      </c>
      <c r="LW2134">
        <v>115.389</v>
      </c>
      <c r="MW2134">
        <v>42074</v>
      </c>
      <c r="MX2134">
        <v>119.63500000000001</v>
      </c>
      <c r="MY2134">
        <v>120.13200000000001</v>
      </c>
      <c r="OG2134">
        <v>42074</v>
      </c>
      <c r="OH2134">
        <v>118.953</v>
      </c>
      <c r="OI2134">
        <v>119.367</v>
      </c>
      <c r="QG2134">
        <v>42074</v>
      </c>
      <c r="QH2134">
        <v>165.959</v>
      </c>
      <c r="QI2134">
        <v>169.24100000000001</v>
      </c>
      <c r="SC2134">
        <v>42074</v>
      </c>
      <c r="SD2134">
        <v>164.63800000000001</v>
      </c>
      <c r="SE2134">
        <v>167.28200000000001</v>
      </c>
      <c r="SG2134">
        <v>42074</v>
      </c>
      <c r="SH2134">
        <v>159.72300000000001</v>
      </c>
      <c r="SI2134">
        <v>162.09299999999999</v>
      </c>
      <c r="SO2134">
        <v>42355</v>
      </c>
      <c r="SP2134">
        <v>139.499</v>
      </c>
      <c r="SQ2134">
        <v>140.22</v>
      </c>
      <c r="SW2134">
        <v>42074</v>
      </c>
      <c r="SX2134">
        <v>163.233</v>
      </c>
      <c r="SY2134">
        <v>165.42099999999999</v>
      </c>
      <c r="TI2134">
        <v>42069</v>
      </c>
      <c r="TJ2134">
        <v>156.828</v>
      </c>
      <c r="TK2134">
        <v>157.416</v>
      </c>
      <c r="TM2134">
        <v>42074</v>
      </c>
      <c r="TN2134">
        <v>153.39400000000001</v>
      </c>
      <c r="TO2134">
        <v>153.947</v>
      </c>
      <c r="TU2134">
        <v>42067</v>
      </c>
      <c r="TV2134">
        <v>129.76400000000001</v>
      </c>
      <c r="TW2134">
        <v>130.12899999999999</v>
      </c>
    </row>
    <row r="2135" spans="213:543">
      <c r="HE2135">
        <v>42068</v>
      </c>
      <c r="HF2135">
        <v>101.477</v>
      </c>
      <c r="HG2135">
        <v>101.85</v>
      </c>
      <c r="IG2135">
        <v>42068</v>
      </c>
      <c r="IH2135">
        <v>105.07299999999999</v>
      </c>
      <c r="II2135">
        <v>105.446</v>
      </c>
      <c r="JE2135">
        <v>42069</v>
      </c>
      <c r="JF2135">
        <v>107.18899999999999</v>
      </c>
      <c r="JG2135">
        <v>107.598</v>
      </c>
      <c r="JY2135">
        <v>42075</v>
      </c>
      <c r="JZ2135">
        <v>112.01300000000001</v>
      </c>
      <c r="KA2135">
        <v>112.637</v>
      </c>
      <c r="LU2135">
        <v>42069</v>
      </c>
      <c r="LV2135">
        <v>114.89700000000001</v>
      </c>
      <c r="LW2135">
        <v>115.331</v>
      </c>
      <c r="MW2135">
        <v>42075</v>
      </c>
      <c r="MX2135">
        <v>119.435</v>
      </c>
      <c r="MY2135">
        <v>119.97</v>
      </c>
      <c r="OG2135">
        <v>42075</v>
      </c>
      <c r="OH2135">
        <v>118.758</v>
      </c>
      <c r="OI2135">
        <v>119.203</v>
      </c>
      <c r="QG2135">
        <v>42075</v>
      </c>
      <c r="QH2135">
        <v>165.86699999999999</v>
      </c>
      <c r="QI2135">
        <v>169.22300000000001</v>
      </c>
      <c r="SC2135">
        <v>42075</v>
      </c>
      <c r="SD2135">
        <v>164.667</v>
      </c>
      <c r="SE2135">
        <v>167.37100000000001</v>
      </c>
      <c r="SG2135">
        <v>42075</v>
      </c>
      <c r="SH2135">
        <v>159.79599999999999</v>
      </c>
      <c r="SI2135">
        <v>162.22</v>
      </c>
      <c r="SO2135">
        <v>42356</v>
      </c>
      <c r="SP2135">
        <v>140.059</v>
      </c>
      <c r="SQ2135">
        <v>140.79499999999999</v>
      </c>
      <c r="SW2135">
        <v>42075</v>
      </c>
      <c r="SX2135">
        <v>163.374</v>
      </c>
      <c r="SY2135">
        <v>165.61199999999999</v>
      </c>
      <c r="TI2135">
        <v>42072</v>
      </c>
      <c r="TJ2135">
        <v>157.99700000000001</v>
      </c>
      <c r="TK2135">
        <v>158.601</v>
      </c>
      <c r="TM2135">
        <v>42075</v>
      </c>
      <c r="TN2135">
        <v>153.97200000000001</v>
      </c>
      <c r="TO2135">
        <v>154.566</v>
      </c>
      <c r="TU2135">
        <v>42068</v>
      </c>
      <c r="TV2135">
        <v>131.03200000000001</v>
      </c>
      <c r="TW2135">
        <v>131.43</v>
      </c>
    </row>
    <row r="2136" spans="213:543">
      <c r="HE2136">
        <v>42069</v>
      </c>
      <c r="HF2136">
        <v>101.473</v>
      </c>
      <c r="HG2136">
        <v>101.85599999999999</v>
      </c>
      <c r="IG2136">
        <v>42069</v>
      </c>
      <c r="IH2136">
        <v>105.015</v>
      </c>
      <c r="II2136">
        <v>105.398</v>
      </c>
      <c r="JE2136">
        <v>42072</v>
      </c>
      <c r="JF2136">
        <v>107.22799999999999</v>
      </c>
      <c r="JG2136">
        <v>107.648</v>
      </c>
      <c r="JY2136">
        <v>42076</v>
      </c>
      <c r="JZ2136">
        <v>111.996</v>
      </c>
      <c r="KA2136">
        <v>112.634</v>
      </c>
      <c r="LU2136">
        <v>42072</v>
      </c>
      <c r="LV2136">
        <v>114.994</v>
      </c>
      <c r="LW2136">
        <v>115.44</v>
      </c>
      <c r="MW2136">
        <v>42076</v>
      </c>
      <c r="MX2136">
        <v>119.351</v>
      </c>
      <c r="MY2136">
        <v>119.898</v>
      </c>
      <c r="OG2136">
        <v>42076</v>
      </c>
      <c r="OH2136">
        <v>118.61499999999999</v>
      </c>
      <c r="OI2136">
        <v>119.071</v>
      </c>
      <c r="QG2136">
        <v>42076</v>
      </c>
      <c r="QH2136">
        <v>165.63200000000001</v>
      </c>
      <c r="QI2136">
        <v>169.01300000000001</v>
      </c>
      <c r="SC2136">
        <v>42076</v>
      </c>
      <c r="SD2136">
        <v>164.15199999999999</v>
      </c>
      <c r="SE2136">
        <v>166.876</v>
      </c>
      <c r="SG2136">
        <v>42076</v>
      </c>
      <c r="SH2136">
        <v>159.405</v>
      </c>
      <c r="SI2136">
        <v>161.84700000000001</v>
      </c>
      <c r="SO2136">
        <v>42359</v>
      </c>
      <c r="SP2136">
        <v>139.72999999999999</v>
      </c>
      <c r="SQ2136">
        <v>140.47999999999999</v>
      </c>
      <c r="SW2136">
        <v>42076</v>
      </c>
      <c r="SX2136">
        <v>162.67699999999999</v>
      </c>
      <c r="SY2136">
        <v>164.93100000000001</v>
      </c>
      <c r="TI2136">
        <v>42073</v>
      </c>
      <c r="TJ2136">
        <v>160.994</v>
      </c>
      <c r="TK2136">
        <v>161.613</v>
      </c>
      <c r="TM2136">
        <v>42076</v>
      </c>
      <c r="TN2136">
        <v>153.27600000000001</v>
      </c>
      <c r="TO2136">
        <v>153.88399999999999</v>
      </c>
      <c r="TU2136">
        <v>42069</v>
      </c>
      <c r="TV2136">
        <v>131.22399999999999</v>
      </c>
      <c r="TW2136">
        <v>131.63300000000001</v>
      </c>
    </row>
    <row r="2137" spans="213:543">
      <c r="HE2137">
        <v>42072</v>
      </c>
      <c r="HF2137">
        <v>101.458</v>
      </c>
      <c r="HG2137">
        <v>101.852</v>
      </c>
      <c r="IG2137">
        <v>42072</v>
      </c>
      <c r="IH2137">
        <v>105.038</v>
      </c>
      <c r="II2137">
        <v>105.432</v>
      </c>
      <c r="JE2137">
        <v>42073</v>
      </c>
      <c r="JF2137">
        <v>107.28700000000001</v>
      </c>
      <c r="JG2137">
        <v>107.718</v>
      </c>
      <c r="JY2137">
        <v>42079</v>
      </c>
      <c r="JZ2137">
        <v>111.99</v>
      </c>
      <c r="KA2137">
        <v>112.643</v>
      </c>
      <c r="LU2137">
        <v>42073</v>
      </c>
      <c r="LV2137">
        <v>115.56399999999999</v>
      </c>
      <c r="LW2137">
        <v>116.02200000000001</v>
      </c>
      <c r="MW2137">
        <v>42079</v>
      </c>
      <c r="MX2137">
        <v>119.331</v>
      </c>
      <c r="MY2137">
        <v>119.89</v>
      </c>
      <c r="OG2137">
        <v>42079</v>
      </c>
      <c r="OH2137">
        <v>118.616</v>
      </c>
      <c r="OI2137">
        <v>119.08199999999999</v>
      </c>
      <c r="QG2137">
        <v>42079</v>
      </c>
      <c r="QH2137">
        <v>165.595</v>
      </c>
      <c r="QI2137">
        <v>169.001</v>
      </c>
      <c r="SC2137">
        <v>42079</v>
      </c>
      <c r="SD2137">
        <v>164.268</v>
      </c>
      <c r="SE2137">
        <v>167.012</v>
      </c>
      <c r="SG2137">
        <v>42079</v>
      </c>
      <c r="SH2137">
        <v>159.55000000000001</v>
      </c>
      <c r="SI2137">
        <v>162.01</v>
      </c>
      <c r="SO2137">
        <v>42360</v>
      </c>
      <c r="SP2137">
        <v>139.124</v>
      </c>
      <c r="SQ2137">
        <v>139.88800000000001</v>
      </c>
      <c r="SW2137">
        <v>42079</v>
      </c>
      <c r="SX2137">
        <v>163.06</v>
      </c>
      <c r="SY2137">
        <v>165.33099999999999</v>
      </c>
      <c r="TI2137">
        <v>42074</v>
      </c>
      <c r="TJ2137">
        <v>163.292</v>
      </c>
      <c r="TK2137">
        <v>163.92699999999999</v>
      </c>
      <c r="TM2137">
        <v>42079</v>
      </c>
      <c r="TN2137">
        <v>153.852</v>
      </c>
      <c r="TO2137">
        <v>154.47399999999999</v>
      </c>
      <c r="TU2137">
        <v>42072</v>
      </c>
      <c r="TV2137">
        <v>132.16800000000001</v>
      </c>
      <c r="TW2137">
        <v>132.58799999999999</v>
      </c>
    </row>
    <row r="2138" spans="213:543">
      <c r="HE2138">
        <v>42073</v>
      </c>
      <c r="HF2138">
        <v>101.44499999999999</v>
      </c>
      <c r="HG2138">
        <v>101.849</v>
      </c>
      <c r="IG2138">
        <v>42073</v>
      </c>
      <c r="IH2138">
        <v>105.095</v>
      </c>
      <c r="II2138">
        <v>105.499</v>
      </c>
      <c r="JE2138">
        <v>42074</v>
      </c>
      <c r="JF2138">
        <v>107.22799999999999</v>
      </c>
      <c r="JG2138">
        <v>107.669</v>
      </c>
      <c r="JY2138">
        <v>42080</v>
      </c>
      <c r="JZ2138">
        <v>111.871</v>
      </c>
      <c r="KA2138">
        <v>112.538</v>
      </c>
      <c r="LU2138">
        <v>42074</v>
      </c>
      <c r="LV2138">
        <v>115.185</v>
      </c>
      <c r="LW2138">
        <v>115.654</v>
      </c>
      <c r="MW2138">
        <v>42080</v>
      </c>
      <c r="MX2138">
        <v>118.879</v>
      </c>
      <c r="MY2138">
        <v>119.45099999999999</v>
      </c>
      <c r="OG2138">
        <v>42080</v>
      </c>
      <c r="OH2138">
        <v>117.973</v>
      </c>
      <c r="OI2138">
        <v>118.45</v>
      </c>
      <c r="QG2138">
        <v>42080</v>
      </c>
      <c r="QH2138">
        <v>164.559</v>
      </c>
      <c r="QI2138">
        <v>167.99</v>
      </c>
      <c r="SC2138">
        <v>42080</v>
      </c>
      <c r="SD2138">
        <v>162.93199999999999</v>
      </c>
      <c r="SE2138">
        <v>165.696</v>
      </c>
      <c r="SG2138">
        <v>42080</v>
      </c>
      <c r="SH2138">
        <v>158.155</v>
      </c>
      <c r="SI2138">
        <v>160.63300000000001</v>
      </c>
      <c r="SO2138">
        <v>42361</v>
      </c>
      <c r="SP2138">
        <v>138.232</v>
      </c>
      <c r="SQ2138">
        <v>139.054</v>
      </c>
      <c r="SW2138">
        <v>42080</v>
      </c>
      <c r="SX2138">
        <v>161.33600000000001</v>
      </c>
      <c r="SY2138">
        <v>163.62299999999999</v>
      </c>
      <c r="TI2138">
        <v>42075</v>
      </c>
      <c r="TJ2138">
        <v>163.74</v>
      </c>
      <c r="TK2138">
        <v>164.423</v>
      </c>
      <c r="TM2138">
        <v>42080</v>
      </c>
      <c r="TN2138">
        <v>151.91900000000001</v>
      </c>
      <c r="TO2138">
        <v>152.554</v>
      </c>
      <c r="TU2138">
        <v>42073</v>
      </c>
      <c r="TV2138">
        <v>135.28800000000001</v>
      </c>
      <c r="TW2138">
        <v>135.71899999999999</v>
      </c>
    </row>
    <row r="2139" spans="213:543">
      <c r="HE2139">
        <v>42074</v>
      </c>
      <c r="HF2139">
        <v>101.438</v>
      </c>
      <c r="HG2139">
        <v>101.852</v>
      </c>
      <c r="IG2139">
        <v>42074</v>
      </c>
      <c r="IH2139">
        <v>105.04</v>
      </c>
      <c r="II2139">
        <v>105.45399999999999</v>
      </c>
      <c r="JE2139">
        <v>42075</v>
      </c>
      <c r="JF2139">
        <v>107.18600000000001</v>
      </c>
      <c r="JG2139">
        <v>107.661</v>
      </c>
      <c r="JY2139">
        <v>42081</v>
      </c>
      <c r="JZ2139">
        <v>111.764</v>
      </c>
      <c r="KA2139">
        <v>112.446</v>
      </c>
      <c r="LU2139">
        <v>42075</v>
      </c>
      <c r="LV2139">
        <v>115.026</v>
      </c>
      <c r="LW2139">
        <v>115.53100000000001</v>
      </c>
      <c r="MW2139">
        <v>42081</v>
      </c>
      <c r="MX2139">
        <v>118.663</v>
      </c>
      <c r="MY2139">
        <v>119.247</v>
      </c>
      <c r="OG2139">
        <v>42081</v>
      </c>
      <c r="OH2139">
        <v>117.566</v>
      </c>
      <c r="OI2139">
        <v>118.053</v>
      </c>
      <c r="QG2139">
        <v>42081</v>
      </c>
      <c r="QH2139">
        <v>163.94</v>
      </c>
      <c r="QI2139">
        <v>167.39599999999999</v>
      </c>
      <c r="SC2139">
        <v>42081</v>
      </c>
      <c r="SD2139">
        <v>161.92699999999999</v>
      </c>
      <c r="SE2139">
        <v>164.71100000000001</v>
      </c>
      <c r="SG2139">
        <v>42081</v>
      </c>
      <c r="SH2139">
        <v>156.946</v>
      </c>
      <c r="SI2139">
        <v>159.44200000000001</v>
      </c>
      <c r="SO2139">
        <v>42362</v>
      </c>
      <c r="SP2139">
        <v>138.232</v>
      </c>
      <c r="SQ2139">
        <v>139.06899999999999</v>
      </c>
      <c r="SW2139">
        <v>42081</v>
      </c>
      <c r="SX2139">
        <v>159.66200000000001</v>
      </c>
      <c r="SY2139">
        <v>161.96600000000001</v>
      </c>
      <c r="TI2139">
        <v>42076</v>
      </c>
      <c r="TJ2139">
        <v>162.952</v>
      </c>
      <c r="TK2139">
        <v>163.65100000000001</v>
      </c>
      <c r="TM2139">
        <v>42081</v>
      </c>
      <c r="TN2139">
        <v>149.88200000000001</v>
      </c>
      <c r="TO2139">
        <v>150.53100000000001</v>
      </c>
      <c r="TU2139">
        <v>42074</v>
      </c>
      <c r="TV2139">
        <v>137.96899999999999</v>
      </c>
      <c r="TW2139">
        <v>138.41</v>
      </c>
    </row>
    <row r="2140" spans="213:543">
      <c r="HE2140">
        <v>42075</v>
      </c>
      <c r="HF2140">
        <v>101.4</v>
      </c>
      <c r="HG2140">
        <v>101.845</v>
      </c>
      <c r="IG2140">
        <v>42075</v>
      </c>
      <c r="IH2140">
        <v>105.003</v>
      </c>
      <c r="II2140">
        <v>105.44799999999999</v>
      </c>
      <c r="JE2140">
        <v>42076</v>
      </c>
      <c r="JF2140">
        <v>107.185</v>
      </c>
      <c r="JG2140">
        <v>107.67100000000001</v>
      </c>
      <c r="JY2140">
        <v>42082</v>
      </c>
      <c r="JZ2140">
        <v>111.76900000000001</v>
      </c>
      <c r="KA2140">
        <v>112.494</v>
      </c>
      <c r="LU2140">
        <v>42076</v>
      </c>
      <c r="LV2140">
        <v>114.982</v>
      </c>
      <c r="LW2140">
        <v>115.499</v>
      </c>
      <c r="MW2140">
        <v>42082</v>
      </c>
      <c r="MX2140">
        <v>118.779</v>
      </c>
      <c r="MY2140">
        <v>119.4</v>
      </c>
      <c r="OG2140">
        <v>42082</v>
      </c>
      <c r="OH2140">
        <v>117.86199999999999</v>
      </c>
      <c r="OI2140">
        <v>118.379</v>
      </c>
      <c r="QG2140">
        <v>42082</v>
      </c>
      <c r="QH2140">
        <v>164.60400000000001</v>
      </c>
      <c r="QI2140">
        <v>168.13399999999999</v>
      </c>
      <c r="SC2140">
        <v>42082</v>
      </c>
      <c r="SD2140">
        <v>162.49299999999999</v>
      </c>
      <c r="SE2140">
        <v>165.33699999999999</v>
      </c>
      <c r="SG2140">
        <v>42082</v>
      </c>
      <c r="SH2140">
        <v>157.53399999999999</v>
      </c>
      <c r="SI2140">
        <v>160.084</v>
      </c>
      <c r="SO2140">
        <v>42363</v>
      </c>
      <c r="SP2140">
        <v>138.232</v>
      </c>
      <c r="SQ2140">
        <v>139.06899999999999</v>
      </c>
      <c r="SW2140">
        <v>42082</v>
      </c>
      <c r="SX2140">
        <v>159.87700000000001</v>
      </c>
      <c r="SY2140">
        <v>162.23099999999999</v>
      </c>
      <c r="TI2140">
        <v>42079</v>
      </c>
      <c r="TJ2140">
        <v>163.56200000000001</v>
      </c>
      <c r="TK2140">
        <v>164.27699999999999</v>
      </c>
      <c r="TM2140">
        <v>42082</v>
      </c>
      <c r="TN2140">
        <v>150.02600000000001</v>
      </c>
      <c r="TO2140">
        <v>150.71700000000001</v>
      </c>
      <c r="TU2140">
        <v>42075</v>
      </c>
      <c r="TV2140">
        <v>138.84200000000001</v>
      </c>
      <c r="TW2140">
        <v>139.31700000000001</v>
      </c>
    </row>
    <row r="2141" spans="213:543">
      <c r="HE2141">
        <v>42076</v>
      </c>
      <c r="HF2141">
        <v>101.39</v>
      </c>
      <c r="HG2141">
        <v>101.846</v>
      </c>
      <c r="IG2141">
        <v>42076</v>
      </c>
      <c r="IH2141">
        <v>104.997</v>
      </c>
      <c r="II2141">
        <v>105.453</v>
      </c>
      <c r="JE2141">
        <v>42079</v>
      </c>
      <c r="JF2141">
        <v>107.185</v>
      </c>
      <c r="JG2141">
        <v>107.682</v>
      </c>
      <c r="JY2141">
        <v>42083</v>
      </c>
      <c r="JZ2141">
        <v>111.79600000000001</v>
      </c>
      <c r="KA2141">
        <v>112.535</v>
      </c>
      <c r="LU2141">
        <v>42079</v>
      </c>
      <c r="LV2141">
        <v>114.95699999999999</v>
      </c>
      <c r="LW2141">
        <v>115.485</v>
      </c>
      <c r="MW2141">
        <v>42083</v>
      </c>
      <c r="MX2141">
        <v>118.917</v>
      </c>
      <c r="MY2141">
        <v>119.55</v>
      </c>
      <c r="OG2141">
        <v>42083</v>
      </c>
      <c r="OH2141">
        <v>118.02200000000001</v>
      </c>
      <c r="OI2141">
        <v>118.551</v>
      </c>
      <c r="QG2141">
        <v>42083</v>
      </c>
      <c r="QH2141">
        <v>164.95599999999999</v>
      </c>
      <c r="QI2141">
        <v>168.511</v>
      </c>
      <c r="SC2141">
        <v>42083</v>
      </c>
      <c r="SD2141">
        <v>163.363</v>
      </c>
      <c r="SE2141">
        <v>166.226</v>
      </c>
      <c r="SG2141">
        <v>42083</v>
      </c>
      <c r="SH2141">
        <v>158.31299999999999</v>
      </c>
      <c r="SI2141">
        <v>160.881</v>
      </c>
      <c r="SO2141">
        <v>42366</v>
      </c>
      <c r="SP2141">
        <v>138.99600000000001</v>
      </c>
      <c r="SQ2141">
        <v>139.84700000000001</v>
      </c>
      <c r="SW2141">
        <v>42083</v>
      </c>
      <c r="SX2141">
        <v>161.023</v>
      </c>
      <c r="SY2141">
        <v>163.393</v>
      </c>
      <c r="TI2141">
        <v>42080</v>
      </c>
      <c r="TJ2141">
        <v>161.577</v>
      </c>
      <c r="TK2141">
        <v>162.30799999999999</v>
      </c>
      <c r="TM2141">
        <v>42083</v>
      </c>
      <c r="TN2141">
        <v>150.96299999999999</v>
      </c>
      <c r="TO2141">
        <v>151.667</v>
      </c>
      <c r="TU2141">
        <v>42076</v>
      </c>
      <c r="TV2141">
        <v>138.17699999999999</v>
      </c>
      <c r="TW2141">
        <v>138.66300000000001</v>
      </c>
    </row>
    <row r="2142" spans="213:543">
      <c r="HE2142">
        <v>42079</v>
      </c>
      <c r="HF2142">
        <v>101.383</v>
      </c>
      <c r="HG2142">
        <v>101.849</v>
      </c>
      <c r="IG2142">
        <v>42079</v>
      </c>
      <c r="IH2142">
        <v>104.992</v>
      </c>
      <c r="II2142">
        <v>105.458</v>
      </c>
      <c r="JE2142">
        <v>42080</v>
      </c>
      <c r="JF2142">
        <v>107.101</v>
      </c>
      <c r="JG2142">
        <v>107.60899999999999</v>
      </c>
      <c r="JY2142">
        <v>42086</v>
      </c>
      <c r="JZ2142">
        <v>111.661</v>
      </c>
      <c r="KA2142">
        <v>112.41500000000001</v>
      </c>
      <c r="LU2142">
        <v>42080</v>
      </c>
      <c r="LV2142">
        <v>114.676</v>
      </c>
      <c r="LW2142">
        <v>115.21599999999999</v>
      </c>
      <c r="MW2142">
        <v>42086</v>
      </c>
      <c r="MX2142">
        <v>118.633</v>
      </c>
      <c r="MY2142">
        <v>119.279</v>
      </c>
      <c r="OG2142">
        <v>42086</v>
      </c>
      <c r="OH2142">
        <v>117.60599999999999</v>
      </c>
      <c r="OI2142">
        <v>118.145</v>
      </c>
      <c r="QG2142">
        <v>42086</v>
      </c>
      <c r="QH2142">
        <v>163.91</v>
      </c>
      <c r="QI2142">
        <v>167.49</v>
      </c>
      <c r="SC2142">
        <v>42086</v>
      </c>
      <c r="SD2142">
        <v>161.95099999999999</v>
      </c>
      <c r="SE2142">
        <v>164.834</v>
      </c>
      <c r="SG2142">
        <v>42086</v>
      </c>
      <c r="SH2142">
        <v>156.922</v>
      </c>
      <c r="SI2142">
        <v>159.50800000000001</v>
      </c>
      <c r="SO2142">
        <v>42367</v>
      </c>
      <c r="SP2142">
        <v>138.708</v>
      </c>
      <c r="SQ2142">
        <v>139.57300000000001</v>
      </c>
      <c r="SW2142">
        <v>42086</v>
      </c>
      <c r="SX2142">
        <v>159.53899999999999</v>
      </c>
      <c r="SY2142">
        <v>161.92500000000001</v>
      </c>
      <c r="TI2142">
        <v>42081</v>
      </c>
      <c r="TJ2142">
        <v>159.63399999999999</v>
      </c>
      <c r="TK2142">
        <v>160.381</v>
      </c>
      <c r="TM2142">
        <v>42086</v>
      </c>
      <c r="TN2142">
        <v>149.203</v>
      </c>
      <c r="TO2142">
        <v>149.922</v>
      </c>
      <c r="TU2142">
        <v>42079</v>
      </c>
      <c r="TV2142">
        <v>138.94800000000001</v>
      </c>
      <c r="TW2142">
        <v>139.44499999999999</v>
      </c>
    </row>
    <row r="2143" spans="213:543">
      <c r="HE2143">
        <v>42080</v>
      </c>
      <c r="HF2143">
        <v>101.36799999999999</v>
      </c>
      <c r="HG2143">
        <v>101.845</v>
      </c>
      <c r="IG2143">
        <v>42080</v>
      </c>
      <c r="IH2143">
        <v>104.937</v>
      </c>
      <c r="II2143">
        <v>105.414</v>
      </c>
      <c r="JE2143">
        <v>42081</v>
      </c>
      <c r="JF2143">
        <v>107.069</v>
      </c>
      <c r="JG2143">
        <v>107.58799999999999</v>
      </c>
      <c r="JY2143">
        <v>42087</v>
      </c>
      <c r="JZ2143">
        <v>111.63800000000001</v>
      </c>
      <c r="KA2143">
        <v>112.40600000000001</v>
      </c>
      <c r="LU2143">
        <v>42081</v>
      </c>
      <c r="LV2143">
        <v>114.518</v>
      </c>
      <c r="LW2143">
        <v>115.07</v>
      </c>
      <c r="MW2143">
        <v>42087</v>
      </c>
      <c r="MX2143">
        <v>118.535</v>
      </c>
      <c r="MY2143">
        <v>119.193</v>
      </c>
      <c r="OG2143">
        <v>42087</v>
      </c>
      <c r="OH2143">
        <v>117.474</v>
      </c>
      <c r="OI2143">
        <v>118.023</v>
      </c>
      <c r="QG2143">
        <v>42087</v>
      </c>
      <c r="QH2143">
        <v>163.577</v>
      </c>
      <c r="QI2143">
        <v>167.18100000000001</v>
      </c>
      <c r="SC2143">
        <v>42087</v>
      </c>
      <c r="SD2143">
        <v>161.417</v>
      </c>
      <c r="SE2143">
        <v>164.322</v>
      </c>
      <c r="SG2143">
        <v>42087</v>
      </c>
      <c r="SH2143">
        <v>156.39699999999999</v>
      </c>
      <c r="SI2143">
        <v>159</v>
      </c>
      <c r="SO2143">
        <v>42368</v>
      </c>
      <c r="SP2143">
        <v>139.142</v>
      </c>
      <c r="SQ2143">
        <v>140.065</v>
      </c>
      <c r="SW2143">
        <v>42087</v>
      </c>
      <c r="SX2143">
        <v>158.917</v>
      </c>
      <c r="SY2143">
        <v>161.321</v>
      </c>
      <c r="TI2143">
        <v>42082</v>
      </c>
      <c r="TJ2143">
        <v>160.018</v>
      </c>
      <c r="TK2143">
        <v>160.81200000000001</v>
      </c>
      <c r="TM2143">
        <v>42087</v>
      </c>
      <c r="TN2143">
        <v>148.40700000000001</v>
      </c>
      <c r="TO2143">
        <v>149.13900000000001</v>
      </c>
      <c r="TU2143">
        <v>42080</v>
      </c>
      <c r="TV2143">
        <v>136.892</v>
      </c>
      <c r="TW2143">
        <v>137.4</v>
      </c>
    </row>
    <row r="2144" spans="213:543">
      <c r="HE2144">
        <v>42081</v>
      </c>
      <c r="HF2144">
        <v>101.355</v>
      </c>
      <c r="HG2144">
        <v>101.842</v>
      </c>
      <c r="IG2144">
        <v>42081</v>
      </c>
      <c r="IH2144">
        <v>104.928</v>
      </c>
      <c r="II2144">
        <v>105.41500000000001</v>
      </c>
      <c r="JE2144">
        <v>42082</v>
      </c>
      <c r="JF2144">
        <v>107.056</v>
      </c>
      <c r="JG2144">
        <v>107.608</v>
      </c>
      <c r="JY2144">
        <v>42088</v>
      </c>
      <c r="JZ2144">
        <v>111.63500000000001</v>
      </c>
      <c r="KA2144">
        <v>112.41800000000001</v>
      </c>
      <c r="LU2144">
        <v>42082</v>
      </c>
      <c r="LV2144">
        <v>114.61</v>
      </c>
      <c r="LW2144">
        <v>115.197</v>
      </c>
      <c r="MW2144">
        <v>42088</v>
      </c>
      <c r="MX2144">
        <v>118.467</v>
      </c>
      <c r="MY2144">
        <v>119.13800000000001</v>
      </c>
      <c r="OG2144">
        <v>42088</v>
      </c>
      <c r="OH2144">
        <v>117.413</v>
      </c>
      <c r="OI2144">
        <v>117.97199999999999</v>
      </c>
      <c r="QG2144">
        <v>42088</v>
      </c>
      <c r="QH2144">
        <v>163.43899999999999</v>
      </c>
      <c r="QI2144">
        <v>167.06899999999999</v>
      </c>
      <c r="SC2144">
        <v>42088</v>
      </c>
      <c r="SD2144">
        <v>161.21199999999999</v>
      </c>
      <c r="SE2144">
        <v>164.136</v>
      </c>
      <c r="SG2144">
        <v>42088</v>
      </c>
      <c r="SH2144">
        <v>156.19399999999999</v>
      </c>
      <c r="SI2144">
        <v>158.815</v>
      </c>
      <c r="SO2144">
        <v>42369</v>
      </c>
      <c r="SP2144">
        <v>139.142</v>
      </c>
      <c r="SQ2144">
        <v>140.08000000000001</v>
      </c>
      <c r="SW2144">
        <v>42088</v>
      </c>
      <c r="SX2144">
        <v>158.76</v>
      </c>
      <c r="SY2144">
        <v>161.18</v>
      </c>
      <c r="TI2144">
        <v>42083</v>
      </c>
      <c r="TJ2144">
        <v>160.86600000000001</v>
      </c>
      <c r="TK2144">
        <v>161.67599999999999</v>
      </c>
      <c r="TM2144">
        <v>42088</v>
      </c>
      <c r="TN2144">
        <v>148.065</v>
      </c>
      <c r="TO2144">
        <v>148.81100000000001</v>
      </c>
      <c r="TU2144">
        <v>42081</v>
      </c>
      <c r="TV2144">
        <v>134.53700000000001</v>
      </c>
      <c r="TW2144">
        <v>135.05600000000001</v>
      </c>
    </row>
    <row r="2145" spans="213:543">
      <c r="HE2145">
        <v>42082</v>
      </c>
      <c r="HF2145">
        <v>101.327</v>
      </c>
      <c r="HG2145">
        <v>101.845</v>
      </c>
      <c r="IG2145">
        <v>42082</v>
      </c>
      <c r="IH2145">
        <v>104.919</v>
      </c>
      <c r="II2145">
        <v>105.43600000000001</v>
      </c>
      <c r="JE2145">
        <v>42083</v>
      </c>
      <c r="JF2145">
        <v>107.065</v>
      </c>
      <c r="JG2145">
        <v>107.628</v>
      </c>
      <c r="JY2145">
        <v>42089</v>
      </c>
      <c r="JZ2145">
        <v>111.61</v>
      </c>
      <c r="KA2145">
        <v>112.437</v>
      </c>
      <c r="LU2145">
        <v>42083</v>
      </c>
      <c r="LV2145">
        <v>114.712</v>
      </c>
      <c r="LW2145">
        <v>115.31</v>
      </c>
      <c r="MW2145">
        <v>42089</v>
      </c>
      <c r="MX2145">
        <v>118.452</v>
      </c>
      <c r="MY2145">
        <v>119.161</v>
      </c>
      <c r="OG2145">
        <v>42089</v>
      </c>
      <c r="OH2145">
        <v>117.405</v>
      </c>
      <c r="OI2145">
        <v>117.995</v>
      </c>
      <c r="QG2145">
        <v>42089</v>
      </c>
      <c r="QH2145">
        <v>163.37799999999999</v>
      </c>
      <c r="QI2145">
        <v>167.08199999999999</v>
      </c>
      <c r="SC2145">
        <v>42089</v>
      </c>
      <c r="SD2145">
        <v>161.286</v>
      </c>
      <c r="SE2145">
        <v>164.27</v>
      </c>
      <c r="SG2145">
        <v>42089</v>
      </c>
      <c r="SH2145">
        <v>156.27099999999999</v>
      </c>
      <c r="SI2145">
        <v>158.946</v>
      </c>
      <c r="SW2145">
        <v>42089</v>
      </c>
      <c r="SX2145">
        <v>159.18600000000001</v>
      </c>
      <c r="SY2145">
        <v>161.65600000000001</v>
      </c>
      <c r="TI2145">
        <v>42086</v>
      </c>
      <c r="TJ2145">
        <v>159.19</v>
      </c>
      <c r="TK2145">
        <v>160.01599999999999</v>
      </c>
      <c r="TM2145">
        <v>42089</v>
      </c>
      <c r="TN2145">
        <v>148.61000000000001</v>
      </c>
      <c r="TO2145">
        <v>149.39699999999999</v>
      </c>
      <c r="TU2145">
        <v>42082</v>
      </c>
      <c r="TV2145">
        <v>134.846</v>
      </c>
      <c r="TW2145">
        <v>135.398</v>
      </c>
    </row>
    <row r="2146" spans="213:543">
      <c r="HE2146">
        <v>42083</v>
      </c>
      <c r="HF2146">
        <v>101.318</v>
      </c>
      <c r="HG2146">
        <v>101.846</v>
      </c>
      <c r="IG2146">
        <v>42083</v>
      </c>
      <c r="IH2146">
        <v>104.92</v>
      </c>
      <c r="II2146">
        <v>105.44799999999999</v>
      </c>
      <c r="JE2146">
        <v>42086</v>
      </c>
      <c r="JF2146">
        <v>106.977</v>
      </c>
      <c r="JG2146">
        <v>107.55200000000001</v>
      </c>
      <c r="JY2146">
        <v>42090</v>
      </c>
      <c r="JZ2146">
        <v>111.61799999999999</v>
      </c>
      <c r="KA2146">
        <v>112.459</v>
      </c>
      <c r="LU2146">
        <v>42086</v>
      </c>
      <c r="LV2146">
        <v>114.50700000000001</v>
      </c>
      <c r="LW2146">
        <v>115.11799999999999</v>
      </c>
      <c r="MW2146">
        <v>42090</v>
      </c>
      <c r="MX2146">
        <v>118.456</v>
      </c>
      <c r="MY2146">
        <v>119.176</v>
      </c>
      <c r="OG2146">
        <v>42090</v>
      </c>
      <c r="OH2146">
        <v>117.384</v>
      </c>
      <c r="OI2146">
        <v>117.985</v>
      </c>
      <c r="QG2146">
        <v>42090</v>
      </c>
      <c r="QH2146">
        <v>163.33099999999999</v>
      </c>
      <c r="QI2146">
        <v>167.06</v>
      </c>
      <c r="SC2146">
        <v>42090</v>
      </c>
      <c r="SD2146">
        <v>161.238</v>
      </c>
      <c r="SE2146">
        <v>164.24199999999999</v>
      </c>
      <c r="SG2146">
        <v>42090</v>
      </c>
      <c r="SH2146">
        <v>156.27199999999999</v>
      </c>
      <c r="SI2146">
        <v>158.965</v>
      </c>
      <c r="SW2146">
        <v>42090</v>
      </c>
      <c r="SX2146">
        <v>159.22</v>
      </c>
      <c r="SY2146">
        <v>161.70599999999999</v>
      </c>
      <c r="TI2146">
        <v>42087</v>
      </c>
      <c r="TJ2146">
        <v>158.46</v>
      </c>
      <c r="TK2146">
        <v>159.30199999999999</v>
      </c>
      <c r="TM2146">
        <v>42090</v>
      </c>
      <c r="TN2146">
        <v>148.66</v>
      </c>
      <c r="TO2146">
        <v>149.46100000000001</v>
      </c>
      <c r="TU2146">
        <v>42083</v>
      </c>
      <c r="TV2146">
        <v>135.66399999999999</v>
      </c>
      <c r="TW2146">
        <v>136.22800000000001</v>
      </c>
    </row>
    <row r="2147" spans="213:543">
      <c r="HE2147">
        <v>42086</v>
      </c>
      <c r="HF2147">
        <v>101.31</v>
      </c>
      <c r="HG2147">
        <v>101.849</v>
      </c>
      <c r="IG2147">
        <v>42086</v>
      </c>
      <c r="IH2147">
        <v>104.857</v>
      </c>
      <c r="II2147">
        <v>105.395</v>
      </c>
      <c r="JE2147">
        <v>42087</v>
      </c>
      <c r="JF2147">
        <v>106.961</v>
      </c>
      <c r="JG2147">
        <v>107.54600000000001</v>
      </c>
      <c r="JY2147">
        <v>42093</v>
      </c>
      <c r="JZ2147">
        <v>111.61</v>
      </c>
      <c r="KA2147">
        <v>112.46599999999999</v>
      </c>
      <c r="LU2147">
        <v>42087</v>
      </c>
      <c r="LV2147">
        <v>114.443</v>
      </c>
      <c r="LW2147">
        <v>115.065</v>
      </c>
      <c r="MW2147">
        <v>42093</v>
      </c>
      <c r="MX2147">
        <v>118.51</v>
      </c>
      <c r="MY2147">
        <v>119.24299999999999</v>
      </c>
      <c r="OG2147">
        <v>42093</v>
      </c>
      <c r="OH2147">
        <v>117.491</v>
      </c>
      <c r="OI2147">
        <v>118.102</v>
      </c>
      <c r="QG2147">
        <v>42093</v>
      </c>
      <c r="QH2147">
        <v>163.583</v>
      </c>
      <c r="QI2147">
        <v>167.33699999999999</v>
      </c>
      <c r="SC2147">
        <v>42093</v>
      </c>
      <c r="SD2147">
        <v>161.631</v>
      </c>
      <c r="SE2147">
        <v>164.655</v>
      </c>
      <c r="SG2147">
        <v>42093</v>
      </c>
      <c r="SH2147">
        <v>156.63399999999999</v>
      </c>
      <c r="SI2147">
        <v>159.345</v>
      </c>
      <c r="SW2147">
        <v>42093</v>
      </c>
      <c r="SX2147">
        <v>159.58199999999999</v>
      </c>
      <c r="SY2147">
        <v>162.08500000000001</v>
      </c>
      <c r="TI2147">
        <v>42088</v>
      </c>
      <c r="TJ2147">
        <v>158.12799999999999</v>
      </c>
      <c r="TK2147">
        <v>158.98599999999999</v>
      </c>
      <c r="TM2147">
        <v>42093</v>
      </c>
      <c r="TN2147">
        <v>149.01400000000001</v>
      </c>
      <c r="TO2147">
        <v>149.82900000000001</v>
      </c>
      <c r="TU2147">
        <v>42086</v>
      </c>
      <c r="TV2147">
        <v>134.08500000000001</v>
      </c>
      <c r="TW2147">
        <v>134.66</v>
      </c>
    </row>
    <row r="2148" spans="213:543">
      <c r="HE2148">
        <v>42087</v>
      </c>
      <c r="HF2148">
        <v>101.29</v>
      </c>
      <c r="HG2148">
        <v>101.839</v>
      </c>
      <c r="IG2148">
        <v>42087</v>
      </c>
      <c r="IH2148">
        <v>104.839</v>
      </c>
      <c r="II2148">
        <v>105.38800000000001</v>
      </c>
      <c r="JE2148">
        <v>42088</v>
      </c>
      <c r="JF2148">
        <v>106.93600000000001</v>
      </c>
      <c r="JG2148">
        <v>107.533</v>
      </c>
      <c r="JY2148">
        <v>42094</v>
      </c>
      <c r="JZ2148">
        <v>111.699</v>
      </c>
      <c r="KA2148">
        <v>112.569</v>
      </c>
      <c r="LU2148">
        <v>42088</v>
      </c>
      <c r="LV2148">
        <v>114.41800000000001</v>
      </c>
      <c r="LW2148">
        <v>115.05200000000001</v>
      </c>
      <c r="MW2148">
        <v>42094</v>
      </c>
      <c r="MX2148">
        <v>118.801</v>
      </c>
      <c r="MY2148">
        <v>119.54600000000001</v>
      </c>
      <c r="OG2148">
        <v>42094</v>
      </c>
      <c r="OH2148">
        <v>117.958</v>
      </c>
      <c r="OI2148">
        <v>118.57899999999999</v>
      </c>
      <c r="QG2148">
        <v>42094</v>
      </c>
      <c r="QH2148">
        <v>164.32</v>
      </c>
      <c r="QI2148">
        <v>168.09899999999999</v>
      </c>
      <c r="SC2148">
        <v>42094</v>
      </c>
      <c r="SD2148">
        <v>162.68799999999999</v>
      </c>
      <c r="SE2148">
        <v>165.732</v>
      </c>
      <c r="SG2148">
        <v>42094</v>
      </c>
      <c r="SH2148">
        <v>157.893</v>
      </c>
      <c r="SI2148">
        <v>160.62200000000001</v>
      </c>
      <c r="SW2148">
        <v>42094</v>
      </c>
      <c r="SX2148">
        <v>161.322</v>
      </c>
      <c r="SY2148">
        <v>163.84200000000001</v>
      </c>
      <c r="TI2148">
        <v>42089</v>
      </c>
      <c r="TJ2148">
        <v>158.637</v>
      </c>
      <c r="TK2148">
        <v>159.542</v>
      </c>
      <c r="TM2148">
        <v>42094</v>
      </c>
      <c r="TN2148">
        <v>150.929</v>
      </c>
      <c r="TO2148">
        <v>151.75800000000001</v>
      </c>
      <c r="TU2148">
        <v>42087</v>
      </c>
      <c r="TV2148">
        <v>133.28200000000001</v>
      </c>
      <c r="TW2148">
        <v>133.86699999999999</v>
      </c>
    </row>
    <row r="2149" spans="213:543">
      <c r="HE2149">
        <v>42088</v>
      </c>
      <c r="HF2149">
        <v>101.285</v>
      </c>
      <c r="HG2149">
        <v>101.84399999999999</v>
      </c>
      <c r="IG2149">
        <v>42088</v>
      </c>
      <c r="IH2149">
        <v>104.821</v>
      </c>
      <c r="II2149">
        <v>105.38</v>
      </c>
      <c r="JE2149">
        <v>42089</v>
      </c>
      <c r="JF2149">
        <v>106.968</v>
      </c>
      <c r="JG2149">
        <v>107.59699999999999</v>
      </c>
      <c r="JY2149">
        <v>42095</v>
      </c>
      <c r="JZ2149">
        <v>111.64700000000001</v>
      </c>
      <c r="KA2149">
        <v>112.59</v>
      </c>
      <c r="LU2149">
        <v>42089</v>
      </c>
      <c r="LV2149">
        <v>114.38800000000001</v>
      </c>
      <c r="LW2149">
        <v>115.057</v>
      </c>
      <c r="MW2149">
        <v>42095</v>
      </c>
      <c r="MX2149">
        <v>118.83</v>
      </c>
      <c r="MY2149">
        <v>119.63800000000001</v>
      </c>
      <c r="OG2149">
        <v>42095</v>
      </c>
      <c r="OH2149">
        <v>117.974</v>
      </c>
      <c r="OI2149">
        <v>118.64700000000001</v>
      </c>
      <c r="QG2149">
        <v>42095</v>
      </c>
      <c r="QH2149">
        <v>164.32499999999999</v>
      </c>
      <c r="QI2149">
        <v>168.22800000000001</v>
      </c>
      <c r="SC2149">
        <v>42095</v>
      </c>
      <c r="SD2149">
        <v>162.82499999999999</v>
      </c>
      <c r="SE2149">
        <v>165.96899999999999</v>
      </c>
      <c r="SG2149">
        <v>42095</v>
      </c>
      <c r="SH2149">
        <v>158.001</v>
      </c>
      <c r="SI2149">
        <v>160.821</v>
      </c>
      <c r="SW2149">
        <v>42095</v>
      </c>
      <c r="SX2149">
        <v>161.476</v>
      </c>
      <c r="SY2149">
        <v>164.078</v>
      </c>
      <c r="TI2149">
        <v>42090</v>
      </c>
      <c r="TJ2149">
        <v>158.61000000000001</v>
      </c>
      <c r="TK2149">
        <v>159.53100000000001</v>
      </c>
      <c r="TM2149">
        <v>42095</v>
      </c>
      <c r="TN2149">
        <v>151.07900000000001</v>
      </c>
      <c r="TO2149">
        <v>151.977</v>
      </c>
      <c r="TU2149">
        <v>42088</v>
      </c>
      <c r="TV2149">
        <v>132.922</v>
      </c>
      <c r="TW2149">
        <v>133.51900000000001</v>
      </c>
    </row>
    <row r="2150" spans="213:543">
      <c r="HE2150">
        <v>42089</v>
      </c>
      <c r="HF2150">
        <v>101.26</v>
      </c>
      <c r="HG2150">
        <v>101.85</v>
      </c>
      <c r="IG2150">
        <v>42089</v>
      </c>
      <c r="IH2150">
        <v>104.843</v>
      </c>
      <c r="II2150">
        <v>105.43300000000001</v>
      </c>
      <c r="JE2150">
        <v>42090</v>
      </c>
      <c r="JF2150">
        <v>106.997</v>
      </c>
      <c r="JG2150">
        <v>107.637</v>
      </c>
      <c r="JY2150">
        <v>42096</v>
      </c>
      <c r="JZ2150">
        <v>111.62</v>
      </c>
      <c r="KA2150">
        <v>112.577</v>
      </c>
      <c r="LU2150">
        <v>42090</v>
      </c>
      <c r="LV2150">
        <v>114.422</v>
      </c>
      <c r="LW2150">
        <v>115.10299999999999</v>
      </c>
      <c r="MW2150">
        <v>42096</v>
      </c>
      <c r="MX2150">
        <v>118.76</v>
      </c>
      <c r="MY2150">
        <v>119.58</v>
      </c>
      <c r="OG2150">
        <v>42096</v>
      </c>
      <c r="OH2150">
        <v>117.886</v>
      </c>
      <c r="OI2150">
        <v>118.57</v>
      </c>
      <c r="QG2150">
        <v>42096</v>
      </c>
      <c r="QH2150">
        <v>164.05699999999999</v>
      </c>
      <c r="QI2150">
        <v>167.98500000000001</v>
      </c>
      <c r="SC2150">
        <v>42096</v>
      </c>
      <c r="SD2150">
        <v>162.505</v>
      </c>
      <c r="SE2150">
        <v>165.66900000000001</v>
      </c>
      <c r="SG2150">
        <v>42096</v>
      </c>
      <c r="SH2150">
        <v>157.59299999999999</v>
      </c>
      <c r="SI2150">
        <v>160.43</v>
      </c>
      <c r="SW2150">
        <v>42096</v>
      </c>
      <c r="SX2150">
        <v>161.06399999999999</v>
      </c>
      <c r="SY2150">
        <v>163.68199999999999</v>
      </c>
      <c r="TI2150">
        <v>42093</v>
      </c>
      <c r="TJ2150">
        <v>159.01499999999999</v>
      </c>
      <c r="TK2150">
        <v>159.952</v>
      </c>
      <c r="TM2150">
        <v>42096</v>
      </c>
      <c r="TN2150">
        <v>150.489</v>
      </c>
      <c r="TO2150">
        <v>151.40100000000001</v>
      </c>
      <c r="TU2150">
        <v>42089</v>
      </c>
      <c r="TV2150">
        <v>133.762</v>
      </c>
      <c r="TW2150">
        <v>134.39099999999999</v>
      </c>
    </row>
    <row r="2151" spans="213:543">
      <c r="HE2151">
        <v>42090</v>
      </c>
      <c r="HF2151">
        <v>101.245</v>
      </c>
      <c r="HG2151">
        <v>101.846</v>
      </c>
      <c r="IG2151">
        <v>42090</v>
      </c>
      <c r="IH2151">
        <v>104.846</v>
      </c>
      <c r="II2151">
        <v>105.446</v>
      </c>
      <c r="JE2151">
        <v>42093</v>
      </c>
      <c r="JF2151">
        <v>106.992</v>
      </c>
      <c r="JG2151">
        <v>107.643</v>
      </c>
      <c r="JY2151">
        <v>42097</v>
      </c>
      <c r="JZ2151">
        <v>111.62</v>
      </c>
      <c r="KA2151">
        <v>112.577</v>
      </c>
      <c r="LU2151">
        <v>42093</v>
      </c>
      <c r="LV2151">
        <v>114.432</v>
      </c>
      <c r="LW2151">
        <v>115.124</v>
      </c>
      <c r="MW2151">
        <v>42097</v>
      </c>
      <c r="MX2151">
        <v>118.76</v>
      </c>
      <c r="MY2151">
        <v>119.58</v>
      </c>
      <c r="OG2151">
        <v>42097</v>
      </c>
      <c r="OH2151">
        <v>117.886</v>
      </c>
      <c r="OI2151">
        <v>118.57</v>
      </c>
      <c r="QG2151">
        <v>42097</v>
      </c>
      <c r="QH2151">
        <v>164.05699999999999</v>
      </c>
      <c r="QI2151">
        <v>167.98500000000001</v>
      </c>
      <c r="SC2151">
        <v>42097</v>
      </c>
      <c r="SD2151">
        <v>162.505</v>
      </c>
      <c r="SE2151">
        <v>165.66900000000001</v>
      </c>
      <c r="SG2151">
        <v>42097</v>
      </c>
      <c r="SH2151">
        <v>157.59299999999999</v>
      </c>
      <c r="SI2151">
        <v>160.43</v>
      </c>
      <c r="SW2151">
        <v>42097</v>
      </c>
      <c r="SX2151">
        <v>161.06399999999999</v>
      </c>
      <c r="SY2151">
        <v>163.68199999999999</v>
      </c>
      <c r="TI2151">
        <v>42094</v>
      </c>
      <c r="TJ2151">
        <v>160.84</v>
      </c>
      <c r="TK2151">
        <v>161.79300000000001</v>
      </c>
      <c r="TM2151">
        <v>42097</v>
      </c>
      <c r="TN2151">
        <v>150.489</v>
      </c>
      <c r="TO2151">
        <v>151.40100000000001</v>
      </c>
      <c r="TU2151">
        <v>42090</v>
      </c>
      <c r="TV2151">
        <v>133.721</v>
      </c>
      <c r="TW2151">
        <v>134.36199999999999</v>
      </c>
    </row>
    <row r="2152" spans="213:543">
      <c r="HE2152">
        <v>42093</v>
      </c>
      <c r="HF2152">
        <v>101.24</v>
      </c>
      <c r="HG2152">
        <v>101.851</v>
      </c>
      <c r="IG2152">
        <v>42093</v>
      </c>
      <c r="IH2152">
        <v>104.84099999999999</v>
      </c>
      <c r="II2152">
        <v>105.452</v>
      </c>
      <c r="JE2152">
        <v>42094</v>
      </c>
      <c r="JF2152">
        <v>107.056</v>
      </c>
      <c r="JG2152">
        <v>107.71899999999999</v>
      </c>
      <c r="JY2152">
        <v>42100</v>
      </c>
      <c r="JZ2152">
        <v>111.62</v>
      </c>
      <c r="KA2152">
        <v>112.577</v>
      </c>
      <c r="LU2152">
        <v>42094</v>
      </c>
      <c r="LV2152">
        <v>114.68</v>
      </c>
      <c r="LW2152">
        <v>115.384</v>
      </c>
      <c r="MW2152">
        <v>42100</v>
      </c>
      <c r="MX2152">
        <v>118.76</v>
      </c>
      <c r="MY2152">
        <v>119.58</v>
      </c>
      <c r="OG2152">
        <v>42100</v>
      </c>
      <c r="OH2152">
        <v>117.886</v>
      </c>
      <c r="OI2152">
        <v>118.57</v>
      </c>
      <c r="QG2152">
        <v>42100</v>
      </c>
      <c r="QH2152">
        <v>164.05699999999999</v>
      </c>
      <c r="QI2152">
        <v>167.98500000000001</v>
      </c>
      <c r="SC2152">
        <v>42100</v>
      </c>
      <c r="SD2152">
        <v>162.505</v>
      </c>
      <c r="SE2152">
        <v>165.66900000000001</v>
      </c>
      <c r="SG2152">
        <v>42100</v>
      </c>
      <c r="SH2152">
        <v>157.59299999999999</v>
      </c>
      <c r="SI2152">
        <v>160.43</v>
      </c>
      <c r="SW2152">
        <v>42100</v>
      </c>
      <c r="SX2152">
        <v>161.06399999999999</v>
      </c>
      <c r="SY2152">
        <v>163.68199999999999</v>
      </c>
      <c r="TI2152">
        <v>42095</v>
      </c>
      <c r="TJ2152">
        <v>160.99799999999999</v>
      </c>
      <c r="TK2152">
        <v>162.03</v>
      </c>
      <c r="TM2152">
        <v>42100</v>
      </c>
      <c r="TN2152">
        <v>150.489</v>
      </c>
      <c r="TO2152">
        <v>151.40100000000001</v>
      </c>
      <c r="TU2152">
        <v>42093</v>
      </c>
      <c r="TV2152">
        <v>134.04300000000001</v>
      </c>
      <c r="TW2152">
        <v>134.69499999999999</v>
      </c>
    </row>
    <row r="2153" spans="213:543">
      <c r="HE2153">
        <v>42094</v>
      </c>
      <c r="HF2153">
        <v>101.24</v>
      </c>
      <c r="HG2153">
        <v>101.86199999999999</v>
      </c>
      <c r="IG2153">
        <v>42094</v>
      </c>
      <c r="IH2153">
        <v>104.871</v>
      </c>
      <c r="II2153">
        <v>105.49299999999999</v>
      </c>
      <c r="JE2153">
        <v>42095</v>
      </c>
      <c r="JF2153">
        <v>107.054</v>
      </c>
      <c r="JG2153">
        <v>107.77200000000001</v>
      </c>
      <c r="JY2153">
        <v>42101</v>
      </c>
      <c r="JZ2153">
        <v>111.667</v>
      </c>
      <c r="KA2153">
        <v>112.63800000000001</v>
      </c>
      <c r="LU2153">
        <v>42095</v>
      </c>
      <c r="LV2153">
        <v>114.664</v>
      </c>
      <c r="LW2153">
        <v>115.42700000000001</v>
      </c>
      <c r="MW2153">
        <v>42101</v>
      </c>
      <c r="MX2153">
        <v>119.03700000000001</v>
      </c>
      <c r="MY2153">
        <v>119.87</v>
      </c>
      <c r="OG2153">
        <v>42101</v>
      </c>
      <c r="OH2153">
        <v>118.248</v>
      </c>
      <c r="OI2153">
        <v>118.94199999999999</v>
      </c>
      <c r="QG2153">
        <v>42101</v>
      </c>
      <c r="QH2153">
        <v>164.666</v>
      </c>
      <c r="QI2153">
        <v>168.619</v>
      </c>
      <c r="SC2153">
        <v>42101</v>
      </c>
      <c r="SD2153">
        <v>163.226</v>
      </c>
      <c r="SE2153">
        <v>166.41</v>
      </c>
      <c r="SG2153">
        <v>42101</v>
      </c>
      <c r="SH2153">
        <v>158.29300000000001</v>
      </c>
      <c r="SI2153">
        <v>161.148</v>
      </c>
      <c r="SW2153">
        <v>42101</v>
      </c>
      <c r="SX2153">
        <v>161.83500000000001</v>
      </c>
      <c r="SY2153">
        <v>164.47</v>
      </c>
      <c r="TI2153">
        <v>42096</v>
      </c>
      <c r="TJ2153">
        <v>160.428</v>
      </c>
      <c r="TK2153">
        <v>161.476</v>
      </c>
      <c r="TM2153">
        <v>42101</v>
      </c>
      <c r="TN2153">
        <v>151.24600000000001</v>
      </c>
      <c r="TO2153">
        <v>152.17099999999999</v>
      </c>
      <c r="TU2153">
        <v>42094</v>
      </c>
      <c r="TV2153">
        <v>136.07599999999999</v>
      </c>
      <c r="TW2153">
        <v>136.739</v>
      </c>
    </row>
    <row r="2154" spans="213:543">
      <c r="HE2154">
        <v>42095</v>
      </c>
      <c r="HF2154">
        <v>101.19</v>
      </c>
      <c r="HG2154">
        <v>101.863</v>
      </c>
      <c r="IG2154">
        <v>42095</v>
      </c>
      <c r="IH2154">
        <v>104.84399999999999</v>
      </c>
      <c r="II2154">
        <v>105.517</v>
      </c>
      <c r="JE2154">
        <v>42096</v>
      </c>
      <c r="JF2154">
        <v>107.059</v>
      </c>
      <c r="JG2154">
        <v>107.788</v>
      </c>
      <c r="JY2154">
        <v>42102</v>
      </c>
      <c r="JZ2154">
        <v>111.661</v>
      </c>
      <c r="KA2154">
        <v>112.64700000000001</v>
      </c>
      <c r="LU2154">
        <v>42096</v>
      </c>
      <c r="LV2154">
        <v>114.629</v>
      </c>
      <c r="LW2154">
        <v>115.40300000000001</v>
      </c>
      <c r="MW2154">
        <v>42102</v>
      </c>
      <c r="MX2154">
        <v>119.01</v>
      </c>
      <c r="MY2154">
        <v>119.85599999999999</v>
      </c>
      <c r="OG2154">
        <v>42102</v>
      </c>
      <c r="OH2154">
        <v>118.17</v>
      </c>
      <c r="OI2154">
        <v>118.874</v>
      </c>
      <c r="QG2154">
        <v>42102</v>
      </c>
      <c r="QH2154">
        <v>164.51499999999999</v>
      </c>
      <c r="QI2154">
        <v>168.49299999999999</v>
      </c>
      <c r="SC2154">
        <v>42102</v>
      </c>
      <c r="SD2154">
        <v>163.042</v>
      </c>
      <c r="SE2154">
        <v>166.24600000000001</v>
      </c>
      <c r="SG2154">
        <v>42102</v>
      </c>
      <c r="SH2154">
        <v>158.03299999999999</v>
      </c>
      <c r="SI2154">
        <v>160.905</v>
      </c>
      <c r="SW2154">
        <v>42102</v>
      </c>
      <c r="SX2154">
        <v>161.322</v>
      </c>
      <c r="SY2154">
        <v>163.97399999999999</v>
      </c>
      <c r="TI2154">
        <v>42097</v>
      </c>
      <c r="TJ2154">
        <v>160.428</v>
      </c>
      <c r="TK2154">
        <v>161.476</v>
      </c>
      <c r="TM2154">
        <v>42102</v>
      </c>
      <c r="TN2154">
        <v>150.58500000000001</v>
      </c>
      <c r="TO2154">
        <v>151.524</v>
      </c>
      <c r="TU2154">
        <v>42095</v>
      </c>
      <c r="TV2154">
        <v>136.125</v>
      </c>
      <c r="TW2154">
        <v>136.84299999999999</v>
      </c>
    </row>
    <row r="2155" spans="213:543">
      <c r="HE2155">
        <v>42096</v>
      </c>
      <c r="HF2155">
        <v>101.18</v>
      </c>
      <c r="HG2155">
        <v>101.864</v>
      </c>
      <c r="IG2155">
        <v>42096</v>
      </c>
      <c r="IH2155">
        <v>104.837</v>
      </c>
      <c r="II2155">
        <v>105.521</v>
      </c>
      <c r="JE2155">
        <v>42097</v>
      </c>
      <c r="JF2155">
        <v>107.059</v>
      </c>
      <c r="JG2155">
        <v>107.788</v>
      </c>
      <c r="JY2155">
        <v>42103</v>
      </c>
      <c r="JZ2155">
        <v>111.593</v>
      </c>
      <c r="KA2155">
        <v>112.623</v>
      </c>
      <c r="LU2155">
        <v>42097</v>
      </c>
      <c r="LV2155">
        <v>114.629</v>
      </c>
      <c r="LW2155">
        <v>115.40300000000001</v>
      </c>
      <c r="MW2155">
        <v>42103</v>
      </c>
      <c r="MX2155">
        <v>118.85</v>
      </c>
      <c r="MY2155">
        <v>119.733</v>
      </c>
      <c r="OG2155">
        <v>42103</v>
      </c>
      <c r="OH2155">
        <v>117.953</v>
      </c>
      <c r="OI2155">
        <v>118.688</v>
      </c>
      <c r="QG2155">
        <v>42103</v>
      </c>
      <c r="QH2155">
        <v>164.06200000000001</v>
      </c>
      <c r="QI2155">
        <v>168.114</v>
      </c>
      <c r="SC2155">
        <v>42103</v>
      </c>
      <c r="SD2155">
        <v>162.42500000000001</v>
      </c>
      <c r="SE2155">
        <v>165.69</v>
      </c>
      <c r="SG2155">
        <v>42103</v>
      </c>
      <c r="SH2155">
        <v>157.244</v>
      </c>
      <c r="SI2155">
        <v>160.17099999999999</v>
      </c>
      <c r="SW2155">
        <v>42103</v>
      </c>
      <c r="SX2155">
        <v>160.4</v>
      </c>
      <c r="SY2155">
        <v>163.102</v>
      </c>
      <c r="TI2155">
        <v>42100</v>
      </c>
      <c r="TJ2155">
        <v>160.428</v>
      </c>
      <c r="TK2155">
        <v>161.476</v>
      </c>
      <c r="TM2155">
        <v>42103</v>
      </c>
      <c r="TN2155">
        <v>149.535</v>
      </c>
      <c r="TO2155">
        <v>150.51599999999999</v>
      </c>
      <c r="TU2155">
        <v>42096</v>
      </c>
      <c r="TV2155">
        <v>135.52699999999999</v>
      </c>
      <c r="TW2155">
        <v>136.256</v>
      </c>
    </row>
    <row r="2156" spans="213:543">
      <c r="HE2156">
        <v>42097</v>
      </c>
      <c r="HF2156">
        <v>101.18</v>
      </c>
      <c r="HG2156">
        <v>101.864</v>
      </c>
      <c r="IG2156">
        <v>42097</v>
      </c>
      <c r="IH2156">
        <v>104.837</v>
      </c>
      <c r="II2156">
        <v>105.521</v>
      </c>
      <c r="JE2156">
        <v>42100</v>
      </c>
      <c r="JF2156">
        <v>107.059</v>
      </c>
      <c r="JG2156">
        <v>107.788</v>
      </c>
      <c r="JY2156">
        <v>42104</v>
      </c>
      <c r="JZ2156">
        <v>111.608</v>
      </c>
      <c r="KA2156">
        <v>112.652</v>
      </c>
      <c r="LU2156">
        <v>42100</v>
      </c>
      <c r="LV2156">
        <v>114.629</v>
      </c>
      <c r="LW2156">
        <v>115.40300000000001</v>
      </c>
      <c r="MW2156">
        <v>42104</v>
      </c>
      <c r="MX2156">
        <v>118.857</v>
      </c>
      <c r="MY2156">
        <v>119.752</v>
      </c>
      <c r="OG2156">
        <v>42104</v>
      </c>
      <c r="OH2156">
        <v>117.996</v>
      </c>
      <c r="OI2156">
        <v>118.742</v>
      </c>
      <c r="QG2156">
        <v>42104</v>
      </c>
      <c r="QH2156">
        <v>164.233</v>
      </c>
      <c r="QI2156">
        <v>168.31100000000001</v>
      </c>
      <c r="SC2156">
        <v>42104</v>
      </c>
      <c r="SD2156">
        <v>162.69</v>
      </c>
      <c r="SE2156">
        <v>165.97499999999999</v>
      </c>
      <c r="SG2156">
        <v>42104</v>
      </c>
      <c r="SH2156">
        <v>157.44</v>
      </c>
      <c r="SI2156">
        <v>160.38399999999999</v>
      </c>
      <c r="SW2156">
        <v>42104</v>
      </c>
      <c r="SX2156">
        <v>160.75299999999999</v>
      </c>
      <c r="SY2156">
        <v>163.471</v>
      </c>
      <c r="TI2156">
        <v>42101</v>
      </c>
      <c r="TJ2156">
        <v>161.239</v>
      </c>
      <c r="TK2156">
        <v>162.303</v>
      </c>
      <c r="TM2156">
        <v>42104</v>
      </c>
      <c r="TN2156">
        <v>149.95099999999999</v>
      </c>
      <c r="TO2156">
        <v>150.94499999999999</v>
      </c>
      <c r="TU2156">
        <v>42097</v>
      </c>
      <c r="TV2156">
        <v>135.52699999999999</v>
      </c>
      <c r="TW2156">
        <v>136.256</v>
      </c>
    </row>
    <row r="2157" spans="213:543">
      <c r="HE2157">
        <v>42100</v>
      </c>
      <c r="HF2157">
        <v>101.18</v>
      </c>
      <c r="HG2157">
        <v>101.864</v>
      </c>
      <c r="IG2157">
        <v>42100</v>
      </c>
      <c r="IH2157">
        <v>104.837</v>
      </c>
      <c r="II2157">
        <v>105.521</v>
      </c>
      <c r="JE2157">
        <v>42101</v>
      </c>
      <c r="JF2157">
        <v>107.09099999999999</v>
      </c>
      <c r="JG2157">
        <v>107.831</v>
      </c>
      <c r="JY2157">
        <v>42107</v>
      </c>
      <c r="JZ2157">
        <v>111.565</v>
      </c>
      <c r="KA2157">
        <v>112.624</v>
      </c>
      <c r="LU2157">
        <v>42101</v>
      </c>
      <c r="LV2157">
        <v>114.819</v>
      </c>
      <c r="LW2157">
        <v>115.60599999999999</v>
      </c>
      <c r="MW2157">
        <v>42107</v>
      </c>
      <c r="MX2157">
        <v>118.721</v>
      </c>
      <c r="MY2157">
        <v>119.628</v>
      </c>
      <c r="OG2157">
        <v>42107</v>
      </c>
      <c r="OH2157">
        <v>117.842</v>
      </c>
      <c r="OI2157">
        <v>118.598</v>
      </c>
      <c r="QG2157">
        <v>42107</v>
      </c>
      <c r="QH2157">
        <v>163.947</v>
      </c>
      <c r="QI2157">
        <v>168.04900000000001</v>
      </c>
      <c r="SC2157">
        <v>42107</v>
      </c>
      <c r="SD2157">
        <v>162.41800000000001</v>
      </c>
      <c r="SE2157">
        <v>165.72300000000001</v>
      </c>
      <c r="SG2157">
        <v>42107</v>
      </c>
      <c r="SH2157">
        <v>157.126</v>
      </c>
      <c r="SI2157">
        <v>160.089</v>
      </c>
      <c r="SW2157">
        <v>42107</v>
      </c>
      <c r="SX2157">
        <v>160.321</v>
      </c>
      <c r="SY2157">
        <v>163.05600000000001</v>
      </c>
      <c r="TI2157">
        <v>42102</v>
      </c>
      <c r="TJ2157">
        <v>160.66399999999999</v>
      </c>
      <c r="TK2157">
        <v>161.744</v>
      </c>
      <c r="TM2157">
        <v>42107</v>
      </c>
      <c r="TN2157">
        <v>149.578</v>
      </c>
      <c r="TO2157">
        <v>150.58699999999999</v>
      </c>
      <c r="TU2157">
        <v>42100</v>
      </c>
      <c r="TV2157">
        <v>135.52699999999999</v>
      </c>
      <c r="TW2157">
        <v>136.256</v>
      </c>
    </row>
    <row r="2158" spans="213:543">
      <c r="HE2158">
        <v>42101</v>
      </c>
      <c r="HF2158">
        <v>101.178</v>
      </c>
      <c r="HG2158">
        <v>101.872</v>
      </c>
      <c r="IG2158">
        <v>42101</v>
      </c>
      <c r="IH2158">
        <v>104.85599999999999</v>
      </c>
      <c r="II2158">
        <v>105.55</v>
      </c>
      <c r="JE2158">
        <v>42102</v>
      </c>
      <c r="JF2158">
        <v>107.06100000000001</v>
      </c>
      <c r="JG2158">
        <v>107.812</v>
      </c>
      <c r="JY2158">
        <v>42108</v>
      </c>
      <c r="JZ2158">
        <v>111.53100000000001</v>
      </c>
      <c r="KA2158">
        <v>112.604</v>
      </c>
      <c r="LU2158">
        <v>42102</v>
      </c>
      <c r="LV2158">
        <v>114.786</v>
      </c>
      <c r="LW2158">
        <v>115.584</v>
      </c>
      <c r="MW2158">
        <v>42108</v>
      </c>
      <c r="MX2158">
        <v>118.595</v>
      </c>
      <c r="MY2158">
        <v>119.515</v>
      </c>
      <c r="OG2158">
        <v>42108</v>
      </c>
      <c r="OH2158">
        <v>117.64400000000001</v>
      </c>
      <c r="OI2158">
        <v>118.411</v>
      </c>
      <c r="QG2158">
        <v>42108</v>
      </c>
      <c r="QH2158">
        <v>163.67099999999999</v>
      </c>
      <c r="QI2158">
        <v>167.798</v>
      </c>
      <c r="SC2158">
        <v>42108</v>
      </c>
      <c r="SD2158">
        <v>161.85900000000001</v>
      </c>
      <c r="SE2158">
        <v>165.184</v>
      </c>
      <c r="SG2158">
        <v>42108</v>
      </c>
      <c r="SH2158">
        <v>156.339</v>
      </c>
      <c r="SI2158">
        <v>159.31899999999999</v>
      </c>
      <c r="SW2158">
        <v>42108</v>
      </c>
      <c r="SX2158">
        <v>159.107</v>
      </c>
      <c r="SY2158">
        <v>161.858</v>
      </c>
      <c r="TI2158">
        <v>42103</v>
      </c>
      <c r="TJ2158">
        <v>159.61199999999999</v>
      </c>
      <c r="TK2158">
        <v>160.74</v>
      </c>
      <c r="TM2158">
        <v>42108</v>
      </c>
      <c r="TN2158">
        <v>147.97</v>
      </c>
      <c r="TO2158">
        <v>148.99199999999999</v>
      </c>
      <c r="TU2158">
        <v>42101</v>
      </c>
      <c r="TV2158">
        <v>136.203</v>
      </c>
      <c r="TW2158">
        <v>136.94300000000001</v>
      </c>
    </row>
    <row r="2159" spans="213:543">
      <c r="HE2159">
        <v>42102</v>
      </c>
      <c r="HF2159">
        <v>101.16500000000001</v>
      </c>
      <c r="HG2159">
        <v>101.869</v>
      </c>
      <c r="IG2159">
        <v>42102</v>
      </c>
      <c r="IH2159">
        <v>104.84099999999999</v>
      </c>
      <c r="II2159">
        <v>105.545</v>
      </c>
      <c r="JE2159">
        <v>42103</v>
      </c>
      <c r="JF2159">
        <v>107.029</v>
      </c>
      <c r="JG2159">
        <v>107.81399999999999</v>
      </c>
      <c r="JY2159">
        <v>42109</v>
      </c>
      <c r="JZ2159">
        <v>111.57599999999999</v>
      </c>
      <c r="KA2159">
        <v>112.664</v>
      </c>
      <c r="LU2159">
        <v>42103</v>
      </c>
      <c r="LV2159">
        <v>114.66500000000001</v>
      </c>
      <c r="LW2159">
        <v>115.498</v>
      </c>
      <c r="MW2159">
        <v>42109</v>
      </c>
      <c r="MX2159">
        <v>118.761</v>
      </c>
      <c r="MY2159">
        <v>119.693</v>
      </c>
      <c r="OG2159">
        <v>42109</v>
      </c>
      <c r="OH2159">
        <v>117.895</v>
      </c>
      <c r="OI2159">
        <v>118.672</v>
      </c>
      <c r="QG2159">
        <v>42109</v>
      </c>
      <c r="QH2159">
        <v>164.09800000000001</v>
      </c>
      <c r="QI2159">
        <v>168.25</v>
      </c>
      <c r="SC2159">
        <v>42109</v>
      </c>
      <c r="SD2159">
        <v>162.494</v>
      </c>
      <c r="SE2159">
        <v>165.839</v>
      </c>
      <c r="SG2159">
        <v>42109</v>
      </c>
      <c r="SH2159">
        <v>157.11199999999999</v>
      </c>
      <c r="SI2159">
        <v>160.11099999999999</v>
      </c>
      <c r="SW2159">
        <v>42109</v>
      </c>
      <c r="SX2159">
        <v>160.167</v>
      </c>
      <c r="SY2159">
        <v>162.935</v>
      </c>
      <c r="TI2159">
        <v>42104</v>
      </c>
      <c r="TJ2159">
        <v>159.965</v>
      </c>
      <c r="TK2159">
        <v>161.10900000000001</v>
      </c>
      <c r="TM2159">
        <v>42109</v>
      </c>
      <c r="TN2159">
        <v>149.23400000000001</v>
      </c>
      <c r="TO2159">
        <v>150.27000000000001</v>
      </c>
      <c r="TU2159">
        <v>42102</v>
      </c>
      <c r="TV2159">
        <v>135.429</v>
      </c>
      <c r="TW2159">
        <v>136.18</v>
      </c>
    </row>
    <row r="2160" spans="213:543">
      <c r="HE2160">
        <v>42103</v>
      </c>
      <c r="HF2160">
        <v>101.133</v>
      </c>
      <c r="HG2160">
        <v>101.869</v>
      </c>
      <c r="IG2160">
        <v>42103</v>
      </c>
      <c r="IH2160">
        <v>104.81</v>
      </c>
      <c r="II2160">
        <v>105.54600000000001</v>
      </c>
      <c r="JE2160">
        <v>42104</v>
      </c>
      <c r="JF2160">
        <v>107.02200000000001</v>
      </c>
      <c r="JG2160">
        <v>107.81699999999999</v>
      </c>
      <c r="JY2160">
        <v>42110</v>
      </c>
      <c r="JZ2160">
        <v>111.43899999999999</v>
      </c>
      <c r="KA2160">
        <v>112.57</v>
      </c>
      <c r="LU2160">
        <v>42104</v>
      </c>
      <c r="LV2160">
        <v>114.67100000000001</v>
      </c>
      <c r="LW2160">
        <v>115.51600000000001</v>
      </c>
      <c r="MW2160">
        <v>42110</v>
      </c>
      <c r="MX2160">
        <v>118.309</v>
      </c>
      <c r="MY2160">
        <v>119.279</v>
      </c>
      <c r="OG2160">
        <v>42110</v>
      </c>
      <c r="OH2160">
        <v>117.30200000000001</v>
      </c>
      <c r="OI2160">
        <v>118.11</v>
      </c>
      <c r="QG2160">
        <v>42110</v>
      </c>
      <c r="QH2160">
        <v>162.863</v>
      </c>
      <c r="QI2160">
        <v>167.09</v>
      </c>
      <c r="SC2160">
        <v>42110</v>
      </c>
      <c r="SD2160">
        <v>160.83699999999999</v>
      </c>
      <c r="SE2160">
        <v>164.24199999999999</v>
      </c>
      <c r="SG2160">
        <v>42110</v>
      </c>
      <c r="SH2160">
        <v>155.369</v>
      </c>
      <c r="SI2160">
        <v>158.42099999999999</v>
      </c>
      <c r="SW2160">
        <v>42110</v>
      </c>
      <c r="SX2160">
        <v>158.17400000000001</v>
      </c>
      <c r="SY2160">
        <v>160.99199999999999</v>
      </c>
      <c r="TI2160">
        <v>42107</v>
      </c>
      <c r="TJ2160">
        <v>159.49700000000001</v>
      </c>
      <c r="TK2160">
        <v>160.65700000000001</v>
      </c>
      <c r="TM2160">
        <v>42110</v>
      </c>
      <c r="TN2160">
        <v>147.34100000000001</v>
      </c>
      <c r="TO2160">
        <v>148.41800000000001</v>
      </c>
      <c r="TU2160">
        <v>42103</v>
      </c>
      <c r="TV2160">
        <v>134.31200000000001</v>
      </c>
      <c r="TW2160">
        <v>135.096</v>
      </c>
    </row>
    <row r="2161" spans="213:543">
      <c r="HE2161">
        <v>42104</v>
      </c>
      <c r="HF2161">
        <v>101.125</v>
      </c>
      <c r="HG2161">
        <v>101.871</v>
      </c>
      <c r="IG2161">
        <v>42104</v>
      </c>
      <c r="IH2161">
        <v>104.80200000000001</v>
      </c>
      <c r="II2161">
        <v>105.547</v>
      </c>
      <c r="JE2161">
        <v>42107</v>
      </c>
      <c r="JF2161">
        <v>107.003</v>
      </c>
      <c r="JG2161">
        <v>107.809</v>
      </c>
      <c r="JY2161">
        <v>42111</v>
      </c>
      <c r="JZ2161">
        <v>111.38200000000001</v>
      </c>
      <c r="KA2161">
        <v>112.52800000000001</v>
      </c>
      <c r="LU2161">
        <v>42107</v>
      </c>
      <c r="LV2161">
        <v>114.589</v>
      </c>
      <c r="LW2161">
        <v>115.446</v>
      </c>
      <c r="MW2161">
        <v>42111</v>
      </c>
      <c r="MX2161">
        <v>117.994</v>
      </c>
      <c r="MY2161">
        <v>118.976</v>
      </c>
      <c r="OG2161">
        <v>42111</v>
      </c>
      <c r="OH2161">
        <v>116.81100000000001</v>
      </c>
      <c r="OI2161">
        <v>117.629</v>
      </c>
      <c r="QG2161">
        <v>42111</v>
      </c>
      <c r="QH2161">
        <v>161.792</v>
      </c>
      <c r="QI2161">
        <v>166.04300000000001</v>
      </c>
      <c r="SC2161">
        <v>42111</v>
      </c>
      <c r="SD2161">
        <v>159.458</v>
      </c>
      <c r="SE2161">
        <v>162.88200000000001</v>
      </c>
      <c r="SG2161">
        <v>42111</v>
      </c>
      <c r="SH2161">
        <v>153.89099999999999</v>
      </c>
      <c r="SI2161">
        <v>156.96100000000001</v>
      </c>
      <c r="SW2161">
        <v>42111</v>
      </c>
      <c r="SX2161">
        <v>156.28899999999999</v>
      </c>
      <c r="SY2161">
        <v>159.12299999999999</v>
      </c>
      <c r="TI2161">
        <v>42108</v>
      </c>
      <c r="TJ2161">
        <v>158.102</v>
      </c>
      <c r="TK2161">
        <v>159.27699999999999</v>
      </c>
      <c r="TM2161">
        <v>42111</v>
      </c>
      <c r="TN2161">
        <v>145.19200000000001</v>
      </c>
      <c r="TO2161">
        <v>146.28299999999999</v>
      </c>
      <c r="TU2161">
        <v>42104</v>
      </c>
      <c r="TV2161">
        <v>134.66399999999999</v>
      </c>
      <c r="TW2161">
        <v>135.46</v>
      </c>
    </row>
    <row r="2162" spans="213:543">
      <c r="HE2162">
        <v>42107</v>
      </c>
      <c r="HF2162">
        <v>101.11499999999999</v>
      </c>
      <c r="HG2162">
        <v>101.871</v>
      </c>
      <c r="IG2162">
        <v>42107</v>
      </c>
      <c r="IH2162">
        <v>104.783</v>
      </c>
      <c r="II2162">
        <v>105.539</v>
      </c>
      <c r="JE2162">
        <v>42108</v>
      </c>
      <c r="JF2162">
        <v>106.97799999999999</v>
      </c>
      <c r="JG2162">
        <v>107.79600000000001</v>
      </c>
      <c r="JY2162">
        <v>42114</v>
      </c>
      <c r="JZ2162">
        <v>111.342</v>
      </c>
      <c r="KA2162">
        <v>112.502</v>
      </c>
      <c r="LU2162">
        <v>42108</v>
      </c>
      <c r="LV2162">
        <v>114.502</v>
      </c>
      <c r="LW2162">
        <v>115.371</v>
      </c>
      <c r="MW2162">
        <v>42114</v>
      </c>
      <c r="MX2162">
        <v>117.938</v>
      </c>
      <c r="MY2162">
        <v>118.932</v>
      </c>
      <c r="OG2162">
        <v>42114</v>
      </c>
      <c r="OH2162">
        <v>116.658</v>
      </c>
      <c r="OI2162">
        <v>117.48699999999999</v>
      </c>
      <c r="QG2162">
        <v>42114</v>
      </c>
      <c r="QH2162">
        <v>161.566</v>
      </c>
      <c r="QI2162">
        <v>165.84299999999999</v>
      </c>
      <c r="SC2162">
        <v>42114</v>
      </c>
      <c r="SD2162">
        <v>159.11699999999999</v>
      </c>
      <c r="SE2162">
        <v>162.56200000000001</v>
      </c>
      <c r="SG2162">
        <v>42114</v>
      </c>
      <c r="SH2162">
        <v>153.56</v>
      </c>
      <c r="SI2162">
        <v>156.648</v>
      </c>
      <c r="SW2162">
        <v>42114</v>
      </c>
      <c r="SX2162">
        <v>156.02799999999999</v>
      </c>
      <c r="SY2162">
        <v>158.87799999999999</v>
      </c>
      <c r="TI2162">
        <v>42109</v>
      </c>
      <c r="TJ2162">
        <v>159.40799999999999</v>
      </c>
      <c r="TK2162">
        <v>160.59899999999999</v>
      </c>
      <c r="TM2162">
        <v>42114</v>
      </c>
      <c r="TN2162">
        <v>144.91999999999999</v>
      </c>
      <c r="TO2162">
        <v>146.02500000000001</v>
      </c>
      <c r="TU2162">
        <v>42107</v>
      </c>
      <c r="TV2162">
        <v>134.24600000000001</v>
      </c>
      <c r="TW2162">
        <v>135.053</v>
      </c>
    </row>
    <row r="2163" spans="213:543">
      <c r="HE2163">
        <v>42108</v>
      </c>
      <c r="HF2163">
        <v>101.102</v>
      </c>
      <c r="HG2163">
        <v>101.869</v>
      </c>
      <c r="IG2163">
        <v>42108</v>
      </c>
      <c r="IH2163">
        <v>104.762</v>
      </c>
      <c r="II2163">
        <v>105.529</v>
      </c>
      <c r="JE2163">
        <v>42109</v>
      </c>
      <c r="JF2163">
        <v>107.005</v>
      </c>
      <c r="JG2163">
        <v>107.834</v>
      </c>
      <c r="JY2163">
        <v>42115</v>
      </c>
      <c r="JZ2163">
        <v>111.373</v>
      </c>
      <c r="KA2163">
        <v>112.547</v>
      </c>
      <c r="LU2163">
        <v>42109</v>
      </c>
      <c r="LV2163">
        <v>114.621</v>
      </c>
      <c r="LW2163">
        <v>115.502</v>
      </c>
      <c r="MW2163">
        <v>42115</v>
      </c>
      <c r="MX2163">
        <v>118.01</v>
      </c>
      <c r="MY2163">
        <v>119.017</v>
      </c>
      <c r="OG2163">
        <v>42115</v>
      </c>
      <c r="OH2163">
        <v>116.72199999999999</v>
      </c>
      <c r="OI2163">
        <v>117.56100000000001</v>
      </c>
      <c r="QG2163">
        <v>42115</v>
      </c>
      <c r="QH2163">
        <v>161.52199999999999</v>
      </c>
      <c r="QI2163">
        <v>165.82300000000001</v>
      </c>
      <c r="SC2163">
        <v>42115</v>
      </c>
      <c r="SD2163">
        <v>159.09</v>
      </c>
      <c r="SE2163">
        <v>162.55500000000001</v>
      </c>
      <c r="SG2163">
        <v>42115</v>
      </c>
      <c r="SH2163">
        <v>153.411</v>
      </c>
      <c r="SI2163">
        <v>156.517</v>
      </c>
      <c r="SW2163">
        <v>42115</v>
      </c>
      <c r="SX2163">
        <v>155.423</v>
      </c>
      <c r="SY2163">
        <v>158.291</v>
      </c>
      <c r="TI2163">
        <v>42110</v>
      </c>
      <c r="TJ2163">
        <v>157.374</v>
      </c>
      <c r="TK2163">
        <v>158.613</v>
      </c>
      <c r="TM2163">
        <v>42115</v>
      </c>
      <c r="TN2163">
        <v>144.19499999999999</v>
      </c>
      <c r="TO2163">
        <v>145.31299999999999</v>
      </c>
      <c r="TU2163">
        <v>42108</v>
      </c>
      <c r="TV2163">
        <v>132.572</v>
      </c>
      <c r="TW2163">
        <v>133.38999999999999</v>
      </c>
    </row>
    <row r="2164" spans="213:543">
      <c r="HE2164">
        <v>42109</v>
      </c>
      <c r="HF2164">
        <v>101.095</v>
      </c>
      <c r="HG2164">
        <v>101.872</v>
      </c>
      <c r="IG2164">
        <v>42109</v>
      </c>
      <c r="IH2164">
        <v>104.77800000000001</v>
      </c>
      <c r="II2164">
        <v>105.55500000000001</v>
      </c>
      <c r="JE2164">
        <v>42110</v>
      </c>
      <c r="JF2164">
        <v>106.926</v>
      </c>
      <c r="JG2164">
        <v>107.788</v>
      </c>
      <c r="JY2164">
        <v>42116</v>
      </c>
      <c r="JZ2164">
        <v>111.43899999999999</v>
      </c>
      <c r="KA2164">
        <v>112.628</v>
      </c>
      <c r="LU2164">
        <v>42110</v>
      </c>
      <c r="LV2164">
        <v>114.289</v>
      </c>
      <c r="LW2164">
        <v>115.205</v>
      </c>
      <c r="MW2164">
        <v>42116</v>
      </c>
      <c r="MX2164">
        <v>118.316</v>
      </c>
      <c r="MY2164">
        <v>119.33499999999999</v>
      </c>
      <c r="OG2164">
        <v>42116</v>
      </c>
      <c r="OH2164">
        <v>117.158</v>
      </c>
      <c r="OI2164">
        <v>118.00700000000001</v>
      </c>
      <c r="QG2164">
        <v>42116</v>
      </c>
      <c r="QH2164">
        <v>162.28899999999999</v>
      </c>
      <c r="QI2164">
        <v>166.61500000000001</v>
      </c>
      <c r="SC2164">
        <v>42116</v>
      </c>
      <c r="SD2164">
        <v>160.113</v>
      </c>
      <c r="SE2164">
        <v>163.59800000000001</v>
      </c>
      <c r="SG2164">
        <v>42116</v>
      </c>
      <c r="SH2164">
        <v>154.59800000000001</v>
      </c>
      <c r="SI2164">
        <v>157.72200000000001</v>
      </c>
      <c r="SW2164">
        <v>42116</v>
      </c>
      <c r="SX2164">
        <v>156.99799999999999</v>
      </c>
      <c r="SY2164">
        <v>159.881</v>
      </c>
      <c r="TI2164">
        <v>42111</v>
      </c>
      <c r="TJ2164">
        <v>155.239</v>
      </c>
      <c r="TK2164">
        <v>156.494</v>
      </c>
      <c r="TM2164">
        <v>42116</v>
      </c>
      <c r="TN2164">
        <v>146.02199999999999</v>
      </c>
      <c r="TO2164">
        <v>147.154</v>
      </c>
      <c r="TU2164">
        <v>42109</v>
      </c>
      <c r="TV2164">
        <v>133.85300000000001</v>
      </c>
      <c r="TW2164">
        <v>134.68199999999999</v>
      </c>
    </row>
    <row r="2165" spans="213:543">
      <c r="HE2165">
        <v>42110</v>
      </c>
      <c r="HF2165">
        <v>101.06</v>
      </c>
      <c r="HG2165">
        <v>101.86799999999999</v>
      </c>
      <c r="IG2165">
        <v>42110</v>
      </c>
      <c r="IH2165">
        <v>104.739</v>
      </c>
      <c r="II2165">
        <v>105.547</v>
      </c>
      <c r="JE2165">
        <v>42111</v>
      </c>
      <c r="JF2165">
        <v>106.89400000000001</v>
      </c>
      <c r="JG2165">
        <v>107.767</v>
      </c>
      <c r="JY2165">
        <v>42117</v>
      </c>
      <c r="JZ2165">
        <v>111.396</v>
      </c>
      <c r="KA2165">
        <v>112.629</v>
      </c>
      <c r="LU2165">
        <v>42111</v>
      </c>
      <c r="LV2165">
        <v>114.095</v>
      </c>
      <c r="LW2165">
        <v>115.02200000000001</v>
      </c>
      <c r="MW2165">
        <v>42117</v>
      </c>
      <c r="MX2165">
        <v>118.283</v>
      </c>
      <c r="MY2165">
        <v>119.339</v>
      </c>
      <c r="OG2165">
        <v>42117</v>
      </c>
      <c r="OH2165">
        <v>117.17400000000001</v>
      </c>
      <c r="OI2165">
        <v>118.05500000000001</v>
      </c>
      <c r="QG2165">
        <v>42117</v>
      </c>
      <c r="QH2165">
        <v>162.26900000000001</v>
      </c>
      <c r="QI2165">
        <v>166.67</v>
      </c>
      <c r="SC2165">
        <v>42117</v>
      </c>
      <c r="SD2165">
        <v>160.077</v>
      </c>
      <c r="SE2165">
        <v>163.62100000000001</v>
      </c>
      <c r="SG2165">
        <v>42117</v>
      </c>
      <c r="SH2165">
        <v>154.75700000000001</v>
      </c>
      <c r="SI2165">
        <v>157.935</v>
      </c>
      <c r="SW2165">
        <v>42117</v>
      </c>
      <c r="SX2165">
        <v>157.31899999999999</v>
      </c>
      <c r="SY2165">
        <v>160.25200000000001</v>
      </c>
      <c r="TI2165">
        <v>42114</v>
      </c>
      <c r="TJ2165">
        <v>154.95099999999999</v>
      </c>
      <c r="TK2165">
        <v>156.22200000000001</v>
      </c>
      <c r="TM2165">
        <v>42117</v>
      </c>
      <c r="TN2165">
        <v>146.512</v>
      </c>
      <c r="TO2165">
        <v>147.68700000000001</v>
      </c>
      <c r="TU2165">
        <v>42110</v>
      </c>
      <c r="TV2165">
        <v>131.94499999999999</v>
      </c>
      <c r="TW2165">
        <v>132.80699999999999</v>
      </c>
    </row>
    <row r="2166" spans="213:543">
      <c r="HE2166">
        <v>42111</v>
      </c>
      <c r="HF2166">
        <v>101.04300000000001</v>
      </c>
      <c r="HG2166">
        <v>101.861</v>
      </c>
      <c r="IG2166">
        <v>42111</v>
      </c>
      <c r="IH2166">
        <v>104.709</v>
      </c>
      <c r="II2166">
        <v>105.527</v>
      </c>
      <c r="JE2166">
        <v>42114</v>
      </c>
      <c r="JF2166">
        <v>106.854</v>
      </c>
      <c r="JG2166">
        <v>107.738</v>
      </c>
      <c r="JY2166">
        <v>42118</v>
      </c>
      <c r="JZ2166">
        <v>111.39100000000001</v>
      </c>
      <c r="KA2166">
        <v>112.63800000000001</v>
      </c>
      <c r="LU2166">
        <v>42114</v>
      </c>
      <c r="LV2166">
        <v>114.053</v>
      </c>
      <c r="LW2166">
        <v>114.992</v>
      </c>
      <c r="MW2166">
        <v>42118</v>
      </c>
      <c r="MX2166">
        <v>118.20699999999999</v>
      </c>
      <c r="MY2166">
        <v>119.276</v>
      </c>
      <c r="OG2166">
        <v>42118</v>
      </c>
      <c r="OH2166">
        <v>117.048</v>
      </c>
      <c r="OI2166">
        <v>117.938</v>
      </c>
      <c r="QG2166">
        <v>42118</v>
      </c>
      <c r="QH2166">
        <v>162.006</v>
      </c>
      <c r="QI2166">
        <v>166.43100000000001</v>
      </c>
      <c r="SC2166">
        <v>42118</v>
      </c>
      <c r="SD2166">
        <v>159.63300000000001</v>
      </c>
      <c r="SE2166">
        <v>163.19800000000001</v>
      </c>
      <c r="SG2166">
        <v>42118</v>
      </c>
      <c r="SH2166">
        <v>154.227</v>
      </c>
      <c r="SI2166">
        <v>157.423</v>
      </c>
      <c r="SW2166">
        <v>42118</v>
      </c>
      <c r="SX2166">
        <v>156.52699999999999</v>
      </c>
      <c r="SY2166">
        <v>159.477</v>
      </c>
      <c r="TI2166">
        <v>42115</v>
      </c>
      <c r="TJ2166">
        <v>154.40199999999999</v>
      </c>
      <c r="TK2166">
        <v>155.68899999999999</v>
      </c>
      <c r="TM2166">
        <v>42118</v>
      </c>
      <c r="TN2166">
        <v>145.648</v>
      </c>
      <c r="TO2166">
        <v>146.83600000000001</v>
      </c>
      <c r="TU2166">
        <v>42111</v>
      </c>
      <c r="TV2166">
        <v>129.947</v>
      </c>
      <c r="TW2166">
        <v>130.82</v>
      </c>
    </row>
    <row r="2167" spans="213:543">
      <c r="HE2167">
        <v>42114</v>
      </c>
      <c r="HF2167">
        <v>101.04</v>
      </c>
      <c r="HG2167">
        <v>101.869</v>
      </c>
      <c r="IG2167">
        <v>42114</v>
      </c>
      <c r="IH2167">
        <v>104.69799999999999</v>
      </c>
      <c r="II2167">
        <v>105.526</v>
      </c>
      <c r="JE2167">
        <v>42115</v>
      </c>
      <c r="JF2167">
        <v>106.867</v>
      </c>
      <c r="JG2167">
        <v>107.762</v>
      </c>
      <c r="JY2167">
        <v>42121</v>
      </c>
      <c r="JZ2167">
        <v>111.40300000000001</v>
      </c>
      <c r="KA2167">
        <v>112.66500000000001</v>
      </c>
      <c r="LU2167">
        <v>42115</v>
      </c>
      <c r="LV2167">
        <v>114.142</v>
      </c>
      <c r="LW2167">
        <v>115.093</v>
      </c>
      <c r="MW2167">
        <v>42121</v>
      </c>
      <c r="MX2167">
        <v>118.374</v>
      </c>
      <c r="MY2167">
        <v>119.455</v>
      </c>
      <c r="OG2167">
        <v>42121</v>
      </c>
      <c r="OH2167">
        <v>117.349</v>
      </c>
      <c r="OI2167">
        <v>118.25</v>
      </c>
      <c r="QG2167">
        <v>42121</v>
      </c>
      <c r="QH2167">
        <v>162.601</v>
      </c>
      <c r="QI2167">
        <v>167.05099999999999</v>
      </c>
      <c r="SC2167">
        <v>42121</v>
      </c>
      <c r="SD2167">
        <v>160.452</v>
      </c>
      <c r="SE2167">
        <v>164.03700000000001</v>
      </c>
      <c r="SG2167">
        <v>42121</v>
      </c>
      <c r="SH2167">
        <v>154.94</v>
      </c>
      <c r="SI2167">
        <v>158.154</v>
      </c>
      <c r="SW2167">
        <v>42121</v>
      </c>
      <c r="SX2167">
        <v>157.25399999999999</v>
      </c>
      <c r="SY2167">
        <v>160.22</v>
      </c>
      <c r="TI2167">
        <v>42116</v>
      </c>
      <c r="TJ2167">
        <v>156.124</v>
      </c>
      <c r="TK2167">
        <v>157.42599999999999</v>
      </c>
      <c r="TM2167">
        <v>42121</v>
      </c>
      <c r="TN2167">
        <v>146.35400000000001</v>
      </c>
      <c r="TO2167">
        <v>147.55500000000001</v>
      </c>
      <c r="TU2167">
        <v>42114</v>
      </c>
      <c r="TV2167">
        <v>129.61199999999999</v>
      </c>
      <c r="TW2167">
        <v>130.49600000000001</v>
      </c>
    </row>
    <row r="2168" spans="213:543">
      <c r="HE2168">
        <v>42115</v>
      </c>
      <c r="HF2168">
        <v>101.02500000000001</v>
      </c>
      <c r="HG2168">
        <v>101.864</v>
      </c>
      <c r="IG2168">
        <v>42115</v>
      </c>
      <c r="IH2168">
        <v>104.693</v>
      </c>
      <c r="II2168">
        <v>105.532</v>
      </c>
      <c r="JE2168">
        <v>42116</v>
      </c>
      <c r="JF2168">
        <v>106.88800000000001</v>
      </c>
      <c r="JG2168">
        <v>107.794</v>
      </c>
      <c r="JY2168">
        <v>42122</v>
      </c>
      <c r="JZ2168">
        <v>111.404</v>
      </c>
      <c r="KA2168">
        <v>112.68</v>
      </c>
      <c r="LU2168">
        <v>42116</v>
      </c>
      <c r="LV2168">
        <v>114.32</v>
      </c>
      <c r="LW2168">
        <v>115.283</v>
      </c>
      <c r="MW2168">
        <v>42122</v>
      </c>
      <c r="MX2168">
        <v>118.39400000000001</v>
      </c>
      <c r="MY2168">
        <v>119.488</v>
      </c>
      <c r="OG2168">
        <v>42122</v>
      </c>
      <c r="OH2168">
        <v>117.35599999999999</v>
      </c>
      <c r="OI2168">
        <v>118.268</v>
      </c>
      <c r="QG2168">
        <v>42122</v>
      </c>
      <c r="QH2168">
        <v>162.625</v>
      </c>
      <c r="QI2168">
        <v>167.101</v>
      </c>
      <c r="SC2168">
        <v>42122</v>
      </c>
      <c r="SD2168">
        <v>160.49700000000001</v>
      </c>
      <c r="SE2168">
        <v>164.101</v>
      </c>
      <c r="SG2168">
        <v>42122</v>
      </c>
      <c r="SH2168">
        <v>155.089</v>
      </c>
      <c r="SI2168">
        <v>158.321</v>
      </c>
      <c r="SW2168">
        <v>42122</v>
      </c>
      <c r="SX2168">
        <v>157.423</v>
      </c>
      <c r="SY2168">
        <v>160.40600000000001</v>
      </c>
      <c r="TI2168">
        <v>42117</v>
      </c>
      <c r="TJ2168">
        <v>156.47300000000001</v>
      </c>
      <c r="TK2168">
        <v>157.82300000000001</v>
      </c>
      <c r="TM2168">
        <v>42122</v>
      </c>
      <c r="TN2168">
        <v>146.477</v>
      </c>
      <c r="TO2168">
        <v>147.69200000000001</v>
      </c>
      <c r="TU2168">
        <v>42115</v>
      </c>
      <c r="TV2168">
        <v>128.81800000000001</v>
      </c>
      <c r="TW2168">
        <v>129.71299999999999</v>
      </c>
    </row>
    <row r="2169" spans="213:543">
      <c r="HE2169">
        <v>42116</v>
      </c>
      <c r="HF2169">
        <v>101.02</v>
      </c>
      <c r="HG2169">
        <v>101.869</v>
      </c>
      <c r="IG2169">
        <v>42116</v>
      </c>
      <c r="IH2169">
        <v>104.703</v>
      </c>
      <c r="II2169">
        <v>105.55200000000001</v>
      </c>
      <c r="JE2169">
        <v>42117</v>
      </c>
      <c r="JF2169">
        <v>106.85599999999999</v>
      </c>
      <c r="JG2169">
        <v>107.795</v>
      </c>
      <c r="JY2169">
        <v>42123</v>
      </c>
      <c r="JZ2169">
        <v>111.26600000000001</v>
      </c>
      <c r="KA2169">
        <v>112.6</v>
      </c>
      <c r="LU2169">
        <v>42117</v>
      </c>
      <c r="LV2169">
        <v>114.30800000000001</v>
      </c>
      <c r="LW2169">
        <v>115.306</v>
      </c>
      <c r="MW2169">
        <v>42123</v>
      </c>
      <c r="MX2169">
        <v>117.98</v>
      </c>
      <c r="MY2169">
        <v>119.123</v>
      </c>
      <c r="OG2169">
        <v>42123</v>
      </c>
      <c r="OH2169">
        <v>116.749</v>
      </c>
      <c r="OI2169">
        <v>117.702</v>
      </c>
      <c r="QG2169">
        <v>42123</v>
      </c>
      <c r="QH2169">
        <v>161.38399999999999</v>
      </c>
      <c r="QI2169">
        <v>161.45699999999999</v>
      </c>
      <c r="SC2169">
        <v>42123</v>
      </c>
      <c r="SD2169">
        <v>158.59800000000001</v>
      </c>
      <c r="SE2169">
        <v>158.65700000000001</v>
      </c>
      <c r="SG2169">
        <v>42123</v>
      </c>
      <c r="SH2169">
        <v>153.1</v>
      </c>
      <c r="SI2169">
        <v>153.15299999999999</v>
      </c>
      <c r="SW2169">
        <v>42123</v>
      </c>
      <c r="SX2169">
        <v>154.887</v>
      </c>
      <c r="SY2169">
        <v>154.93600000000001</v>
      </c>
      <c r="TI2169">
        <v>42118</v>
      </c>
      <c r="TJ2169">
        <v>155.624</v>
      </c>
      <c r="TK2169">
        <v>156.99</v>
      </c>
      <c r="TM2169">
        <v>42123</v>
      </c>
      <c r="TN2169">
        <v>143.709</v>
      </c>
      <c r="TO2169">
        <v>144.97999999999999</v>
      </c>
      <c r="TU2169">
        <v>42116</v>
      </c>
      <c r="TV2169">
        <v>130.56200000000001</v>
      </c>
      <c r="TW2169">
        <v>131.46799999999999</v>
      </c>
    </row>
    <row r="2170" spans="213:543">
      <c r="HE2170">
        <v>42117</v>
      </c>
      <c r="HF2170">
        <v>100.99</v>
      </c>
      <c r="HG2170">
        <v>101.871</v>
      </c>
      <c r="IG2170">
        <v>42117</v>
      </c>
      <c r="IH2170">
        <v>104.673</v>
      </c>
      <c r="II2170">
        <v>105.553</v>
      </c>
      <c r="JE2170">
        <v>42118</v>
      </c>
      <c r="JF2170">
        <v>106.845</v>
      </c>
      <c r="JG2170">
        <v>107.795</v>
      </c>
      <c r="JY2170">
        <v>42124</v>
      </c>
      <c r="JZ2170">
        <v>111.29</v>
      </c>
      <c r="KA2170">
        <v>112.639</v>
      </c>
      <c r="LU2170">
        <v>42118</v>
      </c>
      <c r="LV2170">
        <v>114.268</v>
      </c>
      <c r="LW2170">
        <v>115.277</v>
      </c>
      <c r="MW2170">
        <v>42124</v>
      </c>
      <c r="MX2170">
        <v>118.117</v>
      </c>
      <c r="MY2170">
        <v>119.273</v>
      </c>
      <c r="OG2170">
        <v>42124</v>
      </c>
      <c r="OH2170">
        <v>117.01</v>
      </c>
      <c r="OI2170">
        <v>117.973</v>
      </c>
      <c r="QG2170">
        <v>42124</v>
      </c>
      <c r="QH2170">
        <v>161.57599999999999</v>
      </c>
      <c r="QI2170">
        <v>161.67400000000001</v>
      </c>
      <c r="SC2170">
        <v>42124</v>
      </c>
      <c r="SD2170">
        <v>158.71700000000001</v>
      </c>
      <c r="SE2170">
        <v>158.79599999999999</v>
      </c>
      <c r="SG2170">
        <v>42124</v>
      </c>
      <c r="SH2170">
        <v>153.24</v>
      </c>
      <c r="SI2170">
        <v>153.31100000000001</v>
      </c>
      <c r="SW2170">
        <v>42124</v>
      </c>
      <c r="SX2170">
        <v>155.227</v>
      </c>
      <c r="SY2170">
        <v>155.292</v>
      </c>
      <c r="TI2170">
        <v>42121</v>
      </c>
      <c r="TJ2170">
        <v>156.36600000000001</v>
      </c>
      <c r="TK2170">
        <v>157.74799999999999</v>
      </c>
      <c r="TM2170">
        <v>42124</v>
      </c>
      <c r="TN2170">
        <v>143.88</v>
      </c>
      <c r="TO2170">
        <v>145.16399999999999</v>
      </c>
      <c r="TU2170">
        <v>42117</v>
      </c>
      <c r="TV2170">
        <v>131.054</v>
      </c>
      <c r="TW2170">
        <v>131.99299999999999</v>
      </c>
    </row>
    <row r="2171" spans="213:543">
      <c r="HE2171">
        <v>42118</v>
      </c>
      <c r="HF2171">
        <v>100.97499999999999</v>
      </c>
      <c r="HG2171">
        <v>101.866</v>
      </c>
      <c r="IG2171">
        <v>42118</v>
      </c>
      <c r="IH2171">
        <v>104.66</v>
      </c>
      <c r="II2171">
        <v>105.551</v>
      </c>
      <c r="JE2171">
        <v>42121</v>
      </c>
      <c r="JF2171">
        <v>106.827</v>
      </c>
      <c r="JG2171">
        <v>107.788</v>
      </c>
      <c r="JY2171">
        <v>42125</v>
      </c>
      <c r="JZ2171">
        <v>111.29</v>
      </c>
      <c r="KA2171">
        <v>112.639</v>
      </c>
      <c r="LU2171">
        <v>42121</v>
      </c>
      <c r="LV2171">
        <v>114.371</v>
      </c>
      <c r="LW2171">
        <v>115.392</v>
      </c>
      <c r="MW2171">
        <v>42125</v>
      </c>
      <c r="MX2171">
        <v>118.117</v>
      </c>
      <c r="MY2171">
        <v>119.273</v>
      </c>
      <c r="OG2171">
        <v>42125</v>
      </c>
      <c r="OH2171">
        <v>117.01</v>
      </c>
      <c r="OI2171">
        <v>117.973</v>
      </c>
      <c r="QG2171">
        <v>42125</v>
      </c>
      <c r="QH2171">
        <v>161.57599999999999</v>
      </c>
      <c r="QI2171">
        <v>161.67400000000001</v>
      </c>
      <c r="SC2171">
        <v>42125</v>
      </c>
      <c r="SD2171">
        <v>158.71700000000001</v>
      </c>
      <c r="SE2171">
        <v>158.79599999999999</v>
      </c>
      <c r="SG2171">
        <v>42125</v>
      </c>
      <c r="SH2171">
        <v>153.24</v>
      </c>
      <c r="SI2171">
        <v>153.31100000000001</v>
      </c>
      <c r="SW2171">
        <v>42125</v>
      </c>
      <c r="SX2171">
        <v>155.227</v>
      </c>
      <c r="SY2171">
        <v>155.292</v>
      </c>
      <c r="TI2171">
        <v>42122</v>
      </c>
      <c r="TJ2171">
        <v>156.63399999999999</v>
      </c>
      <c r="TK2171">
        <v>158.03100000000001</v>
      </c>
      <c r="TM2171">
        <v>42125</v>
      </c>
      <c r="TN2171">
        <v>143.88</v>
      </c>
      <c r="TO2171">
        <v>145.16399999999999</v>
      </c>
      <c r="TU2171">
        <v>42118</v>
      </c>
      <c r="TV2171">
        <v>130.113</v>
      </c>
      <c r="TW2171">
        <v>131.06299999999999</v>
      </c>
    </row>
    <row r="2172" spans="213:543">
      <c r="HE2172">
        <v>42121</v>
      </c>
      <c r="HF2172">
        <v>100.97</v>
      </c>
      <c r="HG2172">
        <v>101.871</v>
      </c>
      <c r="IG2172">
        <v>42121</v>
      </c>
      <c r="IH2172">
        <v>104.658</v>
      </c>
      <c r="II2172">
        <v>105.559</v>
      </c>
      <c r="JE2172">
        <v>42122</v>
      </c>
      <c r="JF2172">
        <v>106.83</v>
      </c>
      <c r="JG2172">
        <v>107.80200000000001</v>
      </c>
      <c r="JY2172">
        <v>42128</v>
      </c>
      <c r="JZ2172">
        <v>111.294</v>
      </c>
      <c r="KA2172">
        <v>112.657</v>
      </c>
      <c r="LU2172">
        <v>42122</v>
      </c>
      <c r="LV2172">
        <v>114.39400000000001</v>
      </c>
      <c r="LW2172">
        <v>115.42700000000001</v>
      </c>
      <c r="MW2172">
        <v>42128</v>
      </c>
      <c r="MX2172">
        <v>118.05200000000001</v>
      </c>
      <c r="MY2172">
        <v>119.221</v>
      </c>
      <c r="OG2172">
        <v>42128</v>
      </c>
      <c r="OH2172">
        <v>116.854</v>
      </c>
      <c r="OI2172">
        <v>117.828</v>
      </c>
      <c r="QG2172">
        <v>42128</v>
      </c>
      <c r="QH2172">
        <v>161.02799999999999</v>
      </c>
      <c r="QI2172">
        <v>161.15</v>
      </c>
      <c r="SC2172">
        <v>42128</v>
      </c>
      <c r="SD2172">
        <v>158.071</v>
      </c>
      <c r="SE2172">
        <v>158.16999999999999</v>
      </c>
      <c r="SG2172">
        <v>42128</v>
      </c>
      <c r="SH2172">
        <v>152.47999999999999</v>
      </c>
      <c r="SI2172">
        <v>152.56800000000001</v>
      </c>
      <c r="SW2172">
        <v>42128</v>
      </c>
      <c r="SX2172">
        <v>154.33000000000001</v>
      </c>
      <c r="SY2172">
        <v>154.41200000000001</v>
      </c>
      <c r="TI2172">
        <v>42123</v>
      </c>
      <c r="TJ2172">
        <v>153.887</v>
      </c>
      <c r="TK2172">
        <v>155.34899999999999</v>
      </c>
      <c r="TM2172">
        <v>42128</v>
      </c>
      <c r="TN2172">
        <v>142.90199999999999</v>
      </c>
      <c r="TO2172">
        <v>144.19999999999999</v>
      </c>
      <c r="TU2172">
        <v>42121</v>
      </c>
      <c r="TV2172">
        <v>130.773</v>
      </c>
      <c r="TW2172">
        <v>131.73400000000001</v>
      </c>
    </row>
    <row r="2173" spans="213:543">
      <c r="HE2173">
        <v>42122</v>
      </c>
      <c r="HF2173">
        <v>100.955</v>
      </c>
      <c r="HG2173">
        <v>101.867</v>
      </c>
      <c r="IG2173">
        <v>42122</v>
      </c>
      <c r="IH2173">
        <v>104.65</v>
      </c>
      <c r="II2173">
        <v>105.56100000000001</v>
      </c>
      <c r="JE2173">
        <v>42123</v>
      </c>
      <c r="JF2173">
        <v>106.736</v>
      </c>
      <c r="JG2173">
        <v>107.753</v>
      </c>
      <c r="JY2173">
        <v>42129</v>
      </c>
      <c r="JZ2173">
        <v>111.126</v>
      </c>
      <c r="KA2173">
        <v>112.503</v>
      </c>
      <c r="LU2173">
        <v>42123</v>
      </c>
      <c r="LV2173">
        <v>114.092</v>
      </c>
      <c r="LW2173">
        <v>115.172</v>
      </c>
      <c r="MW2173">
        <v>42129</v>
      </c>
      <c r="MX2173">
        <v>117.121</v>
      </c>
      <c r="MY2173">
        <v>118.301</v>
      </c>
      <c r="OG2173">
        <v>42129</v>
      </c>
      <c r="OH2173">
        <v>115.23099999999999</v>
      </c>
      <c r="OI2173">
        <v>116.215</v>
      </c>
      <c r="QG2173">
        <v>42129</v>
      </c>
      <c r="QH2173">
        <v>158.048</v>
      </c>
      <c r="QI2173">
        <v>158.19499999999999</v>
      </c>
      <c r="SC2173">
        <v>42129</v>
      </c>
      <c r="SD2173">
        <v>154.006</v>
      </c>
      <c r="SE2173">
        <v>154.124</v>
      </c>
      <c r="SG2173">
        <v>42129</v>
      </c>
      <c r="SH2173">
        <v>148.244</v>
      </c>
      <c r="SI2173">
        <v>148.34899999999999</v>
      </c>
      <c r="SW2173">
        <v>42129</v>
      </c>
      <c r="SX2173">
        <v>148.774</v>
      </c>
      <c r="SY2173">
        <v>148.87200000000001</v>
      </c>
      <c r="TI2173">
        <v>42124</v>
      </c>
      <c r="TJ2173">
        <v>154.06</v>
      </c>
      <c r="TK2173">
        <v>155.53700000000001</v>
      </c>
      <c r="TM2173">
        <v>42129</v>
      </c>
      <c r="TN2173">
        <v>136.88</v>
      </c>
      <c r="TO2173">
        <v>138.19200000000001</v>
      </c>
      <c r="TU2173">
        <v>42122</v>
      </c>
      <c r="TV2173">
        <v>130.774</v>
      </c>
      <c r="TW2173">
        <v>131.74700000000001</v>
      </c>
    </row>
    <row r="2174" spans="213:543">
      <c r="HE2174">
        <v>42123</v>
      </c>
      <c r="HF2174">
        <v>100.913</v>
      </c>
      <c r="HG2174">
        <v>101.866</v>
      </c>
      <c r="IG2174">
        <v>42123</v>
      </c>
      <c r="IH2174">
        <v>104.58799999999999</v>
      </c>
      <c r="II2174">
        <v>105.541</v>
      </c>
      <c r="JE2174">
        <v>42124</v>
      </c>
      <c r="JF2174">
        <v>106.744</v>
      </c>
      <c r="JG2174">
        <v>107.771</v>
      </c>
      <c r="JY2174">
        <v>42130</v>
      </c>
      <c r="JZ2174">
        <v>111.119</v>
      </c>
      <c r="KA2174">
        <v>112.511</v>
      </c>
      <c r="LU2174">
        <v>42124</v>
      </c>
      <c r="LV2174">
        <v>114.19199999999999</v>
      </c>
      <c r="LW2174">
        <v>115.283</v>
      </c>
      <c r="MW2174">
        <v>42130</v>
      </c>
      <c r="MX2174">
        <v>116.84</v>
      </c>
      <c r="MY2174">
        <v>118.033</v>
      </c>
      <c r="OG2174">
        <v>42130</v>
      </c>
      <c r="OH2174">
        <v>114.741</v>
      </c>
      <c r="OI2174">
        <v>115.735</v>
      </c>
      <c r="QG2174">
        <v>42130</v>
      </c>
      <c r="QH2174">
        <v>156.69800000000001</v>
      </c>
      <c r="QI2174">
        <v>156.869</v>
      </c>
      <c r="SC2174">
        <v>42130</v>
      </c>
      <c r="SD2174">
        <v>152.149</v>
      </c>
      <c r="SE2174">
        <v>152.28700000000001</v>
      </c>
      <c r="SG2174">
        <v>42130</v>
      </c>
      <c r="SH2174">
        <v>146.19499999999999</v>
      </c>
      <c r="SI2174">
        <v>146.31800000000001</v>
      </c>
      <c r="SW2174">
        <v>42130</v>
      </c>
      <c r="SX2174">
        <v>146.499</v>
      </c>
      <c r="SY2174">
        <v>146.613</v>
      </c>
      <c r="TI2174">
        <v>42125</v>
      </c>
      <c r="TJ2174">
        <v>154.06</v>
      </c>
      <c r="TK2174">
        <v>155.53700000000001</v>
      </c>
      <c r="TM2174">
        <v>42130</v>
      </c>
      <c r="TN2174">
        <v>134.273</v>
      </c>
      <c r="TO2174">
        <v>135.59800000000001</v>
      </c>
      <c r="TU2174">
        <v>42123</v>
      </c>
      <c r="TV2174">
        <v>127.899</v>
      </c>
      <c r="TW2174">
        <v>128.91499999999999</v>
      </c>
    </row>
    <row r="2175" spans="213:543">
      <c r="HE2175">
        <v>42124</v>
      </c>
      <c r="HF2175">
        <v>100.90300000000001</v>
      </c>
      <c r="HG2175">
        <v>101.866</v>
      </c>
      <c r="IG2175">
        <v>42124</v>
      </c>
      <c r="IH2175">
        <v>104.59</v>
      </c>
      <c r="II2175">
        <v>105.553</v>
      </c>
      <c r="JE2175">
        <v>42125</v>
      </c>
      <c r="JF2175">
        <v>106.744</v>
      </c>
      <c r="JG2175">
        <v>107.771</v>
      </c>
      <c r="JY2175">
        <v>42131</v>
      </c>
      <c r="JZ2175">
        <v>111.17100000000001</v>
      </c>
      <c r="KA2175">
        <v>112.607</v>
      </c>
      <c r="LU2175">
        <v>42125</v>
      </c>
      <c r="LV2175">
        <v>114.19199999999999</v>
      </c>
      <c r="LW2175">
        <v>115.283</v>
      </c>
      <c r="MW2175">
        <v>42131</v>
      </c>
      <c r="MX2175">
        <v>117.383</v>
      </c>
      <c r="MY2175">
        <v>118.614</v>
      </c>
      <c r="OG2175">
        <v>42131</v>
      </c>
      <c r="OH2175">
        <v>115.629</v>
      </c>
      <c r="OI2175">
        <v>116.655</v>
      </c>
      <c r="QG2175">
        <v>42131</v>
      </c>
      <c r="QH2175">
        <v>158.42099999999999</v>
      </c>
      <c r="QI2175">
        <v>158.666</v>
      </c>
      <c r="SC2175">
        <v>42131</v>
      </c>
      <c r="SD2175">
        <v>154.28100000000001</v>
      </c>
      <c r="SE2175">
        <v>154.47800000000001</v>
      </c>
      <c r="SG2175">
        <v>42131</v>
      </c>
      <c r="SH2175">
        <v>148.55199999999999</v>
      </c>
      <c r="SI2175">
        <v>148.72900000000001</v>
      </c>
      <c r="SW2175">
        <v>42131</v>
      </c>
      <c r="SX2175">
        <v>149.55699999999999</v>
      </c>
      <c r="SY2175">
        <v>149.72</v>
      </c>
      <c r="TI2175">
        <v>42128</v>
      </c>
      <c r="TJ2175">
        <v>153.11199999999999</v>
      </c>
      <c r="TK2175">
        <v>154.60499999999999</v>
      </c>
      <c r="TM2175">
        <v>42131</v>
      </c>
      <c r="TN2175">
        <v>137.80199999999999</v>
      </c>
      <c r="TO2175">
        <v>139.16900000000001</v>
      </c>
      <c r="TU2175">
        <v>42124</v>
      </c>
      <c r="TV2175">
        <v>128.07400000000001</v>
      </c>
      <c r="TW2175">
        <v>129.101</v>
      </c>
    </row>
    <row r="2176" spans="213:543">
      <c r="HE2176">
        <v>42125</v>
      </c>
      <c r="HF2176">
        <v>100.908</v>
      </c>
      <c r="HG2176">
        <v>101.871</v>
      </c>
      <c r="IG2176">
        <v>42125</v>
      </c>
      <c r="IH2176">
        <v>104.59</v>
      </c>
      <c r="II2176">
        <v>105.553</v>
      </c>
      <c r="JE2176">
        <v>42128</v>
      </c>
      <c r="JF2176">
        <v>106.749</v>
      </c>
      <c r="JG2176">
        <v>107.788</v>
      </c>
      <c r="JY2176">
        <v>42132</v>
      </c>
      <c r="JZ2176">
        <v>111.20399999999999</v>
      </c>
      <c r="KA2176">
        <v>112.654</v>
      </c>
      <c r="LU2176">
        <v>42128</v>
      </c>
      <c r="LV2176">
        <v>114.116</v>
      </c>
      <c r="LW2176">
        <v>115.22</v>
      </c>
      <c r="MW2176">
        <v>42132</v>
      </c>
      <c r="MX2176">
        <v>117.577</v>
      </c>
      <c r="MY2176">
        <v>118.82</v>
      </c>
      <c r="OG2176">
        <v>42132</v>
      </c>
      <c r="OH2176">
        <v>115.827</v>
      </c>
      <c r="OI2176">
        <v>116.863</v>
      </c>
      <c r="QG2176">
        <v>42132</v>
      </c>
      <c r="QH2176">
        <v>158.88800000000001</v>
      </c>
      <c r="QI2176">
        <v>159.15700000000001</v>
      </c>
      <c r="SC2176">
        <v>42132</v>
      </c>
      <c r="SD2176">
        <v>155.089</v>
      </c>
      <c r="SE2176">
        <v>155.30600000000001</v>
      </c>
      <c r="SG2176">
        <v>42132</v>
      </c>
      <c r="SH2176">
        <v>149.47300000000001</v>
      </c>
      <c r="SI2176">
        <v>149.667</v>
      </c>
      <c r="SW2176">
        <v>42132</v>
      </c>
      <c r="SX2176">
        <v>150.50899999999999</v>
      </c>
      <c r="SY2176">
        <v>150.68799999999999</v>
      </c>
      <c r="TI2176">
        <v>42129</v>
      </c>
      <c r="TJ2176">
        <v>147.10400000000001</v>
      </c>
      <c r="TK2176">
        <v>148.61199999999999</v>
      </c>
      <c r="TM2176">
        <v>42132</v>
      </c>
      <c r="TN2176">
        <v>139.102</v>
      </c>
      <c r="TO2176">
        <v>140.483</v>
      </c>
      <c r="TU2176">
        <v>42125</v>
      </c>
      <c r="TV2176">
        <v>128.07400000000001</v>
      </c>
      <c r="TW2176">
        <v>129.101</v>
      </c>
    </row>
    <row r="2177" spans="213:543">
      <c r="HE2177">
        <v>42128</v>
      </c>
      <c r="HF2177">
        <v>100.898</v>
      </c>
      <c r="HG2177">
        <v>101.872</v>
      </c>
      <c r="IG2177">
        <v>42128</v>
      </c>
      <c r="IH2177">
        <v>104.607</v>
      </c>
      <c r="II2177">
        <v>105.581</v>
      </c>
      <c r="JE2177">
        <v>42129</v>
      </c>
      <c r="JF2177">
        <v>106.648</v>
      </c>
      <c r="JG2177">
        <v>107.69799999999999</v>
      </c>
      <c r="JY2177">
        <v>42135</v>
      </c>
      <c r="JZ2177">
        <v>111.16500000000001</v>
      </c>
      <c r="KA2177">
        <v>112.63</v>
      </c>
      <c r="LU2177">
        <v>42129</v>
      </c>
      <c r="LV2177">
        <v>113.57899999999999</v>
      </c>
      <c r="LW2177">
        <v>114.694</v>
      </c>
      <c r="MW2177">
        <v>42135</v>
      </c>
      <c r="MX2177">
        <v>117.437</v>
      </c>
      <c r="MY2177">
        <v>118.69199999999999</v>
      </c>
      <c r="OG2177">
        <v>42135</v>
      </c>
      <c r="OH2177">
        <v>115.512</v>
      </c>
      <c r="OI2177">
        <v>116.55800000000001</v>
      </c>
      <c r="QG2177">
        <v>42135</v>
      </c>
      <c r="QH2177">
        <v>158.023</v>
      </c>
      <c r="QI2177">
        <v>158.316</v>
      </c>
      <c r="SC2177">
        <v>42135</v>
      </c>
      <c r="SD2177">
        <v>153.905</v>
      </c>
      <c r="SE2177">
        <v>154.142</v>
      </c>
      <c r="SG2177">
        <v>42135</v>
      </c>
      <c r="SH2177">
        <v>148.167</v>
      </c>
      <c r="SI2177">
        <v>148.37899999999999</v>
      </c>
      <c r="SW2177">
        <v>42135</v>
      </c>
      <c r="SX2177">
        <v>148.953</v>
      </c>
      <c r="SY2177">
        <v>149.149</v>
      </c>
      <c r="TI2177">
        <v>42130</v>
      </c>
      <c r="TJ2177">
        <v>144.59</v>
      </c>
      <c r="TK2177">
        <v>146.11500000000001</v>
      </c>
      <c r="TM2177">
        <v>42135</v>
      </c>
      <c r="TN2177">
        <v>137.38300000000001</v>
      </c>
      <c r="TO2177">
        <v>138.77799999999999</v>
      </c>
      <c r="TU2177">
        <v>42128</v>
      </c>
      <c r="TV2177">
        <v>127.21</v>
      </c>
      <c r="TW2177">
        <v>128.249</v>
      </c>
    </row>
    <row r="2178" spans="213:543">
      <c r="HE2178">
        <v>42129</v>
      </c>
      <c r="HF2178">
        <v>100.878</v>
      </c>
      <c r="HG2178">
        <v>101.86199999999999</v>
      </c>
      <c r="IG2178">
        <v>42129</v>
      </c>
      <c r="IH2178">
        <v>104.52200000000001</v>
      </c>
      <c r="II2178">
        <v>105.506</v>
      </c>
      <c r="JE2178">
        <v>42130</v>
      </c>
      <c r="JF2178">
        <v>106.629</v>
      </c>
      <c r="JG2178">
        <v>107.69</v>
      </c>
      <c r="JY2178">
        <v>42136</v>
      </c>
      <c r="JZ2178">
        <v>111.11799999999999</v>
      </c>
      <c r="KA2178">
        <v>112.59699999999999</v>
      </c>
      <c r="LU2178">
        <v>42130</v>
      </c>
      <c r="LV2178">
        <v>113.44799999999999</v>
      </c>
      <c r="LW2178">
        <v>114.575</v>
      </c>
      <c r="MW2178">
        <v>42136</v>
      </c>
      <c r="MX2178">
        <v>117.28100000000001</v>
      </c>
      <c r="MY2178">
        <v>118.54900000000001</v>
      </c>
      <c r="OG2178">
        <v>42136</v>
      </c>
      <c r="OH2178">
        <v>115.119</v>
      </c>
      <c r="OI2178">
        <v>116.176</v>
      </c>
      <c r="QG2178">
        <v>42136</v>
      </c>
      <c r="QH2178">
        <v>157.16</v>
      </c>
      <c r="QI2178">
        <v>157.47800000000001</v>
      </c>
      <c r="SC2178">
        <v>42136</v>
      </c>
      <c r="SD2178">
        <v>152.55600000000001</v>
      </c>
      <c r="SE2178">
        <v>152.81200000000001</v>
      </c>
      <c r="SG2178">
        <v>42136</v>
      </c>
      <c r="SH2178">
        <v>146.85400000000001</v>
      </c>
      <c r="SI2178">
        <v>147.083</v>
      </c>
      <c r="SW2178">
        <v>42136</v>
      </c>
      <c r="SX2178">
        <v>147.29</v>
      </c>
      <c r="SY2178">
        <v>147.501</v>
      </c>
      <c r="TI2178">
        <v>42131</v>
      </c>
      <c r="TJ2178">
        <v>147.959</v>
      </c>
      <c r="TK2178">
        <v>149.53200000000001</v>
      </c>
      <c r="TM2178">
        <v>42136</v>
      </c>
      <c r="TN2178">
        <v>135.45599999999999</v>
      </c>
      <c r="TO2178">
        <v>136.864</v>
      </c>
      <c r="TU2178">
        <v>42129</v>
      </c>
      <c r="TV2178">
        <v>120.911</v>
      </c>
      <c r="TW2178">
        <v>121.96</v>
      </c>
    </row>
    <row r="2179" spans="213:543">
      <c r="HE2179">
        <v>42130</v>
      </c>
      <c r="HF2179">
        <v>100.873</v>
      </c>
      <c r="HG2179">
        <v>101.867</v>
      </c>
      <c r="IG2179">
        <v>42130</v>
      </c>
      <c r="IH2179">
        <v>104.515</v>
      </c>
      <c r="II2179">
        <v>105.509</v>
      </c>
      <c r="JE2179">
        <v>42131</v>
      </c>
      <c r="JF2179">
        <v>106.664</v>
      </c>
      <c r="JG2179">
        <v>107.758</v>
      </c>
      <c r="JY2179">
        <v>42137</v>
      </c>
      <c r="JZ2179">
        <v>111.119</v>
      </c>
      <c r="KA2179">
        <v>112.613</v>
      </c>
      <c r="LU2179">
        <v>42131</v>
      </c>
      <c r="LV2179">
        <v>113.71899999999999</v>
      </c>
      <c r="LW2179">
        <v>114.881</v>
      </c>
      <c r="MW2179">
        <v>42137</v>
      </c>
      <c r="MX2179">
        <v>117.232</v>
      </c>
      <c r="MY2179">
        <v>118.512</v>
      </c>
      <c r="OG2179">
        <v>42137</v>
      </c>
      <c r="OH2179">
        <v>115.02200000000001</v>
      </c>
      <c r="OI2179">
        <v>116.08799999999999</v>
      </c>
      <c r="QG2179">
        <v>42137</v>
      </c>
      <c r="QH2179">
        <v>157.00299999999999</v>
      </c>
      <c r="QI2179">
        <v>157.345</v>
      </c>
      <c r="SC2179">
        <v>42137</v>
      </c>
      <c r="SD2179">
        <v>152.20699999999999</v>
      </c>
      <c r="SE2179">
        <v>152.483</v>
      </c>
      <c r="SG2179">
        <v>42137</v>
      </c>
      <c r="SH2179">
        <v>146.33099999999999</v>
      </c>
      <c r="SI2179">
        <v>146.578</v>
      </c>
      <c r="SW2179">
        <v>42137</v>
      </c>
      <c r="SX2179">
        <v>146.602</v>
      </c>
      <c r="SY2179">
        <v>146.83099999999999</v>
      </c>
      <c r="TI2179">
        <v>42132</v>
      </c>
      <c r="TJ2179">
        <v>149.16999999999999</v>
      </c>
      <c r="TK2179">
        <v>150.75800000000001</v>
      </c>
      <c r="TM2179">
        <v>42137</v>
      </c>
      <c r="TN2179">
        <v>134.66300000000001</v>
      </c>
      <c r="TO2179">
        <v>136.08600000000001</v>
      </c>
      <c r="TU2179">
        <v>42130</v>
      </c>
      <c r="TV2179">
        <v>118.554</v>
      </c>
      <c r="TW2179">
        <v>119.614</v>
      </c>
    </row>
    <row r="2180" spans="213:543">
      <c r="HE2180">
        <v>42131</v>
      </c>
      <c r="HF2180">
        <v>100.83799999999999</v>
      </c>
      <c r="HG2180">
        <v>101.864</v>
      </c>
      <c r="IG2180">
        <v>42131</v>
      </c>
      <c r="IH2180">
        <v>104.499</v>
      </c>
      <c r="II2180">
        <v>105.52500000000001</v>
      </c>
      <c r="JE2180">
        <v>42132</v>
      </c>
      <c r="JF2180">
        <v>106.7</v>
      </c>
      <c r="JG2180">
        <v>107.80500000000001</v>
      </c>
      <c r="JY2180">
        <v>42138</v>
      </c>
      <c r="JZ2180">
        <v>111.074</v>
      </c>
      <c r="KA2180">
        <v>112.611</v>
      </c>
      <c r="LU2180">
        <v>42132</v>
      </c>
      <c r="LV2180">
        <v>113.845</v>
      </c>
      <c r="LW2180">
        <v>115.01900000000001</v>
      </c>
      <c r="MW2180">
        <v>42138</v>
      </c>
      <c r="MX2180">
        <v>117.291</v>
      </c>
      <c r="MY2180">
        <v>118.608</v>
      </c>
      <c r="OG2180">
        <v>42138</v>
      </c>
      <c r="OH2180">
        <v>115.223</v>
      </c>
      <c r="OI2180">
        <v>116.321</v>
      </c>
      <c r="QG2180">
        <v>42138</v>
      </c>
      <c r="QH2180">
        <v>157.37200000000001</v>
      </c>
      <c r="QI2180">
        <v>157.78700000000001</v>
      </c>
      <c r="SC2180">
        <v>42138</v>
      </c>
      <c r="SD2180">
        <v>152.41300000000001</v>
      </c>
      <c r="SE2180">
        <v>152.74700000000001</v>
      </c>
      <c r="SG2180">
        <v>42138</v>
      </c>
      <c r="SH2180">
        <v>146.61799999999999</v>
      </c>
      <c r="SI2180">
        <v>146.91800000000001</v>
      </c>
      <c r="SW2180">
        <v>42138</v>
      </c>
      <c r="SX2180">
        <v>146.958</v>
      </c>
      <c r="SY2180">
        <v>147.23500000000001</v>
      </c>
      <c r="TI2180">
        <v>42135</v>
      </c>
      <c r="TJ2180">
        <v>147.49199999999999</v>
      </c>
      <c r="TK2180">
        <v>149.096</v>
      </c>
      <c r="TM2180">
        <v>42138</v>
      </c>
      <c r="TN2180">
        <v>134.971</v>
      </c>
      <c r="TO2180">
        <v>136.43600000000001</v>
      </c>
      <c r="TU2180">
        <v>42131</v>
      </c>
      <c r="TV2180">
        <v>121.965</v>
      </c>
      <c r="TW2180">
        <v>123.059</v>
      </c>
    </row>
    <row r="2181" spans="213:543">
      <c r="HE2181">
        <v>42132</v>
      </c>
      <c r="HF2181">
        <v>100.833</v>
      </c>
      <c r="HG2181">
        <v>101.869</v>
      </c>
      <c r="IG2181">
        <v>42132</v>
      </c>
      <c r="IH2181">
        <v>104.50700000000001</v>
      </c>
      <c r="II2181">
        <v>105.54300000000001</v>
      </c>
      <c r="JE2181">
        <v>42135</v>
      </c>
      <c r="JF2181">
        <v>106.67700000000001</v>
      </c>
      <c r="JG2181">
        <v>107.79300000000001</v>
      </c>
      <c r="JY2181">
        <v>42139</v>
      </c>
      <c r="JZ2181">
        <v>111.131</v>
      </c>
      <c r="KA2181">
        <v>112.682</v>
      </c>
      <c r="LU2181">
        <v>42135</v>
      </c>
      <c r="LV2181">
        <v>113.77800000000001</v>
      </c>
      <c r="LW2181">
        <v>114.96299999999999</v>
      </c>
      <c r="MW2181">
        <v>42139</v>
      </c>
      <c r="MX2181">
        <v>117.524</v>
      </c>
      <c r="MY2181">
        <v>118.854</v>
      </c>
      <c r="OG2181">
        <v>42139</v>
      </c>
      <c r="OH2181">
        <v>115.548</v>
      </c>
      <c r="OI2181">
        <v>116.65600000000001</v>
      </c>
      <c r="QG2181">
        <v>42139</v>
      </c>
      <c r="QH2181">
        <v>158.06200000000001</v>
      </c>
      <c r="QI2181">
        <v>158.50200000000001</v>
      </c>
      <c r="SC2181">
        <v>42139</v>
      </c>
      <c r="SD2181">
        <v>153.23500000000001</v>
      </c>
      <c r="SE2181">
        <v>153.589</v>
      </c>
      <c r="SG2181">
        <v>42139</v>
      </c>
      <c r="SH2181">
        <v>147.41399999999999</v>
      </c>
      <c r="SI2181">
        <v>147.73099999999999</v>
      </c>
      <c r="SW2181">
        <v>42139</v>
      </c>
      <c r="SX2181">
        <v>147.774</v>
      </c>
      <c r="SY2181">
        <v>148.06800000000001</v>
      </c>
      <c r="TI2181">
        <v>42136</v>
      </c>
      <c r="TJ2181">
        <v>145.65299999999999</v>
      </c>
      <c r="TK2181">
        <v>147.273</v>
      </c>
      <c r="TM2181">
        <v>42139</v>
      </c>
      <c r="TN2181">
        <v>135.85900000000001</v>
      </c>
      <c r="TO2181">
        <v>137.33699999999999</v>
      </c>
      <c r="TU2181">
        <v>42132</v>
      </c>
      <c r="TV2181">
        <v>123.458</v>
      </c>
      <c r="TW2181">
        <v>124.563</v>
      </c>
    </row>
    <row r="2182" spans="213:543">
      <c r="HE2182">
        <v>42135</v>
      </c>
      <c r="HF2182">
        <v>100.825</v>
      </c>
      <c r="HG2182">
        <v>101.871</v>
      </c>
      <c r="IG2182">
        <v>42135</v>
      </c>
      <c r="IH2182">
        <v>104.501</v>
      </c>
      <c r="II2182">
        <v>105.547</v>
      </c>
      <c r="JE2182">
        <v>42136</v>
      </c>
      <c r="JF2182">
        <v>106.64100000000001</v>
      </c>
      <c r="JG2182">
        <v>107.76900000000001</v>
      </c>
      <c r="JY2182">
        <v>42142</v>
      </c>
      <c r="JZ2182">
        <v>111.099</v>
      </c>
      <c r="KA2182">
        <v>112.66500000000001</v>
      </c>
      <c r="LU2182">
        <v>42136</v>
      </c>
      <c r="LV2182">
        <v>113.65300000000001</v>
      </c>
      <c r="LW2182">
        <v>114.85</v>
      </c>
      <c r="MW2182">
        <v>42142</v>
      </c>
      <c r="MX2182">
        <v>117.241</v>
      </c>
      <c r="MY2182">
        <v>118.584</v>
      </c>
      <c r="OG2182">
        <v>42142</v>
      </c>
      <c r="OH2182">
        <v>115.059</v>
      </c>
      <c r="OI2182">
        <v>116.17700000000001</v>
      </c>
      <c r="QG2182">
        <v>42142</v>
      </c>
      <c r="QH2182">
        <v>156.881</v>
      </c>
      <c r="QI2182">
        <v>157.345</v>
      </c>
      <c r="SC2182">
        <v>42142</v>
      </c>
      <c r="SD2182">
        <v>151.65299999999999</v>
      </c>
      <c r="SE2182">
        <v>152.02699999999999</v>
      </c>
      <c r="SG2182">
        <v>42142</v>
      </c>
      <c r="SH2182">
        <v>145.94200000000001</v>
      </c>
      <c r="SI2182">
        <v>146.27799999999999</v>
      </c>
      <c r="SW2182">
        <v>42142</v>
      </c>
      <c r="SX2182">
        <v>146.14099999999999</v>
      </c>
      <c r="SY2182">
        <v>146.45099999999999</v>
      </c>
      <c r="TI2182">
        <v>42137</v>
      </c>
      <c r="TJ2182">
        <v>144.839</v>
      </c>
      <c r="TK2182">
        <v>146.47499999999999</v>
      </c>
      <c r="TM2182">
        <v>42142</v>
      </c>
      <c r="TN2182">
        <v>134</v>
      </c>
      <c r="TO2182">
        <v>135.49199999999999</v>
      </c>
      <c r="TU2182">
        <v>42135</v>
      </c>
      <c r="TV2182">
        <v>121.702</v>
      </c>
      <c r="TW2182">
        <v>122.818</v>
      </c>
    </row>
    <row r="2183" spans="213:543">
      <c r="HE2183">
        <v>42136</v>
      </c>
      <c r="HF2183">
        <v>100.815</v>
      </c>
      <c r="HG2183">
        <v>101.872</v>
      </c>
      <c r="IG2183">
        <v>42136</v>
      </c>
      <c r="IH2183">
        <v>104.49299999999999</v>
      </c>
      <c r="II2183">
        <v>105.55</v>
      </c>
      <c r="JE2183">
        <v>42137</v>
      </c>
      <c r="JF2183">
        <v>106.62</v>
      </c>
      <c r="JG2183">
        <v>107.758</v>
      </c>
      <c r="JY2183">
        <v>42143</v>
      </c>
      <c r="JZ2183">
        <v>111.19</v>
      </c>
      <c r="KA2183">
        <v>112.771</v>
      </c>
      <c r="LU2183">
        <v>42137</v>
      </c>
      <c r="LV2183">
        <v>113.63200000000001</v>
      </c>
      <c r="LW2183">
        <v>114.842</v>
      </c>
      <c r="MW2183">
        <v>42143</v>
      </c>
      <c r="MX2183">
        <v>117.614</v>
      </c>
      <c r="MY2183">
        <v>118.96899999999999</v>
      </c>
      <c r="OG2183">
        <v>42143</v>
      </c>
      <c r="OH2183">
        <v>115.584</v>
      </c>
      <c r="OI2183">
        <v>116.71299999999999</v>
      </c>
      <c r="QG2183">
        <v>42143</v>
      </c>
      <c r="QH2183">
        <v>157.76</v>
      </c>
      <c r="QI2183">
        <v>158.249</v>
      </c>
      <c r="SC2183">
        <v>42143</v>
      </c>
      <c r="SD2183">
        <v>152.81899999999999</v>
      </c>
      <c r="SE2183">
        <v>153.21299999999999</v>
      </c>
      <c r="SG2183">
        <v>42143</v>
      </c>
      <c r="SH2183">
        <v>146.95400000000001</v>
      </c>
      <c r="SI2183">
        <v>147.30699999999999</v>
      </c>
      <c r="SW2183">
        <v>42143</v>
      </c>
      <c r="SX2183">
        <v>147.679</v>
      </c>
      <c r="SY2183">
        <v>148.005</v>
      </c>
      <c r="TI2183">
        <v>42138</v>
      </c>
      <c r="TJ2183">
        <v>145.23099999999999</v>
      </c>
      <c r="TK2183">
        <v>146.91399999999999</v>
      </c>
      <c r="TM2183">
        <v>42143</v>
      </c>
      <c r="TN2183">
        <v>135.57499999999999</v>
      </c>
      <c r="TO2183">
        <v>137.08000000000001</v>
      </c>
      <c r="TU2183">
        <v>42136</v>
      </c>
      <c r="TV2183">
        <v>119.804</v>
      </c>
      <c r="TW2183">
        <v>120.931</v>
      </c>
    </row>
    <row r="2184" spans="213:543">
      <c r="HE2184">
        <v>42137</v>
      </c>
      <c r="HF2184">
        <v>100.80500000000001</v>
      </c>
      <c r="HG2184">
        <v>101.872</v>
      </c>
      <c r="IG2184">
        <v>42137</v>
      </c>
      <c r="IH2184">
        <v>104.491</v>
      </c>
      <c r="II2184">
        <v>105.557</v>
      </c>
      <c r="JE2184">
        <v>42138</v>
      </c>
      <c r="JF2184">
        <v>106.602</v>
      </c>
      <c r="JG2184">
        <v>107.773</v>
      </c>
      <c r="JY2184">
        <v>42144</v>
      </c>
      <c r="JZ2184">
        <v>111.18300000000001</v>
      </c>
      <c r="KA2184">
        <v>112.77800000000001</v>
      </c>
      <c r="LU2184">
        <v>42138</v>
      </c>
      <c r="LV2184">
        <v>113.64700000000001</v>
      </c>
      <c r="LW2184">
        <v>114.89100000000001</v>
      </c>
      <c r="MW2184">
        <v>42144</v>
      </c>
      <c r="MX2184">
        <v>117.41200000000001</v>
      </c>
      <c r="MY2184">
        <v>118.779</v>
      </c>
      <c r="OG2184">
        <v>42144</v>
      </c>
      <c r="OH2184">
        <v>115.248</v>
      </c>
      <c r="OI2184">
        <v>116.387</v>
      </c>
      <c r="QG2184">
        <v>42144</v>
      </c>
      <c r="QH2184">
        <v>157.364</v>
      </c>
      <c r="QI2184">
        <v>157.87799999999999</v>
      </c>
      <c r="SC2184">
        <v>42144</v>
      </c>
      <c r="SD2184">
        <v>152.38999999999999</v>
      </c>
      <c r="SE2184">
        <v>152.804</v>
      </c>
      <c r="SG2184">
        <v>42144</v>
      </c>
      <c r="SH2184">
        <v>146.655</v>
      </c>
      <c r="SI2184">
        <v>147.02600000000001</v>
      </c>
      <c r="SW2184">
        <v>42144</v>
      </c>
      <c r="SX2184">
        <v>147.322</v>
      </c>
      <c r="SY2184">
        <v>147.66499999999999</v>
      </c>
      <c r="TI2184">
        <v>42139</v>
      </c>
      <c r="TJ2184">
        <v>146.01300000000001</v>
      </c>
      <c r="TK2184">
        <v>147.71299999999999</v>
      </c>
      <c r="TM2184">
        <v>42144</v>
      </c>
      <c r="TN2184">
        <v>135.49100000000001</v>
      </c>
      <c r="TO2184">
        <v>137.01</v>
      </c>
      <c r="TU2184">
        <v>42137</v>
      </c>
      <c r="TV2184">
        <v>118.89100000000001</v>
      </c>
      <c r="TW2184">
        <v>120.029</v>
      </c>
    </row>
    <row r="2185" spans="213:543">
      <c r="HE2185">
        <v>42138</v>
      </c>
      <c r="HF2185">
        <v>100.773</v>
      </c>
      <c r="HG2185">
        <v>101.871</v>
      </c>
      <c r="IG2185">
        <v>42138</v>
      </c>
      <c r="IH2185">
        <v>104.47199999999999</v>
      </c>
      <c r="II2185">
        <v>105.57</v>
      </c>
      <c r="JE2185">
        <v>42139</v>
      </c>
      <c r="JF2185">
        <v>106.63500000000001</v>
      </c>
      <c r="JG2185">
        <v>107.81699999999999</v>
      </c>
      <c r="JY2185">
        <v>42145</v>
      </c>
      <c r="JZ2185">
        <v>111.12</v>
      </c>
      <c r="KA2185">
        <v>112.758</v>
      </c>
      <c r="LU2185">
        <v>42139</v>
      </c>
      <c r="LV2185">
        <v>113.797</v>
      </c>
      <c r="LW2185">
        <v>115.053</v>
      </c>
      <c r="MW2185">
        <v>42145</v>
      </c>
      <c r="MX2185">
        <v>117.25</v>
      </c>
      <c r="MY2185">
        <v>118.654</v>
      </c>
      <c r="OG2185">
        <v>42145</v>
      </c>
      <c r="OH2185">
        <v>115.197</v>
      </c>
      <c r="OI2185">
        <v>116.36799999999999</v>
      </c>
      <c r="QG2185">
        <v>42145</v>
      </c>
      <c r="QH2185">
        <v>157.40299999999999</v>
      </c>
      <c r="QI2185">
        <v>157.989</v>
      </c>
      <c r="SC2185">
        <v>42145</v>
      </c>
      <c r="SD2185">
        <v>152.55099999999999</v>
      </c>
      <c r="SE2185">
        <v>153.023</v>
      </c>
      <c r="SG2185">
        <v>42145</v>
      </c>
      <c r="SH2185">
        <v>146.86199999999999</v>
      </c>
      <c r="SI2185">
        <v>147.285</v>
      </c>
      <c r="SW2185">
        <v>42145</v>
      </c>
      <c r="SX2185">
        <v>147.667</v>
      </c>
      <c r="SY2185">
        <v>148.059</v>
      </c>
      <c r="TI2185">
        <v>42142</v>
      </c>
      <c r="TJ2185">
        <v>144.21199999999999</v>
      </c>
      <c r="TK2185">
        <v>145.92699999999999</v>
      </c>
      <c r="TM2185">
        <v>42145</v>
      </c>
      <c r="TN2185">
        <v>135.76900000000001</v>
      </c>
      <c r="TO2185">
        <v>137.33000000000001</v>
      </c>
      <c r="TU2185">
        <v>42138</v>
      </c>
      <c r="TV2185">
        <v>119.27500000000001</v>
      </c>
      <c r="TW2185">
        <v>120.446</v>
      </c>
    </row>
    <row r="2186" spans="213:543">
      <c r="HE2186">
        <v>42139</v>
      </c>
      <c r="HF2186">
        <v>100.762</v>
      </c>
      <c r="HG2186">
        <v>101.87</v>
      </c>
      <c r="IG2186">
        <v>42139</v>
      </c>
      <c r="IH2186">
        <v>104.483</v>
      </c>
      <c r="II2186">
        <v>105.59099999999999</v>
      </c>
      <c r="JE2186">
        <v>42142</v>
      </c>
      <c r="JF2186">
        <v>106.619</v>
      </c>
      <c r="JG2186">
        <v>107.812</v>
      </c>
      <c r="JY2186">
        <v>42146</v>
      </c>
      <c r="JZ2186">
        <v>111.116</v>
      </c>
      <c r="KA2186">
        <v>112.76900000000001</v>
      </c>
      <c r="LU2186">
        <v>42142</v>
      </c>
      <c r="LV2186">
        <v>113.655</v>
      </c>
      <c r="LW2186">
        <v>114.923</v>
      </c>
      <c r="MW2186">
        <v>42146</v>
      </c>
      <c r="MX2186">
        <v>117.31100000000001</v>
      </c>
      <c r="MY2186">
        <v>118.72799999999999</v>
      </c>
      <c r="OG2186">
        <v>42146</v>
      </c>
      <c r="OH2186">
        <v>115.321</v>
      </c>
      <c r="OI2186">
        <v>116.501</v>
      </c>
      <c r="QG2186">
        <v>42146</v>
      </c>
      <c r="QH2186">
        <v>157.57400000000001</v>
      </c>
      <c r="QI2186">
        <v>158.185</v>
      </c>
      <c r="SC2186">
        <v>42146</v>
      </c>
      <c r="SD2186">
        <v>152.71100000000001</v>
      </c>
      <c r="SE2186">
        <v>153.20400000000001</v>
      </c>
      <c r="SG2186">
        <v>42146</v>
      </c>
      <c r="SH2186">
        <v>146.95599999999999</v>
      </c>
      <c r="SI2186">
        <v>147.39699999999999</v>
      </c>
      <c r="SW2186">
        <v>42146</v>
      </c>
      <c r="SX2186">
        <v>147.697</v>
      </c>
      <c r="SY2186">
        <v>148.10499999999999</v>
      </c>
      <c r="TI2186">
        <v>42143</v>
      </c>
      <c r="TJ2186">
        <v>145.88200000000001</v>
      </c>
      <c r="TK2186">
        <v>147.613</v>
      </c>
      <c r="TM2186">
        <v>42146</v>
      </c>
      <c r="TN2186">
        <v>135.941</v>
      </c>
      <c r="TO2186">
        <v>137.51599999999999</v>
      </c>
      <c r="TU2186">
        <v>42139</v>
      </c>
      <c r="TV2186">
        <v>120.197</v>
      </c>
      <c r="TW2186">
        <v>121.379</v>
      </c>
    </row>
    <row r="2187" spans="213:543">
      <c r="HE2187">
        <v>42142</v>
      </c>
      <c r="HF2187">
        <v>100.755</v>
      </c>
      <c r="HG2187">
        <v>101.874</v>
      </c>
      <c r="IG2187">
        <v>42142</v>
      </c>
      <c r="IH2187">
        <v>104.476</v>
      </c>
      <c r="II2187">
        <v>105.595</v>
      </c>
      <c r="JE2187">
        <v>42143</v>
      </c>
      <c r="JF2187">
        <v>106.65900000000001</v>
      </c>
      <c r="JG2187">
        <v>107.863</v>
      </c>
      <c r="JY2187">
        <v>42149</v>
      </c>
      <c r="JZ2187">
        <v>111.05</v>
      </c>
      <c r="KA2187">
        <v>112.718</v>
      </c>
      <c r="LU2187">
        <v>42143</v>
      </c>
      <c r="LV2187">
        <v>113.902</v>
      </c>
      <c r="LW2187">
        <v>115.181</v>
      </c>
      <c r="MW2187">
        <v>42149</v>
      </c>
      <c r="MX2187">
        <v>117.05</v>
      </c>
      <c r="MY2187">
        <v>118.48</v>
      </c>
      <c r="OG2187">
        <v>42149</v>
      </c>
      <c r="OH2187">
        <v>115.2</v>
      </c>
      <c r="OI2187">
        <v>116.39100000000001</v>
      </c>
      <c r="QG2187">
        <v>42149</v>
      </c>
      <c r="QH2187">
        <v>156.87</v>
      </c>
      <c r="QI2187">
        <v>157.506</v>
      </c>
      <c r="SC2187">
        <v>42149</v>
      </c>
      <c r="SD2187">
        <v>152.05000000000001</v>
      </c>
      <c r="SE2187">
        <v>152.56200000000001</v>
      </c>
      <c r="SG2187">
        <v>42149</v>
      </c>
      <c r="SH2187">
        <v>146.77500000000001</v>
      </c>
      <c r="SI2187">
        <v>147.23400000000001</v>
      </c>
      <c r="SW2187">
        <v>42149</v>
      </c>
      <c r="SX2187">
        <v>146.93</v>
      </c>
      <c r="SY2187">
        <v>147.35400000000001</v>
      </c>
      <c r="TI2187">
        <v>42144</v>
      </c>
      <c r="TJ2187">
        <v>145.80699999999999</v>
      </c>
      <c r="TK2187">
        <v>147.554</v>
      </c>
      <c r="TM2187">
        <v>42149</v>
      </c>
      <c r="TN2187">
        <v>134.83000000000001</v>
      </c>
      <c r="TO2187">
        <v>136.41800000000001</v>
      </c>
      <c r="TU2187">
        <v>42142</v>
      </c>
      <c r="TV2187">
        <v>118.33199999999999</v>
      </c>
      <c r="TW2187">
        <v>119.52500000000001</v>
      </c>
    </row>
    <row r="2188" spans="213:543">
      <c r="HE2188">
        <v>42143</v>
      </c>
      <c r="HF2188">
        <v>100.74</v>
      </c>
      <c r="HG2188">
        <v>101.869</v>
      </c>
      <c r="IG2188">
        <v>42143</v>
      </c>
      <c r="IH2188">
        <v>104.48099999999999</v>
      </c>
      <c r="II2188">
        <v>105.61</v>
      </c>
      <c r="JE2188">
        <v>42144</v>
      </c>
      <c r="JF2188">
        <v>106.67700000000001</v>
      </c>
      <c r="JG2188">
        <v>107.892</v>
      </c>
      <c r="JY2188">
        <v>42150</v>
      </c>
      <c r="JZ2188">
        <v>111.041</v>
      </c>
      <c r="KA2188">
        <v>112.723</v>
      </c>
      <c r="LU2188">
        <v>42144</v>
      </c>
      <c r="LV2188">
        <v>113.771</v>
      </c>
      <c r="LW2188">
        <v>115.062</v>
      </c>
      <c r="MW2188">
        <v>42150</v>
      </c>
      <c r="MX2188">
        <v>117.041</v>
      </c>
      <c r="MY2188">
        <v>118.483</v>
      </c>
      <c r="OG2188">
        <v>42150</v>
      </c>
      <c r="OH2188">
        <v>114.843</v>
      </c>
      <c r="OI2188">
        <v>116.045</v>
      </c>
      <c r="QG2188">
        <v>42150</v>
      </c>
      <c r="QH2188">
        <v>156.648</v>
      </c>
      <c r="QI2188">
        <v>157.30799999999999</v>
      </c>
      <c r="SC2188">
        <v>42150</v>
      </c>
      <c r="SD2188">
        <v>151.68700000000001</v>
      </c>
      <c r="SE2188">
        <v>152.21899999999999</v>
      </c>
      <c r="SG2188">
        <v>42150</v>
      </c>
      <c r="SH2188">
        <v>145.99799999999999</v>
      </c>
      <c r="SI2188">
        <v>146.47499999999999</v>
      </c>
      <c r="SW2188">
        <v>42150</v>
      </c>
      <c r="SX2188">
        <v>146.72999999999999</v>
      </c>
      <c r="SY2188">
        <v>147.16999999999999</v>
      </c>
      <c r="TI2188">
        <v>42145</v>
      </c>
      <c r="TJ2188">
        <v>146.161</v>
      </c>
      <c r="TK2188">
        <v>147.95599999999999</v>
      </c>
      <c r="TM2188">
        <v>42150</v>
      </c>
      <c r="TN2188">
        <v>135.09</v>
      </c>
      <c r="TO2188">
        <v>136.69200000000001</v>
      </c>
      <c r="TU2188">
        <v>42143</v>
      </c>
      <c r="TV2188">
        <v>119.752</v>
      </c>
      <c r="TW2188">
        <v>120.956</v>
      </c>
    </row>
    <row r="2189" spans="213:543">
      <c r="HE2189">
        <v>42144</v>
      </c>
      <c r="HF2189">
        <v>100.73</v>
      </c>
      <c r="HG2189">
        <v>101.87</v>
      </c>
      <c r="IG2189">
        <v>42144</v>
      </c>
      <c r="IH2189">
        <v>104.474</v>
      </c>
      <c r="II2189">
        <v>105.614</v>
      </c>
      <c r="JE2189">
        <v>42145</v>
      </c>
      <c r="JF2189">
        <v>106.621</v>
      </c>
      <c r="JG2189">
        <v>107.869</v>
      </c>
      <c r="JY2189">
        <v>42151</v>
      </c>
      <c r="JZ2189">
        <v>111.062</v>
      </c>
      <c r="KA2189">
        <v>112.759</v>
      </c>
      <c r="LU2189">
        <v>42145</v>
      </c>
      <c r="LV2189">
        <v>113.672</v>
      </c>
      <c r="LW2189">
        <v>114.999</v>
      </c>
      <c r="MW2189">
        <v>42151</v>
      </c>
      <c r="MX2189">
        <v>117.116</v>
      </c>
      <c r="MY2189">
        <v>118.57</v>
      </c>
      <c r="OG2189">
        <v>42151</v>
      </c>
      <c r="OH2189">
        <v>115.152</v>
      </c>
      <c r="OI2189">
        <v>116.364</v>
      </c>
      <c r="QG2189">
        <v>42151</v>
      </c>
      <c r="QH2189">
        <v>157.447</v>
      </c>
      <c r="QI2189">
        <v>158.13200000000001</v>
      </c>
      <c r="SC2189">
        <v>42151</v>
      </c>
      <c r="SD2189">
        <v>152.82400000000001</v>
      </c>
      <c r="SE2189">
        <v>153.376</v>
      </c>
      <c r="SG2189">
        <v>42151</v>
      </c>
      <c r="SH2189">
        <v>147.273</v>
      </c>
      <c r="SI2189">
        <v>147.768</v>
      </c>
      <c r="SW2189">
        <v>42151</v>
      </c>
      <c r="SX2189">
        <v>148.33799999999999</v>
      </c>
      <c r="SY2189">
        <v>148.79499999999999</v>
      </c>
      <c r="TI2189">
        <v>42146</v>
      </c>
      <c r="TJ2189">
        <v>146.30000000000001</v>
      </c>
      <c r="TK2189">
        <v>148.11000000000001</v>
      </c>
      <c r="TM2189">
        <v>42151</v>
      </c>
      <c r="TN2189">
        <v>136.86600000000001</v>
      </c>
      <c r="TO2189">
        <v>138.482</v>
      </c>
      <c r="TU2189">
        <v>42144</v>
      </c>
      <c r="TV2189">
        <v>119.703</v>
      </c>
      <c r="TW2189">
        <v>120.91800000000001</v>
      </c>
    </row>
    <row r="2190" spans="213:543">
      <c r="HE2190">
        <v>42145</v>
      </c>
      <c r="HF2190">
        <v>100.7</v>
      </c>
      <c r="HG2190">
        <v>101.871</v>
      </c>
      <c r="IG2190">
        <v>42145</v>
      </c>
      <c r="IH2190">
        <v>104.432</v>
      </c>
      <c r="II2190">
        <v>105.602</v>
      </c>
      <c r="JE2190">
        <v>42146</v>
      </c>
      <c r="JF2190">
        <v>106.6</v>
      </c>
      <c r="JG2190">
        <v>107.85899999999999</v>
      </c>
      <c r="JY2190">
        <v>42152</v>
      </c>
      <c r="JZ2190">
        <v>110.977</v>
      </c>
      <c r="KA2190">
        <v>112.717</v>
      </c>
      <c r="LU2190">
        <v>42146</v>
      </c>
      <c r="LV2190">
        <v>113.708</v>
      </c>
      <c r="LW2190">
        <v>115.04600000000001</v>
      </c>
      <c r="MW2190">
        <v>42152</v>
      </c>
      <c r="MX2190">
        <v>116.887</v>
      </c>
      <c r="MY2190">
        <v>118.379</v>
      </c>
      <c r="OG2190">
        <v>42152</v>
      </c>
      <c r="OH2190">
        <v>114.818</v>
      </c>
      <c r="OI2190">
        <v>116.06100000000001</v>
      </c>
      <c r="QG2190">
        <v>42152</v>
      </c>
      <c r="QH2190">
        <v>157.16900000000001</v>
      </c>
      <c r="QI2190">
        <v>157.92699999999999</v>
      </c>
      <c r="SC2190">
        <v>42152</v>
      </c>
      <c r="SD2190">
        <v>152.41</v>
      </c>
      <c r="SE2190">
        <v>153.02099999999999</v>
      </c>
      <c r="SG2190">
        <v>42152</v>
      </c>
      <c r="SH2190">
        <v>146.71600000000001</v>
      </c>
      <c r="SI2190">
        <v>147.26400000000001</v>
      </c>
      <c r="SW2190">
        <v>42152</v>
      </c>
      <c r="SX2190">
        <v>147.673</v>
      </c>
      <c r="SY2190">
        <v>148.178</v>
      </c>
      <c r="TI2190">
        <v>42149</v>
      </c>
      <c r="TJ2190">
        <v>145.25</v>
      </c>
      <c r="TK2190">
        <v>147.077</v>
      </c>
      <c r="TM2190">
        <v>42152</v>
      </c>
      <c r="TN2190">
        <v>136.08799999999999</v>
      </c>
      <c r="TO2190">
        <v>137.745</v>
      </c>
      <c r="TU2190">
        <v>42145</v>
      </c>
      <c r="TV2190">
        <v>119.992</v>
      </c>
      <c r="TW2190">
        <v>121.24</v>
      </c>
    </row>
    <row r="2191" spans="213:543">
      <c r="HE2191">
        <v>42146</v>
      </c>
      <c r="HF2191">
        <v>100.69</v>
      </c>
      <c r="HG2191">
        <v>101.871</v>
      </c>
      <c r="IG2191">
        <v>42146</v>
      </c>
      <c r="IH2191">
        <v>104.419</v>
      </c>
      <c r="II2191">
        <v>105.599</v>
      </c>
      <c r="JE2191">
        <v>42149</v>
      </c>
      <c r="JF2191">
        <v>106.7</v>
      </c>
      <c r="JG2191">
        <v>107.971</v>
      </c>
      <c r="JY2191">
        <v>42153</v>
      </c>
      <c r="JZ2191">
        <v>110.964</v>
      </c>
      <c r="KA2191">
        <v>112.718</v>
      </c>
      <c r="LU2191">
        <v>42149</v>
      </c>
      <c r="LV2191">
        <v>113.25</v>
      </c>
      <c r="LW2191">
        <v>114.6</v>
      </c>
      <c r="MW2191">
        <v>42153</v>
      </c>
      <c r="MX2191">
        <v>116.872</v>
      </c>
      <c r="MY2191">
        <v>118.376</v>
      </c>
      <c r="OG2191">
        <v>42153</v>
      </c>
      <c r="OH2191">
        <v>114.795</v>
      </c>
      <c r="OI2191">
        <v>116.048</v>
      </c>
      <c r="QG2191">
        <v>42153</v>
      </c>
      <c r="QH2191">
        <v>157.131</v>
      </c>
      <c r="QI2191">
        <v>157.91399999999999</v>
      </c>
      <c r="SC2191">
        <v>42153</v>
      </c>
      <c r="SD2191">
        <v>152.53299999999999</v>
      </c>
      <c r="SE2191">
        <v>153.16300000000001</v>
      </c>
      <c r="SG2191">
        <v>42153</v>
      </c>
      <c r="SH2191">
        <v>146.9</v>
      </c>
      <c r="SI2191">
        <v>147.465</v>
      </c>
      <c r="SW2191">
        <v>42153</v>
      </c>
      <c r="SX2191">
        <v>147.97</v>
      </c>
      <c r="SY2191">
        <v>148.49199999999999</v>
      </c>
      <c r="TI2191">
        <v>42150</v>
      </c>
      <c r="TJ2191">
        <v>145.327</v>
      </c>
      <c r="TK2191">
        <v>147.16999999999999</v>
      </c>
      <c r="TM2191">
        <v>42153</v>
      </c>
      <c r="TN2191">
        <v>136.56899999999999</v>
      </c>
      <c r="TO2191">
        <v>138.24</v>
      </c>
      <c r="TU2191">
        <v>42146</v>
      </c>
      <c r="TV2191">
        <v>120.242</v>
      </c>
      <c r="TW2191">
        <v>121.502</v>
      </c>
    </row>
    <row r="2192" spans="213:543">
      <c r="HE2192">
        <v>42149</v>
      </c>
      <c r="HF2192">
        <v>100.693</v>
      </c>
      <c r="HG2192">
        <v>101.884</v>
      </c>
      <c r="IG2192">
        <v>42149</v>
      </c>
      <c r="IH2192">
        <v>104.325</v>
      </c>
      <c r="II2192">
        <v>105.51600000000001</v>
      </c>
      <c r="JE2192">
        <v>42150</v>
      </c>
      <c r="JF2192">
        <v>106.56699999999999</v>
      </c>
      <c r="JG2192">
        <v>107.849</v>
      </c>
      <c r="JY2192">
        <v>42156</v>
      </c>
      <c r="JZ2192">
        <v>110.92100000000001</v>
      </c>
      <c r="KA2192">
        <v>112.69</v>
      </c>
      <c r="LU2192">
        <v>42150</v>
      </c>
      <c r="LV2192">
        <v>113.541</v>
      </c>
      <c r="LW2192">
        <v>114.90300000000001</v>
      </c>
      <c r="MW2192">
        <v>42156</v>
      </c>
      <c r="MX2192">
        <v>116.73699999999999</v>
      </c>
      <c r="MY2192">
        <v>118.253</v>
      </c>
      <c r="OG2192">
        <v>42156</v>
      </c>
      <c r="OH2192">
        <v>114.539</v>
      </c>
      <c r="OI2192">
        <v>115.803</v>
      </c>
      <c r="QG2192">
        <v>42156</v>
      </c>
      <c r="QH2192">
        <v>156.39500000000001</v>
      </c>
      <c r="QI2192">
        <v>157.202</v>
      </c>
      <c r="SC2192">
        <v>42156</v>
      </c>
      <c r="SD2192">
        <v>151.464</v>
      </c>
      <c r="SE2192">
        <v>152.114</v>
      </c>
      <c r="SG2192">
        <v>42156</v>
      </c>
      <c r="SH2192">
        <v>145.82400000000001</v>
      </c>
      <c r="SI2192">
        <v>146.40700000000001</v>
      </c>
      <c r="SW2192">
        <v>42156</v>
      </c>
      <c r="SX2192">
        <v>146.756</v>
      </c>
      <c r="SY2192">
        <v>147.29400000000001</v>
      </c>
      <c r="TI2192">
        <v>42151</v>
      </c>
      <c r="TJ2192">
        <v>147.024</v>
      </c>
      <c r="TK2192">
        <v>148.88200000000001</v>
      </c>
      <c r="TM2192">
        <v>42156</v>
      </c>
      <c r="TN2192">
        <v>135.19</v>
      </c>
      <c r="TO2192">
        <v>136.875</v>
      </c>
      <c r="TU2192">
        <v>42149</v>
      </c>
      <c r="TV2192">
        <v>120.05</v>
      </c>
      <c r="TW2192">
        <v>121.321</v>
      </c>
    </row>
    <row r="2193" spans="213:543">
      <c r="HE2193">
        <v>42150</v>
      </c>
      <c r="HF2193">
        <v>100.667</v>
      </c>
      <c r="HG2193">
        <v>101.869</v>
      </c>
      <c r="IG2193">
        <v>42150</v>
      </c>
      <c r="IH2193">
        <v>104.396</v>
      </c>
      <c r="II2193">
        <v>105.598</v>
      </c>
      <c r="JE2193">
        <v>42151</v>
      </c>
      <c r="JF2193">
        <v>106.55800000000001</v>
      </c>
      <c r="JG2193">
        <v>107.851</v>
      </c>
      <c r="JY2193">
        <v>42157</v>
      </c>
      <c r="JZ2193">
        <v>110.852</v>
      </c>
      <c r="KA2193">
        <v>112.636</v>
      </c>
      <c r="LU2193">
        <v>42151</v>
      </c>
      <c r="LV2193">
        <v>113.619</v>
      </c>
      <c r="LW2193">
        <v>114.99299999999999</v>
      </c>
      <c r="MW2193">
        <v>42157</v>
      </c>
      <c r="MX2193">
        <v>116.36199999999999</v>
      </c>
      <c r="MY2193">
        <v>117.89100000000001</v>
      </c>
      <c r="OG2193">
        <v>42157</v>
      </c>
      <c r="OH2193">
        <v>113.881</v>
      </c>
      <c r="OI2193">
        <v>115.155</v>
      </c>
      <c r="QG2193">
        <v>42157</v>
      </c>
      <c r="QH2193">
        <v>154.98500000000001</v>
      </c>
      <c r="QI2193">
        <v>155.81700000000001</v>
      </c>
      <c r="SC2193">
        <v>42157</v>
      </c>
      <c r="SD2193">
        <v>149.559</v>
      </c>
      <c r="SE2193">
        <v>150.22900000000001</v>
      </c>
      <c r="SG2193">
        <v>42157</v>
      </c>
      <c r="SH2193">
        <v>143.78200000000001</v>
      </c>
      <c r="SI2193">
        <v>144.38200000000001</v>
      </c>
      <c r="SW2193">
        <v>42157</v>
      </c>
      <c r="SX2193">
        <v>144.31899999999999</v>
      </c>
      <c r="SY2193">
        <v>144.87299999999999</v>
      </c>
      <c r="TI2193">
        <v>42152</v>
      </c>
      <c r="TJ2193">
        <v>146.286</v>
      </c>
      <c r="TK2193">
        <v>148.19200000000001</v>
      </c>
      <c r="TM2193">
        <v>42157</v>
      </c>
      <c r="TN2193">
        <v>132.648</v>
      </c>
      <c r="TO2193">
        <v>134.346</v>
      </c>
      <c r="TU2193">
        <v>42150</v>
      </c>
      <c r="TV2193">
        <v>119.18300000000001</v>
      </c>
      <c r="TW2193">
        <v>120.465</v>
      </c>
    </row>
    <row r="2194" spans="213:543">
      <c r="HE2194">
        <v>42151</v>
      </c>
      <c r="HF2194">
        <v>100.66</v>
      </c>
      <c r="HG2194">
        <v>101.872</v>
      </c>
      <c r="IG2194">
        <v>42151</v>
      </c>
      <c r="IH2194">
        <v>104.38200000000001</v>
      </c>
      <c r="II2194">
        <v>105.59399999999999</v>
      </c>
      <c r="JE2194">
        <v>42152</v>
      </c>
      <c r="JF2194">
        <v>106.502</v>
      </c>
      <c r="JG2194">
        <v>107.828</v>
      </c>
      <c r="JY2194">
        <v>42158</v>
      </c>
      <c r="JZ2194">
        <v>110.846</v>
      </c>
      <c r="KA2194">
        <v>112.64400000000001</v>
      </c>
      <c r="LU2194">
        <v>42152</v>
      </c>
      <c r="LV2194">
        <v>113.40600000000001</v>
      </c>
      <c r="LW2194">
        <v>114.815</v>
      </c>
      <c r="MW2194">
        <v>42158</v>
      </c>
      <c r="MX2194">
        <v>116.117</v>
      </c>
      <c r="MY2194">
        <v>117.658</v>
      </c>
      <c r="OG2194">
        <v>42158</v>
      </c>
      <c r="OH2194">
        <v>113.46299999999999</v>
      </c>
      <c r="OI2194">
        <v>114.748</v>
      </c>
      <c r="QG2194">
        <v>42158</v>
      </c>
      <c r="QH2194">
        <v>154.18600000000001</v>
      </c>
      <c r="QI2194">
        <v>155.042</v>
      </c>
      <c r="SC2194">
        <v>42158</v>
      </c>
      <c r="SD2194">
        <v>148.53700000000001</v>
      </c>
      <c r="SE2194">
        <v>149.227</v>
      </c>
      <c r="SG2194">
        <v>42158</v>
      </c>
      <c r="SH2194">
        <v>142.745</v>
      </c>
      <c r="SI2194">
        <v>143.364</v>
      </c>
      <c r="SW2194">
        <v>42158</v>
      </c>
      <c r="SX2194">
        <v>142.71</v>
      </c>
      <c r="SY2194">
        <v>143.28100000000001</v>
      </c>
      <c r="TI2194">
        <v>42153</v>
      </c>
      <c r="TJ2194">
        <v>146.732</v>
      </c>
      <c r="TK2194">
        <v>148.654</v>
      </c>
      <c r="TM2194">
        <v>42158</v>
      </c>
      <c r="TN2194">
        <v>131.215</v>
      </c>
      <c r="TO2194">
        <v>132.928</v>
      </c>
      <c r="TU2194">
        <v>42151</v>
      </c>
      <c r="TV2194">
        <v>120.974</v>
      </c>
      <c r="TW2194">
        <v>122.267</v>
      </c>
    </row>
    <row r="2195" spans="213:543">
      <c r="HE2195">
        <v>42152</v>
      </c>
      <c r="HF2195">
        <v>100.633</v>
      </c>
      <c r="HG2195">
        <v>101.876</v>
      </c>
      <c r="IG2195">
        <v>42152</v>
      </c>
      <c r="IH2195">
        <v>104.34399999999999</v>
      </c>
      <c r="II2195">
        <v>105.587</v>
      </c>
      <c r="JE2195">
        <v>42153</v>
      </c>
      <c r="JF2195">
        <v>106.485</v>
      </c>
      <c r="JG2195">
        <v>107.822</v>
      </c>
      <c r="JY2195">
        <v>42159</v>
      </c>
      <c r="JZ2195">
        <v>110.83799999999999</v>
      </c>
      <c r="KA2195">
        <v>112.68</v>
      </c>
      <c r="LU2195">
        <v>42153</v>
      </c>
      <c r="LV2195">
        <v>113.39</v>
      </c>
      <c r="LW2195">
        <v>114.81</v>
      </c>
      <c r="MW2195">
        <v>42159</v>
      </c>
      <c r="MX2195">
        <v>116.194</v>
      </c>
      <c r="MY2195">
        <v>117.773</v>
      </c>
      <c r="OG2195">
        <v>42159</v>
      </c>
      <c r="OH2195">
        <v>113.56100000000001</v>
      </c>
      <c r="OI2195">
        <v>114.877</v>
      </c>
      <c r="QG2195">
        <v>42159</v>
      </c>
      <c r="QH2195">
        <v>154.24100000000001</v>
      </c>
      <c r="QI2195">
        <v>155.16999999999999</v>
      </c>
      <c r="SC2195">
        <v>42159</v>
      </c>
      <c r="SD2195">
        <v>148.70599999999999</v>
      </c>
      <c r="SE2195">
        <v>149.45400000000001</v>
      </c>
      <c r="SG2195">
        <v>42159</v>
      </c>
      <c r="SH2195">
        <v>142.98699999999999</v>
      </c>
      <c r="SI2195">
        <v>143.65799999999999</v>
      </c>
      <c r="SW2195">
        <v>42159</v>
      </c>
      <c r="SX2195">
        <v>143.34700000000001</v>
      </c>
      <c r="SY2195">
        <v>143.96700000000001</v>
      </c>
      <c r="TI2195">
        <v>42156</v>
      </c>
      <c r="TJ2195">
        <v>145.417</v>
      </c>
      <c r="TK2195">
        <v>147.35499999999999</v>
      </c>
      <c r="TM2195">
        <v>42159</v>
      </c>
      <c r="TN2195">
        <v>131.58099999999999</v>
      </c>
      <c r="TO2195">
        <v>133.33500000000001</v>
      </c>
      <c r="TU2195">
        <v>42152</v>
      </c>
      <c r="TV2195">
        <v>120.117</v>
      </c>
      <c r="TW2195">
        <v>121.443</v>
      </c>
    </row>
    <row r="2196" spans="213:543">
      <c r="HE2196">
        <v>42153</v>
      </c>
      <c r="HF2196">
        <v>100.62</v>
      </c>
      <c r="HG2196">
        <v>101.873</v>
      </c>
      <c r="IG2196">
        <v>42153</v>
      </c>
      <c r="IH2196">
        <v>104.33499999999999</v>
      </c>
      <c r="II2196">
        <v>105.58799999999999</v>
      </c>
      <c r="JE2196">
        <v>42156</v>
      </c>
      <c r="JF2196">
        <v>106.462</v>
      </c>
      <c r="JG2196">
        <v>107.81</v>
      </c>
      <c r="JY2196">
        <v>42160</v>
      </c>
      <c r="JZ2196">
        <v>110.786</v>
      </c>
      <c r="KA2196">
        <v>112.642</v>
      </c>
      <c r="LU2196">
        <v>42156</v>
      </c>
      <c r="LV2196">
        <v>113.31</v>
      </c>
      <c r="LW2196">
        <v>114.742</v>
      </c>
      <c r="MW2196">
        <v>42160</v>
      </c>
      <c r="MX2196">
        <v>115.801</v>
      </c>
      <c r="MY2196">
        <v>117.392</v>
      </c>
      <c r="OG2196">
        <v>42160</v>
      </c>
      <c r="OH2196">
        <v>113.048</v>
      </c>
      <c r="OI2196">
        <v>114.373</v>
      </c>
      <c r="QG2196">
        <v>42160</v>
      </c>
      <c r="QH2196">
        <v>153.161</v>
      </c>
      <c r="QI2196">
        <v>154.114</v>
      </c>
      <c r="SC2196">
        <v>42160</v>
      </c>
      <c r="SD2196">
        <v>147.33199999999999</v>
      </c>
      <c r="SE2196">
        <v>148.1</v>
      </c>
      <c r="SG2196">
        <v>42160</v>
      </c>
      <c r="SH2196">
        <v>141.65</v>
      </c>
      <c r="SI2196">
        <v>142.339</v>
      </c>
      <c r="SW2196">
        <v>42160</v>
      </c>
      <c r="SX2196">
        <v>141.548</v>
      </c>
      <c r="SY2196">
        <v>142.18299999999999</v>
      </c>
      <c r="TI2196">
        <v>42157</v>
      </c>
      <c r="TJ2196">
        <v>142.821</v>
      </c>
      <c r="TK2196">
        <v>144.774</v>
      </c>
      <c r="TM2196">
        <v>42160</v>
      </c>
      <c r="TN2196">
        <v>129.596</v>
      </c>
      <c r="TO2196">
        <v>131.364</v>
      </c>
      <c r="TU2196">
        <v>42153</v>
      </c>
      <c r="TV2196">
        <v>120.563</v>
      </c>
      <c r="TW2196">
        <v>121.9</v>
      </c>
    </row>
    <row r="2197" spans="213:543">
      <c r="HE2197">
        <v>42156</v>
      </c>
      <c r="HF2197">
        <v>100.613</v>
      </c>
      <c r="HG2197">
        <v>101.877</v>
      </c>
      <c r="IG2197">
        <v>42156</v>
      </c>
      <c r="IH2197">
        <v>104.32899999999999</v>
      </c>
      <c r="II2197">
        <v>105.592</v>
      </c>
      <c r="JE2197">
        <v>42157</v>
      </c>
      <c r="JF2197">
        <v>106.39700000000001</v>
      </c>
      <c r="JG2197">
        <v>107.756</v>
      </c>
      <c r="JY2197">
        <v>42163</v>
      </c>
      <c r="JZ2197">
        <v>110.77500000000001</v>
      </c>
      <c r="KA2197">
        <v>112.646</v>
      </c>
      <c r="LU2197">
        <v>42157</v>
      </c>
      <c r="LV2197">
        <v>113.07899999999999</v>
      </c>
      <c r="LW2197">
        <v>114.523</v>
      </c>
      <c r="MW2197">
        <v>42163</v>
      </c>
      <c r="MX2197">
        <v>115.75</v>
      </c>
      <c r="MY2197">
        <v>117.354</v>
      </c>
      <c r="OG2197">
        <v>42163</v>
      </c>
      <c r="OH2197">
        <v>112.973</v>
      </c>
      <c r="OI2197">
        <v>114.309</v>
      </c>
      <c r="QG2197">
        <v>42163</v>
      </c>
      <c r="QH2197">
        <v>152.887</v>
      </c>
      <c r="QI2197">
        <v>153.86500000000001</v>
      </c>
      <c r="SC2197">
        <v>42163</v>
      </c>
      <c r="SD2197">
        <v>147.185</v>
      </c>
      <c r="SE2197">
        <v>147.97300000000001</v>
      </c>
      <c r="SG2197">
        <v>42163</v>
      </c>
      <c r="SH2197">
        <v>141.214</v>
      </c>
      <c r="SI2197">
        <v>141.92099999999999</v>
      </c>
      <c r="SW2197">
        <v>42163</v>
      </c>
      <c r="SX2197">
        <v>141.12100000000001</v>
      </c>
      <c r="SY2197">
        <v>141.773</v>
      </c>
      <c r="TI2197">
        <v>42158</v>
      </c>
      <c r="TJ2197">
        <v>141.36199999999999</v>
      </c>
      <c r="TK2197">
        <v>143.33099999999999</v>
      </c>
      <c r="TM2197">
        <v>42163</v>
      </c>
      <c r="TN2197">
        <v>128.94300000000001</v>
      </c>
      <c r="TO2197">
        <v>130.72499999999999</v>
      </c>
      <c r="TU2197">
        <v>42156</v>
      </c>
      <c r="TV2197">
        <v>119.357</v>
      </c>
      <c r="TW2197">
        <v>120.705</v>
      </c>
    </row>
    <row r="2198" spans="213:543">
      <c r="HE2198">
        <v>42157</v>
      </c>
      <c r="HF2198">
        <v>100.6</v>
      </c>
      <c r="HG2198">
        <v>101.874</v>
      </c>
      <c r="IG2198">
        <v>42157</v>
      </c>
      <c r="IH2198">
        <v>104.297</v>
      </c>
      <c r="II2198">
        <v>105.571</v>
      </c>
      <c r="JE2198">
        <v>42158</v>
      </c>
      <c r="JF2198">
        <v>106.39700000000001</v>
      </c>
      <c r="JG2198">
        <v>107.767</v>
      </c>
      <c r="JY2198">
        <v>42164</v>
      </c>
      <c r="JZ2198">
        <v>110.747</v>
      </c>
      <c r="KA2198">
        <v>112.63200000000001</v>
      </c>
      <c r="LU2198">
        <v>42158</v>
      </c>
      <c r="LV2198">
        <v>112.93</v>
      </c>
      <c r="LW2198">
        <v>114.38500000000001</v>
      </c>
      <c r="MW2198">
        <v>42164</v>
      </c>
      <c r="MX2198">
        <v>115.691</v>
      </c>
      <c r="MY2198">
        <v>117.307</v>
      </c>
      <c r="OG2198">
        <v>42164</v>
      </c>
      <c r="OH2198">
        <v>112.867</v>
      </c>
      <c r="OI2198">
        <v>114.214</v>
      </c>
      <c r="QG2198">
        <v>42164</v>
      </c>
      <c r="QH2198">
        <v>152.62</v>
      </c>
      <c r="QI2198">
        <v>153.62299999999999</v>
      </c>
      <c r="SC2198">
        <v>42164</v>
      </c>
      <c r="SD2198">
        <v>146.68799999999999</v>
      </c>
      <c r="SE2198">
        <v>147.49600000000001</v>
      </c>
      <c r="SG2198">
        <v>42164</v>
      </c>
      <c r="SH2198">
        <v>140.595</v>
      </c>
      <c r="SI2198">
        <v>141.31899999999999</v>
      </c>
      <c r="SW2198">
        <v>42164</v>
      </c>
      <c r="SX2198">
        <v>139.89099999999999</v>
      </c>
      <c r="SY2198">
        <v>140.559</v>
      </c>
      <c r="TI2198">
        <v>42159</v>
      </c>
      <c r="TJ2198">
        <v>141.69200000000001</v>
      </c>
      <c r="TK2198">
        <v>143.709</v>
      </c>
      <c r="TM2198">
        <v>42164</v>
      </c>
      <c r="TN2198">
        <v>127.739</v>
      </c>
      <c r="TO2198">
        <v>129.535</v>
      </c>
      <c r="TU2198">
        <v>42157</v>
      </c>
      <c r="TV2198">
        <v>116.779</v>
      </c>
      <c r="TW2198">
        <v>118.13800000000001</v>
      </c>
    </row>
    <row r="2199" spans="213:543">
      <c r="HE2199">
        <v>42158</v>
      </c>
      <c r="HF2199">
        <v>100.593</v>
      </c>
      <c r="HG2199">
        <v>101.878</v>
      </c>
      <c r="IG2199">
        <v>42158</v>
      </c>
      <c r="IH2199">
        <v>104.298</v>
      </c>
      <c r="II2199">
        <v>105.583</v>
      </c>
      <c r="JE2199">
        <v>42159</v>
      </c>
      <c r="JF2199">
        <v>106.38500000000001</v>
      </c>
      <c r="JG2199">
        <v>107.789</v>
      </c>
      <c r="JY2199">
        <v>42165</v>
      </c>
      <c r="JZ2199">
        <v>110.709</v>
      </c>
      <c r="KA2199">
        <v>112.608</v>
      </c>
      <c r="LU2199">
        <v>42159</v>
      </c>
      <c r="LV2199">
        <v>112.989</v>
      </c>
      <c r="LW2199">
        <v>114.48</v>
      </c>
      <c r="MW2199">
        <v>42165</v>
      </c>
      <c r="MX2199">
        <v>115.675</v>
      </c>
      <c r="MY2199">
        <v>117.303</v>
      </c>
      <c r="OG2199">
        <v>42165</v>
      </c>
      <c r="OH2199">
        <v>112.898</v>
      </c>
      <c r="OI2199">
        <v>114.255</v>
      </c>
      <c r="QG2199">
        <v>42165</v>
      </c>
      <c r="QH2199">
        <v>152.69800000000001</v>
      </c>
      <c r="QI2199">
        <v>153.72499999999999</v>
      </c>
      <c r="SC2199">
        <v>42165</v>
      </c>
      <c r="SD2199">
        <v>147.17599999999999</v>
      </c>
      <c r="SE2199">
        <v>148.00299999999999</v>
      </c>
      <c r="SG2199">
        <v>42165</v>
      </c>
      <c r="SH2199">
        <v>140.42400000000001</v>
      </c>
      <c r="SI2199">
        <v>141.166</v>
      </c>
      <c r="SW2199">
        <v>42165</v>
      </c>
      <c r="SX2199">
        <v>139.55799999999999</v>
      </c>
      <c r="SY2199">
        <v>140.24299999999999</v>
      </c>
      <c r="TI2199">
        <v>42160</v>
      </c>
      <c r="TJ2199">
        <v>139.703</v>
      </c>
      <c r="TK2199">
        <v>141.73699999999999</v>
      </c>
      <c r="TM2199">
        <v>42165</v>
      </c>
      <c r="TN2199">
        <v>128.14099999999999</v>
      </c>
      <c r="TO2199">
        <v>129.94999999999999</v>
      </c>
      <c r="TU2199">
        <v>42158</v>
      </c>
      <c r="TV2199">
        <v>115.289</v>
      </c>
      <c r="TW2199">
        <v>116.65900000000001</v>
      </c>
    </row>
    <row r="2200" spans="213:543">
      <c r="HE2200">
        <v>42159</v>
      </c>
      <c r="HF2200">
        <v>100.563</v>
      </c>
      <c r="HG2200">
        <v>101.879</v>
      </c>
      <c r="IG2200">
        <v>42159</v>
      </c>
      <c r="IH2200">
        <v>104.274</v>
      </c>
      <c r="II2200">
        <v>105.589</v>
      </c>
      <c r="JE2200">
        <v>42160</v>
      </c>
      <c r="JF2200">
        <v>106.336</v>
      </c>
      <c r="JG2200">
        <v>107.75</v>
      </c>
      <c r="JY2200">
        <v>42166</v>
      </c>
      <c r="JZ2200">
        <v>110.642</v>
      </c>
      <c r="KA2200">
        <v>112.58499999999999</v>
      </c>
      <c r="LU2200">
        <v>42160</v>
      </c>
      <c r="LV2200">
        <v>112.762</v>
      </c>
      <c r="LW2200">
        <v>114.265</v>
      </c>
      <c r="MW2200">
        <v>42166</v>
      </c>
      <c r="MX2200">
        <v>115.86799999999999</v>
      </c>
      <c r="MY2200">
        <v>117.53400000000001</v>
      </c>
      <c r="OG2200">
        <v>42166</v>
      </c>
      <c r="OH2200">
        <v>113.333</v>
      </c>
      <c r="OI2200">
        <v>114.721</v>
      </c>
      <c r="QG2200">
        <v>42166</v>
      </c>
      <c r="QH2200">
        <v>153.71899999999999</v>
      </c>
      <c r="QI2200">
        <v>154.82</v>
      </c>
      <c r="SC2200">
        <v>42166</v>
      </c>
      <c r="SD2200">
        <v>148.297</v>
      </c>
      <c r="SE2200">
        <v>149.184</v>
      </c>
      <c r="SG2200">
        <v>42166</v>
      </c>
      <c r="SH2200">
        <v>142.191</v>
      </c>
      <c r="SI2200">
        <v>142.98599999999999</v>
      </c>
      <c r="SW2200">
        <v>42166</v>
      </c>
      <c r="SX2200">
        <v>141.58500000000001</v>
      </c>
      <c r="SY2200">
        <v>142.31899999999999</v>
      </c>
      <c r="TI2200">
        <v>42163</v>
      </c>
      <c r="TJ2200">
        <v>139.054</v>
      </c>
      <c r="TK2200">
        <v>141.10300000000001</v>
      </c>
      <c r="TM2200">
        <v>42166</v>
      </c>
      <c r="TN2200">
        <v>129.38200000000001</v>
      </c>
      <c r="TO2200">
        <v>131.233</v>
      </c>
      <c r="TU2200">
        <v>42159</v>
      </c>
      <c r="TV2200">
        <v>115.64400000000001</v>
      </c>
      <c r="TW2200">
        <v>117.047</v>
      </c>
    </row>
    <row r="2201" spans="213:543">
      <c r="HE2201">
        <v>42160</v>
      </c>
      <c r="HF2201">
        <v>100.548</v>
      </c>
      <c r="HG2201">
        <v>101.874</v>
      </c>
      <c r="IG2201">
        <v>42160</v>
      </c>
      <c r="IH2201">
        <v>104.262</v>
      </c>
      <c r="II2201">
        <v>105.587</v>
      </c>
      <c r="JE2201">
        <v>42163</v>
      </c>
      <c r="JF2201">
        <v>106.345</v>
      </c>
      <c r="JG2201">
        <v>107.77</v>
      </c>
      <c r="JY2201">
        <v>42167</v>
      </c>
      <c r="JZ2201">
        <v>110.435</v>
      </c>
      <c r="KA2201">
        <v>112.393</v>
      </c>
      <c r="LU2201">
        <v>42163</v>
      </c>
      <c r="LV2201">
        <v>112.69</v>
      </c>
      <c r="LW2201">
        <v>114.20399999999999</v>
      </c>
      <c r="MW2201">
        <v>42167</v>
      </c>
      <c r="MX2201">
        <v>115.32599999999999</v>
      </c>
      <c r="MY2201">
        <v>117.004</v>
      </c>
      <c r="OG2201">
        <v>42167</v>
      </c>
      <c r="OH2201">
        <v>112.696</v>
      </c>
      <c r="OI2201">
        <v>114.09399999999999</v>
      </c>
      <c r="QG2201">
        <v>42167</v>
      </c>
      <c r="QH2201">
        <v>152.54300000000001</v>
      </c>
      <c r="QI2201">
        <v>153.66800000000001</v>
      </c>
      <c r="SC2201">
        <v>42167</v>
      </c>
      <c r="SD2201">
        <v>146.68199999999999</v>
      </c>
      <c r="SE2201">
        <v>147.58799999999999</v>
      </c>
      <c r="SG2201">
        <v>42167</v>
      </c>
      <c r="SH2201">
        <v>140.41200000000001</v>
      </c>
      <c r="SI2201">
        <v>141.22499999999999</v>
      </c>
      <c r="SW2201">
        <v>42167</v>
      </c>
      <c r="SX2201">
        <v>139.815</v>
      </c>
      <c r="SY2201">
        <v>140.565</v>
      </c>
      <c r="TI2201">
        <v>42164</v>
      </c>
      <c r="TJ2201">
        <v>138.03700000000001</v>
      </c>
      <c r="TK2201">
        <v>140.102</v>
      </c>
      <c r="TM2201">
        <v>42167</v>
      </c>
      <c r="TN2201">
        <v>127.63200000000001</v>
      </c>
      <c r="TO2201">
        <v>129.49600000000001</v>
      </c>
      <c r="TU2201">
        <v>42160</v>
      </c>
      <c r="TV2201">
        <v>113.619</v>
      </c>
      <c r="TW2201">
        <v>115.033</v>
      </c>
    </row>
    <row r="2202" spans="213:543">
      <c r="HE2202">
        <v>42163</v>
      </c>
      <c r="HF2202">
        <v>100.538</v>
      </c>
      <c r="HG2202">
        <v>101.874</v>
      </c>
      <c r="IG2202">
        <v>42163</v>
      </c>
      <c r="IH2202">
        <v>104.259</v>
      </c>
      <c r="II2202">
        <v>105.595</v>
      </c>
      <c r="JE2202">
        <v>42164</v>
      </c>
      <c r="JF2202">
        <v>106.334</v>
      </c>
      <c r="JG2202">
        <v>107.77</v>
      </c>
      <c r="JY2202">
        <v>42170</v>
      </c>
      <c r="JZ2202">
        <v>110.1</v>
      </c>
      <c r="KA2202">
        <v>112.072</v>
      </c>
      <c r="LU2202">
        <v>42164</v>
      </c>
      <c r="LV2202">
        <v>112.637</v>
      </c>
      <c r="LW2202">
        <v>114.163</v>
      </c>
      <c r="MW2202">
        <v>42170</v>
      </c>
      <c r="MX2202">
        <v>114.691</v>
      </c>
      <c r="MY2202">
        <v>116.38200000000001</v>
      </c>
      <c r="OG2202">
        <v>42170</v>
      </c>
      <c r="OH2202">
        <v>111.917</v>
      </c>
      <c r="OI2202">
        <v>113.32599999999999</v>
      </c>
      <c r="QG2202">
        <v>42170</v>
      </c>
      <c r="QH2202">
        <v>151.321</v>
      </c>
      <c r="QI2202">
        <v>152.47</v>
      </c>
      <c r="SC2202">
        <v>42170</v>
      </c>
      <c r="SD2202">
        <v>145.27699999999999</v>
      </c>
      <c r="SE2202">
        <v>146.203</v>
      </c>
      <c r="SG2202">
        <v>42170</v>
      </c>
      <c r="SH2202">
        <v>139.14500000000001</v>
      </c>
      <c r="SI2202">
        <v>139.97499999999999</v>
      </c>
      <c r="SW2202">
        <v>42170</v>
      </c>
      <c r="SX2202">
        <v>138.29599999999999</v>
      </c>
      <c r="SY2202">
        <v>139.06200000000001</v>
      </c>
      <c r="TI2202">
        <v>42165</v>
      </c>
      <c r="TJ2202">
        <v>138.49100000000001</v>
      </c>
      <c r="TK2202">
        <v>140.572</v>
      </c>
      <c r="TM2202">
        <v>42170</v>
      </c>
      <c r="TN2202">
        <v>126.43899999999999</v>
      </c>
      <c r="TO2202">
        <v>128.31700000000001</v>
      </c>
      <c r="TU2202">
        <v>42163</v>
      </c>
      <c r="TV2202">
        <v>112.95399999999999</v>
      </c>
      <c r="TW2202">
        <v>114.379</v>
      </c>
    </row>
    <row r="2203" spans="213:543">
      <c r="HE2203">
        <v>42164</v>
      </c>
      <c r="HF2203">
        <v>100.52800000000001</v>
      </c>
      <c r="HG2203">
        <v>101.875</v>
      </c>
      <c r="IG2203">
        <v>42164</v>
      </c>
      <c r="IH2203">
        <v>104.239</v>
      </c>
      <c r="II2203">
        <v>105.58499999999999</v>
      </c>
      <c r="JE2203">
        <v>42165</v>
      </c>
      <c r="JF2203">
        <v>106.286</v>
      </c>
      <c r="JG2203">
        <v>107.73399999999999</v>
      </c>
      <c r="JY2203">
        <v>42171</v>
      </c>
      <c r="JZ2203">
        <v>110.092</v>
      </c>
      <c r="KA2203">
        <v>112.07899999999999</v>
      </c>
      <c r="LU2203">
        <v>42165</v>
      </c>
      <c r="LV2203">
        <v>112.584</v>
      </c>
      <c r="LW2203">
        <v>114.122</v>
      </c>
      <c r="MW2203">
        <v>42171</v>
      </c>
      <c r="MX2203">
        <v>114.658</v>
      </c>
      <c r="MY2203">
        <v>116.361</v>
      </c>
      <c r="OG2203">
        <v>42171</v>
      </c>
      <c r="OH2203">
        <v>111.922</v>
      </c>
      <c r="OI2203">
        <v>113.34099999999999</v>
      </c>
      <c r="QG2203">
        <v>42171</v>
      </c>
      <c r="QH2203">
        <v>151.25899999999999</v>
      </c>
      <c r="QI2203">
        <v>152.43299999999999</v>
      </c>
      <c r="SC2203">
        <v>42171</v>
      </c>
      <c r="SD2203">
        <v>145.62200000000001</v>
      </c>
      <c r="SE2203">
        <v>146.56800000000001</v>
      </c>
      <c r="SG2203">
        <v>42171</v>
      </c>
      <c r="SH2203">
        <v>139.625</v>
      </c>
      <c r="SI2203">
        <v>140.47300000000001</v>
      </c>
      <c r="SW2203">
        <v>42171</v>
      </c>
      <c r="SX2203">
        <v>139.15799999999999</v>
      </c>
      <c r="SY2203">
        <v>139.941</v>
      </c>
      <c r="TI2203">
        <v>42166</v>
      </c>
      <c r="TJ2203">
        <v>139.501</v>
      </c>
      <c r="TK2203">
        <v>141.62899999999999</v>
      </c>
      <c r="TM2203">
        <v>42171</v>
      </c>
      <c r="TN2203">
        <v>127.006</v>
      </c>
      <c r="TO2203">
        <v>128.898</v>
      </c>
      <c r="TU2203">
        <v>42164</v>
      </c>
      <c r="TV2203">
        <v>111.794</v>
      </c>
      <c r="TW2203">
        <v>113.23</v>
      </c>
    </row>
    <row r="2204" spans="213:543">
      <c r="HE2204">
        <v>42165</v>
      </c>
      <c r="HF2204">
        <v>100.518</v>
      </c>
      <c r="HG2204">
        <v>101.875</v>
      </c>
      <c r="IG2204">
        <v>42165</v>
      </c>
      <c r="IH2204">
        <v>104.211</v>
      </c>
      <c r="II2204">
        <v>105.568</v>
      </c>
      <c r="JE2204">
        <v>42166</v>
      </c>
      <c r="JF2204">
        <v>106.27</v>
      </c>
      <c r="JG2204">
        <v>107.751</v>
      </c>
      <c r="JY2204">
        <v>42172</v>
      </c>
      <c r="JZ2204">
        <v>110.175</v>
      </c>
      <c r="KA2204">
        <v>112.176</v>
      </c>
      <c r="LU2204">
        <v>42166</v>
      </c>
      <c r="LV2204">
        <v>112.63</v>
      </c>
      <c r="LW2204">
        <v>114.203</v>
      </c>
      <c r="MW2204">
        <v>42172</v>
      </c>
      <c r="MX2204">
        <v>114.759</v>
      </c>
      <c r="MY2204">
        <v>116.474</v>
      </c>
      <c r="OG2204">
        <v>42172</v>
      </c>
      <c r="OH2204">
        <v>111.93</v>
      </c>
      <c r="OI2204">
        <v>113.36</v>
      </c>
      <c r="QG2204">
        <v>42172</v>
      </c>
      <c r="QH2204">
        <v>151.08500000000001</v>
      </c>
      <c r="QI2204">
        <v>152.28299999999999</v>
      </c>
      <c r="SC2204">
        <v>42172</v>
      </c>
      <c r="SD2204">
        <v>145.733</v>
      </c>
      <c r="SE2204">
        <v>146.69800000000001</v>
      </c>
      <c r="SG2204">
        <v>42172</v>
      </c>
      <c r="SH2204">
        <v>139.80199999999999</v>
      </c>
      <c r="SI2204">
        <v>140.667</v>
      </c>
      <c r="SW2204">
        <v>42172</v>
      </c>
      <c r="SX2204">
        <v>139.44900000000001</v>
      </c>
      <c r="SY2204">
        <v>140.24799999999999</v>
      </c>
      <c r="TI2204">
        <v>42167</v>
      </c>
      <c r="TJ2204">
        <v>137.62299999999999</v>
      </c>
      <c r="TK2204">
        <v>139.767</v>
      </c>
      <c r="TM2204">
        <v>42172</v>
      </c>
      <c r="TN2204">
        <v>126.958</v>
      </c>
      <c r="TO2204">
        <v>128.864</v>
      </c>
      <c r="TU2204">
        <v>42165</v>
      </c>
      <c r="TV2204">
        <v>112.006</v>
      </c>
      <c r="TW2204">
        <v>113.45399999999999</v>
      </c>
    </row>
    <row r="2205" spans="213:543">
      <c r="HE2205">
        <v>42166</v>
      </c>
      <c r="HF2205">
        <v>100.482</v>
      </c>
      <c r="HG2205">
        <v>101.87</v>
      </c>
      <c r="IG2205">
        <v>42166</v>
      </c>
      <c r="IH2205">
        <v>104.17700000000001</v>
      </c>
      <c r="II2205">
        <v>105.565</v>
      </c>
      <c r="JE2205">
        <v>42167</v>
      </c>
      <c r="JF2205">
        <v>106.137</v>
      </c>
      <c r="JG2205">
        <v>107.628</v>
      </c>
      <c r="JY2205">
        <v>42173</v>
      </c>
      <c r="JZ2205">
        <v>110.31100000000001</v>
      </c>
      <c r="KA2205">
        <v>112.35599999999999</v>
      </c>
      <c r="LU2205">
        <v>42167</v>
      </c>
      <c r="LV2205">
        <v>112.226</v>
      </c>
      <c r="LW2205">
        <v>113.81100000000001</v>
      </c>
      <c r="MW2205">
        <v>42173</v>
      </c>
      <c r="MX2205">
        <v>115.479</v>
      </c>
      <c r="MY2205">
        <v>117.232</v>
      </c>
      <c r="OG2205">
        <v>42173</v>
      </c>
      <c r="OH2205">
        <v>112.694</v>
      </c>
      <c r="OI2205">
        <v>114.155</v>
      </c>
      <c r="QG2205">
        <v>42173</v>
      </c>
      <c r="QH2205">
        <v>151.84200000000001</v>
      </c>
      <c r="QI2205">
        <v>153.114</v>
      </c>
      <c r="SC2205">
        <v>42173</v>
      </c>
      <c r="SD2205">
        <v>146.10300000000001</v>
      </c>
      <c r="SE2205">
        <v>147.12700000000001</v>
      </c>
      <c r="SG2205">
        <v>42173</v>
      </c>
      <c r="SH2205">
        <v>140.191</v>
      </c>
      <c r="SI2205">
        <v>141.10900000000001</v>
      </c>
      <c r="SW2205">
        <v>42173</v>
      </c>
      <c r="SX2205">
        <v>139.61199999999999</v>
      </c>
      <c r="SY2205">
        <v>140.46</v>
      </c>
      <c r="TI2205">
        <v>42170</v>
      </c>
      <c r="TJ2205">
        <v>136.26499999999999</v>
      </c>
      <c r="TK2205">
        <v>138.42500000000001</v>
      </c>
      <c r="TM2205">
        <v>42173</v>
      </c>
      <c r="TN2205">
        <v>128.50899999999999</v>
      </c>
      <c r="TO2205">
        <v>130.45699999999999</v>
      </c>
      <c r="TU2205">
        <v>42166</v>
      </c>
      <c r="TV2205">
        <v>113.31100000000001</v>
      </c>
      <c r="TW2205">
        <v>114.792</v>
      </c>
    </row>
    <row r="2206" spans="213:543">
      <c r="HE2206">
        <v>42167</v>
      </c>
      <c r="HF2206">
        <v>100.468</v>
      </c>
      <c r="HG2206">
        <v>101.866</v>
      </c>
      <c r="IG2206">
        <v>42167</v>
      </c>
      <c r="IH2206">
        <v>104.08</v>
      </c>
      <c r="II2206">
        <v>105.47799999999999</v>
      </c>
      <c r="JE2206">
        <v>42170</v>
      </c>
      <c r="JF2206">
        <v>105.877</v>
      </c>
      <c r="JG2206">
        <v>107.38</v>
      </c>
      <c r="JY2206">
        <v>42174</v>
      </c>
      <c r="JZ2206">
        <v>110.11799999999999</v>
      </c>
      <c r="KA2206">
        <v>112.17700000000001</v>
      </c>
      <c r="LU2206">
        <v>42170</v>
      </c>
      <c r="LV2206">
        <v>111.678</v>
      </c>
      <c r="LW2206">
        <v>113.27500000000001</v>
      </c>
      <c r="MW2206">
        <v>42174</v>
      </c>
      <c r="MX2206">
        <v>114.962</v>
      </c>
      <c r="MY2206">
        <v>116.727</v>
      </c>
      <c r="OG2206">
        <v>42174</v>
      </c>
      <c r="OH2206">
        <v>112.18600000000001</v>
      </c>
      <c r="OI2206">
        <v>113.657</v>
      </c>
      <c r="QG2206">
        <v>42174</v>
      </c>
      <c r="QH2206">
        <v>150.96799999999999</v>
      </c>
      <c r="QI2206">
        <v>152.26400000000001</v>
      </c>
      <c r="SC2206">
        <v>42174</v>
      </c>
      <c r="SD2206">
        <v>145.53800000000001</v>
      </c>
      <c r="SE2206">
        <v>146.58199999999999</v>
      </c>
      <c r="SG2206">
        <v>42174</v>
      </c>
      <c r="SH2206">
        <v>139.68100000000001</v>
      </c>
      <c r="SI2206">
        <v>140.61699999999999</v>
      </c>
      <c r="SW2206">
        <v>42174</v>
      </c>
      <c r="SX2206">
        <v>139.637</v>
      </c>
      <c r="SY2206">
        <v>140.501</v>
      </c>
      <c r="TI2206">
        <v>42171</v>
      </c>
      <c r="TJ2206">
        <v>136.928</v>
      </c>
      <c r="TK2206">
        <v>139.10400000000001</v>
      </c>
      <c r="TM2206">
        <v>42174</v>
      </c>
      <c r="TN2206">
        <v>127.864</v>
      </c>
      <c r="TO2206">
        <v>129.82499999999999</v>
      </c>
      <c r="TU2206">
        <v>42167</v>
      </c>
      <c r="TV2206">
        <v>111.886</v>
      </c>
      <c r="TW2206">
        <v>113.378</v>
      </c>
    </row>
    <row r="2207" spans="213:543">
      <c r="HE2207">
        <v>42170</v>
      </c>
      <c r="HF2207">
        <v>100.458</v>
      </c>
      <c r="HG2207">
        <v>101.867</v>
      </c>
      <c r="IG2207">
        <v>42170</v>
      </c>
      <c r="IH2207">
        <v>103.964</v>
      </c>
      <c r="II2207">
        <v>105.373</v>
      </c>
      <c r="JE2207">
        <v>42171</v>
      </c>
      <c r="JF2207">
        <v>105.883</v>
      </c>
      <c r="JG2207">
        <v>107.39700000000001</v>
      </c>
      <c r="JY2207">
        <v>42177</v>
      </c>
      <c r="JZ2207">
        <v>110.352</v>
      </c>
      <c r="KA2207">
        <v>112.425</v>
      </c>
      <c r="LU2207">
        <v>42171</v>
      </c>
      <c r="LV2207">
        <v>111.69799999999999</v>
      </c>
      <c r="LW2207">
        <v>113.306</v>
      </c>
      <c r="MW2207">
        <v>42177</v>
      </c>
      <c r="MX2207">
        <v>115.66800000000001</v>
      </c>
      <c r="MY2207">
        <v>117.446</v>
      </c>
      <c r="OG2207">
        <v>42177</v>
      </c>
      <c r="OH2207">
        <v>113.27800000000001</v>
      </c>
      <c r="OI2207">
        <v>114.76</v>
      </c>
      <c r="QG2207">
        <v>42177</v>
      </c>
      <c r="QH2207">
        <v>152.762</v>
      </c>
      <c r="QI2207">
        <v>154.083</v>
      </c>
      <c r="SC2207">
        <v>42177</v>
      </c>
      <c r="SD2207">
        <v>147.46700000000001</v>
      </c>
      <c r="SE2207">
        <v>148.53</v>
      </c>
      <c r="SG2207">
        <v>42177</v>
      </c>
      <c r="SH2207">
        <v>141.483</v>
      </c>
      <c r="SI2207">
        <v>142.43700000000001</v>
      </c>
      <c r="SW2207">
        <v>42177</v>
      </c>
      <c r="SX2207">
        <v>141.75399999999999</v>
      </c>
      <c r="SY2207">
        <v>142.63399999999999</v>
      </c>
      <c r="TI2207">
        <v>42172</v>
      </c>
      <c r="TJ2207">
        <v>136.863</v>
      </c>
      <c r="TK2207">
        <v>139.05500000000001</v>
      </c>
      <c r="TM2207">
        <v>42177</v>
      </c>
      <c r="TN2207">
        <v>130.178</v>
      </c>
      <c r="TO2207">
        <v>132.15299999999999</v>
      </c>
      <c r="TU2207">
        <v>42170</v>
      </c>
      <c r="TV2207">
        <v>110.666</v>
      </c>
      <c r="TW2207">
        <v>112.169</v>
      </c>
    </row>
    <row r="2208" spans="213:543">
      <c r="HE2208">
        <v>42171</v>
      </c>
      <c r="HF2208">
        <v>100.45</v>
      </c>
      <c r="HG2208">
        <v>101.869</v>
      </c>
      <c r="IG2208">
        <v>42171</v>
      </c>
      <c r="IH2208">
        <v>103.92</v>
      </c>
      <c r="II2208">
        <v>105.339</v>
      </c>
      <c r="JE2208">
        <v>42172</v>
      </c>
      <c r="JF2208">
        <v>105.955</v>
      </c>
      <c r="JG2208">
        <v>107.48</v>
      </c>
      <c r="JY2208">
        <v>42178</v>
      </c>
      <c r="JZ2208">
        <v>110.408</v>
      </c>
      <c r="KA2208">
        <v>112.496</v>
      </c>
      <c r="LU2208">
        <v>42172</v>
      </c>
      <c r="LV2208">
        <v>111.791</v>
      </c>
      <c r="LW2208">
        <v>113.411</v>
      </c>
      <c r="MW2208">
        <v>42178</v>
      </c>
      <c r="MX2208">
        <v>115.92</v>
      </c>
      <c r="MY2208">
        <v>117.71</v>
      </c>
      <c r="OG2208">
        <v>42178</v>
      </c>
      <c r="OH2208">
        <v>113.511</v>
      </c>
      <c r="OI2208">
        <v>115.003</v>
      </c>
      <c r="QG2208">
        <v>42178</v>
      </c>
      <c r="QH2208">
        <v>153.08600000000001</v>
      </c>
      <c r="QI2208">
        <v>154.43100000000001</v>
      </c>
      <c r="SC2208">
        <v>42178</v>
      </c>
      <c r="SD2208">
        <v>147.82900000000001</v>
      </c>
      <c r="SE2208">
        <v>148.91300000000001</v>
      </c>
      <c r="SG2208">
        <v>42178</v>
      </c>
      <c r="SH2208">
        <v>141.715</v>
      </c>
      <c r="SI2208">
        <v>142.68600000000001</v>
      </c>
      <c r="SW2208">
        <v>42178</v>
      </c>
      <c r="SX2208">
        <v>141.83199999999999</v>
      </c>
      <c r="SY2208">
        <v>142.72800000000001</v>
      </c>
      <c r="TI2208">
        <v>42173</v>
      </c>
      <c r="TJ2208">
        <v>138.37100000000001</v>
      </c>
      <c r="TK2208">
        <v>140.61099999999999</v>
      </c>
      <c r="TM2208">
        <v>42178</v>
      </c>
      <c r="TN2208">
        <v>130.51</v>
      </c>
      <c r="TO2208">
        <v>132.499</v>
      </c>
      <c r="TU2208">
        <v>42171</v>
      </c>
      <c r="TV2208">
        <v>111.664</v>
      </c>
      <c r="TW2208">
        <v>113.178</v>
      </c>
    </row>
    <row r="2209" spans="213:543">
      <c r="HE2209">
        <v>42172</v>
      </c>
      <c r="HF2209">
        <v>100.443</v>
      </c>
      <c r="HG2209">
        <v>101.873</v>
      </c>
      <c r="IG2209">
        <v>42172</v>
      </c>
      <c r="IH2209">
        <v>103.976</v>
      </c>
      <c r="II2209">
        <v>105.40600000000001</v>
      </c>
      <c r="JE2209">
        <v>42173</v>
      </c>
      <c r="JF2209">
        <v>106.065</v>
      </c>
      <c r="JG2209">
        <v>107.623</v>
      </c>
      <c r="JY2209">
        <v>42179</v>
      </c>
      <c r="JZ2209">
        <v>110.32899999999999</v>
      </c>
      <c r="KA2209">
        <v>112.432</v>
      </c>
      <c r="LU2209">
        <v>42173</v>
      </c>
      <c r="LV2209">
        <v>112.464</v>
      </c>
      <c r="LW2209">
        <v>114.119</v>
      </c>
      <c r="MW2209">
        <v>42179</v>
      </c>
      <c r="MX2209">
        <v>115.82</v>
      </c>
      <c r="MY2209">
        <v>117.622</v>
      </c>
      <c r="OG2209">
        <v>42179</v>
      </c>
      <c r="OH2209">
        <v>113.38200000000001</v>
      </c>
      <c r="OI2209">
        <v>114.884</v>
      </c>
      <c r="QG2209">
        <v>42179</v>
      </c>
      <c r="QH2209">
        <v>153.023</v>
      </c>
      <c r="QI2209">
        <v>154.392</v>
      </c>
      <c r="SC2209">
        <v>42179</v>
      </c>
      <c r="SD2209">
        <v>147.52699999999999</v>
      </c>
      <c r="SE2209">
        <v>148.63</v>
      </c>
      <c r="SG2209">
        <v>42179</v>
      </c>
      <c r="SH2209">
        <v>141.327</v>
      </c>
      <c r="SI2209">
        <v>142.316</v>
      </c>
      <c r="SW2209">
        <v>42179</v>
      </c>
      <c r="SX2209">
        <v>141.55500000000001</v>
      </c>
      <c r="SY2209">
        <v>142.46799999999999</v>
      </c>
      <c r="TI2209">
        <v>42174</v>
      </c>
      <c r="TJ2209">
        <v>137.64599999999999</v>
      </c>
      <c r="TK2209">
        <v>139.90199999999999</v>
      </c>
      <c r="TM2209">
        <v>42179</v>
      </c>
      <c r="TN2209">
        <v>129.98599999999999</v>
      </c>
      <c r="TO2209">
        <v>131.988</v>
      </c>
      <c r="TU2209">
        <v>42172</v>
      </c>
      <c r="TV2209">
        <v>112.121</v>
      </c>
      <c r="TW2209">
        <v>113.646</v>
      </c>
    </row>
    <row r="2210" spans="213:543">
      <c r="HE2210">
        <v>42173</v>
      </c>
      <c r="HF2210">
        <v>100.413</v>
      </c>
      <c r="HG2210">
        <v>101.874</v>
      </c>
      <c r="IG2210">
        <v>42173</v>
      </c>
      <c r="IH2210">
        <v>104.054</v>
      </c>
      <c r="II2210">
        <v>105.515</v>
      </c>
      <c r="JE2210">
        <v>42174</v>
      </c>
      <c r="JF2210">
        <v>105.878</v>
      </c>
      <c r="JG2210">
        <v>107.447</v>
      </c>
      <c r="JY2210">
        <v>42180</v>
      </c>
      <c r="JZ2210">
        <v>110.33199999999999</v>
      </c>
      <c r="KA2210">
        <v>112.47799999999999</v>
      </c>
      <c r="LU2210">
        <v>42174</v>
      </c>
      <c r="LV2210">
        <v>111.94199999999999</v>
      </c>
      <c r="LW2210">
        <v>113.60899999999999</v>
      </c>
      <c r="MW2210">
        <v>42180</v>
      </c>
      <c r="MX2210">
        <v>115.871</v>
      </c>
      <c r="MY2210">
        <v>117.711</v>
      </c>
      <c r="OG2210">
        <v>42180</v>
      </c>
      <c r="OH2210">
        <v>113.553</v>
      </c>
      <c r="OI2210">
        <v>115.086</v>
      </c>
      <c r="QG2210">
        <v>42180</v>
      </c>
      <c r="QH2210">
        <v>153.107</v>
      </c>
      <c r="QI2210">
        <v>154.54900000000001</v>
      </c>
      <c r="SC2210">
        <v>42180</v>
      </c>
      <c r="SD2210">
        <v>147.55199999999999</v>
      </c>
      <c r="SE2210">
        <v>148.714</v>
      </c>
      <c r="SG2210">
        <v>42180</v>
      </c>
      <c r="SH2210">
        <v>141.375</v>
      </c>
      <c r="SI2210">
        <v>142.417</v>
      </c>
      <c r="SW2210">
        <v>42180</v>
      </c>
      <c r="SX2210">
        <v>141.458</v>
      </c>
      <c r="SY2210">
        <v>142.41999999999999</v>
      </c>
      <c r="TI2210">
        <v>42177</v>
      </c>
      <c r="TJ2210">
        <v>139.755</v>
      </c>
      <c r="TK2210">
        <v>142.02600000000001</v>
      </c>
      <c r="TM2210">
        <v>42180</v>
      </c>
      <c r="TN2210">
        <v>130.048</v>
      </c>
      <c r="TO2210">
        <v>132.09299999999999</v>
      </c>
      <c r="TU2210">
        <v>42173</v>
      </c>
      <c r="TV2210">
        <v>113.34099999999999</v>
      </c>
      <c r="TW2210">
        <v>114.899</v>
      </c>
    </row>
    <row r="2211" spans="213:543">
      <c r="HE2211">
        <v>42174</v>
      </c>
      <c r="HF2211">
        <v>100.40300000000001</v>
      </c>
      <c r="HG2211">
        <v>101.874</v>
      </c>
      <c r="IG2211">
        <v>42174</v>
      </c>
      <c r="IH2211">
        <v>103.883</v>
      </c>
      <c r="II2211">
        <v>105.354</v>
      </c>
      <c r="JE2211">
        <v>42177</v>
      </c>
      <c r="JF2211">
        <v>105.991</v>
      </c>
      <c r="JG2211">
        <v>107.571</v>
      </c>
      <c r="JY2211">
        <v>42181</v>
      </c>
      <c r="JZ2211">
        <v>110.31</v>
      </c>
      <c r="KA2211">
        <v>112.471</v>
      </c>
      <c r="LU2211">
        <v>42177</v>
      </c>
      <c r="LV2211">
        <v>112.428</v>
      </c>
      <c r="LW2211">
        <v>114.10599999999999</v>
      </c>
      <c r="MW2211">
        <v>42181</v>
      </c>
      <c r="MX2211">
        <v>115.905</v>
      </c>
      <c r="MY2211">
        <v>117.75700000000001</v>
      </c>
      <c r="OG2211">
        <v>42181</v>
      </c>
      <c r="OH2211">
        <v>113.551</v>
      </c>
      <c r="OI2211">
        <v>115.095</v>
      </c>
      <c r="QG2211">
        <v>42181</v>
      </c>
      <c r="QH2211">
        <v>153.191</v>
      </c>
      <c r="QI2211">
        <v>154.65799999999999</v>
      </c>
      <c r="SC2211">
        <v>42181</v>
      </c>
      <c r="SD2211">
        <v>147.47499999999999</v>
      </c>
      <c r="SE2211">
        <v>148.65700000000001</v>
      </c>
      <c r="SG2211">
        <v>42181</v>
      </c>
      <c r="SH2211">
        <v>141.22999999999999</v>
      </c>
      <c r="SI2211">
        <v>142.28899999999999</v>
      </c>
      <c r="SW2211">
        <v>42181</v>
      </c>
      <c r="SX2211">
        <v>141.24799999999999</v>
      </c>
      <c r="SY2211">
        <v>142.226</v>
      </c>
      <c r="TI2211">
        <v>42178</v>
      </c>
      <c r="TJ2211">
        <v>140.21700000000001</v>
      </c>
      <c r="TK2211">
        <v>142.50399999999999</v>
      </c>
      <c r="TM2211">
        <v>42181</v>
      </c>
      <c r="TN2211">
        <v>130.226</v>
      </c>
      <c r="TO2211">
        <v>132.285</v>
      </c>
      <c r="TU2211">
        <v>42174</v>
      </c>
      <c r="TV2211">
        <v>112.431</v>
      </c>
      <c r="TW2211">
        <v>114</v>
      </c>
    </row>
    <row r="2212" spans="213:543">
      <c r="HE2212">
        <v>42177</v>
      </c>
      <c r="HF2212">
        <v>100.393</v>
      </c>
      <c r="HG2212">
        <v>101.874</v>
      </c>
      <c r="IG2212">
        <v>42177</v>
      </c>
      <c r="IH2212">
        <v>103.968</v>
      </c>
      <c r="II2212">
        <v>105.449</v>
      </c>
      <c r="JE2212">
        <v>42178</v>
      </c>
      <c r="JF2212">
        <v>106.036</v>
      </c>
      <c r="JG2212">
        <v>107.627</v>
      </c>
      <c r="JY2212">
        <v>42184</v>
      </c>
      <c r="JZ2212">
        <v>109.94</v>
      </c>
      <c r="KA2212">
        <v>112.11499999999999</v>
      </c>
      <c r="LU2212">
        <v>42178</v>
      </c>
      <c r="LV2212">
        <v>112.63</v>
      </c>
      <c r="LW2212">
        <v>114.321</v>
      </c>
      <c r="MW2212">
        <v>42184</v>
      </c>
      <c r="MX2212">
        <v>114.914</v>
      </c>
      <c r="MY2212">
        <v>116.779</v>
      </c>
      <c r="OG2212">
        <v>42184</v>
      </c>
      <c r="OH2212">
        <v>112.214</v>
      </c>
      <c r="OI2212">
        <v>113.767</v>
      </c>
      <c r="QG2212">
        <v>42184</v>
      </c>
      <c r="QH2212">
        <v>150.81</v>
      </c>
      <c r="QI2212">
        <v>152.30199999999999</v>
      </c>
      <c r="SC2212">
        <v>42184</v>
      </c>
      <c r="SD2212">
        <v>144.755</v>
      </c>
      <c r="SE2212">
        <v>145.95699999999999</v>
      </c>
      <c r="SG2212">
        <v>42184</v>
      </c>
      <c r="SH2212">
        <v>138.36199999999999</v>
      </c>
      <c r="SI2212">
        <v>139.43899999999999</v>
      </c>
      <c r="SW2212">
        <v>42184</v>
      </c>
      <c r="SX2212">
        <v>137.93899999999999</v>
      </c>
      <c r="SY2212">
        <v>138.934</v>
      </c>
      <c r="TI2212">
        <v>42179</v>
      </c>
      <c r="TJ2212">
        <v>139.79400000000001</v>
      </c>
      <c r="TK2212">
        <v>142.09700000000001</v>
      </c>
      <c r="TM2212">
        <v>42184</v>
      </c>
      <c r="TN2212">
        <v>126.967</v>
      </c>
      <c r="TO2212">
        <v>129.03800000000001</v>
      </c>
      <c r="TU2212">
        <v>42177</v>
      </c>
      <c r="TV2212">
        <v>114.614</v>
      </c>
      <c r="TW2212">
        <v>116.194</v>
      </c>
    </row>
    <row r="2213" spans="213:543">
      <c r="HE2213">
        <v>42178</v>
      </c>
      <c r="HF2213">
        <v>100.383</v>
      </c>
      <c r="HG2213">
        <v>101.875</v>
      </c>
      <c r="IG2213">
        <v>42178</v>
      </c>
      <c r="IH2213">
        <v>103.96</v>
      </c>
      <c r="II2213">
        <v>105.452</v>
      </c>
      <c r="JE2213">
        <v>42179</v>
      </c>
      <c r="JF2213">
        <v>105.979</v>
      </c>
      <c r="JG2213">
        <v>107.581</v>
      </c>
      <c r="JY2213">
        <v>42185</v>
      </c>
      <c r="JZ2213">
        <v>109.98</v>
      </c>
      <c r="KA2213">
        <v>112.169</v>
      </c>
      <c r="LU2213">
        <v>42179</v>
      </c>
      <c r="LV2213">
        <v>112.539</v>
      </c>
      <c r="LW2213">
        <v>114.241</v>
      </c>
      <c r="MW2213">
        <v>42185</v>
      </c>
      <c r="MX2213">
        <v>115.14100000000001</v>
      </c>
      <c r="MY2213">
        <v>117.018</v>
      </c>
      <c r="OG2213">
        <v>42185</v>
      </c>
      <c r="OH2213">
        <v>112.57299999999999</v>
      </c>
      <c r="OI2213">
        <v>114.137</v>
      </c>
      <c r="QG2213">
        <v>42185</v>
      </c>
      <c r="QH2213">
        <v>151.643</v>
      </c>
      <c r="QI2213">
        <v>153.15899999999999</v>
      </c>
      <c r="SC2213">
        <v>42185</v>
      </c>
      <c r="SD2213">
        <v>146.244</v>
      </c>
      <c r="SE2213">
        <v>147.465</v>
      </c>
      <c r="SG2213">
        <v>42185</v>
      </c>
      <c r="SH2213">
        <v>139.333</v>
      </c>
      <c r="SI2213">
        <v>140.428</v>
      </c>
      <c r="SW2213">
        <v>42185</v>
      </c>
      <c r="SX2213">
        <v>139</v>
      </c>
      <c r="SY2213">
        <v>140.011</v>
      </c>
      <c r="TI2213">
        <v>42180</v>
      </c>
      <c r="TJ2213">
        <v>139.70699999999999</v>
      </c>
      <c r="TK2213">
        <v>142.05799999999999</v>
      </c>
      <c r="TM2213">
        <v>42185</v>
      </c>
      <c r="TN2213">
        <v>127.574</v>
      </c>
      <c r="TO2213">
        <v>129.66</v>
      </c>
      <c r="TU2213">
        <v>42178</v>
      </c>
      <c r="TV2213">
        <v>114.946</v>
      </c>
      <c r="TW2213">
        <v>116.53700000000001</v>
      </c>
    </row>
    <row r="2214" spans="213:543">
      <c r="HE2214">
        <v>42179</v>
      </c>
      <c r="HF2214">
        <v>100.373</v>
      </c>
      <c r="HG2214">
        <v>101.875</v>
      </c>
      <c r="IG2214">
        <v>42179</v>
      </c>
      <c r="IH2214">
        <v>103.935</v>
      </c>
      <c r="II2214">
        <v>105.437</v>
      </c>
      <c r="JE2214">
        <v>42180</v>
      </c>
      <c r="JF2214">
        <v>105.961</v>
      </c>
      <c r="JG2214">
        <v>107.596</v>
      </c>
      <c r="JY2214">
        <v>42186</v>
      </c>
      <c r="JZ2214">
        <v>110.05</v>
      </c>
      <c r="KA2214">
        <v>112.254</v>
      </c>
      <c r="LU2214">
        <v>42180</v>
      </c>
      <c r="LV2214">
        <v>112.595</v>
      </c>
      <c r="LW2214">
        <v>114.333</v>
      </c>
      <c r="MW2214">
        <v>42186</v>
      </c>
      <c r="MX2214">
        <v>115.197</v>
      </c>
      <c r="MY2214">
        <v>117.086</v>
      </c>
      <c r="OG2214">
        <v>42186</v>
      </c>
      <c r="OH2214">
        <v>112.681</v>
      </c>
      <c r="OI2214">
        <v>114.255</v>
      </c>
      <c r="QG2214">
        <v>42186</v>
      </c>
      <c r="QH2214">
        <v>152.02099999999999</v>
      </c>
      <c r="QI2214">
        <v>153.56100000000001</v>
      </c>
      <c r="SC2214">
        <v>42186</v>
      </c>
      <c r="SD2214">
        <v>145.98500000000001</v>
      </c>
      <c r="SE2214">
        <v>147.226</v>
      </c>
      <c r="SG2214">
        <v>42186</v>
      </c>
      <c r="SH2214">
        <v>139.785</v>
      </c>
      <c r="SI2214">
        <v>140.898</v>
      </c>
      <c r="SW2214">
        <v>42186</v>
      </c>
      <c r="SX2214">
        <v>139.499</v>
      </c>
      <c r="SY2214">
        <v>140.52600000000001</v>
      </c>
      <c r="TI2214">
        <v>42181</v>
      </c>
      <c r="TJ2214">
        <v>139.797</v>
      </c>
      <c r="TK2214">
        <v>142.16399999999999</v>
      </c>
      <c r="TM2214">
        <v>42186</v>
      </c>
      <c r="TN2214">
        <v>128.46299999999999</v>
      </c>
      <c r="TO2214">
        <v>130.56200000000001</v>
      </c>
      <c r="TU2214">
        <v>42179</v>
      </c>
      <c r="TV2214">
        <v>114.369</v>
      </c>
      <c r="TW2214">
        <v>115.971</v>
      </c>
    </row>
    <row r="2215" spans="213:543">
      <c r="HE2215">
        <v>42180</v>
      </c>
      <c r="HF2215">
        <v>100.34</v>
      </c>
      <c r="HG2215">
        <v>101.873</v>
      </c>
      <c r="IG2215">
        <v>42180</v>
      </c>
      <c r="IH2215">
        <v>103.917</v>
      </c>
      <c r="II2215">
        <v>105.45</v>
      </c>
      <c r="JE2215">
        <v>42181</v>
      </c>
      <c r="JF2215">
        <v>105.94499999999999</v>
      </c>
      <c r="JG2215">
        <v>107.59099999999999</v>
      </c>
      <c r="JY2215">
        <v>42187</v>
      </c>
      <c r="JZ2215">
        <v>109.937</v>
      </c>
      <c r="KA2215">
        <v>112.184</v>
      </c>
      <c r="LU2215">
        <v>42181</v>
      </c>
      <c r="LV2215">
        <v>112.60299999999999</v>
      </c>
      <c r="LW2215">
        <v>114.352</v>
      </c>
      <c r="MW2215">
        <v>42187</v>
      </c>
      <c r="MX2215">
        <v>114.873</v>
      </c>
      <c r="MY2215">
        <v>116.8</v>
      </c>
      <c r="OG2215">
        <v>42187</v>
      </c>
      <c r="OH2215">
        <v>112.351</v>
      </c>
      <c r="OI2215">
        <v>113.956</v>
      </c>
      <c r="QG2215">
        <v>42187</v>
      </c>
      <c r="QH2215">
        <v>151.45699999999999</v>
      </c>
      <c r="QI2215">
        <v>153.071</v>
      </c>
      <c r="SC2215">
        <v>42187</v>
      </c>
      <c r="SD2215">
        <v>145.244</v>
      </c>
      <c r="SE2215">
        <v>146.54400000000001</v>
      </c>
      <c r="SG2215">
        <v>42187</v>
      </c>
      <c r="SH2215">
        <v>139.13499999999999</v>
      </c>
      <c r="SI2215">
        <v>140.30099999999999</v>
      </c>
      <c r="SW2215">
        <v>42187</v>
      </c>
      <c r="SX2215">
        <v>138.714</v>
      </c>
      <c r="SY2215">
        <v>139.79</v>
      </c>
      <c r="TI2215">
        <v>42184</v>
      </c>
      <c r="TJ2215">
        <v>136.31899999999999</v>
      </c>
      <c r="TK2215">
        <v>138.70099999999999</v>
      </c>
      <c r="TM2215">
        <v>42187</v>
      </c>
      <c r="TN2215">
        <v>127.58</v>
      </c>
      <c r="TO2215">
        <v>129.721</v>
      </c>
      <c r="TU2215">
        <v>42180</v>
      </c>
      <c r="TV2215">
        <v>114.336</v>
      </c>
      <c r="TW2215">
        <v>115.971</v>
      </c>
    </row>
    <row r="2216" spans="213:543">
      <c r="HE2216">
        <v>42181</v>
      </c>
      <c r="HF2216">
        <v>100.327</v>
      </c>
      <c r="HG2216">
        <v>101.871</v>
      </c>
      <c r="IG2216">
        <v>42181</v>
      </c>
      <c r="IH2216">
        <v>103.902</v>
      </c>
      <c r="II2216">
        <v>105.446</v>
      </c>
      <c r="JE2216">
        <v>42184</v>
      </c>
      <c r="JF2216">
        <v>105.688</v>
      </c>
      <c r="JG2216">
        <v>107.345</v>
      </c>
      <c r="JY2216">
        <v>42188</v>
      </c>
      <c r="JZ2216">
        <v>109.97</v>
      </c>
      <c r="KA2216">
        <v>112.232</v>
      </c>
      <c r="LU2216">
        <v>42184</v>
      </c>
      <c r="LV2216">
        <v>111.91500000000001</v>
      </c>
      <c r="LW2216">
        <v>113.676</v>
      </c>
      <c r="MW2216">
        <v>42188</v>
      </c>
      <c r="MX2216">
        <v>115.03400000000001</v>
      </c>
      <c r="MY2216">
        <v>116.973</v>
      </c>
      <c r="OG2216">
        <v>42188</v>
      </c>
      <c r="OH2216">
        <v>112.566</v>
      </c>
      <c r="OI2216">
        <v>114.182</v>
      </c>
      <c r="QG2216">
        <v>42188</v>
      </c>
      <c r="QH2216">
        <v>152.053</v>
      </c>
      <c r="QI2216">
        <v>153.69200000000001</v>
      </c>
      <c r="SC2216">
        <v>42188</v>
      </c>
      <c r="SD2216">
        <v>146.15700000000001</v>
      </c>
      <c r="SE2216">
        <v>147.476</v>
      </c>
      <c r="SG2216">
        <v>42188</v>
      </c>
      <c r="SH2216">
        <v>140.071</v>
      </c>
      <c r="SI2216">
        <v>141.25399999999999</v>
      </c>
      <c r="SW2216">
        <v>42188</v>
      </c>
      <c r="SX2216">
        <v>139.74299999999999</v>
      </c>
      <c r="SY2216">
        <v>140.83500000000001</v>
      </c>
      <c r="TI2216">
        <v>42185</v>
      </c>
      <c r="TJ2216">
        <v>137.328</v>
      </c>
      <c r="TK2216">
        <v>139.727</v>
      </c>
      <c r="TM2216">
        <v>42188</v>
      </c>
      <c r="TN2216">
        <v>128.738</v>
      </c>
      <c r="TO2216">
        <v>130.893</v>
      </c>
      <c r="TU2216">
        <v>42181</v>
      </c>
      <c r="TV2216">
        <v>114.492</v>
      </c>
      <c r="TW2216">
        <v>116.13800000000001</v>
      </c>
    </row>
    <row r="2217" spans="213:543">
      <c r="HE2217">
        <v>42184</v>
      </c>
      <c r="HF2217">
        <v>100.315</v>
      </c>
      <c r="HG2217">
        <v>101.869</v>
      </c>
      <c r="IG2217">
        <v>42184</v>
      </c>
      <c r="IH2217">
        <v>103.742</v>
      </c>
      <c r="II2217">
        <v>105.29600000000001</v>
      </c>
      <c r="JE2217">
        <v>42185</v>
      </c>
      <c r="JF2217">
        <v>105.70699999999999</v>
      </c>
      <c r="JG2217">
        <v>107.375</v>
      </c>
      <c r="JY2217">
        <v>42191</v>
      </c>
      <c r="JZ2217">
        <v>109.839</v>
      </c>
      <c r="KA2217">
        <v>112.116</v>
      </c>
      <c r="LU2217">
        <v>42185</v>
      </c>
      <c r="LV2217">
        <v>112.021</v>
      </c>
      <c r="LW2217">
        <v>113.79300000000001</v>
      </c>
      <c r="MW2217">
        <v>42191</v>
      </c>
      <c r="MX2217">
        <v>114.566</v>
      </c>
      <c r="MY2217">
        <v>116.517</v>
      </c>
      <c r="OG2217">
        <v>42191</v>
      </c>
      <c r="OH2217">
        <v>112.009</v>
      </c>
      <c r="OI2217">
        <v>113.63500000000001</v>
      </c>
      <c r="QG2217">
        <v>42191</v>
      </c>
      <c r="QH2217">
        <v>151.096</v>
      </c>
      <c r="QI2217">
        <v>152.75899999999999</v>
      </c>
      <c r="SC2217">
        <v>42191</v>
      </c>
      <c r="SD2217">
        <v>145.12299999999999</v>
      </c>
      <c r="SE2217">
        <v>146.46299999999999</v>
      </c>
      <c r="SG2217">
        <v>42191</v>
      </c>
      <c r="SH2217">
        <v>139.06</v>
      </c>
      <c r="SI2217">
        <v>140.261</v>
      </c>
      <c r="SW2217">
        <v>42191</v>
      </c>
      <c r="SX2217">
        <v>138.91900000000001</v>
      </c>
      <c r="SY2217">
        <v>140.02799999999999</v>
      </c>
      <c r="TI2217">
        <v>42186</v>
      </c>
      <c r="TJ2217">
        <v>138.06899999999999</v>
      </c>
      <c r="TK2217">
        <v>140.483</v>
      </c>
      <c r="TM2217">
        <v>42191</v>
      </c>
      <c r="TN2217">
        <v>127.961</v>
      </c>
      <c r="TO2217">
        <v>130.13</v>
      </c>
      <c r="TU2217">
        <v>42184</v>
      </c>
      <c r="TV2217">
        <v>111.336</v>
      </c>
      <c r="TW2217">
        <v>112.99299999999999</v>
      </c>
    </row>
    <row r="2218" spans="213:543">
      <c r="HE2218">
        <v>42185</v>
      </c>
      <c r="HF2218">
        <v>100.313</v>
      </c>
      <c r="HG2218">
        <v>101.877</v>
      </c>
      <c r="IG2218">
        <v>42185</v>
      </c>
      <c r="IH2218">
        <v>103.791</v>
      </c>
      <c r="II2218">
        <v>105.355</v>
      </c>
      <c r="JE2218">
        <v>42186</v>
      </c>
      <c r="JF2218">
        <v>105.78400000000001</v>
      </c>
      <c r="JG2218">
        <v>107.464</v>
      </c>
      <c r="JY2218">
        <v>42192</v>
      </c>
      <c r="JZ2218">
        <v>109.92100000000001</v>
      </c>
      <c r="KA2218">
        <v>112.212</v>
      </c>
      <c r="LU2218">
        <v>42186</v>
      </c>
      <c r="LV2218">
        <v>112.08499999999999</v>
      </c>
      <c r="LW2218">
        <v>113.869</v>
      </c>
      <c r="MW2218">
        <v>42192</v>
      </c>
      <c r="MX2218">
        <v>114.788</v>
      </c>
      <c r="MY2218">
        <v>116.752</v>
      </c>
      <c r="OG2218">
        <v>42192</v>
      </c>
      <c r="OH2218">
        <v>112.343</v>
      </c>
      <c r="OI2218">
        <v>113.98</v>
      </c>
      <c r="QG2218">
        <v>42192</v>
      </c>
      <c r="QH2218">
        <v>151.83199999999999</v>
      </c>
      <c r="QI2218">
        <v>153.51900000000001</v>
      </c>
      <c r="SC2218">
        <v>42192</v>
      </c>
      <c r="SD2218">
        <v>146.19399999999999</v>
      </c>
      <c r="SE2218">
        <v>147.553</v>
      </c>
      <c r="SG2218">
        <v>42192</v>
      </c>
      <c r="SH2218">
        <v>140.29400000000001</v>
      </c>
      <c r="SI2218">
        <v>141.512</v>
      </c>
      <c r="SW2218">
        <v>42192</v>
      </c>
      <c r="SX2218">
        <v>140.304</v>
      </c>
      <c r="SY2218">
        <v>141.429</v>
      </c>
      <c r="TI2218">
        <v>42187</v>
      </c>
      <c r="TJ2218">
        <v>137.19300000000001</v>
      </c>
      <c r="TK2218">
        <v>139.655</v>
      </c>
      <c r="TM2218">
        <v>42192</v>
      </c>
      <c r="TN2218">
        <v>129.94499999999999</v>
      </c>
      <c r="TO2218">
        <v>132.12700000000001</v>
      </c>
      <c r="TU2218">
        <v>42185</v>
      </c>
      <c r="TV2218">
        <v>112.021</v>
      </c>
      <c r="TW2218">
        <v>113.69</v>
      </c>
    </row>
    <row r="2219" spans="213:543">
      <c r="HE2219">
        <v>42186</v>
      </c>
      <c r="HF2219">
        <v>100.303</v>
      </c>
      <c r="HG2219">
        <v>101.878</v>
      </c>
      <c r="IG2219">
        <v>42186</v>
      </c>
      <c r="IH2219">
        <v>103.825</v>
      </c>
      <c r="II2219">
        <v>105.4</v>
      </c>
      <c r="JE2219">
        <v>42187</v>
      </c>
      <c r="JF2219">
        <v>105.735</v>
      </c>
      <c r="JG2219">
        <v>107.44799999999999</v>
      </c>
      <c r="JY2219">
        <v>42193</v>
      </c>
      <c r="JZ2219">
        <v>109.97199999999999</v>
      </c>
      <c r="KA2219">
        <v>112.27800000000001</v>
      </c>
      <c r="LU2219">
        <v>42187</v>
      </c>
      <c r="LV2219">
        <v>111.85</v>
      </c>
      <c r="LW2219">
        <v>113.67</v>
      </c>
      <c r="MW2219">
        <v>42193</v>
      </c>
      <c r="MX2219">
        <v>114.93600000000001</v>
      </c>
      <c r="MY2219">
        <v>116.91200000000001</v>
      </c>
      <c r="OG2219">
        <v>42193</v>
      </c>
      <c r="OH2219">
        <v>112.619</v>
      </c>
      <c r="OI2219">
        <v>114.26600000000001</v>
      </c>
      <c r="QG2219">
        <v>42193</v>
      </c>
      <c r="QH2219">
        <v>152.33600000000001</v>
      </c>
      <c r="QI2219">
        <v>154.048</v>
      </c>
      <c r="SC2219">
        <v>42193</v>
      </c>
      <c r="SD2219">
        <v>146.93899999999999</v>
      </c>
      <c r="SE2219">
        <v>148.31800000000001</v>
      </c>
      <c r="SG2219">
        <v>42193</v>
      </c>
      <c r="SH2219">
        <v>141.09899999999999</v>
      </c>
      <c r="SI2219">
        <v>142.33500000000001</v>
      </c>
      <c r="SW2219">
        <v>42193</v>
      </c>
      <c r="SX2219">
        <v>141.31399999999999</v>
      </c>
      <c r="SY2219">
        <v>142.45500000000001</v>
      </c>
      <c r="TI2219">
        <v>42188</v>
      </c>
      <c r="TJ2219">
        <v>138.36500000000001</v>
      </c>
      <c r="TK2219">
        <v>140.84299999999999</v>
      </c>
      <c r="TM2219">
        <v>42193</v>
      </c>
      <c r="TN2219">
        <v>131.32499999999999</v>
      </c>
      <c r="TO2219">
        <v>133.52099999999999</v>
      </c>
      <c r="TU2219">
        <v>42186</v>
      </c>
      <c r="TV2219">
        <v>112.595</v>
      </c>
      <c r="TW2219">
        <v>114.27500000000001</v>
      </c>
    </row>
    <row r="2220" spans="213:543">
      <c r="HE2220">
        <v>42187</v>
      </c>
      <c r="HF2220">
        <v>100.273</v>
      </c>
      <c r="HG2220">
        <v>101.879</v>
      </c>
      <c r="IG2220">
        <v>42187</v>
      </c>
      <c r="IH2220">
        <v>103.80200000000001</v>
      </c>
      <c r="II2220">
        <v>105.408</v>
      </c>
      <c r="JE2220">
        <v>42188</v>
      </c>
      <c r="JF2220">
        <v>105.75</v>
      </c>
      <c r="JG2220">
        <v>107.473</v>
      </c>
      <c r="JY2220">
        <v>42194</v>
      </c>
      <c r="JZ2220">
        <v>110.015</v>
      </c>
      <c r="KA2220">
        <v>112.364</v>
      </c>
      <c r="LU2220">
        <v>42188</v>
      </c>
      <c r="LV2220">
        <v>111.926</v>
      </c>
      <c r="LW2220">
        <v>113.75700000000001</v>
      </c>
      <c r="MW2220">
        <v>42194</v>
      </c>
      <c r="MX2220">
        <v>115.152</v>
      </c>
      <c r="MY2220">
        <v>117.16500000000001</v>
      </c>
      <c r="OG2220">
        <v>42194</v>
      </c>
      <c r="OH2220">
        <v>112.908</v>
      </c>
      <c r="OI2220">
        <v>114.586</v>
      </c>
      <c r="QG2220">
        <v>42194</v>
      </c>
      <c r="QH2220">
        <v>152.815</v>
      </c>
      <c r="QI2220">
        <v>154.6</v>
      </c>
      <c r="SC2220">
        <v>42194</v>
      </c>
      <c r="SD2220">
        <v>147.511</v>
      </c>
      <c r="SE2220">
        <v>148.94900000000001</v>
      </c>
      <c r="SG2220">
        <v>42194</v>
      </c>
      <c r="SH2220">
        <v>141.48599999999999</v>
      </c>
      <c r="SI2220">
        <v>142.77500000000001</v>
      </c>
      <c r="SW2220">
        <v>42194</v>
      </c>
      <c r="SX2220">
        <v>141.732</v>
      </c>
      <c r="SY2220">
        <v>142.922</v>
      </c>
      <c r="TI2220">
        <v>42191</v>
      </c>
      <c r="TJ2220">
        <v>137.51900000000001</v>
      </c>
      <c r="TK2220">
        <v>140.01300000000001</v>
      </c>
      <c r="TM2220">
        <v>42194</v>
      </c>
      <c r="TN2220">
        <v>131.63200000000001</v>
      </c>
      <c r="TO2220">
        <v>133.87</v>
      </c>
      <c r="TU2220">
        <v>42187</v>
      </c>
      <c r="TV2220">
        <v>111.779</v>
      </c>
      <c r="TW2220">
        <v>113.492</v>
      </c>
    </row>
    <row r="2221" spans="213:543">
      <c r="HE2221">
        <v>42188</v>
      </c>
      <c r="HF2221">
        <v>100.262</v>
      </c>
      <c r="HG2221">
        <v>101.878</v>
      </c>
      <c r="IG2221">
        <v>42188</v>
      </c>
      <c r="IH2221">
        <v>103.801</v>
      </c>
      <c r="II2221">
        <v>105.417</v>
      </c>
      <c r="JE2221">
        <v>42191</v>
      </c>
      <c r="JF2221">
        <v>105.69199999999999</v>
      </c>
      <c r="JG2221">
        <v>107.42700000000001</v>
      </c>
      <c r="JY2221">
        <v>42195</v>
      </c>
      <c r="JZ2221">
        <v>110.137</v>
      </c>
      <c r="KA2221">
        <v>112.501</v>
      </c>
      <c r="LU2221">
        <v>42191</v>
      </c>
      <c r="LV2221">
        <v>111.58799999999999</v>
      </c>
      <c r="LW2221">
        <v>113.431</v>
      </c>
      <c r="MW2221">
        <v>42195</v>
      </c>
      <c r="MX2221">
        <v>115.517</v>
      </c>
      <c r="MY2221">
        <v>117.54300000000001</v>
      </c>
      <c r="OG2221">
        <v>42195</v>
      </c>
      <c r="OH2221">
        <v>113.351</v>
      </c>
      <c r="OI2221">
        <v>115.04</v>
      </c>
      <c r="QG2221">
        <v>42195</v>
      </c>
      <c r="QH2221">
        <v>153.226</v>
      </c>
      <c r="QI2221">
        <v>155.036</v>
      </c>
      <c r="SC2221">
        <v>42195</v>
      </c>
      <c r="SD2221">
        <v>147.62200000000001</v>
      </c>
      <c r="SE2221">
        <v>149.08000000000001</v>
      </c>
      <c r="SG2221">
        <v>42195</v>
      </c>
      <c r="SH2221">
        <v>141.63800000000001</v>
      </c>
      <c r="SI2221">
        <v>142.94499999999999</v>
      </c>
      <c r="SW2221">
        <v>42195</v>
      </c>
      <c r="SX2221">
        <v>141.411</v>
      </c>
      <c r="SY2221">
        <v>142.61799999999999</v>
      </c>
      <c r="TI2221">
        <v>42192</v>
      </c>
      <c r="TJ2221">
        <v>139.48400000000001</v>
      </c>
      <c r="TK2221">
        <v>141.994</v>
      </c>
      <c r="TM2221">
        <v>42195</v>
      </c>
      <c r="TN2221">
        <v>131.32499999999999</v>
      </c>
      <c r="TO2221">
        <v>133.57599999999999</v>
      </c>
      <c r="TU2221">
        <v>42188</v>
      </c>
      <c r="TV2221">
        <v>112.90600000000001</v>
      </c>
      <c r="TW2221">
        <v>114.63</v>
      </c>
    </row>
    <row r="2222" spans="213:543">
      <c r="HE2222">
        <v>42191</v>
      </c>
      <c r="HF2222">
        <v>100.255</v>
      </c>
      <c r="HG2222">
        <v>101.881</v>
      </c>
      <c r="IG2222">
        <v>42191</v>
      </c>
      <c r="IH2222">
        <v>103.765</v>
      </c>
      <c r="II2222">
        <v>105.39100000000001</v>
      </c>
      <c r="JE2222">
        <v>42192</v>
      </c>
      <c r="JF2222">
        <v>105.72499999999999</v>
      </c>
      <c r="JG2222">
        <v>107.471</v>
      </c>
      <c r="JY2222">
        <v>42198</v>
      </c>
      <c r="JZ2222">
        <v>110.273</v>
      </c>
      <c r="KA2222">
        <v>112.651</v>
      </c>
      <c r="LU2222">
        <v>42192</v>
      </c>
      <c r="LV2222">
        <v>111.736</v>
      </c>
      <c r="LW2222">
        <v>113.59099999999999</v>
      </c>
      <c r="MW2222">
        <v>42198</v>
      </c>
      <c r="MX2222">
        <v>115.91200000000001</v>
      </c>
      <c r="MY2222">
        <v>117.95099999999999</v>
      </c>
      <c r="OG2222">
        <v>42198</v>
      </c>
      <c r="OH2222">
        <v>113.739</v>
      </c>
      <c r="OI2222">
        <v>115.438</v>
      </c>
      <c r="QG2222">
        <v>42198</v>
      </c>
      <c r="QH2222">
        <v>153.726</v>
      </c>
      <c r="QI2222">
        <v>155.56</v>
      </c>
      <c r="SC2222">
        <v>42198</v>
      </c>
      <c r="SD2222">
        <v>148.089</v>
      </c>
      <c r="SE2222">
        <v>149.56700000000001</v>
      </c>
      <c r="SG2222">
        <v>42198</v>
      </c>
      <c r="SH2222">
        <v>141.995</v>
      </c>
      <c r="SI2222">
        <v>143.32</v>
      </c>
      <c r="SW2222">
        <v>42198</v>
      </c>
      <c r="SX2222">
        <v>141.25899999999999</v>
      </c>
      <c r="SY2222">
        <v>142.482</v>
      </c>
      <c r="TI2222">
        <v>42193</v>
      </c>
      <c r="TJ2222">
        <v>140.77199999999999</v>
      </c>
      <c r="TK2222">
        <v>143.297</v>
      </c>
      <c r="TM2222">
        <v>42198</v>
      </c>
      <c r="TN2222">
        <v>130.95400000000001</v>
      </c>
      <c r="TO2222">
        <v>133.21899999999999</v>
      </c>
      <c r="TU2222">
        <v>42191</v>
      </c>
      <c r="TV2222">
        <v>112.15300000000001</v>
      </c>
      <c r="TW2222">
        <v>113.887</v>
      </c>
    </row>
    <row r="2223" spans="213:543">
      <c r="HE2223">
        <v>42192</v>
      </c>
      <c r="HF2223">
        <v>100.24299999999999</v>
      </c>
      <c r="HG2223">
        <v>101.88</v>
      </c>
      <c r="IG2223">
        <v>42192</v>
      </c>
      <c r="IH2223">
        <v>103.78400000000001</v>
      </c>
      <c r="II2223">
        <v>105.42100000000001</v>
      </c>
      <c r="JE2223">
        <v>42193</v>
      </c>
      <c r="JF2223">
        <v>105.789</v>
      </c>
      <c r="JG2223">
        <v>107.54600000000001</v>
      </c>
      <c r="JY2223">
        <v>42199</v>
      </c>
      <c r="JZ2223">
        <v>110.26</v>
      </c>
      <c r="KA2223">
        <v>112.65300000000001</v>
      </c>
      <c r="LU2223">
        <v>42193</v>
      </c>
      <c r="LV2223">
        <v>111.794</v>
      </c>
      <c r="LW2223">
        <v>113.661</v>
      </c>
      <c r="MW2223">
        <v>42199</v>
      </c>
      <c r="MX2223">
        <v>115.91500000000001</v>
      </c>
      <c r="MY2223">
        <v>117.96599999999999</v>
      </c>
      <c r="OG2223">
        <v>42199</v>
      </c>
      <c r="OH2223">
        <v>113.727</v>
      </c>
      <c r="OI2223">
        <v>115.43600000000001</v>
      </c>
      <c r="QG2223">
        <v>42199</v>
      </c>
      <c r="QH2223">
        <v>153.803</v>
      </c>
      <c r="QI2223">
        <v>155.66200000000001</v>
      </c>
      <c r="SC2223">
        <v>42199</v>
      </c>
      <c r="SD2223">
        <v>148.244</v>
      </c>
      <c r="SE2223">
        <v>149.74199999999999</v>
      </c>
      <c r="SG2223">
        <v>42199</v>
      </c>
      <c r="SH2223">
        <v>141.803</v>
      </c>
      <c r="SI2223">
        <v>143.14500000000001</v>
      </c>
      <c r="SW2223">
        <v>42199</v>
      </c>
      <c r="SX2223">
        <v>141.386</v>
      </c>
      <c r="SY2223">
        <v>142.625</v>
      </c>
      <c r="TI2223">
        <v>42194</v>
      </c>
      <c r="TJ2223">
        <v>141.03299999999999</v>
      </c>
      <c r="TK2223">
        <v>143.60599999999999</v>
      </c>
      <c r="TM2223">
        <v>42199</v>
      </c>
      <c r="TN2223">
        <v>131.102</v>
      </c>
      <c r="TO2223">
        <v>133.381</v>
      </c>
      <c r="TU2223">
        <v>42192</v>
      </c>
      <c r="TV2223">
        <v>114.30200000000001</v>
      </c>
      <c r="TW2223">
        <v>116.047</v>
      </c>
    </row>
    <row r="2224" spans="213:543">
      <c r="HE2224">
        <v>42193</v>
      </c>
      <c r="HF2224">
        <v>100.235</v>
      </c>
      <c r="HG2224">
        <v>101.88200000000001</v>
      </c>
      <c r="IG2224">
        <v>42193</v>
      </c>
      <c r="IH2224">
        <v>103.795</v>
      </c>
      <c r="II2224">
        <v>105.44199999999999</v>
      </c>
      <c r="JE2224">
        <v>42194</v>
      </c>
      <c r="JF2224">
        <v>105.81</v>
      </c>
      <c r="JG2224">
        <v>107.6</v>
      </c>
      <c r="JY2224">
        <v>42200</v>
      </c>
      <c r="JZ2224">
        <v>110.3</v>
      </c>
      <c r="KA2224">
        <v>112.70699999999999</v>
      </c>
      <c r="LU2224">
        <v>42194</v>
      </c>
      <c r="LV2224">
        <v>111.922</v>
      </c>
      <c r="LW2224">
        <v>113.824</v>
      </c>
      <c r="MW2224">
        <v>42200</v>
      </c>
      <c r="MX2224">
        <v>116.002</v>
      </c>
      <c r="MY2224">
        <v>118.066</v>
      </c>
      <c r="OG2224">
        <v>42200</v>
      </c>
      <c r="OH2224">
        <v>113.881</v>
      </c>
      <c r="OI2224">
        <v>115.601</v>
      </c>
      <c r="QG2224">
        <v>42200</v>
      </c>
      <c r="QH2224">
        <v>154.321</v>
      </c>
      <c r="QI2224">
        <v>156.20500000000001</v>
      </c>
      <c r="SC2224">
        <v>42200</v>
      </c>
      <c r="SD2224">
        <v>148.90799999999999</v>
      </c>
      <c r="SE2224">
        <v>150.42500000000001</v>
      </c>
      <c r="SG2224">
        <v>42200</v>
      </c>
      <c r="SH2224">
        <v>143.136</v>
      </c>
      <c r="SI2224">
        <v>144.49600000000001</v>
      </c>
      <c r="SW2224">
        <v>42200</v>
      </c>
      <c r="SX2224">
        <v>143.249</v>
      </c>
      <c r="SY2224">
        <v>144.50399999999999</v>
      </c>
      <c r="TI2224">
        <v>42195</v>
      </c>
      <c r="TJ2224">
        <v>140.62299999999999</v>
      </c>
      <c r="TK2224">
        <v>143.21199999999999</v>
      </c>
      <c r="TM2224">
        <v>42200</v>
      </c>
      <c r="TN2224">
        <v>132.55099999999999</v>
      </c>
      <c r="TO2224">
        <v>134.84399999999999</v>
      </c>
      <c r="TU2224">
        <v>42193</v>
      </c>
      <c r="TV2224">
        <v>115.687</v>
      </c>
      <c r="TW2224">
        <v>117.444</v>
      </c>
    </row>
    <row r="2225" spans="213:543">
      <c r="HE2225">
        <v>42194</v>
      </c>
      <c r="HF2225">
        <v>100.202</v>
      </c>
      <c r="HG2225">
        <v>101.88</v>
      </c>
      <c r="IG2225">
        <v>42194</v>
      </c>
      <c r="IH2225">
        <v>103.762</v>
      </c>
      <c r="II2225">
        <v>105.44</v>
      </c>
      <c r="JE2225">
        <v>42195</v>
      </c>
      <c r="JF2225">
        <v>105.843</v>
      </c>
      <c r="JG2225">
        <v>107.64400000000001</v>
      </c>
      <c r="JY2225">
        <v>42201</v>
      </c>
      <c r="JZ2225">
        <v>110.309</v>
      </c>
      <c r="KA2225">
        <v>112.76</v>
      </c>
      <c r="LU2225">
        <v>42195</v>
      </c>
      <c r="LV2225">
        <v>112.217</v>
      </c>
      <c r="LW2225">
        <v>114.13</v>
      </c>
      <c r="MW2225">
        <v>42201</v>
      </c>
      <c r="MX2225">
        <v>116.16200000000001</v>
      </c>
      <c r="MY2225">
        <v>118.26300000000001</v>
      </c>
      <c r="OG2225">
        <v>42201</v>
      </c>
      <c r="OH2225">
        <v>114.05</v>
      </c>
      <c r="OI2225">
        <v>115.801</v>
      </c>
      <c r="QG2225">
        <v>42201</v>
      </c>
      <c r="QH2225">
        <v>154.56800000000001</v>
      </c>
      <c r="QI2225">
        <v>156.52500000000001</v>
      </c>
      <c r="SC2225">
        <v>42201</v>
      </c>
      <c r="SD2225">
        <v>149.63399999999999</v>
      </c>
      <c r="SE2225">
        <v>151.21</v>
      </c>
      <c r="SG2225">
        <v>42201</v>
      </c>
      <c r="SH2225">
        <v>143.65299999999999</v>
      </c>
      <c r="SI2225">
        <v>145.066</v>
      </c>
      <c r="SW2225">
        <v>42201</v>
      </c>
      <c r="SX2225">
        <v>143.696</v>
      </c>
      <c r="SY2225">
        <v>145</v>
      </c>
      <c r="TI2225">
        <v>42198</v>
      </c>
      <c r="TJ2225">
        <v>140.274</v>
      </c>
      <c r="TK2225">
        <v>142.87899999999999</v>
      </c>
      <c r="TM2225">
        <v>42201</v>
      </c>
      <c r="TN2225">
        <v>132.92699999999999</v>
      </c>
      <c r="TO2225">
        <v>135.261</v>
      </c>
      <c r="TU2225">
        <v>42194</v>
      </c>
      <c r="TV2225">
        <v>116.01300000000001</v>
      </c>
      <c r="TW2225">
        <v>117.803</v>
      </c>
    </row>
    <row r="2226" spans="213:543">
      <c r="HE2226">
        <v>42195</v>
      </c>
      <c r="HF2226">
        <v>100.193</v>
      </c>
      <c r="HG2226">
        <v>101.88200000000001</v>
      </c>
      <c r="IG2226">
        <v>42195</v>
      </c>
      <c r="IH2226">
        <v>103.76600000000001</v>
      </c>
      <c r="II2226">
        <v>105.455</v>
      </c>
      <c r="JE2226">
        <v>42198</v>
      </c>
      <c r="JF2226">
        <v>105.91800000000001</v>
      </c>
      <c r="JG2226">
        <v>107.73</v>
      </c>
      <c r="JY2226">
        <v>42202</v>
      </c>
      <c r="JZ2226">
        <v>110.355</v>
      </c>
      <c r="KA2226">
        <v>112.82</v>
      </c>
      <c r="LU2226">
        <v>42198</v>
      </c>
      <c r="LV2226">
        <v>112.477</v>
      </c>
      <c r="LW2226">
        <v>114.402</v>
      </c>
      <c r="MW2226">
        <v>42202</v>
      </c>
      <c r="MX2226">
        <v>116.476</v>
      </c>
      <c r="MY2226">
        <v>118.589</v>
      </c>
      <c r="OG2226">
        <v>42202</v>
      </c>
      <c r="OH2226">
        <v>114.501</v>
      </c>
      <c r="OI2226">
        <v>116.262</v>
      </c>
      <c r="QG2226">
        <v>42202</v>
      </c>
      <c r="QH2226">
        <v>155.29400000000001</v>
      </c>
      <c r="QI2226">
        <v>157.27500000000001</v>
      </c>
      <c r="SC2226">
        <v>42202</v>
      </c>
      <c r="SD2226">
        <v>150.21899999999999</v>
      </c>
      <c r="SE2226">
        <v>151.81399999999999</v>
      </c>
      <c r="SG2226">
        <v>42202</v>
      </c>
      <c r="SH2226">
        <v>144.245</v>
      </c>
      <c r="SI2226">
        <v>145.67599999999999</v>
      </c>
      <c r="SW2226">
        <v>42202</v>
      </c>
      <c r="SX2226">
        <v>144.441</v>
      </c>
      <c r="SY2226">
        <v>145.762</v>
      </c>
      <c r="TI2226">
        <v>42199</v>
      </c>
      <c r="TJ2226">
        <v>140.5</v>
      </c>
      <c r="TK2226">
        <v>143.12</v>
      </c>
      <c r="TM2226">
        <v>42202</v>
      </c>
      <c r="TN2226">
        <v>133.78700000000001</v>
      </c>
      <c r="TO2226">
        <v>136.13499999999999</v>
      </c>
      <c r="TU2226">
        <v>42195</v>
      </c>
      <c r="TV2226">
        <v>115.59399999999999</v>
      </c>
      <c r="TW2226">
        <v>117.395</v>
      </c>
    </row>
    <row r="2227" spans="213:543">
      <c r="HE2227">
        <v>42198</v>
      </c>
      <c r="HF2227">
        <v>100.18300000000001</v>
      </c>
      <c r="HG2227">
        <v>101.88200000000001</v>
      </c>
      <c r="IG2227">
        <v>42198</v>
      </c>
      <c r="IH2227">
        <v>103.79600000000001</v>
      </c>
      <c r="II2227">
        <v>105.495</v>
      </c>
      <c r="JE2227">
        <v>42199</v>
      </c>
      <c r="JF2227">
        <v>105.92700000000001</v>
      </c>
      <c r="JG2227">
        <v>107.75</v>
      </c>
      <c r="JY2227">
        <v>42205</v>
      </c>
      <c r="JZ2227">
        <v>110.34399999999999</v>
      </c>
      <c r="KA2227">
        <v>112.82299999999999</v>
      </c>
      <c r="LU2227">
        <v>42199</v>
      </c>
      <c r="LV2227">
        <v>112.518</v>
      </c>
      <c r="LW2227">
        <v>114.455</v>
      </c>
      <c r="MW2227">
        <v>42205</v>
      </c>
      <c r="MX2227">
        <v>116.58499999999999</v>
      </c>
      <c r="MY2227">
        <v>118.71</v>
      </c>
      <c r="OG2227">
        <v>42205</v>
      </c>
      <c r="OH2227">
        <v>114.663</v>
      </c>
      <c r="OI2227">
        <v>116.434</v>
      </c>
      <c r="QG2227">
        <v>42205</v>
      </c>
      <c r="QH2227">
        <v>155.51300000000001</v>
      </c>
      <c r="QI2227">
        <v>157.518</v>
      </c>
      <c r="SC2227">
        <v>42205</v>
      </c>
      <c r="SD2227">
        <v>150.72999999999999</v>
      </c>
      <c r="SE2227">
        <v>152.345</v>
      </c>
      <c r="SG2227">
        <v>42205</v>
      </c>
      <c r="SH2227">
        <v>144.93199999999999</v>
      </c>
      <c r="SI2227">
        <v>146.38</v>
      </c>
      <c r="SW2227">
        <v>42205</v>
      </c>
      <c r="SX2227">
        <v>145.30099999999999</v>
      </c>
      <c r="SY2227">
        <v>146.63800000000001</v>
      </c>
      <c r="TI2227">
        <v>42200</v>
      </c>
      <c r="TJ2227">
        <v>141.93799999999999</v>
      </c>
      <c r="TK2227">
        <v>144.57499999999999</v>
      </c>
      <c r="TM2227">
        <v>42205</v>
      </c>
      <c r="TN2227">
        <v>134.619</v>
      </c>
      <c r="TO2227">
        <v>136.98099999999999</v>
      </c>
      <c r="TU2227">
        <v>42198</v>
      </c>
      <c r="TV2227">
        <v>115.101</v>
      </c>
      <c r="TW2227">
        <v>116.913</v>
      </c>
    </row>
    <row r="2228" spans="213:543">
      <c r="HE2228">
        <v>42199</v>
      </c>
      <c r="HF2228">
        <v>100.173</v>
      </c>
      <c r="HG2228">
        <v>101.88200000000001</v>
      </c>
      <c r="IG2228">
        <v>42199</v>
      </c>
      <c r="IH2228">
        <v>103.79300000000001</v>
      </c>
      <c r="II2228">
        <v>105.502</v>
      </c>
      <c r="JE2228">
        <v>42200</v>
      </c>
      <c r="JF2228">
        <v>105.974</v>
      </c>
      <c r="JG2228">
        <v>107.80800000000001</v>
      </c>
      <c r="JY2228">
        <v>42206</v>
      </c>
      <c r="JZ2228">
        <v>110.28</v>
      </c>
      <c r="KA2228">
        <v>112.774</v>
      </c>
      <c r="LU2228">
        <v>42200</v>
      </c>
      <c r="LV2228">
        <v>112.568</v>
      </c>
      <c r="LW2228">
        <v>114.517</v>
      </c>
      <c r="MW2228">
        <v>42206</v>
      </c>
      <c r="MX2228">
        <v>116.414</v>
      </c>
      <c r="MY2228">
        <v>118.55200000000001</v>
      </c>
      <c r="OG2228">
        <v>42206</v>
      </c>
      <c r="OH2228">
        <v>114.379</v>
      </c>
      <c r="OI2228">
        <v>116.161</v>
      </c>
      <c r="QG2228">
        <v>42206</v>
      </c>
      <c r="QH2228">
        <v>154.923</v>
      </c>
      <c r="QI2228">
        <v>156.953</v>
      </c>
      <c r="SC2228">
        <v>42206</v>
      </c>
      <c r="SD2228">
        <v>149.827</v>
      </c>
      <c r="SE2228">
        <v>151.46199999999999</v>
      </c>
      <c r="SG2228">
        <v>42206</v>
      </c>
      <c r="SH2228">
        <v>143.869</v>
      </c>
      <c r="SI2228">
        <v>145.33500000000001</v>
      </c>
      <c r="SW2228">
        <v>42206</v>
      </c>
      <c r="SX2228">
        <v>144.108</v>
      </c>
      <c r="SY2228">
        <v>145.46100000000001</v>
      </c>
      <c r="TI2228">
        <v>42201</v>
      </c>
      <c r="TJ2228">
        <v>142.23599999999999</v>
      </c>
      <c r="TK2228">
        <v>144.91999999999999</v>
      </c>
      <c r="TM2228">
        <v>42206</v>
      </c>
      <c r="TN2228">
        <v>132.88499999999999</v>
      </c>
      <c r="TO2228">
        <v>135.261</v>
      </c>
      <c r="TU2228">
        <v>42199</v>
      </c>
      <c r="TV2228">
        <v>115.337</v>
      </c>
      <c r="TW2228">
        <v>117.16</v>
      </c>
    </row>
    <row r="2229" spans="213:543">
      <c r="HE2229">
        <v>42200</v>
      </c>
      <c r="HF2229">
        <v>100.16</v>
      </c>
      <c r="HG2229">
        <v>101.88</v>
      </c>
      <c r="IG2229">
        <v>42200</v>
      </c>
      <c r="IH2229">
        <v>103.824</v>
      </c>
      <c r="II2229">
        <v>105.544</v>
      </c>
      <c r="JE2229">
        <v>42201</v>
      </c>
      <c r="JF2229">
        <v>105.95099999999999</v>
      </c>
      <c r="JG2229">
        <v>107.818</v>
      </c>
      <c r="JY2229">
        <v>42207</v>
      </c>
      <c r="JZ2229">
        <v>110.30200000000001</v>
      </c>
      <c r="KA2229">
        <v>112.81</v>
      </c>
      <c r="LU2229">
        <v>42201</v>
      </c>
      <c r="LV2229">
        <v>112.67100000000001</v>
      </c>
      <c r="LW2229">
        <v>114.655</v>
      </c>
      <c r="MW2229">
        <v>42207</v>
      </c>
      <c r="MX2229">
        <v>116.527</v>
      </c>
      <c r="MY2229">
        <v>118.678</v>
      </c>
      <c r="OG2229">
        <v>42207</v>
      </c>
      <c r="OH2229">
        <v>114.583</v>
      </c>
      <c r="OI2229">
        <v>116.375</v>
      </c>
      <c r="QG2229">
        <v>42207</v>
      </c>
      <c r="QH2229">
        <v>155.351</v>
      </c>
      <c r="QI2229">
        <v>157.405</v>
      </c>
      <c r="SC2229">
        <v>42207</v>
      </c>
      <c r="SD2229">
        <v>150.44399999999999</v>
      </c>
      <c r="SE2229">
        <v>152.09899999999999</v>
      </c>
      <c r="SG2229">
        <v>42207</v>
      </c>
      <c r="SH2229">
        <v>144.53200000000001</v>
      </c>
      <c r="SI2229">
        <v>146.01599999999999</v>
      </c>
      <c r="SW2229">
        <v>42207</v>
      </c>
      <c r="SX2229">
        <v>145.232</v>
      </c>
      <c r="SY2229">
        <v>146.602</v>
      </c>
      <c r="TI2229">
        <v>42202</v>
      </c>
      <c r="TJ2229">
        <v>143.11199999999999</v>
      </c>
      <c r="TK2229">
        <v>145.81200000000001</v>
      </c>
      <c r="TM2229">
        <v>42207</v>
      </c>
      <c r="TN2229">
        <v>133.755</v>
      </c>
      <c r="TO2229">
        <v>136.14400000000001</v>
      </c>
      <c r="TU2229">
        <v>42200</v>
      </c>
      <c r="TV2229">
        <v>116.733</v>
      </c>
      <c r="TW2229">
        <v>118.56699999999999</v>
      </c>
    </row>
    <row r="2230" spans="213:543">
      <c r="HE2230">
        <v>42201</v>
      </c>
      <c r="HF2230">
        <v>100.128</v>
      </c>
      <c r="HG2230">
        <v>101.879</v>
      </c>
      <c r="IG2230">
        <v>42201</v>
      </c>
      <c r="IH2230">
        <v>103.81</v>
      </c>
      <c r="II2230">
        <v>105.56</v>
      </c>
      <c r="JE2230">
        <v>42202</v>
      </c>
      <c r="JF2230">
        <v>105.974</v>
      </c>
      <c r="JG2230">
        <v>107.852</v>
      </c>
      <c r="JY2230">
        <v>42208</v>
      </c>
      <c r="JZ2230">
        <v>110.26600000000001</v>
      </c>
      <c r="KA2230">
        <v>112.818</v>
      </c>
      <c r="LU2230">
        <v>42202</v>
      </c>
      <c r="LV2230">
        <v>112.877</v>
      </c>
      <c r="LW2230">
        <v>114.873</v>
      </c>
      <c r="MW2230">
        <v>42208</v>
      </c>
      <c r="MX2230">
        <v>116.563</v>
      </c>
      <c r="MY2230">
        <v>118.75</v>
      </c>
      <c r="OG2230">
        <v>42208</v>
      </c>
      <c r="OH2230">
        <v>114.71299999999999</v>
      </c>
      <c r="OI2230">
        <v>116.536</v>
      </c>
      <c r="QG2230">
        <v>42208</v>
      </c>
      <c r="QH2230">
        <v>155.679</v>
      </c>
      <c r="QI2230">
        <v>157.80699999999999</v>
      </c>
      <c r="SC2230">
        <v>42208</v>
      </c>
      <c r="SD2230">
        <v>150.91499999999999</v>
      </c>
      <c r="SE2230">
        <v>152.62899999999999</v>
      </c>
      <c r="SG2230">
        <v>42208</v>
      </c>
      <c r="SH2230">
        <v>145.101</v>
      </c>
      <c r="SI2230">
        <v>146.63800000000001</v>
      </c>
      <c r="SW2230">
        <v>42208</v>
      </c>
      <c r="SX2230">
        <v>145.79400000000001</v>
      </c>
      <c r="SY2230">
        <v>147.21199999999999</v>
      </c>
      <c r="TI2230">
        <v>42205</v>
      </c>
      <c r="TJ2230">
        <v>143.852</v>
      </c>
      <c r="TK2230">
        <v>146.56800000000001</v>
      </c>
      <c r="TM2230">
        <v>42208</v>
      </c>
      <c r="TN2230">
        <v>134.352</v>
      </c>
      <c r="TO2230">
        <v>136.78299999999999</v>
      </c>
      <c r="TU2230">
        <v>42201</v>
      </c>
      <c r="TV2230">
        <v>116.914</v>
      </c>
      <c r="TW2230">
        <v>118.78100000000001</v>
      </c>
    </row>
    <row r="2231" spans="213:543">
      <c r="HE2231">
        <v>42202</v>
      </c>
      <c r="HF2231">
        <v>100.11499999999999</v>
      </c>
      <c r="HG2231">
        <v>101.876</v>
      </c>
      <c r="IG2231">
        <v>42202</v>
      </c>
      <c r="IH2231">
        <v>103.836</v>
      </c>
      <c r="II2231">
        <v>105.59699999999999</v>
      </c>
      <c r="JE2231">
        <v>42205</v>
      </c>
      <c r="JF2231">
        <v>105.96899999999999</v>
      </c>
      <c r="JG2231">
        <v>107.858</v>
      </c>
      <c r="JY2231">
        <v>42209</v>
      </c>
      <c r="JZ2231">
        <v>110.262</v>
      </c>
      <c r="KA2231">
        <v>112.828</v>
      </c>
      <c r="LU2231">
        <v>42205</v>
      </c>
      <c r="LV2231">
        <v>112.964</v>
      </c>
      <c r="LW2231">
        <v>114.971</v>
      </c>
      <c r="MW2231">
        <v>42209</v>
      </c>
      <c r="MX2231">
        <v>116.58799999999999</v>
      </c>
      <c r="MY2231">
        <v>118.788</v>
      </c>
      <c r="OG2231">
        <v>42209</v>
      </c>
      <c r="OH2231">
        <v>114.76</v>
      </c>
      <c r="OI2231">
        <v>116.59399999999999</v>
      </c>
      <c r="QG2231">
        <v>42209</v>
      </c>
      <c r="QH2231">
        <v>155.929</v>
      </c>
      <c r="QI2231">
        <v>158.08099999999999</v>
      </c>
      <c r="SC2231">
        <v>42209</v>
      </c>
      <c r="SD2231">
        <v>151.4</v>
      </c>
      <c r="SE2231">
        <v>153.13399999999999</v>
      </c>
      <c r="SG2231">
        <v>42209</v>
      </c>
      <c r="SH2231">
        <v>145.4</v>
      </c>
      <c r="SI2231">
        <v>146.95400000000001</v>
      </c>
      <c r="SW2231">
        <v>42209</v>
      </c>
      <c r="SX2231">
        <v>146.571</v>
      </c>
      <c r="SY2231">
        <v>148.006</v>
      </c>
      <c r="TI2231">
        <v>42206</v>
      </c>
      <c r="TJ2231">
        <v>142.34800000000001</v>
      </c>
      <c r="TK2231">
        <v>145.08000000000001</v>
      </c>
      <c r="TM2231">
        <v>42209</v>
      </c>
      <c r="TN2231">
        <v>134.99799999999999</v>
      </c>
      <c r="TO2231">
        <v>137.44300000000001</v>
      </c>
      <c r="TU2231">
        <v>42202</v>
      </c>
      <c r="TV2231">
        <v>117.85899999999999</v>
      </c>
      <c r="TW2231">
        <v>119.73699999999999</v>
      </c>
    </row>
    <row r="2232" spans="213:543">
      <c r="HE2232">
        <v>42205</v>
      </c>
      <c r="HF2232">
        <v>100.107</v>
      </c>
      <c r="HG2232">
        <v>101.878</v>
      </c>
      <c r="IG2232">
        <v>42205</v>
      </c>
      <c r="IH2232">
        <v>103.821</v>
      </c>
      <c r="II2232">
        <v>105.592</v>
      </c>
      <c r="JE2232">
        <v>42206</v>
      </c>
      <c r="JF2232">
        <v>105.943</v>
      </c>
      <c r="JG2232">
        <v>107.84399999999999</v>
      </c>
      <c r="JY2232">
        <v>42212</v>
      </c>
      <c r="JZ2232">
        <v>110.20699999999999</v>
      </c>
      <c r="KA2232">
        <v>112.788</v>
      </c>
      <c r="LU2232">
        <v>42206</v>
      </c>
      <c r="LV2232">
        <v>112.887</v>
      </c>
      <c r="LW2232">
        <v>114.90600000000001</v>
      </c>
      <c r="MW2232">
        <v>42212</v>
      </c>
      <c r="MX2232">
        <v>116.458</v>
      </c>
      <c r="MY2232">
        <v>118.67100000000001</v>
      </c>
      <c r="OG2232">
        <v>42212</v>
      </c>
      <c r="OH2232">
        <v>114.599</v>
      </c>
      <c r="OI2232">
        <v>116.443</v>
      </c>
      <c r="QG2232">
        <v>42212</v>
      </c>
      <c r="QH2232">
        <v>155.68799999999999</v>
      </c>
      <c r="QI2232">
        <v>157.864</v>
      </c>
      <c r="SC2232">
        <v>42212</v>
      </c>
      <c r="SD2232">
        <v>151.11799999999999</v>
      </c>
      <c r="SE2232">
        <v>152.87100000000001</v>
      </c>
      <c r="SG2232">
        <v>42212</v>
      </c>
      <c r="SH2232">
        <v>145.238</v>
      </c>
      <c r="SI2232">
        <v>146.81</v>
      </c>
      <c r="SW2232">
        <v>42212</v>
      </c>
      <c r="SX2232">
        <v>146.47200000000001</v>
      </c>
      <c r="SY2232">
        <v>147.923</v>
      </c>
      <c r="TI2232">
        <v>42207</v>
      </c>
      <c r="TJ2232">
        <v>143.167</v>
      </c>
      <c r="TK2232">
        <v>145.91499999999999</v>
      </c>
      <c r="TM2232">
        <v>42212</v>
      </c>
      <c r="TN2232">
        <v>134.94399999999999</v>
      </c>
      <c r="TO2232">
        <v>137.40299999999999</v>
      </c>
      <c r="TU2232">
        <v>42205</v>
      </c>
      <c r="TV2232">
        <v>118.62</v>
      </c>
      <c r="TW2232">
        <v>120.51</v>
      </c>
    </row>
    <row r="2233" spans="213:543">
      <c r="HE2233">
        <v>42206</v>
      </c>
      <c r="HF2233">
        <v>100.093</v>
      </c>
      <c r="HG2233">
        <v>101.875</v>
      </c>
      <c r="IG2233">
        <v>42206</v>
      </c>
      <c r="IH2233">
        <v>103.79900000000001</v>
      </c>
      <c r="II2233">
        <v>105.581</v>
      </c>
      <c r="JE2233">
        <v>42207</v>
      </c>
      <c r="JF2233">
        <v>105.946</v>
      </c>
      <c r="JG2233">
        <v>107.858</v>
      </c>
      <c r="JY2233">
        <v>42213</v>
      </c>
      <c r="JZ2233">
        <v>110.235</v>
      </c>
      <c r="KA2233">
        <v>112.831</v>
      </c>
      <c r="LU2233">
        <v>42207</v>
      </c>
      <c r="LV2233">
        <v>112.99299999999999</v>
      </c>
      <c r="LW2233">
        <v>115.024</v>
      </c>
      <c r="MW2233">
        <v>42213</v>
      </c>
      <c r="MX2233">
        <v>116.565</v>
      </c>
      <c r="MY2233">
        <v>118.79</v>
      </c>
      <c r="OG2233">
        <v>42213</v>
      </c>
      <c r="OH2233">
        <v>114.76900000000001</v>
      </c>
      <c r="OI2233">
        <v>116.624</v>
      </c>
      <c r="QG2233">
        <v>42213</v>
      </c>
      <c r="QH2233">
        <v>155.89400000000001</v>
      </c>
      <c r="QI2233">
        <v>158.095</v>
      </c>
      <c r="SC2233">
        <v>42213</v>
      </c>
      <c r="SD2233">
        <v>151.20099999999999</v>
      </c>
      <c r="SE2233">
        <v>152.97399999999999</v>
      </c>
      <c r="SG2233">
        <v>42213</v>
      </c>
      <c r="SH2233">
        <v>145.33600000000001</v>
      </c>
      <c r="SI2233">
        <v>146.92599999999999</v>
      </c>
      <c r="SW2233">
        <v>42213</v>
      </c>
      <c r="SX2233">
        <v>146.572</v>
      </c>
      <c r="SY2233">
        <v>148.03899999999999</v>
      </c>
      <c r="TI2233">
        <v>42208</v>
      </c>
      <c r="TJ2233">
        <v>143.72</v>
      </c>
      <c r="TK2233">
        <v>146.51599999999999</v>
      </c>
      <c r="TM2233">
        <v>42213</v>
      </c>
      <c r="TN2233">
        <v>134.94</v>
      </c>
      <c r="TO2233">
        <v>137.41200000000001</v>
      </c>
      <c r="TU2233">
        <v>42206</v>
      </c>
      <c r="TV2233">
        <v>117.672</v>
      </c>
      <c r="TW2233">
        <v>119.57299999999999</v>
      </c>
    </row>
    <row r="2234" spans="213:543">
      <c r="HE2234">
        <v>42207</v>
      </c>
      <c r="HF2234">
        <v>100.083</v>
      </c>
      <c r="HG2234">
        <v>101.875</v>
      </c>
      <c r="IG2234">
        <v>42207</v>
      </c>
      <c r="IH2234">
        <v>103.794</v>
      </c>
      <c r="II2234">
        <v>105.586</v>
      </c>
      <c r="JE2234">
        <v>42208</v>
      </c>
      <c r="JF2234">
        <v>105.92400000000001</v>
      </c>
      <c r="JG2234">
        <v>107.869</v>
      </c>
      <c r="JY2234">
        <v>42214</v>
      </c>
      <c r="JZ2234">
        <v>110.227</v>
      </c>
      <c r="KA2234">
        <v>112.83799999999999</v>
      </c>
      <c r="LU2234">
        <v>42208</v>
      </c>
      <c r="LV2234">
        <v>113</v>
      </c>
      <c r="LW2234">
        <v>115.066</v>
      </c>
      <c r="MW2234">
        <v>42214</v>
      </c>
      <c r="MX2234">
        <v>116.47199999999999</v>
      </c>
      <c r="MY2234">
        <v>118.71</v>
      </c>
      <c r="OG2234">
        <v>42214</v>
      </c>
      <c r="OH2234">
        <v>114.684</v>
      </c>
      <c r="OI2234">
        <v>116.54900000000001</v>
      </c>
      <c r="QG2234">
        <v>42214</v>
      </c>
      <c r="QH2234">
        <v>155.68899999999999</v>
      </c>
      <c r="QI2234">
        <v>157.91499999999999</v>
      </c>
      <c r="SC2234">
        <v>42214</v>
      </c>
      <c r="SD2234">
        <v>150.97399999999999</v>
      </c>
      <c r="SE2234">
        <v>152.767</v>
      </c>
      <c r="SG2234">
        <v>42214</v>
      </c>
      <c r="SH2234">
        <v>145.14099999999999</v>
      </c>
      <c r="SI2234">
        <v>146.74799999999999</v>
      </c>
      <c r="SW2234">
        <v>42214</v>
      </c>
      <c r="SX2234">
        <v>146.524</v>
      </c>
      <c r="SY2234">
        <v>148.00800000000001</v>
      </c>
      <c r="TI2234">
        <v>42209</v>
      </c>
      <c r="TJ2234">
        <v>144.51300000000001</v>
      </c>
      <c r="TK2234">
        <v>147.32400000000001</v>
      </c>
      <c r="TM2234">
        <v>42214</v>
      </c>
      <c r="TN2234">
        <v>134.84299999999999</v>
      </c>
      <c r="TO2234">
        <v>137.32900000000001</v>
      </c>
      <c r="TU2234">
        <v>42207</v>
      </c>
      <c r="TV2234">
        <v>118.21599999999999</v>
      </c>
      <c r="TW2234">
        <v>120.128</v>
      </c>
    </row>
    <row r="2235" spans="213:543">
      <c r="HE2235">
        <v>42208</v>
      </c>
      <c r="HF2235">
        <v>100.05500000000001</v>
      </c>
      <c r="HG2235">
        <v>101.878</v>
      </c>
      <c r="IG2235">
        <v>42208</v>
      </c>
      <c r="IH2235">
        <v>103.76600000000001</v>
      </c>
      <c r="II2235">
        <v>105.589</v>
      </c>
      <c r="JE2235">
        <v>42209</v>
      </c>
      <c r="JF2235">
        <v>105.919</v>
      </c>
      <c r="JG2235">
        <v>107.875</v>
      </c>
      <c r="JY2235">
        <v>42215</v>
      </c>
      <c r="JZ2235">
        <v>110.212</v>
      </c>
      <c r="KA2235">
        <v>110.241</v>
      </c>
      <c r="LU2235">
        <v>42209</v>
      </c>
      <c r="LV2235">
        <v>113.003</v>
      </c>
      <c r="LW2235">
        <v>115.081</v>
      </c>
      <c r="MW2235">
        <v>42215</v>
      </c>
      <c r="MX2235">
        <v>116.752</v>
      </c>
      <c r="MY2235">
        <v>116.776</v>
      </c>
      <c r="OG2235">
        <v>42215</v>
      </c>
      <c r="OH2235">
        <v>115.05</v>
      </c>
      <c r="OI2235">
        <v>115.07</v>
      </c>
      <c r="QG2235">
        <v>42215</v>
      </c>
      <c r="QH2235">
        <v>156.465</v>
      </c>
      <c r="QI2235">
        <v>158.76400000000001</v>
      </c>
      <c r="SC2235">
        <v>42215</v>
      </c>
      <c r="SD2235">
        <v>151.887</v>
      </c>
      <c r="SE2235">
        <v>153.738</v>
      </c>
      <c r="SG2235">
        <v>42215</v>
      </c>
      <c r="SH2235">
        <v>145.98099999999999</v>
      </c>
      <c r="SI2235">
        <v>147.64099999999999</v>
      </c>
      <c r="SW2235">
        <v>42215</v>
      </c>
      <c r="SX2235">
        <v>147.65799999999999</v>
      </c>
      <c r="SY2235">
        <v>149.19</v>
      </c>
      <c r="TI2235">
        <v>42212</v>
      </c>
      <c r="TJ2235">
        <v>144.59800000000001</v>
      </c>
      <c r="TK2235">
        <v>147.42500000000001</v>
      </c>
      <c r="TM2235">
        <v>42215</v>
      </c>
      <c r="TN2235">
        <v>135.95699999999999</v>
      </c>
      <c r="TO2235">
        <v>135.98400000000001</v>
      </c>
      <c r="TU2235">
        <v>42208</v>
      </c>
      <c r="TV2235">
        <v>119.015</v>
      </c>
      <c r="TW2235">
        <v>120.96</v>
      </c>
    </row>
    <row r="2236" spans="213:543">
      <c r="HE2236">
        <v>42209</v>
      </c>
      <c r="HF2236">
        <v>100.042</v>
      </c>
      <c r="HG2236">
        <v>101.876</v>
      </c>
      <c r="IG2236">
        <v>42209</v>
      </c>
      <c r="IH2236">
        <v>103.751</v>
      </c>
      <c r="II2236">
        <v>105.584</v>
      </c>
      <c r="JE2236">
        <v>42212</v>
      </c>
      <c r="JF2236">
        <v>105.88200000000001</v>
      </c>
      <c r="JG2236">
        <v>107.848</v>
      </c>
      <c r="JY2236">
        <v>42216</v>
      </c>
      <c r="JZ2236">
        <v>110.21899999999999</v>
      </c>
      <c r="KA2236">
        <v>110.262</v>
      </c>
      <c r="LU2236">
        <v>42212</v>
      </c>
      <c r="LV2236">
        <v>112.913</v>
      </c>
      <c r="LW2236">
        <v>115.003</v>
      </c>
      <c r="MW2236">
        <v>42216</v>
      </c>
      <c r="MX2236">
        <v>116.82299999999999</v>
      </c>
      <c r="MY2236">
        <v>116.86</v>
      </c>
      <c r="OG2236">
        <v>42216</v>
      </c>
      <c r="OH2236">
        <v>115.229</v>
      </c>
      <c r="OI2236">
        <v>115.259</v>
      </c>
      <c r="QG2236">
        <v>42216</v>
      </c>
      <c r="QH2236">
        <v>156.97900000000001</v>
      </c>
      <c r="QI2236">
        <v>159.30199999999999</v>
      </c>
      <c r="SC2236">
        <v>42216</v>
      </c>
      <c r="SD2236">
        <v>152.88200000000001</v>
      </c>
      <c r="SE2236">
        <v>154.75399999999999</v>
      </c>
      <c r="SG2236">
        <v>42216</v>
      </c>
      <c r="SH2236">
        <v>147.005</v>
      </c>
      <c r="SI2236">
        <v>148.68299999999999</v>
      </c>
      <c r="SW2236">
        <v>42216</v>
      </c>
      <c r="SX2236">
        <v>148.91300000000001</v>
      </c>
      <c r="SY2236">
        <v>150.46199999999999</v>
      </c>
      <c r="TI2236">
        <v>42213</v>
      </c>
      <c r="TJ2236">
        <v>144.511</v>
      </c>
      <c r="TK2236">
        <v>147.35400000000001</v>
      </c>
      <c r="TM2236">
        <v>42216</v>
      </c>
      <c r="TN2236">
        <v>137.51</v>
      </c>
      <c r="TO2236">
        <v>137.55099999999999</v>
      </c>
      <c r="TU2236">
        <v>42209</v>
      </c>
      <c r="TV2236">
        <v>119.663</v>
      </c>
      <c r="TW2236">
        <v>121.619</v>
      </c>
    </row>
    <row r="2237" spans="213:543">
      <c r="HE2237">
        <v>42212</v>
      </c>
      <c r="HF2237">
        <v>100.03</v>
      </c>
      <c r="HG2237">
        <v>101.874</v>
      </c>
      <c r="IG2237">
        <v>42212</v>
      </c>
      <c r="IH2237">
        <v>103.74</v>
      </c>
      <c r="II2237">
        <v>105.583</v>
      </c>
      <c r="JE2237">
        <v>42213</v>
      </c>
      <c r="JF2237">
        <v>105.895</v>
      </c>
      <c r="JG2237">
        <v>107.873</v>
      </c>
      <c r="JY2237">
        <v>42219</v>
      </c>
      <c r="JZ2237">
        <v>110.212</v>
      </c>
      <c r="KA2237">
        <v>110.26900000000001</v>
      </c>
      <c r="LU2237">
        <v>42213</v>
      </c>
      <c r="LV2237">
        <v>112.97</v>
      </c>
      <c r="LW2237">
        <v>115.071</v>
      </c>
      <c r="MW2237">
        <v>42219</v>
      </c>
      <c r="MX2237">
        <v>116.798</v>
      </c>
      <c r="MY2237">
        <v>116.84699999999999</v>
      </c>
      <c r="OG2237">
        <v>42219</v>
      </c>
      <c r="OH2237">
        <v>115.124</v>
      </c>
      <c r="OI2237">
        <v>115.164</v>
      </c>
      <c r="QG2237">
        <v>42219</v>
      </c>
      <c r="QH2237">
        <v>156.851</v>
      </c>
      <c r="QI2237">
        <v>159.19900000000001</v>
      </c>
      <c r="SC2237">
        <v>42219</v>
      </c>
      <c r="SD2237">
        <v>152.709</v>
      </c>
      <c r="SE2237">
        <v>154.6</v>
      </c>
      <c r="SG2237">
        <v>42219</v>
      </c>
      <c r="SH2237">
        <v>146.71700000000001</v>
      </c>
      <c r="SI2237">
        <v>148.41200000000001</v>
      </c>
      <c r="SW2237">
        <v>42219</v>
      </c>
      <c r="SX2237">
        <v>148.749</v>
      </c>
      <c r="SY2237">
        <v>150.31399999999999</v>
      </c>
      <c r="TI2237">
        <v>42214</v>
      </c>
      <c r="TJ2237">
        <v>144.26300000000001</v>
      </c>
      <c r="TK2237">
        <v>147.12200000000001</v>
      </c>
      <c r="TM2237">
        <v>42219</v>
      </c>
      <c r="TN2237">
        <v>137.30199999999999</v>
      </c>
      <c r="TO2237">
        <v>137.35599999999999</v>
      </c>
      <c r="TU2237">
        <v>42212</v>
      </c>
      <c r="TV2237">
        <v>119.479</v>
      </c>
      <c r="TW2237">
        <v>121.446</v>
      </c>
    </row>
    <row r="2238" spans="213:543">
      <c r="HE2238">
        <v>42213</v>
      </c>
      <c r="HF2238">
        <v>100.02</v>
      </c>
      <c r="HG2238">
        <v>101.874</v>
      </c>
      <c r="IG2238">
        <v>42213</v>
      </c>
      <c r="IH2238">
        <v>103.73399999999999</v>
      </c>
      <c r="II2238">
        <v>105.58799999999999</v>
      </c>
      <c r="JE2238">
        <v>42214</v>
      </c>
      <c r="JF2238">
        <v>105.887</v>
      </c>
      <c r="JG2238">
        <v>107.876</v>
      </c>
      <c r="JY2238">
        <v>42220</v>
      </c>
      <c r="JZ2238">
        <v>110.23699999999999</v>
      </c>
      <c r="KA2238">
        <v>110.30800000000001</v>
      </c>
      <c r="LU2238">
        <v>42214</v>
      </c>
      <c r="LV2238">
        <v>112.92700000000001</v>
      </c>
      <c r="LW2238">
        <v>115.04</v>
      </c>
      <c r="MW2238">
        <v>42220</v>
      </c>
      <c r="MX2238">
        <v>116.892</v>
      </c>
      <c r="MY2238">
        <v>116.953</v>
      </c>
      <c r="OG2238">
        <v>42220</v>
      </c>
      <c r="OH2238">
        <v>115.22</v>
      </c>
      <c r="OI2238">
        <v>115.271</v>
      </c>
      <c r="QG2238">
        <v>42220</v>
      </c>
      <c r="QH2238">
        <v>156.94</v>
      </c>
      <c r="QI2238">
        <v>159.31200000000001</v>
      </c>
      <c r="SC2238">
        <v>42220</v>
      </c>
      <c r="SD2238">
        <v>152.852</v>
      </c>
      <c r="SE2238">
        <v>154.76400000000001</v>
      </c>
      <c r="SG2238">
        <v>42220</v>
      </c>
      <c r="SH2238">
        <v>146.74700000000001</v>
      </c>
      <c r="SI2238">
        <v>148.46</v>
      </c>
      <c r="SW2238">
        <v>42220</v>
      </c>
      <c r="SX2238">
        <v>148.649</v>
      </c>
      <c r="SY2238">
        <v>150.23099999999999</v>
      </c>
      <c r="TI2238">
        <v>42215</v>
      </c>
      <c r="TJ2238">
        <v>145.631</v>
      </c>
      <c r="TK2238">
        <v>145.66200000000001</v>
      </c>
      <c r="TM2238">
        <v>42220</v>
      </c>
      <c r="TN2238">
        <v>137.149</v>
      </c>
      <c r="TO2238">
        <v>137.21700000000001</v>
      </c>
      <c r="TU2238">
        <v>42213</v>
      </c>
      <c r="TV2238">
        <v>119.572</v>
      </c>
      <c r="TW2238">
        <v>121.55</v>
      </c>
    </row>
    <row r="2239" spans="213:543">
      <c r="HE2239">
        <v>42214</v>
      </c>
      <c r="HF2239">
        <v>100.012</v>
      </c>
      <c r="HG2239">
        <v>101.877</v>
      </c>
      <c r="IG2239">
        <v>42214</v>
      </c>
      <c r="IH2239">
        <v>103.733</v>
      </c>
      <c r="II2239">
        <v>105.59699999999999</v>
      </c>
      <c r="JE2239">
        <v>42215</v>
      </c>
      <c r="JF2239">
        <v>105.881</v>
      </c>
      <c r="JG2239">
        <v>105.902</v>
      </c>
      <c r="JY2239">
        <v>42221</v>
      </c>
      <c r="JZ2239">
        <v>110.208</v>
      </c>
      <c r="KA2239">
        <v>110.294</v>
      </c>
      <c r="LU2239">
        <v>42215</v>
      </c>
      <c r="LV2239">
        <v>113.07299999999999</v>
      </c>
      <c r="LW2239">
        <v>113.096</v>
      </c>
      <c r="MW2239">
        <v>42221</v>
      </c>
      <c r="MX2239">
        <v>116.523</v>
      </c>
      <c r="MY2239">
        <v>116.596</v>
      </c>
      <c r="OG2239">
        <v>42221</v>
      </c>
      <c r="OH2239">
        <v>114.605</v>
      </c>
      <c r="OI2239">
        <v>114.666</v>
      </c>
      <c r="QG2239">
        <v>42221</v>
      </c>
      <c r="QH2239">
        <v>155.61699999999999</v>
      </c>
      <c r="QI2239">
        <v>158.01300000000001</v>
      </c>
      <c r="SC2239">
        <v>42221</v>
      </c>
      <c r="SD2239">
        <v>151.16499999999999</v>
      </c>
      <c r="SE2239">
        <v>153.096</v>
      </c>
      <c r="SG2239">
        <v>42221</v>
      </c>
      <c r="SH2239">
        <v>145.018</v>
      </c>
      <c r="SI2239">
        <v>146.74799999999999</v>
      </c>
      <c r="SW2239">
        <v>42221</v>
      </c>
      <c r="SX2239">
        <v>146.51900000000001</v>
      </c>
      <c r="SY2239">
        <v>148.11699999999999</v>
      </c>
      <c r="TI2239">
        <v>42216</v>
      </c>
      <c r="TJ2239">
        <v>147.226</v>
      </c>
      <c r="TK2239">
        <v>147.273</v>
      </c>
      <c r="TM2239">
        <v>42221</v>
      </c>
      <c r="TN2239">
        <v>134.83699999999999</v>
      </c>
      <c r="TO2239">
        <v>134.91800000000001</v>
      </c>
      <c r="TU2239">
        <v>42214</v>
      </c>
      <c r="TV2239">
        <v>119.42100000000001</v>
      </c>
      <c r="TW2239">
        <v>121.40900000000001</v>
      </c>
    </row>
    <row r="2240" spans="213:543">
      <c r="HE2240">
        <v>42215</v>
      </c>
      <c r="HF2240">
        <v>100.01300000000001</v>
      </c>
      <c r="HG2240">
        <v>101.878</v>
      </c>
      <c r="IG2240">
        <v>42215</v>
      </c>
      <c r="IH2240">
        <v>103.71</v>
      </c>
      <c r="II2240">
        <v>103.73</v>
      </c>
      <c r="JE2240">
        <v>42216</v>
      </c>
      <c r="JF2240">
        <v>105.876</v>
      </c>
      <c r="JG2240">
        <v>105.908</v>
      </c>
      <c r="JY2240">
        <v>42222</v>
      </c>
      <c r="JZ2240">
        <v>110.21</v>
      </c>
      <c r="KA2240">
        <v>110.33799999999999</v>
      </c>
      <c r="LU2240">
        <v>42216</v>
      </c>
      <c r="LV2240">
        <v>113.13800000000001</v>
      </c>
      <c r="LW2240">
        <v>113.173</v>
      </c>
      <c r="MW2240">
        <v>42222</v>
      </c>
      <c r="MX2240">
        <v>116.64400000000001</v>
      </c>
      <c r="MY2240">
        <v>116.754</v>
      </c>
      <c r="OG2240">
        <v>42222</v>
      </c>
      <c r="OH2240">
        <v>114.83499999999999</v>
      </c>
      <c r="OI2240">
        <v>114.926</v>
      </c>
      <c r="QG2240">
        <v>42222</v>
      </c>
      <c r="QH2240">
        <v>155.96899999999999</v>
      </c>
      <c r="QI2240">
        <v>158.43899999999999</v>
      </c>
      <c r="SC2240">
        <v>42222</v>
      </c>
      <c r="SD2240">
        <v>151.77600000000001</v>
      </c>
      <c r="SE2240">
        <v>153.76599999999999</v>
      </c>
      <c r="SG2240">
        <v>42222</v>
      </c>
      <c r="SH2240">
        <v>145.66499999999999</v>
      </c>
      <c r="SI2240">
        <v>147.44900000000001</v>
      </c>
      <c r="SW2240">
        <v>42222</v>
      </c>
      <c r="SX2240">
        <v>147.28399999999999</v>
      </c>
      <c r="SY2240">
        <v>148.93100000000001</v>
      </c>
      <c r="TI2240">
        <v>42219</v>
      </c>
      <c r="TJ2240">
        <v>146.947</v>
      </c>
      <c r="TK2240">
        <v>147.01</v>
      </c>
      <c r="TM2240">
        <v>42222</v>
      </c>
      <c r="TN2240">
        <v>135.79300000000001</v>
      </c>
      <c r="TO2240">
        <v>135.91499999999999</v>
      </c>
      <c r="TU2240">
        <v>42215</v>
      </c>
      <c r="TV2240">
        <v>120.607</v>
      </c>
      <c r="TW2240">
        <v>120.628</v>
      </c>
    </row>
    <row r="2241" spans="213:543">
      <c r="HE2241">
        <v>42216</v>
      </c>
      <c r="HF2241">
        <v>100.012</v>
      </c>
      <c r="HG2241">
        <v>101.877</v>
      </c>
      <c r="IG2241">
        <v>42216</v>
      </c>
      <c r="IH2241">
        <v>103.696</v>
      </c>
      <c r="II2241">
        <v>103.726</v>
      </c>
      <c r="JE2241">
        <v>42219</v>
      </c>
      <c r="JF2241">
        <v>105.86199999999999</v>
      </c>
      <c r="JG2241">
        <v>105.905</v>
      </c>
      <c r="JY2241">
        <v>42223</v>
      </c>
      <c r="JZ2241">
        <v>110.182</v>
      </c>
      <c r="KA2241">
        <v>110.324</v>
      </c>
      <c r="LU2241">
        <v>42219</v>
      </c>
      <c r="LV2241">
        <v>113.107</v>
      </c>
      <c r="LW2241">
        <v>113.15300000000001</v>
      </c>
      <c r="MW2241">
        <v>42223</v>
      </c>
      <c r="MX2241">
        <v>116.708</v>
      </c>
      <c r="MY2241">
        <v>116.83</v>
      </c>
      <c r="OG2241">
        <v>42223</v>
      </c>
      <c r="OH2241">
        <v>114.93600000000001</v>
      </c>
      <c r="OI2241">
        <v>115.03700000000001</v>
      </c>
      <c r="QG2241">
        <v>42223</v>
      </c>
      <c r="QH2241">
        <v>156.191</v>
      </c>
      <c r="QI2241">
        <v>158.68600000000001</v>
      </c>
      <c r="SC2241">
        <v>42223</v>
      </c>
      <c r="SD2241">
        <v>152.137</v>
      </c>
      <c r="SE2241">
        <v>154.14699999999999</v>
      </c>
      <c r="SG2241">
        <v>42223</v>
      </c>
      <c r="SH2241">
        <v>145.892</v>
      </c>
      <c r="SI2241">
        <v>147.69399999999999</v>
      </c>
      <c r="SW2241">
        <v>42223</v>
      </c>
      <c r="SX2241">
        <v>147.46199999999999</v>
      </c>
      <c r="SY2241">
        <v>149.125</v>
      </c>
      <c r="TI2241">
        <v>42220</v>
      </c>
      <c r="TJ2241">
        <v>146.655</v>
      </c>
      <c r="TK2241">
        <v>146.733</v>
      </c>
      <c r="TM2241">
        <v>42223</v>
      </c>
      <c r="TN2241">
        <v>136.078</v>
      </c>
      <c r="TO2241">
        <v>136.214</v>
      </c>
      <c r="TU2241">
        <v>42216</v>
      </c>
      <c r="TV2241">
        <v>122.12</v>
      </c>
      <c r="TW2241">
        <v>122.15300000000001</v>
      </c>
    </row>
    <row r="2242" spans="213:543">
      <c r="IG2242">
        <v>42219</v>
      </c>
      <c r="IH2242">
        <v>103.682</v>
      </c>
      <c r="II2242">
        <v>103.723</v>
      </c>
      <c r="JE2242">
        <v>42220</v>
      </c>
      <c r="JF2242">
        <v>105.88200000000001</v>
      </c>
      <c r="JG2242">
        <v>105.93600000000001</v>
      </c>
      <c r="JY2242">
        <v>42226</v>
      </c>
      <c r="JZ2242">
        <v>110.163</v>
      </c>
      <c r="KA2242">
        <v>110.319</v>
      </c>
      <c r="LU2242">
        <v>42220</v>
      </c>
      <c r="LV2242">
        <v>113.17700000000001</v>
      </c>
      <c r="LW2242">
        <v>113.235</v>
      </c>
      <c r="MW2242">
        <v>42226</v>
      </c>
      <c r="MX2242">
        <v>116.673</v>
      </c>
      <c r="MY2242">
        <v>116.807</v>
      </c>
      <c r="OG2242">
        <v>42226</v>
      </c>
      <c r="OH2242">
        <v>114.96599999999999</v>
      </c>
      <c r="OI2242">
        <v>115.078</v>
      </c>
      <c r="QG2242">
        <v>42226</v>
      </c>
      <c r="QH2242">
        <v>156.25</v>
      </c>
      <c r="QI2242">
        <v>158.76900000000001</v>
      </c>
      <c r="SC2242">
        <v>42226</v>
      </c>
      <c r="SD2242">
        <v>152.55000000000001</v>
      </c>
      <c r="SE2242">
        <v>154.57900000000001</v>
      </c>
      <c r="SG2242">
        <v>42226</v>
      </c>
      <c r="SH2242">
        <v>146.36000000000001</v>
      </c>
      <c r="SI2242">
        <v>148.179</v>
      </c>
      <c r="SW2242">
        <v>42226</v>
      </c>
      <c r="SX2242">
        <v>148.17400000000001</v>
      </c>
      <c r="SY2242">
        <v>149.85300000000001</v>
      </c>
      <c r="TI2242">
        <v>42221</v>
      </c>
      <c r="TJ2242">
        <v>144.72900000000001</v>
      </c>
      <c r="TK2242">
        <v>144.82300000000001</v>
      </c>
      <c r="TM2242">
        <v>42226</v>
      </c>
      <c r="TN2242">
        <v>136.71799999999999</v>
      </c>
      <c r="TO2242">
        <v>136.86699999999999</v>
      </c>
      <c r="TU2242">
        <v>42219</v>
      </c>
      <c r="TV2242">
        <v>121.99299999999999</v>
      </c>
      <c r="TW2242">
        <v>122.036</v>
      </c>
    </row>
    <row r="2243" spans="213:543">
      <c r="IG2243">
        <v>42220</v>
      </c>
      <c r="IH2243">
        <v>103.68600000000001</v>
      </c>
      <c r="II2243">
        <v>103.73699999999999</v>
      </c>
      <c r="JE2243">
        <v>42221</v>
      </c>
      <c r="JF2243">
        <v>105.866</v>
      </c>
      <c r="JG2243">
        <v>105.931</v>
      </c>
      <c r="JY2243">
        <v>42227</v>
      </c>
      <c r="JZ2243">
        <v>110.20099999999999</v>
      </c>
      <c r="KA2243">
        <v>110.372</v>
      </c>
      <c r="LU2243">
        <v>42221</v>
      </c>
      <c r="LV2243">
        <v>112.996</v>
      </c>
      <c r="LW2243">
        <v>113.065</v>
      </c>
      <c r="MW2243">
        <v>42227</v>
      </c>
      <c r="MX2243">
        <v>116.84699999999999</v>
      </c>
      <c r="MY2243">
        <v>116.99299999999999</v>
      </c>
      <c r="OG2243">
        <v>42227</v>
      </c>
      <c r="OH2243">
        <v>115.226</v>
      </c>
      <c r="OI2243">
        <v>115.348</v>
      </c>
      <c r="QG2243">
        <v>42227</v>
      </c>
      <c r="QH2243">
        <v>156.791</v>
      </c>
      <c r="QI2243">
        <v>159.334</v>
      </c>
      <c r="SC2243">
        <v>42227</v>
      </c>
      <c r="SD2243">
        <v>153.345</v>
      </c>
      <c r="SE2243">
        <v>155.39400000000001</v>
      </c>
      <c r="SG2243">
        <v>42227</v>
      </c>
      <c r="SH2243">
        <v>147.25899999999999</v>
      </c>
      <c r="SI2243">
        <v>149.096</v>
      </c>
      <c r="SW2243">
        <v>42227</v>
      </c>
      <c r="SX2243">
        <v>149.309</v>
      </c>
      <c r="SY2243">
        <v>151.005</v>
      </c>
      <c r="TI2243">
        <v>42222</v>
      </c>
      <c r="TJ2243">
        <v>145.77699999999999</v>
      </c>
      <c r="TK2243">
        <v>145.91800000000001</v>
      </c>
      <c r="TM2243">
        <v>42227</v>
      </c>
      <c r="TN2243">
        <v>138.13999999999999</v>
      </c>
      <c r="TO2243">
        <v>138.303</v>
      </c>
      <c r="TU2243">
        <v>42220</v>
      </c>
      <c r="TV2243">
        <v>121.923</v>
      </c>
      <c r="TW2243">
        <v>121.977</v>
      </c>
    </row>
    <row r="2244" spans="213:543">
      <c r="IG2244">
        <v>42221</v>
      </c>
      <c r="IH2244">
        <v>103.666</v>
      </c>
      <c r="II2244">
        <v>103.727</v>
      </c>
      <c r="JE2244">
        <v>42222</v>
      </c>
      <c r="JF2244">
        <v>105.867</v>
      </c>
      <c r="JG2244">
        <v>105.965</v>
      </c>
      <c r="JY2244">
        <v>42228</v>
      </c>
      <c r="JZ2244">
        <v>110.19199999999999</v>
      </c>
      <c r="KA2244">
        <v>110.377</v>
      </c>
      <c r="LU2244">
        <v>42222</v>
      </c>
      <c r="LV2244">
        <v>113.069</v>
      </c>
      <c r="LW2244">
        <v>113.173</v>
      </c>
      <c r="MW2244">
        <v>42228</v>
      </c>
      <c r="MX2244">
        <v>116.768</v>
      </c>
      <c r="MY2244">
        <v>116.92700000000001</v>
      </c>
      <c r="OG2244">
        <v>42228</v>
      </c>
      <c r="OH2244">
        <v>115.04</v>
      </c>
      <c r="OI2244">
        <v>115.172</v>
      </c>
      <c r="QG2244">
        <v>42228</v>
      </c>
      <c r="QH2244">
        <v>156.44999999999999</v>
      </c>
      <c r="QI2244">
        <v>159.018</v>
      </c>
      <c r="SC2244">
        <v>42228</v>
      </c>
      <c r="SD2244">
        <v>153.05199999999999</v>
      </c>
      <c r="SE2244">
        <v>155.12100000000001</v>
      </c>
      <c r="SG2244">
        <v>42228</v>
      </c>
      <c r="SH2244">
        <v>146.934</v>
      </c>
      <c r="SI2244">
        <v>148.78899999999999</v>
      </c>
      <c r="SW2244">
        <v>42228</v>
      </c>
      <c r="SX2244">
        <v>148.81</v>
      </c>
      <c r="SY2244">
        <v>150.52199999999999</v>
      </c>
      <c r="TI2244">
        <v>42223</v>
      </c>
      <c r="TJ2244">
        <v>145.99199999999999</v>
      </c>
      <c r="TK2244">
        <v>146.148</v>
      </c>
      <c r="TM2244">
        <v>42228</v>
      </c>
      <c r="TN2244">
        <v>137.858</v>
      </c>
      <c r="TO2244">
        <v>138.035</v>
      </c>
      <c r="TU2244">
        <v>42221</v>
      </c>
      <c r="TV2244">
        <v>119.47499999999999</v>
      </c>
      <c r="TW2244">
        <v>119.54</v>
      </c>
    </row>
    <row r="2245" spans="213:543">
      <c r="IG2245">
        <v>42222</v>
      </c>
      <c r="IH2245">
        <v>103.593</v>
      </c>
      <c r="II2245">
        <v>103.684</v>
      </c>
      <c r="JE2245">
        <v>42223</v>
      </c>
      <c r="JF2245">
        <v>105.86</v>
      </c>
      <c r="JG2245">
        <v>105.96899999999999</v>
      </c>
      <c r="JY2245">
        <v>42229</v>
      </c>
      <c r="JZ2245">
        <v>110.11199999999999</v>
      </c>
      <c r="KA2245">
        <v>110.34</v>
      </c>
      <c r="LU2245">
        <v>42223</v>
      </c>
      <c r="LV2245">
        <v>113.075</v>
      </c>
      <c r="LW2245">
        <v>113.19</v>
      </c>
      <c r="MW2245">
        <v>42229</v>
      </c>
      <c r="MX2245">
        <v>116.69499999999999</v>
      </c>
      <c r="MY2245">
        <v>116.89</v>
      </c>
      <c r="OG2245">
        <v>42229</v>
      </c>
      <c r="OH2245">
        <v>115.08199999999999</v>
      </c>
      <c r="OI2245">
        <v>115.245</v>
      </c>
      <c r="QG2245">
        <v>42229</v>
      </c>
      <c r="QH2245">
        <v>156.512</v>
      </c>
      <c r="QI2245">
        <v>159.15299999999999</v>
      </c>
      <c r="SC2245">
        <v>42229</v>
      </c>
      <c r="SD2245">
        <v>152.85300000000001</v>
      </c>
      <c r="SE2245">
        <v>154.98099999999999</v>
      </c>
      <c r="SG2245">
        <v>42229</v>
      </c>
      <c r="SH2245">
        <v>146.70099999999999</v>
      </c>
      <c r="SI2245">
        <v>148.608</v>
      </c>
      <c r="SW2245">
        <v>42229</v>
      </c>
      <c r="SX2245">
        <v>148.56800000000001</v>
      </c>
      <c r="SY2245">
        <v>150.32900000000001</v>
      </c>
      <c r="TI2245">
        <v>42226</v>
      </c>
      <c r="TJ2245">
        <v>146.70699999999999</v>
      </c>
      <c r="TK2245">
        <v>146.87899999999999</v>
      </c>
      <c r="TM2245">
        <v>42229</v>
      </c>
      <c r="TN2245">
        <v>137.72499999999999</v>
      </c>
      <c r="TO2245">
        <v>137.94200000000001</v>
      </c>
      <c r="TU2245">
        <v>42222</v>
      </c>
      <c r="TV2245">
        <v>120.46899999999999</v>
      </c>
      <c r="TW2245">
        <v>120.56699999999999</v>
      </c>
    </row>
    <row r="2246" spans="213:543">
      <c r="IG2246">
        <v>42223</v>
      </c>
      <c r="IH2246">
        <v>103.658</v>
      </c>
      <c r="II2246">
        <v>103.76</v>
      </c>
      <c r="JE2246">
        <v>42226</v>
      </c>
      <c r="JF2246">
        <v>105.84099999999999</v>
      </c>
      <c r="JG2246">
        <v>105.96</v>
      </c>
      <c r="JY2246">
        <v>42230</v>
      </c>
      <c r="JZ2246">
        <v>110.08499999999999</v>
      </c>
      <c r="KA2246">
        <v>110.327</v>
      </c>
      <c r="LU2246">
        <v>42226</v>
      </c>
      <c r="LV2246">
        <v>113.035</v>
      </c>
      <c r="LW2246">
        <v>113.16200000000001</v>
      </c>
      <c r="MW2246">
        <v>42230</v>
      </c>
      <c r="MX2246">
        <v>116.63800000000001</v>
      </c>
      <c r="MY2246">
        <v>116.845</v>
      </c>
      <c r="OG2246">
        <v>42230</v>
      </c>
      <c r="OH2246">
        <v>114.971</v>
      </c>
      <c r="OI2246">
        <v>115.14400000000001</v>
      </c>
      <c r="QG2246">
        <v>42230</v>
      </c>
      <c r="QH2246">
        <v>156.30000000000001</v>
      </c>
      <c r="QI2246">
        <v>158.96600000000001</v>
      </c>
      <c r="SC2246">
        <v>42230</v>
      </c>
      <c r="SD2246">
        <v>152.607</v>
      </c>
      <c r="SE2246">
        <v>154.75399999999999</v>
      </c>
      <c r="SG2246">
        <v>42230</v>
      </c>
      <c r="SH2246">
        <v>146.54900000000001</v>
      </c>
      <c r="SI2246">
        <v>148.47399999999999</v>
      </c>
      <c r="SW2246">
        <v>42230</v>
      </c>
      <c r="SX2246">
        <v>148.291</v>
      </c>
      <c r="SY2246">
        <v>150.06800000000001</v>
      </c>
      <c r="TI2246">
        <v>42227</v>
      </c>
      <c r="TJ2246">
        <v>147.923</v>
      </c>
      <c r="TK2246">
        <v>148.11099999999999</v>
      </c>
      <c r="TM2246">
        <v>42230</v>
      </c>
      <c r="TN2246">
        <v>137.56800000000001</v>
      </c>
      <c r="TO2246">
        <v>137.79900000000001</v>
      </c>
      <c r="TU2246">
        <v>42223</v>
      </c>
      <c r="TV2246">
        <v>120.78100000000001</v>
      </c>
      <c r="TW2246">
        <v>120.89</v>
      </c>
    </row>
    <row r="2247" spans="213:543">
      <c r="IG2247">
        <v>42226</v>
      </c>
      <c r="IH2247">
        <v>103.637</v>
      </c>
      <c r="II2247">
        <v>103.749</v>
      </c>
      <c r="JE2247">
        <v>42227</v>
      </c>
      <c r="JF2247">
        <v>105.84</v>
      </c>
      <c r="JG2247">
        <v>105.97</v>
      </c>
      <c r="JY2247">
        <v>42233</v>
      </c>
      <c r="JZ2247">
        <v>110.08199999999999</v>
      </c>
      <c r="KA2247">
        <v>110.339</v>
      </c>
      <c r="LU2247">
        <v>42227</v>
      </c>
      <c r="LV2247">
        <v>113.15900000000001</v>
      </c>
      <c r="LW2247">
        <v>113.298</v>
      </c>
      <c r="MW2247">
        <v>42233</v>
      </c>
      <c r="MX2247">
        <v>116.777</v>
      </c>
      <c r="MY2247">
        <v>116.997</v>
      </c>
      <c r="OG2247">
        <v>42233</v>
      </c>
      <c r="OH2247">
        <v>115.126</v>
      </c>
      <c r="OI2247">
        <v>115.309</v>
      </c>
      <c r="QG2247">
        <v>42233</v>
      </c>
      <c r="QH2247">
        <v>156.685</v>
      </c>
      <c r="QI2247">
        <v>159.375</v>
      </c>
      <c r="SC2247">
        <v>42233</v>
      </c>
      <c r="SD2247">
        <v>153.26400000000001</v>
      </c>
      <c r="SE2247">
        <v>155.43100000000001</v>
      </c>
      <c r="SG2247">
        <v>42233</v>
      </c>
      <c r="SH2247">
        <v>147.19800000000001</v>
      </c>
      <c r="SI2247">
        <v>149.14099999999999</v>
      </c>
      <c r="SW2247">
        <v>42233</v>
      </c>
      <c r="SX2247">
        <v>149.12899999999999</v>
      </c>
      <c r="SY2247">
        <v>150.922</v>
      </c>
      <c r="TI2247">
        <v>42228</v>
      </c>
      <c r="TJ2247">
        <v>147.62299999999999</v>
      </c>
      <c r="TK2247">
        <v>147.82599999999999</v>
      </c>
      <c r="TM2247">
        <v>42233</v>
      </c>
      <c r="TN2247">
        <v>138.54300000000001</v>
      </c>
      <c r="TO2247">
        <v>138.78800000000001</v>
      </c>
      <c r="TU2247">
        <v>42226</v>
      </c>
      <c r="TV2247">
        <v>121.61199999999999</v>
      </c>
      <c r="TW2247">
        <v>121.732</v>
      </c>
    </row>
    <row r="2248" spans="213:543">
      <c r="IG2248">
        <v>42227</v>
      </c>
      <c r="IH2248">
        <v>103.61</v>
      </c>
      <c r="II2248">
        <v>103.732</v>
      </c>
      <c r="JE2248">
        <v>42228</v>
      </c>
      <c r="JF2248">
        <v>105.804</v>
      </c>
      <c r="JG2248">
        <v>105.94499999999999</v>
      </c>
      <c r="JY2248">
        <v>42234</v>
      </c>
      <c r="JZ2248">
        <v>110.005</v>
      </c>
      <c r="KA2248">
        <v>110.276</v>
      </c>
      <c r="LU2248">
        <v>42228</v>
      </c>
      <c r="LV2248">
        <v>113.07899999999999</v>
      </c>
      <c r="LW2248">
        <v>113.229</v>
      </c>
      <c r="MW2248">
        <v>42234</v>
      </c>
      <c r="MX2248">
        <v>116.578</v>
      </c>
      <c r="MY2248">
        <v>116.81</v>
      </c>
      <c r="OG2248">
        <v>42234</v>
      </c>
      <c r="OH2248">
        <v>114.828</v>
      </c>
      <c r="OI2248">
        <v>115.021</v>
      </c>
      <c r="QG2248">
        <v>42234</v>
      </c>
      <c r="QH2248">
        <v>156.15799999999999</v>
      </c>
      <c r="QI2248">
        <v>158.87299999999999</v>
      </c>
      <c r="SC2248">
        <v>42234</v>
      </c>
      <c r="SD2248">
        <v>152.547</v>
      </c>
      <c r="SE2248">
        <v>154.733</v>
      </c>
      <c r="SG2248">
        <v>42234</v>
      </c>
      <c r="SH2248">
        <v>146.50399999999999</v>
      </c>
      <c r="SI2248">
        <v>148.465</v>
      </c>
      <c r="SW2248">
        <v>42234</v>
      </c>
      <c r="SX2248">
        <v>148.40600000000001</v>
      </c>
      <c r="SY2248">
        <v>150.21600000000001</v>
      </c>
      <c r="TI2248">
        <v>42229</v>
      </c>
      <c r="TJ2248">
        <v>147.45599999999999</v>
      </c>
      <c r="TK2248">
        <v>147.70599999999999</v>
      </c>
      <c r="TM2248">
        <v>42234</v>
      </c>
      <c r="TN2248">
        <v>137.69900000000001</v>
      </c>
      <c r="TO2248">
        <v>137.95699999999999</v>
      </c>
      <c r="TU2248">
        <v>42227</v>
      </c>
      <c r="TV2248">
        <v>123.123</v>
      </c>
      <c r="TW2248">
        <v>123.253</v>
      </c>
    </row>
    <row r="2249" spans="213:543">
      <c r="IG2249">
        <v>42228</v>
      </c>
      <c r="IH2249">
        <v>103.59699999999999</v>
      </c>
      <c r="II2249">
        <v>103.729</v>
      </c>
      <c r="JE2249">
        <v>42229</v>
      </c>
      <c r="JF2249">
        <v>105.748</v>
      </c>
      <c r="JG2249">
        <v>105.922</v>
      </c>
      <c r="JY2249">
        <v>42235</v>
      </c>
      <c r="JZ2249">
        <v>109.986</v>
      </c>
      <c r="KA2249">
        <v>110.271</v>
      </c>
      <c r="LU2249">
        <v>42229</v>
      </c>
      <c r="LV2249">
        <v>113.036</v>
      </c>
      <c r="LW2249">
        <v>113.22</v>
      </c>
      <c r="MW2249">
        <v>42235</v>
      </c>
      <c r="MX2249">
        <v>116.539</v>
      </c>
      <c r="MY2249">
        <v>116.783</v>
      </c>
      <c r="OG2249">
        <v>42235</v>
      </c>
      <c r="OH2249">
        <v>114.84699999999999</v>
      </c>
      <c r="OI2249">
        <v>115.05</v>
      </c>
      <c r="QG2249">
        <v>42235</v>
      </c>
      <c r="QH2249">
        <v>156.13999999999999</v>
      </c>
      <c r="QI2249">
        <v>158.87899999999999</v>
      </c>
      <c r="SC2249">
        <v>42235</v>
      </c>
      <c r="SD2249">
        <v>152.52199999999999</v>
      </c>
      <c r="SE2249">
        <v>154.72900000000001</v>
      </c>
      <c r="SG2249">
        <v>42235</v>
      </c>
      <c r="SH2249">
        <v>146.364</v>
      </c>
      <c r="SI2249">
        <v>148.34200000000001</v>
      </c>
      <c r="SW2249">
        <v>42235</v>
      </c>
      <c r="SX2249">
        <v>148.167</v>
      </c>
      <c r="SY2249">
        <v>149.994</v>
      </c>
      <c r="TI2249">
        <v>42230</v>
      </c>
      <c r="TJ2249">
        <v>147.251</v>
      </c>
      <c r="TK2249">
        <v>147.517</v>
      </c>
      <c r="TM2249">
        <v>42235</v>
      </c>
      <c r="TN2249">
        <v>137.50700000000001</v>
      </c>
      <c r="TO2249">
        <v>137.779</v>
      </c>
      <c r="TU2249">
        <v>42228</v>
      </c>
      <c r="TV2249">
        <v>122.93</v>
      </c>
      <c r="TW2249">
        <v>123.071</v>
      </c>
    </row>
    <row r="2250" spans="213:543">
      <c r="IG2250">
        <v>42229</v>
      </c>
      <c r="IH2250">
        <v>103.565</v>
      </c>
      <c r="II2250">
        <v>103.72799999999999</v>
      </c>
      <c r="JE2250">
        <v>42230</v>
      </c>
      <c r="JF2250">
        <v>105.746</v>
      </c>
      <c r="JG2250">
        <v>105.93</v>
      </c>
      <c r="JY2250">
        <v>42236</v>
      </c>
      <c r="JZ2250">
        <v>109.889</v>
      </c>
      <c r="KA2250">
        <v>110.217</v>
      </c>
      <c r="LU2250">
        <v>42230</v>
      </c>
      <c r="LV2250">
        <v>113.01</v>
      </c>
      <c r="LW2250">
        <v>113.206</v>
      </c>
      <c r="MW2250">
        <v>42236</v>
      </c>
      <c r="MX2250">
        <v>116.39100000000001</v>
      </c>
      <c r="MY2250">
        <v>116.673</v>
      </c>
      <c r="OG2250">
        <v>42236</v>
      </c>
      <c r="OH2250">
        <v>114.726</v>
      </c>
      <c r="OI2250">
        <v>114.96</v>
      </c>
      <c r="QG2250">
        <v>42236</v>
      </c>
      <c r="QH2250">
        <v>155.846</v>
      </c>
      <c r="QI2250">
        <v>158.65899999999999</v>
      </c>
      <c r="SC2250">
        <v>42236</v>
      </c>
      <c r="SD2250">
        <v>152.33099999999999</v>
      </c>
      <c r="SE2250">
        <v>154.59700000000001</v>
      </c>
      <c r="SG2250">
        <v>42236</v>
      </c>
      <c r="SH2250">
        <v>146.17500000000001</v>
      </c>
      <c r="SI2250">
        <v>148.20599999999999</v>
      </c>
      <c r="SW2250">
        <v>42236</v>
      </c>
      <c r="SX2250">
        <v>148</v>
      </c>
      <c r="SY2250">
        <v>149.875</v>
      </c>
      <c r="TI2250">
        <v>42233</v>
      </c>
      <c r="TJ2250">
        <v>148.357</v>
      </c>
      <c r="TK2250">
        <v>148.63800000000001</v>
      </c>
      <c r="TM2250">
        <v>42236</v>
      </c>
      <c r="TN2250">
        <v>137.32</v>
      </c>
      <c r="TO2250">
        <v>137.63200000000001</v>
      </c>
      <c r="TU2250">
        <v>42229</v>
      </c>
      <c r="TV2250">
        <v>122.639</v>
      </c>
      <c r="TW2250">
        <v>122.813</v>
      </c>
    </row>
    <row r="2251" spans="213:543">
      <c r="IG2251">
        <v>42230</v>
      </c>
      <c r="IH2251">
        <v>103.55800000000001</v>
      </c>
      <c r="II2251">
        <v>103.73099999999999</v>
      </c>
      <c r="JE2251">
        <v>42233</v>
      </c>
      <c r="JF2251">
        <v>105.749</v>
      </c>
      <c r="JG2251">
        <v>105.94499999999999</v>
      </c>
      <c r="JY2251">
        <v>42237</v>
      </c>
      <c r="JZ2251">
        <v>109.857</v>
      </c>
      <c r="KA2251">
        <v>110.199</v>
      </c>
      <c r="LU2251">
        <v>42233</v>
      </c>
      <c r="LV2251">
        <v>113.07599999999999</v>
      </c>
      <c r="LW2251">
        <v>113.28400000000001</v>
      </c>
      <c r="MW2251">
        <v>42237</v>
      </c>
      <c r="MX2251">
        <v>116.221</v>
      </c>
      <c r="MY2251">
        <v>116.514</v>
      </c>
      <c r="OG2251">
        <v>42237</v>
      </c>
      <c r="OH2251">
        <v>114.48699999999999</v>
      </c>
      <c r="OI2251">
        <v>114.73099999999999</v>
      </c>
      <c r="QG2251">
        <v>42237</v>
      </c>
      <c r="QH2251">
        <v>155.43899999999999</v>
      </c>
      <c r="QI2251">
        <v>158.27600000000001</v>
      </c>
      <c r="SC2251">
        <v>42237</v>
      </c>
      <c r="SD2251">
        <v>151.78200000000001</v>
      </c>
      <c r="SE2251">
        <v>154.06700000000001</v>
      </c>
      <c r="SG2251">
        <v>42237</v>
      </c>
      <c r="SH2251">
        <v>145.63800000000001</v>
      </c>
      <c r="SI2251">
        <v>147.68700000000001</v>
      </c>
      <c r="SW2251">
        <v>42237</v>
      </c>
      <c r="SX2251">
        <v>147.30500000000001</v>
      </c>
      <c r="SY2251">
        <v>149.196</v>
      </c>
      <c r="TI2251">
        <v>42234</v>
      </c>
      <c r="TJ2251">
        <v>147.63999999999999</v>
      </c>
      <c r="TK2251">
        <v>147.93700000000001</v>
      </c>
      <c r="TM2251">
        <v>42237</v>
      </c>
      <c r="TN2251">
        <v>136.67699999999999</v>
      </c>
      <c r="TO2251">
        <v>137.00299999999999</v>
      </c>
      <c r="TU2251">
        <v>42230</v>
      </c>
      <c r="TV2251">
        <v>122.77800000000001</v>
      </c>
      <c r="TW2251">
        <v>122.96299999999999</v>
      </c>
    </row>
    <row r="2252" spans="213:543">
      <c r="IG2252">
        <v>42233</v>
      </c>
      <c r="IH2252">
        <v>103.553</v>
      </c>
      <c r="II2252">
        <v>103.736</v>
      </c>
      <c r="JE2252">
        <v>42234</v>
      </c>
      <c r="JF2252">
        <v>105.706</v>
      </c>
      <c r="JG2252">
        <v>105.913</v>
      </c>
      <c r="JY2252">
        <v>42240</v>
      </c>
      <c r="JZ2252">
        <v>109.77500000000001</v>
      </c>
      <c r="KA2252">
        <v>110.13200000000001</v>
      </c>
      <c r="LU2252">
        <v>42234</v>
      </c>
      <c r="LV2252">
        <v>112.962</v>
      </c>
      <c r="LW2252">
        <v>113.181</v>
      </c>
      <c r="MW2252">
        <v>42240</v>
      </c>
      <c r="MX2252">
        <v>116.06399999999999</v>
      </c>
      <c r="MY2252">
        <v>116.37</v>
      </c>
      <c r="OG2252">
        <v>42240</v>
      </c>
      <c r="OH2252">
        <v>114.25700000000001</v>
      </c>
      <c r="OI2252">
        <v>114.512</v>
      </c>
      <c r="QG2252">
        <v>42240</v>
      </c>
      <c r="QH2252">
        <v>155</v>
      </c>
      <c r="QI2252">
        <v>157.86199999999999</v>
      </c>
      <c r="SC2252">
        <v>42240</v>
      </c>
      <c r="SD2252">
        <v>151.155</v>
      </c>
      <c r="SE2252">
        <v>153.46</v>
      </c>
      <c r="SG2252">
        <v>42240</v>
      </c>
      <c r="SH2252">
        <v>144.917</v>
      </c>
      <c r="SI2252">
        <v>146.983</v>
      </c>
      <c r="SW2252">
        <v>42240</v>
      </c>
      <c r="SX2252">
        <v>146.29400000000001</v>
      </c>
      <c r="SY2252">
        <v>148.20099999999999</v>
      </c>
      <c r="TI2252">
        <v>42235</v>
      </c>
      <c r="TJ2252">
        <v>147.29400000000001</v>
      </c>
      <c r="TK2252">
        <v>147.60599999999999</v>
      </c>
      <c r="TM2252">
        <v>42240</v>
      </c>
      <c r="TN2252">
        <v>135.67599999999999</v>
      </c>
      <c r="TO2252">
        <v>136.01499999999999</v>
      </c>
      <c r="TU2252">
        <v>42233</v>
      </c>
      <c r="TV2252">
        <v>123.818</v>
      </c>
      <c r="TW2252">
        <v>124.014</v>
      </c>
    </row>
    <row r="2253" spans="213:543">
      <c r="IG2253">
        <v>42234</v>
      </c>
      <c r="IH2253">
        <v>103.53100000000001</v>
      </c>
      <c r="II2253">
        <v>103.724</v>
      </c>
      <c r="JE2253">
        <v>42235</v>
      </c>
      <c r="JF2253">
        <v>105.691</v>
      </c>
      <c r="JG2253">
        <v>105.908</v>
      </c>
      <c r="JY2253">
        <v>42241</v>
      </c>
      <c r="JZ2253">
        <v>109.694</v>
      </c>
      <c r="KA2253">
        <v>110.06399999999999</v>
      </c>
      <c r="LU2253">
        <v>42235</v>
      </c>
      <c r="LV2253">
        <v>112.932</v>
      </c>
      <c r="LW2253">
        <v>113.16200000000001</v>
      </c>
      <c r="MW2253">
        <v>42241</v>
      </c>
      <c r="MX2253">
        <v>115.79</v>
      </c>
      <c r="MY2253">
        <v>116.107</v>
      </c>
      <c r="OG2253">
        <v>42241</v>
      </c>
      <c r="OH2253">
        <v>113.85299999999999</v>
      </c>
      <c r="OI2253">
        <v>114.117</v>
      </c>
      <c r="QG2253">
        <v>42241</v>
      </c>
      <c r="QH2253">
        <v>154.24100000000001</v>
      </c>
      <c r="QI2253">
        <v>157.12700000000001</v>
      </c>
      <c r="SC2253">
        <v>42241</v>
      </c>
      <c r="SD2253">
        <v>150.03899999999999</v>
      </c>
      <c r="SE2253">
        <v>152.363</v>
      </c>
      <c r="SG2253">
        <v>42241</v>
      </c>
      <c r="SH2253">
        <v>143.69999999999999</v>
      </c>
      <c r="SI2253">
        <v>145.78399999999999</v>
      </c>
      <c r="SW2253">
        <v>42241</v>
      </c>
      <c r="SX2253">
        <v>144.69900000000001</v>
      </c>
      <c r="SY2253">
        <v>146.62200000000001</v>
      </c>
      <c r="TI2253">
        <v>42236</v>
      </c>
      <c r="TJ2253">
        <v>147.071</v>
      </c>
      <c r="TK2253">
        <v>147.43</v>
      </c>
      <c r="TM2253">
        <v>42241</v>
      </c>
      <c r="TN2253">
        <v>133.798</v>
      </c>
      <c r="TO2253">
        <v>134.15100000000001</v>
      </c>
      <c r="TU2253">
        <v>42234</v>
      </c>
      <c r="TV2253">
        <v>122.899</v>
      </c>
      <c r="TW2253">
        <v>123.10599999999999</v>
      </c>
    </row>
    <row r="2254" spans="213:543">
      <c r="IG2254">
        <v>42235</v>
      </c>
      <c r="IH2254">
        <v>103.524</v>
      </c>
      <c r="II2254">
        <v>103.727</v>
      </c>
      <c r="JE2254">
        <v>42236</v>
      </c>
      <c r="JF2254">
        <v>105.63500000000001</v>
      </c>
      <c r="JG2254">
        <v>105.88500000000001</v>
      </c>
      <c r="JY2254">
        <v>42242</v>
      </c>
      <c r="JZ2254">
        <v>109.72499999999999</v>
      </c>
      <c r="KA2254">
        <v>110.11</v>
      </c>
      <c r="LU2254">
        <v>42236</v>
      </c>
      <c r="LV2254">
        <v>112.81100000000001</v>
      </c>
      <c r="LW2254">
        <v>113.077</v>
      </c>
      <c r="MW2254">
        <v>42242</v>
      </c>
      <c r="MX2254">
        <v>115.76900000000001</v>
      </c>
      <c r="MY2254">
        <v>116.099</v>
      </c>
      <c r="OG2254">
        <v>42242</v>
      </c>
      <c r="OH2254">
        <v>113.86</v>
      </c>
      <c r="OI2254">
        <v>114.13500000000001</v>
      </c>
      <c r="QG2254">
        <v>42242</v>
      </c>
      <c r="QH2254">
        <v>154.286</v>
      </c>
      <c r="QI2254">
        <v>157.197</v>
      </c>
      <c r="SC2254">
        <v>42242</v>
      </c>
      <c r="SD2254">
        <v>150.048</v>
      </c>
      <c r="SE2254">
        <v>152.392</v>
      </c>
      <c r="SG2254">
        <v>42242</v>
      </c>
      <c r="SH2254">
        <v>143.566</v>
      </c>
      <c r="SI2254">
        <v>145.66800000000001</v>
      </c>
      <c r="SW2254">
        <v>42242</v>
      </c>
      <c r="SX2254">
        <v>144.20400000000001</v>
      </c>
      <c r="SY2254">
        <v>146.14400000000001</v>
      </c>
      <c r="TI2254">
        <v>42237</v>
      </c>
      <c r="TJ2254">
        <v>146.411</v>
      </c>
      <c r="TK2254">
        <v>146.786</v>
      </c>
      <c r="TM2254">
        <v>42242</v>
      </c>
      <c r="TN2254">
        <v>133.542</v>
      </c>
      <c r="TO2254">
        <v>133.90899999999999</v>
      </c>
      <c r="TU2254">
        <v>42235</v>
      </c>
      <c r="TV2254">
        <v>122.78</v>
      </c>
      <c r="TW2254">
        <v>122.997</v>
      </c>
    </row>
    <row r="2255" spans="213:543">
      <c r="IG2255">
        <v>42236</v>
      </c>
      <c r="IH2255">
        <v>103.489</v>
      </c>
      <c r="II2255">
        <v>103.723</v>
      </c>
      <c r="JE2255">
        <v>42237</v>
      </c>
      <c r="JF2255">
        <v>105.625</v>
      </c>
      <c r="JG2255">
        <v>105.88500000000001</v>
      </c>
      <c r="JY2255">
        <v>42243</v>
      </c>
      <c r="JZ2255">
        <v>109.703</v>
      </c>
      <c r="KA2255">
        <v>110.13</v>
      </c>
      <c r="LU2255">
        <v>42237</v>
      </c>
      <c r="LV2255">
        <v>112.726</v>
      </c>
      <c r="LW2255">
        <v>113.003</v>
      </c>
      <c r="MW2255">
        <v>42243</v>
      </c>
      <c r="MX2255">
        <v>115.947</v>
      </c>
      <c r="MY2255">
        <v>116.313</v>
      </c>
      <c r="OG2255">
        <v>42243</v>
      </c>
      <c r="OH2255">
        <v>114.18300000000001</v>
      </c>
      <c r="OI2255">
        <v>114.488</v>
      </c>
      <c r="QG2255">
        <v>42243</v>
      </c>
      <c r="QH2255">
        <v>154.78899999999999</v>
      </c>
      <c r="QI2255">
        <v>157.77199999999999</v>
      </c>
      <c r="SC2255">
        <v>42243</v>
      </c>
      <c r="SD2255">
        <v>150.88800000000001</v>
      </c>
      <c r="SE2255">
        <v>153.292</v>
      </c>
      <c r="SG2255">
        <v>42243</v>
      </c>
      <c r="SH2255">
        <v>144.46100000000001</v>
      </c>
      <c r="SI2255">
        <v>146.61600000000001</v>
      </c>
      <c r="SW2255">
        <v>42243</v>
      </c>
      <c r="SX2255">
        <v>145.43700000000001</v>
      </c>
      <c r="SY2255">
        <v>147.42599999999999</v>
      </c>
      <c r="TI2255">
        <v>42240</v>
      </c>
      <c r="TJ2255">
        <v>145.357</v>
      </c>
      <c r="TK2255">
        <v>145.74700000000001</v>
      </c>
      <c r="TM2255">
        <v>42243</v>
      </c>
      <c r="TN2255">
        <v>134.41999999999999</v>
      </c>
      <c r="TO2255">
        <v>134.828</v>
      </c>
      <c r="TU2255">
        <v>42236</v>
      </c>
      <c r="TV2255">
        <v>122.667</v>
      </c>
      <c r="TW2255">
        <v>122.917</v>
      </c>
    </row>
    <row r="2256" spans="213:543">
      <c r="IG2256">
        <v>42237</v>
      </c>
      <c r="IH2256">
        <v>103.473</v>
      </c>
      <c r="II2256">
        <v>103.718</v>
      </c>
      <c r="JE2256">
        <v>42240</v>
      </c>
      <c r="JF2256">
        <v>105.577</v>
      </c>
      <c r="JG2256">
        <v>105.849</v>
      </c>
      <c r="JY2256">
        <v>42244</v>
      </c>
      <c r="JZ2256">
        <v>109.691</v>
      </c>
      <c r="KA2256">
        <v>110.133</v>
      </c>
      <c r="LU2256">
        <v>42240</v>
      </c>
      <c r="LV2256">
        <v>112.6</v>
      </c>
      <c r="LW2256">
        <v>112.889</v>
      </c>
      <c r="MW2256">
        <v>42244</v>
      </c>
      <c r="MX2256">
        <v>115.986</v>
      </c>
      <c r="MY2256">
        <v>116.36499999999999</v>
      </c>
      <c r="OG2256">
        <v>42244</v>
      </c>
      <c r="OH2256">
        <v>114.298</v>
      </c>
      <c r="OI2256">
        <v>114.614</v>
      </c>
      <c r="QG2256">
        <v>42244</v>
      </c>
      <c r="QH2256">
        <v>154.958</v>
      </c>
      <c r="QI2256">
        <v>157.96700000000001</v>
      </c>
      <c r="SC2256">
        <v>42244</v>
      </c>
      <c r="SD2256">
        <v>150.92400000000001</v>
      </c>
      <c r="SE2256">
        <v>153.34700000000001</v>
      </c>
      <c r="SG2256">
        <v>42244</v>
      </c>
      <c r="SH2256">
        <v>144.523</v>
      </c>
      <c r="SI2256">
        <v>146.69499999999999</v>
      </c>
      <c r="SW2256">
        <v>42244</v>
      </c>
      <c r="SX2256">
        <v>145.55799999999999</v>
      </c>
      <c r="SY2256">
        <v>147.56299999999999</v>
      </c>
      <c r="TI2256">
        <v>42241</v>
      </c>
      <c r="TJ2256">
        <v>143.501</v>
      </c>
      <c r="TK2256">
        <v>143.90799999999999</v>
      </c>
      <c r="TM2256">
        <v>42244</v>
      </c>
      <c r="TN2256">
        <v>134.827</v>
      </c>
      <c r="TO2256">
        <v>135.249</v>
      </c>
      <c r="TU2256">
        <v>42237</v>
      </c>
      <c r="TV2256">
        <v>121.998</v>
      </c>
      <c r="TW2256">
        <v>122.258</v>
      </c>
    </row>
    <row r="2257" spans="241:543">
      <c r="IG2257">
        <v>42240</v>
      </c>
      <c r="IH2257">
        <v>103.444</v>
      </c>
      <c r="II2257">
        <v>103.69799999999999</v>
      </c>
      <c r="JE2257">
        <v>42241</v>
      </c>
      <c r="JF2257">
        <v>105.554</v>
      </c>
      <c r="JG2257">
        <v>105.836</v>
      </c>
      <c r="JY2257">
        <v>42247</v>
      </c>
      <c r="JZ2257">
        <v>109.681</v>
      </c>
      <c r="KA2257">
        <v>110.13800000000001</v>
      </c>
      <c r="LU2257">
        <v>42241</v>
      </c>
      <c r="LV2257">
        <v>112.456</v>
      </c>
      <c r="LW2257">
        <v>112.756</v>
      </c>
      <c r="MW2257">
        <v>42247</v>
      </c>
      <c r="MX2257">
        <v>115.91500000000001</v>
      </c>
      <c r="MY2257">
        <v>116.306</v>
      </c>
      <c r="OG2257">
        <v>42247</v>
      </c>
      <c r="OH2257">
        <v>114.16500000000001</v>
      </c>
      <c r="OI2257">
        <v>114.491</v>
      </c>
      <c r="QG2257">
        <v>42247</v>
      </c>
      <c r="QH2257">
        <v>154.62799999999999</v>
      </c>
      <c r="QI2257">
        <v>157.66</v>
      </c>
      <c r="SC2257">
        <v>42247</v>
      </c>
      <c r="SD2257">
        <v>150.417</v>
      </c>
      <c r="SE2257">
        <v>152.86000000000001</v>
      </c>
      <c r="SG2257">
        <v>42247</v>
      </c>
      <c r="SH2257">
        <v>144.09700000000001</v>
      </c>
      <c r="SI2257">
        <v>146.28700000000001</v>
      </c>
      <c r="SW2257">
        <v>42247</v>
      </c>
      <c r="SX2257">
        <v>145.09299999999999</v>
      </c>
      <c r="SY2257">
        <v>147.11500000000001</v>
      </c>
      <c r="TI2257">
        <v>42242</v>
      </c>
      <c r="TJ2257">
        <v>143.268</v>
      </c>
      <c r="TK2257">
        <v>143.68899999999999</v>
      </c>
      <c r="TM2257">
        <v>42247</v>
      </c>
      <c r="TN2257">
        <v>134.09299999999999</v>
      </c>
      <c r="TO2257">
        <v>134.52699999999999</v>
      </c>
      <c r="TU2257">
        <v>42240</v>
      </c>
      <c r="TV2257">
        <v>120.86199999999999</v>
      </c>
      <c r="TW2257">
        <v>121.134</v>
      </c>
    </row>
    <row r="2258" spans="241:543">
      <c r="IG2258">
        <v>42241</v>
      </c>
      <c r="IH2258">
        <v>103.446</v>
      </c>
      <c r="II2258">
        <v>103.711</v>
      </c>
      <c r="JE2258">
        <v>42242</v>
      </c>
      <c r="JF2258">
        <v>105.52800000000001</v>
      </c>
      <c r="JG2258">
        <v>105.821</v>
      </c>
      <c r="JY2258">
        <v>42248</v>
      </c>
      <c r="JZ2258">
        <v>109.66</v>
      </c>
      <c r="KA2258">
        <v>110.131</v>
      </c>
      <c r="LU2258">
        <v>42242</v>
      </c>
      <c r="LV2258">
        <v>112.432</v>
      </c>
      <c r="LW2258">
        <v>112.74299999999999</v>
      </c>
      <c r="MW2258">
        <v>42248</v>
      </c>
      <c r="MX2258">
        <v>115.74299999999999</v>
      </c>
      <c r="MY2258">
        <v>116.14700000000001</v>
      </c>
      <c r="OG2258">
        <v>42248</v>
      </c>
      <c r="OH2258">
        <v>113.935</v>
      </c>
      <c r="OI2258">
        <v>114.271</v>
      </c>
      <c r="QG2258">
        <v>42248</v>
      </c>
      <c r="QH2258">
        <v>154.18</v>
      </c>
      <c r="QI2258">
        <v>157.23699999999999</v>
      </c>
      <c r="SC2258">
        <v>42248</v>
      </c>
      <c r="SD2258">
        <v>149.89099999999999</v>
      </c>
      <c r="SE2258">
        <v>152.35300000000001</v>
      </c>
      <c r="SG2258">
        <v>42248</v>
      </c>
      <c r="SH2258">
        <v>143.70599999999999</v>
      </c>
      <c r="SI2258">
        <v>145.91300000000001</v>
      </c>
      <c r="SW2258">
        <v>42248</v>
      </c>
      <c r="SX2258">
        <v>144.494</v>
      </c>
      <c r="SY2258">
        <v>146.53299999999999</v>
      </c>
      <c r="TI2258">
        <v>42243</v>
      </c>
      <c r="TJ2258">
        <v>144.23699999999999</v>
      </c>
      <c r="TK2258">
        <v>144.70599999999999</v>
      </c>
      <c r="TM2258">
        <v>42248</v>
      </c>
      <c r="TN2258">
        <v>133.36600000000001</v>
      </c>
      <c r="TO2258">
        <v>133.81399999999999</v>
      </c>
      <c r="TU2258">
        <v>42241</v>
      </c>
      <c r="TV2258">
        <v>118.94799999999999</v>
      </c>
      <c r="TW2258">
        <v>119.23</v>
      </c>
    </row>
    <row r="2259" spans="241:543">
      <c r="IG2259">
        <v>42242</v>
      </c>
      <c r="IH2259">
        <v>103.438</v>
      </c>
      <c r="II2259">
        <v>103.71299999999999</v>
      </c>
      <c r="JE2259">
        <v>42243</v>
      </c>
      <c r="JF2259">
        <v>105.494</v>
      </c>
      <c r="JG2259">
        <v>105.82</v>
      </c>
      <c r="JY2259">
        <v>42249</v>
      </c>
      <c r="JZ2259">
        <v>109.65300000000001</v>
      </c>
      <c r="KA2259">
        <v>110.13800000000001</v>
      </c>
      <c r="LU2259">
        <v>42243</v>
      </c>
      <c r="LV2259">
        <v>112.502</v>
      </c>
      <c r="LW2259">
        <v>112.848</v>
      </c>
      <c r="MW2259">
        <v>42249</v>
      </c>
      <c r="MX2259">
        <v>115.70399999999999</v>
      </c>
      <c r="MY2259">
        <v>116.12</v>
      </c>
      <c r="OG2259">
        <v>42249</v>
      </c>
      <c r="OH2259">
        <v>113.864</v>
      </c>
      <c r="OI2259">
        <v>114.21</v>
      </c>
      <c r="QG2259">
        <v>42249</v>
      </c>
      <c r="QH2259">
        <v>154.07499999999999</v>
      </c>
      <c r="QI2259">
        <v>157.15600000000001</v>
      </c>
      <c r="SC2259">
        <v>42249</v>
      </c>
      <c r="SD2259">
        <v>149.77600000000001</v>
      </c>
      <c r="SE2259">
        <v>152.25800000000001</v>
      </c>
      <c r="SG2259">
        <v>42249</v>
      </c>
      <c r="SH2259">
        <v>143.5</v>
      </c>
      <c r="SI2259">
        <v>145.726</v>
      </c>
      <c r="SW2259">
        <v>42249</v>
      </c>
      <c r="SX2259">
        <v>144.054</v>
      </c>
      <c r="SY2259">
        <v>146.108</v>
      </c>
      <c r="TI2259">
        <v>42244</v>
      </c>
      <c r="TJ2259">
        <v>144.41900000000001</v>
      </c>
      <c r="TK2259">
        <v>144.90299999999999</v>
      </c>
      <c r="TM2259">
        <v>42249</v>
      </c>
      <c r="TN2259">
        <v>132.94800000000001</v>
      </c>
      <c r="TO2259">
        <v>133.41</v>
      </c>
      <c r="TU2259">
        <v>42242</v>
      </c>
      <c r="TV2259">
        <v>118.714</v>
      </c>
      <c r="TW2259">
        <v>119.00700000000001</v>
      </c>
    </row>
    <row r="2260" spans="241:543">
      <c r="IG2260">
        <v>42243</v>
      </c>
      <c r="IH2260">
        <v>103.405</v>
      </c>
      <c r="II2260">
        <v>103.71</v>
      </c>
      <c r="JE2260">
        <v>42244</v>
      </c>
      <c r="JF2260">
        <v>105.494</v>
      </c>
      <c r="JG2260">
        <v>105.831</v>
      </c>
      <c r="JY2260">
        <v>42250</v>
      </c>
      <c r="JZ2260">
        <v>109.71</v>
      </c>
      <c r="KA2260">
        <v>110.238</v>
      </c>
      <c r="LU2260">
        <v>42244</v>
      </c>
      <c r="LV2260">
        <v>112.52500000000001</v>
      </c>
      <c r="LW2260">
        <v>112.883</v>
      </c>
      <c r="MW2260">
        <v>42250</v>
      </c>
      <c r="MX2260">
        <v>116.02800000000001</v>
      </c>
      <c r="MY2260">
        <v>116.48099999999999</v>
      </c>
      <c r="OG2260">
        <v>42250</v>
      </c>
      <c r="OH2260">
        <v>114.343</v>
      </c>
      <c r="OI2260">
        <v>114.72</v>
      </c>
      <c r="QG2260">
        <v>42250</v>
      </c>
      <c r="QH2260">
        <v>154.791</v>
      </c>
      <c r="QI2260">
        <v>157.94499999999999</v>
      </c>
      <c r="SC2260">
        <v>42250</v>
      </c>
      <c r="SD2260">
        <v>150.673</v>
      </c>
      <c r="SE2260">
        <v>153.214</v>
      </c>
      <c r="SG2260">
        <v>42250</v>
      </c>
      <c r="SH2260">
        <v>144.47800000000001</v>
      </c>
      <c r="SI2260">
        <v>146.75700000000001</v>
      </c>
      <c r="SW2260">
        <v>42250</v>
      </c>
      <c r="SX2260">
        <v>145.06</v>
      </c>
      <c r="SY2260">
        <v>147.16300000000001</v>
      </c>
      <c r="TI2260">
        <v>42247</v>
      </c>
      <c r="TJ2260">
        <v>143.77699999999999</v>
      </c>
      <c r="TK2260">
        <v>144.27699999999999</v>
      </c>
      <c r="TM2260">
        <v>42250</v>
      </c>
      <c r="TN2260">
        <v>133.892</v>
      </c>
      <c r="TO2260">
        <v>134.39500000000001</v>
      </c>
      <c r="TU2260">
        <v>42243</v>
      </c>
      <c r="TV2260">
        <v>119.67400000000001</v>
      </c>
      <c r="TW2260">
        <v>120</v>
      </c>
    </row>
    <row r="2261" spans="241:543">
      <c r="IG2261">
        <v>42244</v>
      </c>
      <c r="IH2261">
        <v>103.38500000000001</v>
      </c>
      <c r="II2261">
        <v>103.7</v>
      </c>
      <c r="JE2261">
        <v>42247</v>
      </c>
      <c r="JF2261">
        <v>105.48</v>
      </c>
      <c r="JG2261">
        <v>105.827</v>
      </c>
      <c r="JY2261">
        <v>42251</v>
      </c>
      <c r="JZ2261">
        <v>109.809</v>
      </c>
      <c r="KA2261">
        <v>110.351</v>
      </c>
      <c r="LU2261">
        <v>42247</v>
      </c>
      <c r="LV2261">
        <v>112.48099999999999</v>
      </c>
      <c r="LW2261">
        <v>112.85</v>
      </c>
      <c r="MW2261">
        <v>42251</v>
      </c>
      <c r="MX2261">
        <v>116.253</v>
      </c>
      <c r="MY2261">
        <v>116.718</v>
      </c>
      <c r="OG2261">
        <v>42251</v>
      </c>
      <c r="OH2261">
        <v>114.68600000000001</v>
      </c>
      <c r="OI2261">
        <v>115.07299999999999</v>
      </c>
      <c r="QG2261">
        <v>42251</v>
      </c>
      <c r="QH2261">
        <v>155.32599999999999</v>
      </c>
      <c r="QI2261">
        <v>158.505</v>
      </c>
      <c r="SC2261">
        <v>42251</v>
      </c>
      <c r="SD2261">
        <v>151.303</v>
      </c>
      <c r="SE2261">
        <v>153.864</v>
      </c>
      <c r="SG2261">
        <v>42251</v>
      </c>
      <c r="SH2261">
        <v>145.065</v>
      </c>
      <c r="SI2261">
        <v>147.36099999999999</v>
      </c>
      <c r="SW2261">
        <v>42251</v>
      </c>
      <c r="SX2261">
        <v>145.69</v>
      </c>
      <c r="SY2261">
        <v>147.81</v>
      </c>
      <c r="TI2261">
        <v>42248</v>
      </c>
      <c r="TJ2261">
        <v>143.202</v>
      </c>
      <c r="TK2261">
        <v>143.71700000000001</v>
      </c>
      <c r="TM2261">
        <v>42251</v>
      </c>
      <c r="TN2261">
        <v>134.59899999999999</v>
      </c>
      <c r="TO2261">
        <v>135.11500000000001</v>
      </c>
      <c r="TU2261">
        <v>42244</v>
      </c>
      <c r="TV2261">
        <v>120.054</v>
      </c>
      <c r="TW2261">
        <v>120.39</v>
      </c>
    </row>
    <row r="2262" spans="241:543">
      <c r="IG2262">
        <v>42247</v>
      </c>
      <c r="IH2262">
        <v>103.377</v>
      </c>
      <c r="II2262">
        <v>103.703</v>
      </c>
      <c r="JE2262">
        <v>42248</v>
      </c>
      <c r="JF2262">
        <v>105.464</v>
      </c>
      <c r="JG2262">
        <v>105.822</v>
      </c>
      <c r="JY2262">
        <v>42254</v>
      </c>
      <c r="JZ2262">
        <v>109.77200000000001</v>
      </c>
      <c r="KA2262">
        <v>110.32899999999999</v>
      </c>
      <c r="LU2262">
        <v>42248</v>
      </c>
      <c r="LV2262">
        <v>112.387</v>
      </c>
      <c r="LW2262">
        <v>112.768</v>
      </c>
      <c r="MW2262">
        <v>42254</v>
      </c>
      <c r="MX2262">
        <v>116.247</v>
      </c>
      <c r="MY2262">
        <v>116.723</v>
      </c>
      <c r="OG2262">
        <v>42254</v>
      </c>
      <c r="OH2262">
        <v>114.627</v>
      </c>
      <c r="OI2262">
        <v>115.024</v>
      </c>
      <c r="QG2262">
        <v>42254</v>
      </c>
      <c r="QH2262">
        <v>155.126</v>
      </c>
      <c r="QI2262">
        <v>158.33000000000001</v>
      </c>
      <c r="SC2262">
        <v>42254</v>
      </c>
      <c r="SD2262">
        <v>151.05099999999999</v>
      </c>
      <c r="SE2262">
        <v>153.63200000000001</v>
      </c>
      <c r="SG2262">
        <v>42254</v>
      </c>
      <c r="SH2262">
        <v>144.876</v>
      </c>
      <c r="SI2262">
        <v>147.19</v>
      </c>
      <c r="SW2262">
        <v>42254</v>
      </c>
      <c r="SX2262">
        <v>145.33799999999999</v>
      </c>
      <c r="SY2262">
        <v>147.47399999999999</v>
      </c>
      <c r="TI2262">
        <v>42249</v>
      </c>
      <c r="TJ2262">
        <v>142.80699999999999</v>
      </c>
      <c r="TK2262">
        <v>143.33799999999999</v>
      </c>
      <c r="TM2262">
        <v>42254</v>
      </c>
      <c r="TN2262">
        <v>134.142</v>
      </c>
      <c r="TO2262">
        <v>134.672</v>
      </c>
      <c r="TU2262">
        <v>42247</v>
      </c>
      <c r="TV2262">
        <v>119.23399999999999</v>
      </c>
      <c r="TW2262">
        <v>119.58199999999999</v>
      </c>
    </row>
    <row r="2263" spans="241:543">
      <c r="IG2263">
        <v>42248</v>
      </c>
      <c r="IH2263">
        <v>103.367</v>
      </c>
      <c r="II2263">
        <v>103.703</v>
      </c>
      <c r="JE2263">
        <v>42249</v>
      </c>
      <c r="JF2263">
        <v>105.462</v>
      </c>
      <c r="JG2263">
        <v>105.831</v>
      </c>
      <c r="JY2263">
        <v>42255</v>
      </c>
      <c r="JZ2263">
        <v>109.77</v>
      </c>
      <c r="KA2263">
        <v>110.34099999999999</v>
      </c>
      <c r="LU2263">
        <v>42249</v>
      </c>
      <c r="LV2263">
        <v>112.372</v>
      </c>
      <c r="LW2263">
        <v>112.765</v>
      </c>
      <c r="MW2263">
        <v>42255</v>
      </c>
      <c r="MX2263">
        <v>116.42</v>
      </c>
      <c r="MY2263">
        <v>116.90900000000001</v>
      </c>
      <c r="OG2263">
        <v>42255</v>
      </c>
      <c r="OH2263">
        <v>114.89400000000001</v>
      </c>
      <c r="OI2263">
        <v>115.30200000000001</v>
      </c>
      <c r="QG2263">
        <v>42255</v>
      </c>
      <c r="QH2263">
        <v>155.59399999999999</v>
      </c>
      <c r="QI2263">
        <v>158.822</v>
      </c>
      <c r="SC2263">
        <v>42255</v>
      </c>
      <c r="SD2263">
        <v>151.65199999999999</v>
      </c>
      <c r="SE2263">
        <v>154.25299999999999</v>
      </c>
      <c r="SG2263">
        <v>42255</v>
      </c>
      <c r="SH2263">
        <v>145.48500000000001</v>
      </c>
      <c r="SI2263">
        <v>147.816</v>
      </c>
      <c r="SW2263">
        <v>42255</v>
      </c>
      <c r="SX2263">
        <v>145.905</v>
      </c>
      <c r="SY2263">
        <v>148.05699999999999</v>
      </c>
      <c r="TI2263">
        <v>42250</v>
      </c>
      <c r="TJ2263">
        <v>143.858</v>
      </c>
      <c r="TK2263">
        <v>144.43700000000001</v>
      </c>
      <c r="TM2263">
        <v>42255</v>
      </c>
      <c r="TN2263">
        <v>134.876</v>
      </c>
      <c r="TO2263">
        <v>135.41900000000001</v>
      </c>
      <c r="TU2263">
        <v>42248</v>
      </c>
      <c r="TV2263">
        <v>118.49299999999999</v>
      </c>
      <c r="TW2263">
        <v>118.852</v>
      </c>
    </row>
    <row r="2264" spans="241:543">
      <c r="IG2264">
        <v>42249</v>
      </c>
      <c r="IH2264">
        <v>103.36</v>
      </c>
      <c r="II2264">
        <v>103.706</v>
      </c>
      <c r="JE2264">
        <v>42250</v>
      </c>
      <c r="JF2264">
        <v>105.501</v>
      </c>
      <c r="JG2264">
        <v>105.90300000000001</v>
      </c>
      <c r="JY2264">
        <v>42256</v>
      </c>
      <c r="JZ2264">
        <v>109.724</v>
      </c>
      <c r="KA2264">
        <v>110.309</v>
      </c>
      <c r="LU2264">
        <v>42250</v>
      </c>
      <c r="LV2264">
        <v>112.578</v>
      </c>
      <c r="LW2264">
        <v>113.005</v>
      </c>
      <c r="MW2264">
        <v>42256</v>
      </c>
      <c r="MX2264">
        <v>116.40900000000001</v>
      </c>
      <c r="MY2264">
        <v>116.91</v>
      </c>
      <c r="OG2264">
        <v>42256</v>
      </c>
      <c r="OH2264">
        <v>114.881</v>
      </c>
      <c r="OI2264">
        <v>115.29900000000001</v>
      </c>
      <c r="QG2264">
        <v>42256</v>
      </c>
      <c r="QH2264">
        <v>155.523</v>
      </c>
      <c r="QI2264">
        <v>158.77500000000001</v>
      </c>
      <c r="SC2264">
        <v>42256</v>
      </c>
      <c r="SD2264">
        <v>151.63</v>
      </c>
      <c r="SE2264">
        <v>154.25</v>
      </c>
      <c r="SG2264">
        <v>42256</v>
      </c>
      <c r="SH2264">
        <v>145.608</v>
      </c>
      <c r="SI2264">
        <v>147.95699999999999</v>
      </c>
      <c r="SW2264">
        <v>42256</v>
      </c>
      <c r="SX2264">
        <v>146.25899999999999</v>
      </c>
      <c r="SY2264">
        <v>148.42699999999999</v>
      </c>
      <c r="TI2264">
        <v>42251</v>
      </c>
      <c r="TJ2264">
        <v>144.488</v>
      </c>
      <c r="TK2264">
        <v>145.08199999999999</v>
      </c>
      <c r="TM2264">
        <v>42256</v>
      </c>
      <c r="TN2264">
        <v>134.98599999999999</v>
      </c>
      <c r="TO2264">
        <v>135.54300000000001</v>
      </c>
      <c r="TU2264">
        <v>42249</v>
      </c>
      <c r="TV2264">
        <v>118.14</v>
      </c>
      <c r="TW2264">
        <v>118.509</v>
      </c>
    </row>
    <row r="2265" spans="241:543">
      <c r="IG2265">
        <v>42250</v>
      </c>
      <c r="IH2265">
        <v>103.34699999999999</v>
      </c>
      <c r="II2265">
        <v>103.724</v>
      </c>
      <c r="JE2265">
        <v>42251</v>
      </c>
      <c r="JF2265">
        <v>105.53400000000001</v>
      </c>
      <c r="JG2265">
        <v>105.947</v>
      </c>
      <c r="JY2265">
        <v>42257</v>
      </c>
      <c r="JZ2265">
        <v>109.655</v>
      </c>
      <c r="KA2265">
        <v>110.282</v>
      </c>
      <c r="LU2265">
        <v>42251</v>
      </c>
      <c r="LV2265">
        <v>112.762</v>
      </c>
      <c r="LW2265">
        <v>113.20099999999999</v>
      </c>
      <c r="MW2265">
        <v>42257</v>
      </c>
      <c r="MX2265">
        <v>116.339</v>
      </c>
      <c r="MY2265">
        <v>116.877</v>
      </c>
      <c r="OG2265">
        <v>42257</v>
      </c>
      <c r="OH2265">
        <v>114.82899999999999</v>
      </c>
      <c r="OI2265">
        <v>115.277</v>
      </c>
      <c r="QG2265">
        <v>42257</v>
      </c>
      <c r="QH2265">
        <v>155.411</v>
      </c>
      <c r="QI2265">
        <v>158.73699999999999</v>
      </c>
      <c r="SC2265">
        <v>42257</v>
      </c>
      <c r="SD2265">
        <v>151.53700000000001</v>
      </c>
      <c r="SE2265">
        <v>154.21600000000001</v>
      </c>
      <c r="SG2265">
        <v>42257</v>
      </c>
      <c r="SH2265">
        <v>145.547</v>
      </c>
      <c r="SI2265">
        <v>147.94900000000001</v>
      </c>
      <c r="SW2265">
        <v>42257</v>
      </c>
      <c r="SX2265">
        <v>146.21700000000001</v>
      </c>
      <c r="SY2265">
        <v>148.434</v>
      </c>
      <c r="TI2265">
        <v>42254</v>
      </c>
      <c r="TJ2265">
        <v>144.18100000000001</v>
      </c>
      <c r="TK2265">
        <v>144.79</v>
      </c>
      <c r="TM2265">
        <v>42257</v>
      </c>
      <c r="TN2265">
        <v>135.19900000000001</v>
      </c>
      <c r="TO2265">
        <v>135.79599999999999</v>
      </c>
      <c r="TU2265">
        <v>42250</v>
      </c>
      <c r="TV2265">
        <v>119.074</v>
      </c>
      <c r="TW2265">
        <v>119.476</v>
      </c>
    </row>
    <row r="2266" spans="241:543">
      <c r="IG2266">
        <v>42251</v>
      </c>
      <c r="IH2266">
        <v>103.346</v>
      </c>
      <c r="II2266">
        <v>103.733</v>
      </c>
      <c r="JE2266">
        <v>42254</v>
      </c>
      <c r="JF2266">
        <v>105.51300000000001</v>
      </c>
      <c r="JG2266">
        <v>105.937</v>
      </c>
      <c r="JY2266">
        <v>42258</v>
      </c>
      <c r="JZ2266">
        <v>109.611</v>
      </c>
      <c r="KA2266">
        <v>110.252</v>
      </c>
      <c r="LU2266">
        <v>42254</v>
      </c>
      <c r="LV2266">
        <v>112.749</v>
      </c>
      <c r="LW2266">
        <v>113.199</v>
      </c>
      <c r="MW2266">
        <v>42258</v>
      </c>
      <c r="MX2266">
        <v>116.351</v>
      </c>
      <c r="MY2266">
        <v>116.901</v>
      </c>
      <c r="OG2266">
        <v>42258</v>
      </c>
      <c r="OH2266">
        <v>114.914</v>
      </c>
      <c r="OI2266">
        <v>115.372</v>
      </c>
      <c r="QG2266">
        <v>42258</v>
      </c>
      <c r="QH2266">
        <v>155.61500000000001</v>
      </c>
      <c r="QI2266">
        <v>158.96600000000001</v>
      </c>
      <c r="SC2266">
        <v>42258</v>
      </c>
      <c r="SD2266">
        <v>151.72300000000001</v>
      </c>
      <c r="SE2266">
        <v>154.422</v>
      </c>
      <c r="SG2266">
        <v>42258</v>
      </c>
      <c r="SH2266">
        <v>145.65299999999999</v>
      </c>
      <c r="SI2266">
        <v>148.072</v>
      </c>
      <c r="SW2266">
        <v>42258</v>
      </c>
      <c r="SX2266">
        <v>146.36099999999999</v>
      </c>
      <c r="SY2266">
        <v>148.59399999999999</v>
      </c>
      <c r="TI2266">
        <v>42255</v>
      </c>
      <c r="TJ2266">
        <v>144.74700000000001</v>
      </c>
      <c r="TK2266">
        <v>145.37200000000001</v>
      </c>
      <c r="TM2266">
        <v>42258</v>
      </c>
      <c r="TN2266">
        <v>135.07599999999999</v>
      </c>
      <c r="TO2266">
        <v>135.68700000000001</v>
      </c>
      <c r="TU2266">
        <v>42251</v>
      </c>
      <c r="TV2266">
        <v>119.667</v>
      </c>
      <c r="TW2266">
        <v>120.08</v>
      </c>
    </row>
    <row r="2267" spans="241:543">
      <c r="IG2267">
        <v>42254</v>
      </c>
      <c r="IH2267">
        <v>103.32899999999999</v>
      </c>
      <c r="II2267">
        <v>103.726</v>
      </c>
      <c r="JE2267">
        <v>42255</v>
      </c>
      <c r="JF2267">
        <v>105.51</v>
      </c>
      <c r="JG2267">
        <v>105.944</v>
      </c>
      <c r="JY2267">
        <v>42261</v>
      </c>
      <c r="JZ2267">
        <v>109.593</v>
      </c>
      <c r="KA2267">
        <v>110.249</v>
      </c>
      <c r="LU2267">
        <v>42255</v>
      </c>
      <c r="LV2267">
        <v>112.84099999999999</v>
      </c>
      <c r="LW2267">
        <v>113.30200000000001</v>
      </c>
      <c r="MW2267">
        <v>42261</v>
      </c>
      <c r="MX2267">
        <v>116.23099999999999</v>
      </c>
      <c r="MY2267">
        <v>116.79300000000001</v>
      </c>
      <c r="OG2267">
        <v>42261</v>
      </c>
      <c r="OH2267">
        <v>114.768</v>
      </c>
      <c r="OI2267">
        <v>115.23699999999999</v>
      </c>
      <c r="QG2267">
        <v>42261</v>
      </c>
      <c r="QH2267">
        <v>155.429</v>
      </c>
      <c r="QI2267">
        <v>158.804</v>
      </c>
      <c r="SC2267">
        <v>42261</v>
      </c>
      <c r="SD2267">
        <v>151.489</v>
      </c>
      <c r="SE2267">
        <v>154.208</v>
      </c>
      <c r="SG2267">
        <v>42261</v>
      </c>
      <c r="SH2267">
        <v>145.446</v>
      </c>
      <c r="SI2267">
        <v>147.88300000000001</v>
      </c>
      <c r="SW2267">
        <v>42261</v>
      </c>
      <c r="SX2267">
        <v>146.083</v>
      </c>
      <c r="SY2267">
        <v>148.333</v>
      </c>
      <c r="TI2267">
        <v>42256</v>
      </c>
      <c r="TJ2267">
        <v>145</v>
      </c>
      <c r="TK2267">
        <v>145.63999999999999</v>
      </c>
      <c r="TM2267">
        <v>42261</v>
      </c>
      <c r="TN2267">
        <v>134.87799999999999</v>
      </c>
      <c r="TO2267">
        <v>135.50299999999999</v>
      </c>
      <c r="TU2267">
        <v>42254</v>
      </c>
      <c r="TV2267">
        <v>119.253</v>
      </c>
      <c r="TW2267">
        <v>119.67700000000001</v>
      </c>
    </row>
    <row r="2268" spans="241:543">
      <c r="IG2268">
        <v>42255</v>
      </c>
      <c r="IH2268">
        <v>103.312</v>
      </c>
      <c r="II2268">
        <v>103.71899999999999</v>
      </c>
      <c r="JE2268">
        <v>42256</v>
      </c>
      <c r="JF2268">
        <v>105.488</v>
      </c>
      <c r="JG2268">
        <v>105.93300000000001</v>
      </c>
      <c r="JY2268">
        <v>42262</v>
      </c>
      <c r="JZ2268">
        <v>109.556</v>
      </c>
      <c r="KA2268">
        <v>110.227</v>
      </c>
      <c r="LU2268">
        <v>42256</v>
      </c>
      <c r="LV2268">
        <v>112.821</v>
      </c>
      <c r="LW2268">
        <v>113.294</v>
      </c>
      <c r="MW2268">
        <v>42262</v>
      </c>
      <c r="MX2268">
        <v>116.143</v>
      </c>
      <c r="MY2268">
        <v>116.718</v>
      </c>
      <c r="OG2268">
        <v>42262</v>
      </c>
      <c r="OH2268">
        <v>114.622</v>
      </c>
      <c r="OI2268">
        <v>115.1</v>
      </c>
      <c r="QG2268">
        <v>42262</v>
      </c>
      <c r="QH2268">
        <v>155.01900000000001</v>
      </c>
      <c r="QI2268">
        <v>158.41800000000001</v>
      </c>
      <c r="SC2268">
        <v>42262</v>
      </c>
      <c r="SD2268">
        <v>151.14500000000001</v>
      </c>
      <c r="SE2268">
        <v>153.88300000000001</v>
      </c>
      <c r="SG2268">
        <v>42262</v>
      </c>
      <c r="SH2268">
        <v>145.10400000000001</v>
      </c>
      <c r="SI2268">
        <v>147.559</v>
      </c>
      <c r="SW2268">
        <v>42262</v>
      </c>
      <c r="SX2268">
        <v>145.85900000000001</v>
      </c>
      <c r="SY2268">
        <v>148.125</v>
      </c>
      <c r="TI2268">
        <v>42257</v>
      </c>
      <c r="TJ2268">
        <v>145.10499999999999</v>
      </c>
      <c r="TK2268">
        <v>145.792</v>
      </c>
      <c r="TM2268">
        <v>42262</v>
      </c>
      <c r="TN2268">
        <v>134.72900000000001</v>
      </c>
      <c r="TO2268">
        <v>135.36799999999999</v>
      </c>
      <c r="TU2268">
        <v>42255</v>
      </c>
      <c r="TV2268">
        <v>119.905</v>
      </c>
      <c r="TW2268">
        <v>120.34</v>
      </c>
    </row>
    <row r="2269" spans="241:543">
      <c r="IG2269">
        <v>42256</v>
      </c>
      <c r="IH2269">
        <v>103.29900000000001</v>
      </c>
      <c r="II2269">
        <v>103.717</v>
      </c>
      <c r="JE2269">
        <v>42257</v>
      </c>
      <c r="JF2269">
        <v>105.434</v>
      </c>
      <c r="JG2269">
        <v>105.91200000000001</v>
      </c>
      <c r="JY2269">
        <v>42263</v>
      </c>
      <c r="JZ2269">
        <v>109.49</v>
      </c>
      <c r="KA2269">
        <v>110.175</v>
      </c>
      <c r="LU2269">
        <v>42257</v>
      </c>
      <c r="LV2269">
        <v>112.75</v>
      </c>
      <c r="LW2269">
        <v>113.258</v>
      </c>
      <c r="MW2269">
        <v>42263</v>
      </c>
      <c r="MX2269">
        <v>116.035</v>
      </c>
      <c r="MY2269">
        <v>116.621</v>
      </c>
      <c r="OG2269">
        <v>42263</v>
      </c>
      <c r="OH2269">
        <v>114.483</v>
      </c>
      <c r="OI2269">
        <v>114.97199999999999</v>
      </c>
      <c r="QG2269">
        <v>42263</v>
      </c>
      <c r="QH2269">
        <v>154.74100000000001</v>
      </c>
      <c r="QI2269">
        <v>158.16399999999999</v>
      </c>
      <c r="SC2269">
        <v>42263</v>
      </c>
      <c r="SD2269">
        <v>150.80500000000001</v>
      </c>
      <c r="SE2269">
        <v>153.56299999999999</v>
      </c>
      <c r="SG2269">
        <v>42263</v>
      </c>
      <c r="SH2269">
        <v>144.84399999999999</v>
      </c>
      <c r="SI2269">
        <v>147.31700000000001</v>
      </c>
      <c r="SW2269">
        <v>42263</v>
      </c>
      <c r="SX2269">
        <v>145.60400000000001</v>
      </c>
      <c r="SY2269">
        <v>147.886</v>
      </c>
      <c r="TI2269">
        <v>42258</v>
      </c>
      <c r="TJ2269">
        <v>144.98400000000001</v>
      </c>
      <c r="TK2269">
        <v>145.68700000000001</v>
      </c>
      <c r="TM2269">
        <v>42263</v>
      </c>
      <c r="TN2269">
        <v>134.191</v>
      </c>
      <c r="TO2269">
        <v>134.84399999999999</v>
      </c>
      <c r="TU2269">
        <v>42256</v>
      </c>
      <c r="TV2269">
        <v>120.23099999999999</v>
      </c>
      <c r="TW2269">
        <v>120.67700000000001</v>
      </c>
    </row>
    <row r="2270" spans="241:543">
      <c r="IG2270">
        <v>42257</v>
      </c>
      <c r="IH2270">
        <v>103.26600000000001</v>
      </c>
      <c r="II2270">
        <v>103.715</v>
      </c>
      <c r="JE2270">
        <v>42258</v>
      </c>
      <c r="JF2270">
        <v>105.411</v>
      </c>
      <c r="JG2270">
        <v>105.9</v>
      </c>
      <c r="JY2270">
        <v>42264</v>
      </c>
      <c r="JZ2270">
        <v>109.42700000000001</v>
      </c>
      <c r="KA2270">
        <v>110.154</v>
      </c>
      <c r="LU2270">
        <v>42258</v>
      </c>
      <c r="LV2270">
        <v>112.714</v>
      </c>
      <c r="LW2270">
        <v>113.23399999999999</v>
      </c>
      <c r="MW2270">
        <v>42264</v>
      </c>
      <c r="MX2270">
        <v>115.97499999999999</v>
      </c>
      <c r="MY2270">
        <v>116.599</v>
      </c>
      <c r="OG2270">
        <v>42264</v>
      </c>
      <c r="OH2270">
        <v>114.453</v>
      </c>
      <c r="OI2270">
        <v>114.973</v>
      </c>
      <c r="QG2270">
        <v>42264</v>
      </c>
      <c r="QH2270">
        <v>154.792</v>
      </c>
      <c r="QI2270">
        <v>158.28899999999999</v>
      </c>
      <c r="SC2270">
        <v>42264</v>
      </c>
      <c r="SD2270">
        <v>150.93700000000001</v>
      </c>
      <c r="SE2270">
        <v>153.75399999999999</v>
      </c>
      <c r="SG2270">
        <v>42264</v>
      </c>
      <c r="SH2270">
        <v>144.94399999999999</v>
      </c>
      <c r="SI2270">
        <v>147.47</v>
      </c>
      <c r="SW2270">
        <v>42264</v>
      </c>
      <c r="SX2270">
        <v>145.703</v>
      </c>
      <c r="SY2270">
        <v>148.035</v>
      </c>
      <c r="TI2270">
        <v>42261</v>
      </c>
      <c r="TJ2270">
        <v>144.81399999999999</v>
      </c>
      <c r="TK2270">
        <v>145.53299999999999</v>
      </c>
      <c r="TM2270">
        <v>42264</v>
      </c>
      <c r="TN2270">
        <v>134.32499999999999</v>
      </c>
      <c r="TO2270">
        <v>135.017</v>
      </c>
      <c r="TU2270">
        <v>42257</v>
      </c>
      <c r="TV2270">
        <v>120.318</v>
      </c>
      <c r="TW2270">
        <v>120.79600000000001</v>
      </c>
    </row>
    <row r="2271" spans="241:543">
      <c r="IG2271">
        <v>42258</v>
      </c>
      <c r="IH2271">
        <v>103.251</v>
      </c>
      <c r="II2271">
        <v>103.709</v>
      </c>
      <c r="JE2271">
        <v>42261</v>
      </c>
      <c r="JF2271">
        <v>105.4</v>
      </c>
      <c r="JG2271">
        <v>105.9</v>
      </c>
      <c r="JY2271">
        <v>42265</v>
      </c>
      <c r="JZ2271">
        <v>109.474</v>
      </c>
      <c r="KA2271">
        <v>110.215</v>
      </c>
      <c r="LU2271">
        <v>42261</v>
      </c>
      <c r="LV2271">
        <v>112.64700000000001</v>
      </c>
      <c r="LW2271">
        <v>113.178</v>
      </c>
      <c r="MW2271">
        <v>42265</v>
      </c>
      <c r="MX2271">
        <v>116.355</v>
      </c>
      <c r="MY2271">
        <v>116.99</v>
      </c>
      <c r="OG2271">
        <v>42265</v>
      </c>
      <c r="OH2271">
        <v>115.092</v>
      </c>
      <c r="OI2271">
        <v>115.622</v>
      </c>
      <c r="QG2271">
        <v>42265</v>
      </c>
      <c r="QH2271">
        <v>156.041</v>
      </c>
      <c r="QI2271">
        <v>159.56200000000001</v>
      </c>
      <c r="SC2271">
        <v>42265</v>
      </c>
      <c r="SD2271">
        <v>152.67099999999999</v>
      </c>
      <c r="SE2271">
        <v>155.50800000000001</v>
      </c>
      <c r="SG2271">
        <v>42265</v>
      </c>
      <c r="SH2271">
        <v>146.626</v>
      </c>
      <c r="SI2271">
        <v>149.16900000000001</v>
      </c>
      <c r="SW2271">
        <v>42265</v>
      </c>
      <c r="SX2271">
        <v>147.876</v>
      </c>
      <c r="SY2271">
        <v>150.22399999999999</v>
      </c>
      <c r="TI2271">
        <v>42262</v>
      </c>
      <c r="TJ2271">
        <v>144.542</v>
      </c>
      <c r="TK2271">
        <v>145.27699999999999</v>
      </c>
      <c r="TM2271">
        <v>42265</v>
      </c>
      <c r="TN2271">
        <v>136.69499999999999</v>
      </c>
      <c r="TO2271">
        <v>137.40100000000001</v>
      </c>
      <c r="TU2271">
        <v>42258</v>
      </c>
      <c r="TV2271">
        <v>120.19499999999999</v>
      </c>
      <c r="TW2271">
        <v>120.684</v>
      </c>
    </row>
    <row r="2272" spans="241:543">
      <c r="IG2272">
        <v>42261</v>
      </c>
      <c r="IH2272">
        <v>103.242</v>
      </c>
      <c r="II2272">
        <v>103.711</v>
      </c>
      <c r="JE2272">
        <v>42262</v>
      </c>
      <c r="JF2272">
        <v>105.369</v>
      </c>
      <c r="JG2272">
        <v>105.88</v>
      </c>
      <c r="JY2272">
        <v>42268</v>
      </c>
      <c r="JZ2272">
        <v>109.429</v>
      </c>
      <c r="KA2272">
        <v>110.185</v>
      </c>
      <c r="LU2272">
        <v>42262</v>
      </c>
      <c r="LV2272">
        <v>112.575</v>
      </c>
      <c r="LW2272">
        <v>113.11799999999999</v>
      </c>
      <c r="MW2272">
        <v>42268</v>
      </c>
      <c r="MX2272">
        <v>116.23</v>
      </c>
      <c r="MY2272">
        <v>116.878</v>
      </c>
      <c r="OG2272">
        <v>42268</v>
      </c>
      <c r="OH2272">
        <v>114.884</v>
      </c>
      <c r="OI2272">
        <v>115.42400000000001</v>
      </c>
      <c r="QG2272">
        <v>42268</v>
      </c>
      <c r="QH2272">
        <v>155.935</v>
      </c>
      <c r="QI2272">
        <v>159.48099999999999</v>
      </c>
      <c r="SC2272">
        <v>42268</v>
      </c>
      <c r="SD2272">
        <v>152.31200000000001</v>
      </c>
      <c r="SE2272">
        <v>155.16800000000001</v>
      </c>
      <c r="SG2272">
        <v>42268</v>
      </c>
      <c r="SH2272">
        <v>146.279</v>
      </c>
      <c r="SI2272">
        <v>148.84</v>
      </c>
      <c r="SW2272">
        <v>42268</v>
      </c>
      <c r="SX2272">
        <v>147.37100000000001</v>
      </c>
      <c r="SY2272">
        <v>149.73500000000001</v>
      </c>
      <c r="TI2272">
        <v>42263</v>
      </c>
      <c r="TJ2272">
        <v>144.11099999999999</v>
      </c>
      <c r="TK2272">
        <v>144.86099999999999</v>
      </c>
      <c r="TM2272">
        <v>42268</v>
      </c>
      <c r="TN2272">
        <v>136.149</v>
      </c>
      <c r="TO2272">
        <v>136.869</v>
      </c>
      <c r="TU2272">
        <v>42261</v>
      </c>
      <c r="TV2272">
        <v>119.913</v>
      </c>
      <c r="TW2272">
        <v>120.413</v>
      </c>
    </row>
    <row r="2273" spans="241:543">
      <c r="IG2273">
        <v>42262</v>
      </c>
      <c r="IH2273">
        <v>103.23</v>
      </c>
      <c r="II2273">
        <v>103.709</v>
      </c>
      <c r="JE2273">
        <v>42263</v>
      </c>
      <c r="JF2273">
        <v>105.33</v>
      </c>
      <c r="JG2273">
        <v>105.852</v>
      </c>
      <c r="JY2273">
        <v>42269</v>
      </c>
      <c r="JZ2273">
        <v>109.43600000000001</v>
      </c>
      <c r="KA2273">
        <v>110.206</v>
      </c>
      <c r="LU2273">
        <v>42263</v>
      </c>
      <c r="LV2273">
        <v>112.485</v>
      </c>
      <c r="LW2273">
        <v>113.039</v>
      </c>
      <c r="MW2273">
        <v>42269</v>
      </c>
      <c r="MX2273">
        <v>116.334</v>
      </c>
      <c r="MY2273">
        <v>116.994</v>
      </c>
      <c r="OG2273">
        <v>42269</v>
      </c>
      <c r="OH2273">
        <v>115.093</v>
      </c>
      <c r="OI2273">
        <v>115.643</v>
      </c>
      <c r="QG2273">
        <v>42269</v>
      </c>
      <c r="QH2273">
        <v>156.441</v>
      </c>
      <c r="QI2273">
        <v>160.012</v>
      </c>
      <c r="SC2273">
        <v>42269</v>
      </c>
      <c r="SD2273">
        <v>153.10300000000001</v>
      </c>
      <c r="SE2273">
        <v>155.97900000000001</v>
      </c>
      <c r="SG2273">
        <v>42269</v>
      </c>
      <c r="SH2273">
        <v>147.06200000000001</v>
      </c>
      <c r="SI2273">
        <v>149.64099999999999</v>
      </c>
      <c r="SW2273">
        <v>42269</v>
      </c>
      <c r="SX2273">
        <v>148.45099999999999</v>
      </c>
      <c r="SY2273">
        <v>150.83099999999999</v>
      </c>
      <c r="TI2273">
        <v>42264</v>
      </c>
      <c r="TJ2273">
        <v>144.28399999999999</v>
      </c>
      <c r="TK2273">
        <v>145.08000000000001</v>
      </c>
      <c r="TM2273">
        <v>42269</v>
      </c>
      <c r="TN2273">
        <v>137.19</v>
      </c>
      <c r="TO2273">
        <v>137.92400000000001</v>
      </c>
      <c r="TU2273">
        <v>42262</v>
      </c>
      <c r="TV2273">
        <v>119.792</v>
      </c>
      <c r="TW2273">
        <v>120.303</v>
      </c>
    </row>
    <row r="2274" spans="241:543">
      <c r="IG2274">
        <v>42263</v>
      </c>
      <c r="IH2274">
        <v>103.20699999999999</v>
      </c>
      <c r="II2274">
        <v>103.696</v>
      </c>
      <c r="JE2274">
        <v>42264</v>
      </c>
      <c r="JF2274">
        <v>105.28</v>
      </c>
      <c r="JG2274">
        <v>105.834</v>
      </c>
      <c r="JY2274">
        <v>42270</v>
      </c>
      <c r="JZ2274">
        <v>109.46</v>
      </c>
      <c r="KA2274">
        <v>110.244</v>
      </c>
      <c r="LU2274">
        <v>42264</v>
      </c>
      <c r="LV2274">
        <v>112.42</v>
      </c>
      <c r="LW2274">
        <v>113.009</v>
      </c>
      <c r="MW2274">
        <v>42270</v>
      </c>
      <c r="MX2274">
        <v>116.37</v>
      </c>
      <c r="MY2274">
        <v>117.04300000000001</v>
      </c>
      <c r="OG2274">
        <v>42270</v>
      </c>
      <c r="OH2274">
        <v>115.13500000000001</v>
      </c>
      <c r="OI2274">
        <v>115.69499999999999</v>
      </c>
      <c r="QG2274">
        <v>42270</v>
      </c>
      <c r="QH2274">
        <v>156.53</v>
      </c>
      <c r="QI2274">
        <v>160.125</v>
      </c>
      <c r="SC2274">
        <v>42270</v>
      </c>
      <c r="SD2274">
        <v>153.376</v>
      </c>
      <c r="SE2274">
        <v>156.27199999999999</v>
      </c>
      <c r="SG2274">
        <v>42270</v>
      </c>
      <c r="SH2274">
        <v>147.59899999999999</v>
      </c>
      <c r="SI2274">
        <v>150.19499999999999</v>
      </c>
      <c r="SW2274">
        <v>42270</v>
      </c>
      <c r="SX2274">
        <v>148.94</v>
      </c>
      <c r="SY2274">
        <v>151.33600000000001</v>
      </c>
      <c r="TI2274">
        <v>42265</v>
      </c>
      <c r="TJ2274">
        <v>146.47399999999999</v>
      </c>
      <c r="TK2274">
        <v>147.286</v>
      </c>
      <c r="TM2274">
        <v>42270</v>
      </c>
      <c r="TN2274">
        <v>137.55000000000001</v>
      </c>
      <c r="TO2274">
        <v>138.297</v>
      </c>
      <c r="TU2274">
        <v>42263</v>
      </c>
      <c r="TV2274">
        <v>119.437</v>
      </c>
      <c r="TW2274">
        <v>119.959</v>
      </c>
    </row>
    <row r="2275" spans="241:543">
      <c r="IG2275">
        <v>42264</v>
      </c>
      <c r="IH2275">
        <v>103.17400000000001</v>
      </c>
      <c r="II2275">
        <v>103.694</v>
      </c>
      <c r="JE2275">
        <v>42265</v>
      </c>
      <c r="JF2275">
        <v>105.306</v>
      </c>
      <c r="JG2275">
        <v>105.871</v>
      </c>
      <c r="JY2275">
        <v>42271</v>
      </c>
      <c r="JZ2275">
        <v>109.401</v>
      </c>
      <c r="KA2275">
        <v>110.22799999999999</v>
      </c>
      <c r="LU2275">
        <v>42265</v>
      </c>
      <c r="LV2275">
        <v>112.661</v>
      </c>
      <c r="LW2275">
        <v>113.261</v>
      </c>
      <c r="MW2275">
        <v>42271</v>
      </c>
      <c r="MX2275">
        <v>116.4</v>
      </c>
      <c r="MY2275">
        <v>117.10899999999999</v>
      </c>
      <c r="OG2275">
        <v>42271</v>
      </c>
      <c r="OH2275">
        <v>115.126</v>
      </c>
      <c r="OI2275">
        <v>115.717</v>
      </c>
      <c r="QG2275">
        <v>42271</v>
      </c>
      <c r="QH2275">
        <v>156.54</v>
      </c>
      <c r="QI2275">
        <v>160.208</v>
      </c>
      <c r="SC2275">
        <v>42271</v>
      </c>
      <c r="SD2275">
        <v>153.29499999999999</v>
      </c>
      <c r="SE2275">
        <v>156.25</v>
      </c>
      <c r="SG2275">
        <v>42271</v>
      </c>
      <c r="SH2275">
        <v>147.69</v>
      </c>
      <c r="SI2275">
        <v>150.339</v>
      </c>
      <c r="SW2275">
        <v>42271</v>
      </c>
      <c r="SX2275">
        <v>149.19399999999999</v>
      </c>
      <c r="SY2275">
        <v>151.63900000000001</v>
      </c>
      <c r="TI2275">
        <v>42268</v>
      </c>
      <c r="TJ2275">
        <v>145.99700000000001</v>
      </c>
      <c r="TK2275">
        <v>146.82499999999999</v>
      </c>
      <c r="TM2275">
        <v>42271</v>
      </c>
      <c r="TN2275">
        <v>137.94</v>
      </c>
      <c r="TO2275">
        <v>138.72800000000001</v>
      </c>
      <c r="TU2275">
        <v>42264</v>
      </c>
      <c r="TV2275">
        <v>119.509</v>
      </c>
      <c r="TW2275">
        <v>120.063</v>
      </c>
    </row>
    <row r="2276" spans="241:543">
      <c r="IG2276">
        <v>42265</v>
      </c>
      <c r="IH2276">
        <v>103.173</v>
      </c>
      <c r="II2276">
        <v>103.703</v>
      </c>
      <c r="JE2276">
        <v>42268</v>
      </c>
      <c r="JF2276">
        <v>105.28</v>
      </c>
      <c r="JG2276">
        <v>105.85599999999999</v>
      </c>
      <c r="JY2276">
        <v>42272</v>
      </c>
      <c r="JZ2276">
        <v>109.369</v>
      </c>
      <c r="KA2276">
        <v>110.21</v>
      </c>
      <c r="LU2276">
        <v>42268</v>
      </c>
      <c r="LV2276">
        <v>112.57299999999999</v>
      </c>
      <c r="LW2276">
        <v>113.185</v>
      </c>
      <c r="MW2276">
        <v>42272</v>
      </c>
      <c r="MX2276">
        <v>116.245</v>
      </c>
      <c r="MY2276">
        <v>116.96599999999999</v>
      </c>
      <c r="OG2276">
        <v>42272</v>
      </c>
      <c r="OH2276">
        <v>114.90300000000001</v>
      </c>
      <c r="OI2276">
        <v>115.504</v>
      </c>
      <c r="QG2276">
        <v>42272</v>
      </c>
      <c r="QH2276">
        <v>156.08600000000001</v>
      </c>
      <c r="QI2276">
        <v>159.779</v>
      </c>
      <c r="SC2276">
        <v>42272</v>
      </c>
      <c r="SD2276">
        <v>152.62299999999999</v>
      </c>
      <c r="SE2276">
        <v>155.59700000000001</v>
      </c>
      <c r="SG2276">
        <v>42272</v>
      </c>
      <c r="SH2276">
        <v>146.934</v>
      </c>
      <c r="SI2276">
        <v>149.601</v>
      </c>
      <c r="SW2276">
        <v>42272</v>
      </c>
      <c r="SX2276">
        <v>148.41900000000001</v>
      </c>
      <c r="SY2276">
        <v>150.88</v>
      </c>
      <c r="TI2276">
        <v>42269</v>
      </c>
      <c r="TJ2276">
        <v>147.07900000000001</v>
      </c>
      <c r="TK2276">
        <v>147.923</v>
      </c>
      <c r="TM2276">
        <v>42272</v>
      </c>
      <c r="TN2276">
        <v>137.00899999999999</v>
      </c>
      <c r="TO2276">
        <v>137.81</v>
      </c>
      <c r="TU2276">
        <v>42265</v>
      </c>
      <c r="TV2276">
        <v>121.721</v>
      </c>
      <c r="TW2276">
        <v>122.286</v>
      </c>
    </row>
    <row r="2277" spans="241:543">
      <c r="IG2277">
        <v>42268</v>
      </c>
      <c r="IH2277">
        <v>103.16200000000001</v>
      </c>
      <c r="II2277">
        <v>103.702</v>
      </c>
      <c r="JE2277">
        <v>42269</v>
      </c>
      <c r="JF2277">
        <v>105.285</v>
      </c>
      <c r="JG2277">
        <v>105.871</v>
      </c>
      <c r="JY2277">
        <v>42275</v>
      </c>
      <c r="JZ2277">
        <v>109.33499999999999</v>
      </c>
      <c r="KA2277">
        <v>110.191</v>
      </c>
      <c r="LU2277">
        <v>42269</v>
      </c>
      <c r="LV2277">
        <v>112.639</v>
      </c>
      <c r="LW2277">
        <v>113.26300000000001</v>
      </c>
      <c r="MW2277">
        <v>42275</v>
      </c>
      <c r="MX2277">
        <v>116.286</v>
      </c>
      <c r="MY2277">
        <v>117.01900000000001</v>
      </c>
      <c r="OG2277">
        <v>42275</v>
      </c>
      <c r="OH2277">
        <v>114.965</v>
      </c>
      <c r="OI2277">
        <v>115.57599999999999</v>
      </c>
      <c r="QG2277">
        <v>42275</v>
      </c>
      <c r="QH2277">
        <v>156.268</v>
      </c>
      <c r="QI2277">
        <v>159.98599999999999</v>
      </c>
      <c r="SC2277">
        <v>42275</v>
      </c>
      <c r="SD2277">
        <v>152.81800000000001</v>
      </c>
      <c r="SE2277">
        <v>155.81200000000001</v>
      </c>
      <c r="SG2277">
        <v>42275</v>
      </c>
      <c r="SH2277">
        <v>147.17500000000001</v>
      </c>
      <c r="SI2277">
        <v>149.85900000000001</v>
      </c>
      <c r="SW2277">
        <v>42275</v>
      </c>
      <c r="SX2277">
        <v>148.69900000000001</v>
      </c>
      <c r="SY2277">
        <v>151.17699999999999</v>
      </c>
      <c r="TI2277">
        <v>42270</v>
      </c>
      <c r="TJ2277">
        <v>147.43700000000001</v>
      </c>
      <c r="TK2277">
        <v>148.29599999999999</v>
      </c>
      <c r="TM2277">
        <v>42275</v>
      </c>
      <c r="TN2277">
        <v>137.322</v>
      </c>
      <c r="TO2277">
        <v>138.13800000000001</v>
      </c>
      <c r="TU2277">
        <v>42268</v>
      </c>
      <c r="TV2277">
        <v>121.10599999999999</v>
      </c>
      <c r="TW2277">
        <v>121.682</v>
      </c>
    </row>
    <row r="2278" spans="241:543">
      <c r="IG2278">
        <v>42269</v>
      </c>
      <c r="IH2278">
        <v>103.15600000000001</v>
      </c>
      <c r="II2278">
        <v>103.706</v>
      </c>
      <c r="JE2278">
        <v>42270</v>
      </c>
      <c r="JF2278">
        <v>105.28100000000001</v>
      </c>
      <c r="JG2278">
        <v>105.878</v>
      </c>
      <c r="JY2278">
        <v>42276</v>
      </c>
      <c r="JZ2278">
        <v>109.331</v>
      </c>
      <c r="KA2278">
        <v>110.20099999999999</v>
      </c>
      <c r="LU2278">
        <v>42270</v>
      </c>
      <c r="LV2278">
        <v>112.681</v>
      </c>
      <c r="LW2278">
        <v>113.316</v>
      </c>
      <c r="MW2278">
        <v>42276</v>
      </c>
      <c r="MX2278">
        <v>116.334</v>
      </c>
      <c r="MY2278">
        <v>117.07899999999999</v>
      </c>
      <c r="OG2278">
        <v>42276</v>
      </c>
      <c r="OH2278">
        <v>115.09399999999999</v>
      </c>
      <c r="OI2278">
        <v>115.715</v>
      </c>
      <c r="QG2278">
        <v>42276</v>
      </c>
      <c r="QH2278">
        <v>156.571</v>
      </c>
      <c r="QI2278">
        <v>160.31299999999999</v>
      </c>
      <c r="SC2278">
        <v>42276</v>
      </c>
      <c r="SD2278">
        <v>153.31100000000001</v>
      </c>
      <c r="SE2278">
        <v>156.32499999999999</v>
      </c>
      <c r="SG2278">
        <v>42276</v>
      </c>
      <c r="SH2278">
        <v>147.67699999999999</v>
      </c>
      <c r="SI2278">
        <v>150.37899999999999</v>
      </c>
      <c r="SW2278">
        <v>42276</v>
      </c>
      <c r="SX2278">
        <v>149.28899999999999</v>
      </c>
      <c r="SY2278">
        <v>151.78399999999999</v>
      </c>
      <c r="TI2278">
        <v>42271</v>
      </c>
      <c r="TJ2278">
        <v>147.72900000000001</v>
      </c>
      <c r="TK2278">
        <v>148.63499999999999</v>
      </c>
      <c r="TM2278">
        <v>42276</v>
      </c>
      <c r="TN2278">
        <v>138.02199999999999</v>
      </c>
      <c r="TO2278">
        <v>138.851</v>
      </c>
      <c r="TU2278">
        <v>42269</v>
      </c>
      <c r="TV2278">
        <v>122.155</v>
      </c>
      <c r="TW2278">
        <v>122.741</v>
      </c>
    </row>
    <row r="2279" spans="241:543">
      <c r="IG2279">
        <v>42270</v>
      </c>
      <c r="IH2279">
        <v>103.14700000000001</v>
      </c>
      <c r="II2279">
        <v>103.708</v>
      </c>
      <c r="JE2279">
        <v>42271</v>
      </c>
      <c r="JF2279">
        <v>105.239</v>
      </c>
      <c r="JG2279">
        <v>105.869</v>
      </c>
      <c r="JY2279">
        <v>42277</v>
      </c>
      <c r="JZ2279">
        <v>109.342</v>
      </c>
      <c r="KA2279">
        <v>110.227</v>
      </c>
      <c r="LU2279">
        <v>42271</v>
      </c>
      <c r="LV2279">
        <v>112.66</v>
      </c>
      <c r="LW2279">
        <v>113.32899999999999</v>
      </c>
      <c r="MW2279">
        <v>42277</v>
      </c>
      <c r="MX2279">
        <v>116.35</v>
      </c>
      <c r="MY2279">
        <v>117.108</v>
      </c>
      <c r="OG2279">
        <v>42277</v>
      </c>
      <c r="OH2279">
        <v>115.14400000000001</v>
      </c>
      <c r="OI2279">
        <v>115.776</v>
      </c>
      <c r="QG2279">
        <v>42277</v>
      </c>
      <c r="QH2279">
        <v>156.70400000000001</v>
      </c>
      <c r="QI2279">
        <v>160.47</v>
      </c>
      <c r="SC2279">
        <v>42277</v>
      </c>
      <c r="SD2279">
        <v>153.11099999999999</v>
      </c>
      <c r="SE2279">
        <v>156.14500000000001</v>
      </c>
      <c r="SG2279">
        <v>42277</v>
      </c>
      <c r="SH2279">
        <v>147.56299999999999</v>
      </c>
      <c r="SI2279">
        <v>150.28299999999999</v>
      </c>
      <c r="SW2279">
        <v>42277</v>
      </c>
      <c r="SX2279">
        <v>149.03899999999999</v>
      </c>
      <c r="SY2279">
        <v>151.54900000000001</v>
      </c>
      <c r="TI2279">
        <v>42272</v>
      </c>
      <c r="TJ2279">
        <v>146.893</v>
      </c>
      <c r="TK2279">
        <v>147.815</v>
      </c>
      <c r="TM2279">
        <v>42277</v>
      </c>
      <c r="TN2279">
        <v>137.767</v>
      </c>
      <c r="TO2279">
        <v>138.60900000000001</v>
      </c>
      <c r="TU2279">
        <v>42270</v>
      </c>
      <c r="TV2279">
        <v>122.55200000000001</v>
      </c>
      <c r="TW2279">
        <v>123.149</v>
      </c>
    </row>
    <row r="2280" spans="241:543">
      <c r="IG2280">
        <v>42271</v>
      </c>
      <c r="IH2280">
        <v>103.11499999999999</v>
      </c>
      <c r="II2280">
        <v>103.706</v>
      </c>
      <c r="JE2280">
        <v>42272</v>
      </c>
      <c r="JF2280">
        <v>105.21</v>
      </c>
      <c r="JG2280">
        <v>105.851</v>
      </c>
      <c r="JY2280">
        <v>42278</v>
      </c>
      <c r="JZ2280">
        <v>109.343</v>
      </c>
      <c r="KA2280">
        <v>110.27</v>
      </c>
      <c r="LU2280">
        <v>42272</v>
      </c>
      <c r="LV2280">
        <v>112.592</v>
      </c>
      <c r="LW2280">
        <v>113.273</v>
      </c>
      <c r="MW2280">
        <v>42278</v>
      </c>
      <c r="MX2280">
        <v>116.455</v>
      </c>
      <c r="MY2280">
        <v>117.25</v>
      </c>
      <c r="OG2280">
        <v>42278</v>
      </c>
      <c r="OH2280">
        <v>115.349</v>
      </c>
      <c r="OI2280">
        <v>116.011</v>
      </c>
      <c r="QG2280">
        <v>42278</v>
      </c>
      <c r="QH2280">
        <v>157.012</v>
      </c>
      <c r="QI2280">
        <v>160.851</v>
      </c>
      <c r="SC2280">
        <v>42278</v>
      </c>
      <c r="SD2280">
        <v>153.60400000000001</v>
      </c>
      <c r="SE2280">
        <v>156.697</v>
      </c>
      <c r="SG2280">
        <v>42278</v>
      </c>
      <c r="SH2280">
        <v>147.65299999999999</v>
      </c>
      <c r="SI2280">
        <v>150.42599999999999</v>
      </c>
      <c r="SW2280">
        <v>42278</v>
      </c>
      <c r="SX2280">
        <v>149.465</v>
      </c>
      <c r="SY2280">
        <v>152.02500000000001</v>
      </c>
      <c r="TI2280">
        <v>42275</v>
      </c>
      <c r="TJ2280">
        <v>147.221</v>
      </c>
      <c r="TK2280">
        <v>148.15899999999999</v>
      </c>
      <c r="TM2280">
        <v>42278</v>
      </c>
      <c r="TN2280">
        <v>138.13200000000001</v>
      </c>
      <c r="TO2280">
        <v>139.01599999999999</v>
      </c>
      <c r="TU2280">
        <v>42271</v>
      </c>
      <c r="TV2280">
        <v>122.986</v>
      </c>
      <c r="TW2280">
        <v>123.616</v>
      </c>
    </row>
    <row r="2281" spans="241:543">
      <c r="IG2281">
        <v>42272</v>
      </c>
      <c r="IH2281">
        <v>103.104</v>
      </c>
      <c r="II2281">
        <v>103.705</v>
      </c>
      <c r="JE2281">
        <v>42275</v>
      </c>
      <c r="JF2281">
        <v>105.205</v>
      </c>
      <c r="JG2281">
        <v>105.857</v>
      </c>
      <c r="JY2281">
        <v>42279</v>
      </c>
      <c r="JZ2281">
        <v>109.393</v>
      </c>
      <c r="KA2281">
        <v>110.33499999999999</v>
      </c>
      <c r="LU2281">
        <v>42275</v>
      </c>
      <c r="LV2281">
        <v>112.602</v>
      </c>
      <c r="LW2281">
        <v>113.294</v>
      </c>
      <c r="MW2281">
        <v>42279</v>
      </c>
      <c r="MX2281">
        <v>116.661</v>
      </c>
      <c r="MY2281">
        <v>117.468</v>
      </c>
      <c r="OG2281">
        <v>42279</v>
      </c>
      <c r="OH2281">
        <v>115.598</v>
      </c>
      <c r="OI2281">
        <v>116.27</v>
      </c>
      <c r="QG2281">
        <v>42279</v>
      </c>
      <c r="QH2281">
        <v>157.44300000000001</v>
      </c>
      <c r="QI2281">
        <v>161.30699999999999</v>
      </c>
      <c r="SC2281">
        <v>42279</v>
      </c>
      <c r="SD2281">
        <v>154.27500000000001</v>
      </c>
      <c r="SE2281">
        <v>157.38800000000001</v>
      </c>
      <c r="SG2281">
        <v>42279</v>
      </c>
      <c r="SH2281">
        <v>148.49299999999999</v>
      </c>
      <c r="SI2281">
        <v>151.28399999999999</v>
      </c>
      <c r="SW2281">
        <v>42279</v>
      </c>
      <c r="SX2281">
        <v>150.16999999999999</v>
      </c>
      <c r="SY2281">
        <v>152.74600000000001</v>
      </c>
      <c r="TI2281">
        <v>42276</v>
      </c>
      <c r="TJ2281">
        <v>147.84299999999999</v>
      </c>
      <c r="TK2281">
        <v>148.79599999999999</v>
      </c>
      <c r="TM2281">
        <v>42279</v>
      </c>
      <c r="TN2281">
        <v>139.03</v>
      </c>
      <c r="TO2281">
        <v>139.92699999999999</v>
      </c>
      <c r="TU2281">
        <v>42272</v>
      </c>
      <c r="TV2281">
        <v>122.062</v>
      </c>
      <c r="TW2281">
        <v>122.703</v>
      </c>
    </row>
    <row r="2282" spans="241:543">
      <c r="IG2282">
        <v>42275</v>
      </c>
      <c r="IH2282">
        <v>103.095</v>
      </c>
      <c r="II2282">
        <v>103.706</v>
      </c>
      <c r="JE2282">
        <v>42276</v>
      </c>
      <c r="JF2282">
        <v>105.215</v>
      </c>
      <c r="JG2282">
        <v>105.878</v>
      </c>
      <c r="JY2282">
        <v>42282</v>
      </c>
      <c r="JZ2282">
        <v>109.4</v>
      </c>
      <c r="KA2282">
        <v>110.35599999999999</v>
      </c>
      <c r="LU2282">
        <v>42276</v>
      </c>
      <c r="LV2282">
        <v>112.64100000000001</v>
      </c>
      <c r="LW2282">
        <v>113.346</v>
      </c>
      <c r="MW2282">
        <v>42282</v>
      </c>
      <c r="MX2282">
        <v>116.65</v>
      </c>
      <c r="MY2282">
        <v>117.46899999999999</v>
      </c>
      <c r="OG2282">
        <v>42282</v>
      </c>
      <c r="OH2282">
        <v>115.563</v>
      </c>
      <c r="OI2282">
        <v>116.246</v>
      </c>
      <c r="QG2282">
        <v>42282</v>
      </c>
      <c r="QH2282">
        <v>157.36500000000001</v>
      </c>
      <c r="QI2282">
        <v>161.25399999999999</v>
      </c>
      <c r="SC2282">
        <v>42282</v>
      </c>
      <c r="SD2282">
        <v>153.93899999999999</v>
      </c>
      <c r="SE2282">
        <v>157.071</v>
      </c>
      <c r="SG2282">
        <v>42282</v>
      </c>
      <c r="SH2282">
        <v>148.13200000000001</v>
      </c>
      <c r="SI2282">
        <v>150.94</v>
      </c>
      <c r="SW2282">
        <v>42282</v>
      </c>
      <c r="SX2282">
        <v>149.65299999999999</v>
      </c>
      <c r="SY2282">
        <v>152.245</v>
      </c>
      <c r="TI2282">
        <v>42277</v>
      </c>
      <c r="TJ2282">
        <v>147.54400000000001</v>
      </c>
      <c r="TK2282">
        <v>148.512</v>
      </c>
      <c r="TM2282">
        <v>42282</v>
      </c>
      <c r="TN2282">
        <v>138.49700000000001</v>
      </c>
      <c r="TO2282">
        <v>139.40700000000001</v>
      </c>
      <c r="TU2282">
        <v>42275</v>
      </c>
      <c r="TV2282">
        <v>122.41500000000001</v>
      </c>
      <c r="TW2282">
        <v>123.06699999999999</v>
      </c>
    </row>
    <row r="2283" spans="241:543">
      <c r="IG2283">
        <v>42276</v>
      </c>
      <c r="IH2283">
        <v>103.086</v>
      </c>
      <c r="II2283">
        <v>103.708</v>
      </c>
      <c r="JE2283">
        <v>42277</v>
      </c>
      <c r="JF2283">
        <v>105.20699999999999</v>
      </c>
      <c r="JG2283">
        <v>105.88</v>
      </c>
      <c r="JY2283">
        <v>42283</v>
      </c>
      <c r="JZ2283">
        <v>109.361</v>
      </c>
      <c r="KA2283">
        <v>110.331</v>
      </c>
      <c r="LU2283">
        <v>42277</v>
      </c>
      <c r="LV2283">
        <v>112.655</v>
      </c>
      <c r="LW2283">
        <v>113.371</v>
      </c>
      <c r="MW2283">
        <v>42283</v>
      </c>
      <c r="MX2283">
        <v>116.494</v>
      </c>
      <c r="MY2283">
        <v>117.325</v>
      </c>
      <c r="OG2283">
        <v>42283</v>
      </c>
      <c r="OH2283">
        <v>115.31699999999999</v>
      </c>
      <c r="OI2283">
        <v>116.01</v>
      </c>
      <c r="QG2283">
        <v>42283</v>
      </c>
      <c r="QH2283">
        <v>156.96299999999999</v>
      </c>
      <c r="QI2283">
        <v>160.876</v>
      </c>
      <c r="SC2283">
        <v>42283</v>
      </c>
      <c r="SD2283">
        <v>153.38</v>
      </c>
      <c r="SE2283">
        <v>156.53200000000001</v>
      </c>
      <c r="SG2283">
        <v>42283</v>
      </c>
      <c r="SH2283">
        <v>147.601</v>
      </c>
      <c r="SI2283">
        <v>150.42699999999999</v>
      </c>
      <c r="SW2283">
        <v>42283</v>
      </c>
      <c r="SX2283">
        <v>148.988</v>
      </c>
      <c r="SY2283">
        <v>151.59700000000001</v>
      </c>
      <c r="TI2283">
        <v>42278</v>
      </c>
      <c r="TJ2283">
        <v>147.68100000000001</v>
      </c>
      <c r="TK2283">
        <v>148.697</v>
      </c>
      <c r="TM2283">
        <v>42283</v>
      </c>
      <c r="TN2283">
        <v>137.714</v>
      </c>
      <c r="TO2283">
        <v>138.63800000000001</v>
      </c>
      <c r="TU2283">
        <v>42276</v>
      </c>
      <c r="TV2283">
        <v>123.045</v>
      </c>
      <c r="TW2283">
        <v>123.708</v>
      </c>
    </row>
    <row r="2284" spans="241:543">
      <c r="IG2284">
        <v>42277</v>
      </c>
      <c r="IH2284">
        <v>103.074</v>
      </c>
      <c r="II2284">
        <v>103.705</v>
      </c>
      <c r="JE2284">
        <v>42278</v>
      </c>
      <c r="JF2284">
        <v>105.215</v>
      </c>
      <c r="JG2284">
        <v>105.922</v>
      </c>
      <c r="JY2284">
        <v>42284</v>
      </c>
      <c r="JZ2284">
        <v>109.351</v>
      </c>
      <c r="KA2284">
        <v>110.33499999999999</v>
      </c>
      <c r="LU2284">
        <v>42278</v>
      </c>
      <c r="LV2284">
        <v>112.7</v>
      </c>
      <c r="LW2284">
        <v>113.45</v>
      </c>
      <c r="MW2284">
        <v>42284</v>
      </c>
      <c r="MX2284">
        <v>116.506</v>
      </c>
      <c r="MY2284">
        <v>117.35</v>
      </c>
      <c r="OG2284">
        <v>42284</v>
      </c>
      <c r="OH2284">
        <v>115.3</v>
      </c>
      <c r="OI2284">
        <v>116.003</v>
      </c>
      <c r="QG2284">
        <v>42284</v>
      </c>
      <c r="QH2284">
        <v>156.958</v>
      </c>
      <c r="QI2284">
        <v>160.89599999999999</v>
      </c>
      <c r="SC2284">
        <v>42284</v>
      </c>
      <c r="SD2284">
        <v>153.477</v>
      </c>
      <c r="SE2284">
        <v>156.649</v>
      </c>
      <c r="SG2284">
        <v>42284</v>
      </c>
      <c r="SH2284">
        <v>147.64400000000001</v>
      </c>
      <c r="SI2284">
        <v>150.488</v>
      </c>
      <c r="SW2284">
        <v>42284</v>
      </c>
      <c r="SX2284">
        <v>149.00700000000001</v>
      </c>
      <c r="SY2284">
        <v>151.63200000000001</v>
      </c>
      <c r="TI2284">
        <v>42279</v>
      </c>
      <c r="TJ2284">
        <v>148.79900000000001</v>
      </c>
      <c r="TK2284">
        <v>149.83000000000001</v>
      </c>
      <c r="TM2284">
        <v>42284</v>
      </c>
      <c r="TN2284">
        <v>137.76400000000001</v>
      </c>
      <c r="TO2284">
        <v>138.702</v>
      </c>
      <c r="TU2284">
        <v>42277</v>
      </c>
      <c r="TV2284">
        <v>122.80800000000001</v>
      </c>
      <c r="TW2284">
        <v>123.482</v>
      </c>
    </row>
    <row r="2285" spans="241:543">
      <c r="IG2285">
        <v>42278</v>
      </c>
      <c r="IH2285">
        <v>103.06399999999999</v>
      </c>
      <c r="II2285">
        <v>103.726</v>
      </c>
      <c r="JE2285">
        <v>42279</v>
      </c>
      <c r="JF2285">
        <v>105.232</v>
      </c>
      <c r="JG2285">
        <v>105.949</v>
      </c>
      <c r="JY2285">
        <v>42285</v>
      </c>
      <c r="JZ2285">
        <v>109.322</v>
      </c>
      <c r="KA2285">
        <v>110.349</v>
      </c>
      <c r="LU2285">
        <v>42279</v>
      </c>
      <c r="LV2285">
        <v>112.834</v>
      </c>
      <c r="LW2285">
        <v>113.596</v>
      </c>
      <c r="MW2285">
        <v>42285</v>
      </c>
      <c r="MX2285">
        <v>116.497</v>
      </c>
      <c r="MY2285">
        <v>117.377</v>
      </c>
      <c r="OG2285">
        <v>42285</v>
      </c>
      <c r="OH2285">
        <v>115.327</v>
      </c>
      <c r="OI2285">
        <v>116.06100000000001</v>
      </c>
      <c r="QG2285">
        <v>42285</v>
      </c>
      <c r="QH2285">
        <v>157.01300000000001</v>
      </c>
      <c r="QI2285">
        <v>161.024</v>
      </c>
      <c r="SC2285">
        <v>42285</v>
      </c>
      <c r="SD2285">
        <v>153.58600000000001</v>
      </c>
      <c r="SE2285">
        <v>156.81700000000001</v>
      </c>
      <c r="SG2285">
        <v>42285</v>
      </c>
      <c r="SH2285">
        <v>147.917</v>
      </c>
      <c r="SI2285">
        <v>150.81399999999999</v>
      </c>
      <c r="SW2285">
        <v>42285</v>
      </c>
      <c r="SX2285">
        <v>149.495</v>
      </c>
      <c r="SY2285">
        <v>152.16900000000001</v>
      </c>
      <c r="TI2285">
        <v>42282</v>
      </c>
      <c r="TJ2285">
        <v>148.25800000000001</v>
      </c>
      <c r="TK2285">
        <v>149.30500000000001</v>
      </c>
      <c r="TM2285">
        <v>42285</v>
      </c>
      <c r="TN2285">
        <v>138.417</v>
      </c>
      <c r="TO2285">
        <v>139.39500000000001</v>
      </c>
      <c r="TU2285">
        <v>42278</v>
      </c>
      <c r="TV2285">
        <v>123.23099999999999</v>
      </c>
      <c r="TW2285">
        <v>123.937</v>
      </c>
    </row>
    <row r="2286" spans="241:543">
      <c r="IG2286">
        <v>42279</v>
      </c>
      <c r="IH2286">
        <v>103.066</v>
      </c>
      <c r="II2286">
        <v>103.739</v>
      </c>
      <c r="JE2286">
        <v>42282</v>
      </c>
      <c r="JF2286">
        <v>105.227</v>
      </c>
      <c r="JG2286">
        <v>105.955</v>
      </c>
      <c r="JY2286">
        <v>42286</v>
      </c>
      <c r="JZ2286">
        <v>109.304</v>
      </c>
      <c r="KA2286">
        <v>110.345</v>
      </c>
      <c r="LU2286">
        <v>42282</v>
      </c>
      <c r="LV2286">
        <v>112.84399999999999</v>
      </c>
      <c r="LW2286">
        <v>113.61799999999999</v>
      </c>
      <c r="MW2286">
        <v>42286</v>
      </c>
      <c r="MX2286">
        <v>116.501</v>
      </c>
      <c r="MY2286">
        <v>117.39400000000001</v>
      </c>
      <c r="OG2286">
        <v>42286</v>
      </c>
      <c r="OH2286">
        <v>115.285</v>
      </c>
      <c r="OI2286">
        <v>116.02800000000001</v>
      </c>
      <c r="QG2286">
        <v>42286</v>
      </c>
      <c r="QH2286">
        <v>156.90899999999999</v>
      </c>
      <c r="QI2286">
        <v>160.94399999999999</v>
      </c>
      <c r="SC2286">
        <v>42286</v>
      </c>
      <c r="SD2286">
        <v>153.529</v>
      </c>
      <c r="SE2286">
        <v>156.779</v>
      </c>
      <c r="SG2286">
        <v>42286</v>
      </c>
      <c r="SH2286">
        <v>148.01499999999999</v>
      </c>
      <c r="SI2286">
        <v>150.929</v>
      </c>
      <c r="SW2286">
        <v>42286</v>
      </c>
      <c r="SX2286">
        <v>149.565</v>
      </c>
      <c r="SY2286">
        <v>152.255</v>
      </c>
      <c r="TI2286">
        <v>42283</v>
      </c>
      <c r="TJ2286">
        <v>147.511</v>
      </c>
      <c r="TK2286">
        <v>148.57300000000001</v>
      </c>
      <c r="TM2286">
        <v>42286</v>
      </c>
      <c r="TN2286">
        <v>138.47900000000001</v>
      </c>
      <c r="TO2286">
        <v>139.471</v>
      </c>
      <c r="TU2286">
        <v>42279</v>
      </c>
      <c r="TV2286">
        <v>124.06699999999999</v>
      </c>
      <c r="TW2286">
        <v>124.78400000000001</v>
      </c>
    </row>
    <row r="2287" spans="241:543">
      <c r="IG2287">
        <v>42282</v>
      </c>
      <c r="IH2287">
        <v>103.05800000000001</v>
      </c>
      <c r="II2287">
        <v>103.741</v>
      </c>
      <c r="JE2287">
        <v>42283</v>
      </c>
      <c r="JF2287">
        <v>105.2</v>
      </c>
      <c r="JG2287">
        <v>105.93899999999999</v>
      </c>
      <c r="JY2287">
        <v>42289</v>
      </c>
      <c r="JZ2287">
        <v>109.291</v>
      </c>
      <c r="KA2287">
        <v>110.346</v>
      </c>
      <c r="LU2287">
        <v>42283</v>
      </c>
      <c r="LV2287">
        <v>112.745</v>
      </c>
      <c r="LW2287">
        <v>113.53</v>
      </c>
      <c r="MW2287">
        <v>42289</v>
      </c>
      <c r="MX2287">
        <v>116.509</v>
      </c>
      <c r="MY2287">
        <v>117.413</v>
      </c>
      <c r="OG2287">
        <v>42289</v>
      </c>
      <c r="OH2287">
        <v>115.346</v>
      </c>
      <c r="OI2287">
        <v>116.1</v>
      </c>
      <c r="QG2287">
        <v>42289</v>
      </c>
      <c r="QH2287">
        <v>157.024</v>
      </c>
      <c r="QI2287">
        <v>161.083</v>
      </c>
      <c r="SC2287">
        <v>42289</v>
      </c>
      <c r="SD2287">
        <v>153.86099999999999</v>
      </c>
      <c r="SE2287">
        <v>157.131</v>
      </c>
      <c r="SG2287">
        <v>42289</v>
      </c>
      <c r="SH2287">
        <v>148.364</v>
      </c>
      <c r="SI2287">
        <v>151.29599999999999</v>
      </c>
      <c r="SW2287">
        <v>42289</v>
      </c>
      <c r="SX2287">
        <v>149.928</v>
      </c>
      <c r="SY2287">
        <v>152.63499999999999</v>
      </c>
      <c r="TI2287">
        <v>42284</v>
      </c>
      <c r="TJ2287">
        <v>147.49299999999999</v>
      </c>
      <c r="TK2287">
        <v>148.571</v>
      </c>
      <c r="TM2287">
        <v>42289</v>
      </c>
      <c r="TN2287">
        <v>139.065</v>
      </c>
      <c r="TO2287">
        <v>140.07</v>
      </c>
      <c r="TU2287">
        <v>42282</v>
      </c>
      <c r="TV2287">
        <v>123.496</v>
      </c>
      <c r="TW2287">
        <v>124.224</v>
      </c>
    </row>
    <row r="2288" spans="241:543">
      <c r="IG2288">
        <v>42283</v>
      </c>
      <c r="IH2288">
        <v>103.04600000000001</v>
      </c>
      <c r="II2288">
        <v>103.738</v>
      </c>
      <c r="JE2288">
        <v>42284</v>
      </c>
      <c r="JF2288">
        <v>105.19799999999999</v>
      </c>
      <c r="JG2288">
        <v>105.94799999999999</v>
      </c>
      <c r="JY2288">
        <v>42290</v>
      </c>
      <c r="JZ2288">
        <v>109.26</v>
      </c>
      <c r="KA2288">
        <v>110.32899999999999</v>
      </c>
      <c r="LU2288">
        <v>42284</v>
      </c>
      <c r="LV2288">
        <v>112.747</v>
      </c>
      <c r="LW2288">
        <v>113.544</v>
      </c>
      <c r="MW2288">
        <v>42290</v>
      </c>
      <c r="MX2288">
        <v>116.485</v>
      </c>
      <c r="MY2288">
        <v>117.402</v>
      </c>
      <c r="OG2288">
        <v>42290</v>
      </c>
      <c r="OH2288">
        <v>115.32299999999999</v>
      </c>
      <c r="OI2288">
        <v>116.087</v>
      </c>
      <c r="QG2288">
        <v>42290</v>
      </c>
      <c r="QH2288">
        <v>157.09700000000001</v>
      </c>
      <c r="QI2288">
        <v>161.18100000000001</v>
      </c>
      <c r="SC2288">
        <v>42290</v>
      </c>
      <c r="SD2288">
        <v>153.80600000000001</v>
      </c>
      <c r="SE2288">
        <v>157.096</v>
      </c>
      <c r="SG2288">
        <v>42290</v>
      </c>
      <c r="SH2288">
        <v>148.25899999999999</v>
      </c>
      <c r="SI2288">
        <v>151.209</v>
      </c>
      <c r="SW2288">
        <v>42290</v>
      </c>
      <c r="SX2288">
        <v>149.68799999999999</v>
      </c>
      <c r="SY2288">
        <v>152.41</v>
      </c>
      <c r="TI2288">
        <v>42285</v>
      </c>
      <c r="TJ2288">
        <v>148.09899999999999</v>
      </c>
      <c r="TK2288">
        <v>149.22399999999999</v>
      </c>
      <c r="TM2288">
        <v>42290</v>
      </c>
      <c r="TN2288">
        <v>138.953</v>
      </c>
      <c r="TO2288">
        <v>139.97200000000001</v>
      </c>
      <c r="TU2288">
        <v>42283</v>
      </c>
      <c r="TV2288">
        <v>122.636</v>
      </c>
      <c r="TW2288">
        <v>123.375</v>
      </c>
    </row>
    <row r="2289" spans="241:543">
      <c r="IG2289">
        <v>42284</v>
      </c>
      <c r="IH2289">
        <v>103.044</v>
      </c>
      <c r="II2289">
        <v>103.747</v>
      </c>
      <c r="JE2289">
        <v>42285</v>
      </c>
      <c r="JF2289">
        <v>105.164</v>
      </c>
      <c r="JG2289">
        <v>105.947</v>
      </c>
      <c r="JY2289">
        <v>42291</v>
      </c>
      <c r="JZ2289">
        <v>109.252</v>
      </c>
      <c r="KA2289">
        <v>110.336</v>
      </c>
      <c r="LU2289">
        <v>42285</v>
      </c>
      <c r="LV2289">
        <v>112.723</v>
      </c>
      <c r="LW2289">
        <v>113.55500000000001</v>
      </c>
      <c r="MW2289">
        <v>42291</v>
      </c>
      <c r="MX2289">
        <v>116.55</v>
      </c>
      <c r="MY2289">
        <v>117.479</v>
      </c>
      <c r="OG2289">
        <v>42291</v>
      </c>
      <c r="OH2289">
        <v>115.465</v>
      </c>
      <c r="OI2289">
        <v>116.239</v>
      </c>
      <c r="QG2289">
        <v>42291</v>
      </c>
      <c r="QH2289">
        <v>157.39599999999999</v>
      </c>
      <c r="QI2289">
        <v>161.505</v>
      </c>
      <c r="SC2289">
        <v>42291</v>
      </c>
      <c r="SD2289">
        <v>154.29300000000001</v>
      </c>
      <c r="SE2289">
        <v>157.60300000000001</v>
      </c>
      <c r="SG2289">
        <v>42291</v>
      </c>
      <c r="SH2289">
        <v>148.483</v>
      </c>
      <c r="SI2289">
        <v>151.44999999999999</v>
      </c>
      <c r="SW2289">
        <v>42291</v>
      </c>
      <c r="SX2289">
        <v>149.94300000000001</v>
      </c>
      <c r="SY2289">
        <v>152.68199999999999</v>
      </c>
      <c r="TI2289">
        <v>42286</v>
      </c>
      <c r="TJ2289">
        <v>148.126</v>
      </c>
      <c r="TK2289">
        <v>149.267</v>
      </c>
      <c r="TM2289">
        <v>42291</v>
      </c>
      <c r="TN2289">
        <v>139.577</v>
      </c>
      <c r="TO2289">
        <v>140.61000000000001</v>
      </c>
      <c r="TU2289">
        <v>42284</v>
      </c>
      <c r="TV2289">
        <v>122.782</v>
      </c>
      <c r="TW2289">
        <v>123.532</v>
      </c>
    </row>
    <row r="2290" spans="241:543">
      <c r="IG2290">
        <v>42285</v>
      </c>
      <c r="IH2290">
        <v>103.014</v>
      </c>
      <c r="II2290">
        <v>103.748</v>
      </c>
      <c r="JE2290">
        <v>42286</v>
      </c>
      <c r="JF2290">
        <v>105.13800000000001</v>
      </c>
      <c r="JG2290">
        <v>105.932</v>
      </c>
      <c r="JY2290">
        <v>42292</v>
      </c>
      <c r="JZ2290">
        <v>109.21299999999999</v>
      </c>
      <c r="KA2290">
        <v>110.34</v>
      </c>
      <c r="LU2290">
        <v>42286</v>
      </c>
      <c r="LV2290">
        <v>112.711</v>
      </c>
      <c r="LW2290">
        <v>113.554</v>
      </c>
      <c r="MW2290">
        <v>42292</v>
      </c>
      <c r="MX2290">
        <v>116.52800000000001</v>
      </c>
      <c r="MY2290">
        <v>117.494</v>
      </c>
      <c r="OG2290">
        <v>42292</v>
      </c>
      <c r="OH2290">
        <v>115.402</v>
      </c>
      <c r="OI2290">
        <v>116.20699999999999</v>
      </c>
      <c r="QG2290">
        <v>42292</v>
      </c>
      <c r="QH2290">
        <v>157.24799999999999</v>
      </c>
      <c r="QI2290">
        <v>161.43</v>
      </c>
      <c r="SC2290">
        <v>42292</v>
      </c>
      <c r="SD2290">
        <v>154.1</v>
      </c>
      <c r="SE2290">
        <v>157.46899999999999</v>
      </c>
      <c r="SG2290">
        <v>42292</v>
      </c>
      <c r="SH2290">
        <v>148.52099999999999</v>
      </c>
      <c r="SI2290">
        <v>151.541</v>
      </c>
      <c r="SW2290">
        <v>42292</v>
      </c>
      <c r="SX2290">
        <v>149.685</v>
      </c>
      <c r="SY2290">
        <v>152.47300000000001</v>
      </c>
      <c r="TI2290">
        <v>42289</v>
      </c>
      <c r="TJ2290">
        <v>148.69999999999999</v>
      </c>
      <c r="TK2290">
        <v>149.85599999999999</v>
      </c>
      <c r="TM2290">
        <v>42292</v>
      </c>
      <c r="TN2290">
        <v>139.036</v>
      </c>
      <c r="TO2290">
        <v>140.10900000000001</v>
      </c>
      <c r="TU2290">
        <v>42285</v>
      </c>
      <c r="TV2290">
        <v>123.38800000000001</v>
      </c>
      <c r="TW2290">
        <v>124.17100000000001</v>
      </c>
    </row>
    <row r="2291" spans="241:543">
      <c r="IG2291">
        <v>42286</v>
      </c>
      <c r="IH2291">
        <v>102.994</v>
      </c>
      <c r="II2291">
        <v>103.738</v>
      </c>
      <c r="JE2291">
        <v>42289</v>
      </c>
      <c r="JF2291">
        <v>105.113</v>
      </c>
      <c r="JG2291">
        <v>105.917</v>
      </c>
      <c r="JY2291">
        <v>42293</v>
      </c>
      <c r="JZ2291">
        <v>109.22499999999999</v>
      </c>
      <c r="KA2291">
        <v>110.366</v>
      </c>
      <c r="LU2291">
        <v>42289</v>
      </c>
      <c r="LV2291">
        <v>112.693</v>
      </c>
      <c r="LW2291">
        <v>113.548</v>
      </c>
      <c r="MW2291">
        <v>42293</v>
      </c>
      <c r="MX2291">
        <v>116.60899999999999</v>
      </c>
      <c r="MY2291">
        <v>117.587</v>
      </c>
      <c r="OG2291">
        <v>42293</v>
      </c>
      <c r="OH2291">
        <v>115.598</v>
      </c>
      <c r="OI2291">
        <v>116.413</v>
      </c>
      <c r="QG2291">
        <v>42293</v>
      </c>
      <c r="QH2291">
        <v>157.61000000000001</v>
      </c>
      <c r="QI2291">
        <v>161.81700000000001</v>
      </c>
      <c r="SC2291">
        <v>42293</v>
      </c>
      <c r="SD2291">
        <v>154.31100000000001</v>
      </c>
      <c r="SE2291">
        <v>157.69999999999999</v>
      </c>
      <c r="SG2291">
        <v>42293</v>
      </c>
      <c r="SH2291">
        <v>148.989</v>
      </c>
      <c r="SI2291">
        <v>152.02699999999999</v>
      </c>
      <c r="SW2291">
        <v>42293</v>
      </c>
      <c r="SX2291">
        <v>150.46</v>
      </c>
      <c r="SY2291">
        <v>153.26400000000001</v>
      </c>
      <c r="TI2291">
        <v>42290</v>
      </c>
      <c r="TJ2291">
        <v>148.51900000000001</v>
      </c>
      <c r="TK2291">
        <v>149.691</v>
      </c>
      <c r="TM2291">
        <v>42293</v>
      </c>
      <c r="TN2291">
        <v>139.88</v>
      </c>
      <c r="TO2291">
        <v>140.96700000000001</v>
      </c>
      <c r="TU2291">
        <v>42286</v>
      </c>
      <c r="TV2291">
        <v>123.465</v>
      </c>
      <c r="TW2291">
        <v>124.258</v>
      </c>
    </row>
    <row r="2292" spans="241:543">
      <c r="IG2292">
        <v>42289</v>
      </c>
      <c r="IH2292">
        <v>102.97799999999999</v>
      </c>
      <c r="II2292">
        <v>103.732</v>
      </c>
      <c r="JE2292">
        <v>42290</v>
      </c>
      <c r="JF2292">
        <v>105.111</v>
      </c>
      <c r="JG2292">
        <v>105.926</v>
      </c>
      <c r="JY2292">
        <v>42296</v>
      </c>
      <c r="JZ2292">
        <v>109.19</v>
      </c>
      <c r="KA2292">
        <v>110.346</v>
      </c>
      <c r="LU2292">
        <v>42290</v>
      </c>
      <c r="LV2292">
        <v>112.67700000000001</v>
      </c>
      <c r="LW2292">
        <v>113.54300000000001</v>
      </c>
      <c r="MW2292">
        <v>42296</v>
      </c>
      <c r="MX2292">
        <v>116.643</v>
      </c>
      <c r="MY2292">
        <v>117.633</v>
      </c>
      <c r="OG2292">
        <v>42296</v>
      </c>
      <c r="OH2292">
        <v>115.622</v>
      </c>
      <c r="OI2292">
        <v>116.447</v>
      </c>
      <c r="QG2292">
        <v>42296</v>
      </c>
      <c r="QH2292">
        <v>157.70400000000001</v>
      </c>
      <c r="QI2292">
        <v>161.935</v>
      </c>
      <c r="SC2292">
        <v>42296</v>
      </c>
      <c r="SD2292">
        <v>154.529</v>
      </c>
      <c r="SE2292">
        <v>157.93700000000001</v>
      </c>
      <c r="SG2292">
        <v>42296</v>
      </c>
      <c r="SH2292">
        <v>149.01599999999999</v>
      </c>
      <c r="SI2292">
        <v>152.072</v>
      </c>
      <c r="SW2292">
        <v>42296</v>
      </c>
      <c r="SX2292">
        <v>150.46199999999999</v>
      </c>
      <c r="SY2292">
        <v>153.28299999999999</v>
      </c>
      <c r="TI2292">
        <v>42291</v>
      </c>
      <c r="TJ2292">
        <v>149.167</v>
      </c>
      <c r="TK2292">
        <v>150.35499999999999</v>
      </c>
      <c r="TM2292">
        <v>42296</v>
      </c>
      <c r="TN2292">
        <v>139.87299999999999</v>
      </c>
      <c r="TO2292">
        <v>140.97399999999999</v>
      </c>
      <c r="TU2292">
        <v>42289</v>
      </c>
      <c r="TV2292">
        <v>123.98</v>
      </c>
      <c r="TW2292">
        <v>124.78400000000001</v>
      </c>
    </row>
    <row r="2293" spans="241:543">
      <c r="IG2293">
        <v>42290</v>
      </c>
      <c r="IH2293">
        <v>102.974</v>
      </c>
      <c r="II2293">
        <v>103.738</v>
      </c>
      <c r="JE2293">
        <v>42291</v>
      </c>
      <c r="JF2293">
        <v>105.123</v>
      </c>
      <c r="JG2293">
        <v>105.949</v>
      </c>
      <c r="JY2293">
        <v>42297</v>
      </c>
      <c r="JZ2293">
        <v>109.146</v>
      </c>
      <c r="KA2293">
        <v>110.316</v>
      </c>
      <c r="LU2293">
        <v>42291</v>
      </c>
      <c r="LV2293">
        <v>112.70399999999999</v>
      </c>
      <c r="LW2293">
        <v>113.58199999999999</v>
      </c>
      <c r="MW2293">
        <v>42297</v>
      </c>
      <c r="MX2293">
        <v>116.441</v>
      </c>
      <c r="MY2293">
        <v>117.444</v>
      </c>
      <c r="OG2293">
        <v>42297</v>
      </c>
      <c r="OH2293">
        <v>115.282</v>
      </c>
      <c r="OI2293">
        <v>116.11799999999999</v>
      </c>
      <c r="QG2293">
        <v>42297</v>
      </c>
      <c r="QH2293">
        <v>157.10400000000001</v>
      </c>
      <c r="QI2293">
        <v>161.35900000000001</v>
      </c>
      <c r="SC2293">
        <v>42297</v>
      </c>
      <c r="SD2293">
        <v>153.71299999999999</v>
      </c>
      <c r="SE2293">
        <v>157.14099999999999</v>
      </c>
      <c r="SG2293">
        <v>42297</v>
      </c>
      <c r="SH2293">
        <v>148.148</v>
      </c>
      <c r="SI2293">
        <v>151.221</v>
      </c>
      <c r="SW2293">
        <v>42297</v>
      </c>
      <c r="SX2293">
        <v>149.512</v>
      </c>
      <c r="SY2293">
        <v>152.34899999999999</v>
      </c>
      <c r="TI2293">
        <v>42292</v>
      </c>
      <c r="TJ2293">
        <v>148.9</v>
      </c>
      <c r="TK2293">
        <v>150.13399999999999</v>
      </c>
      <c r="TM2293">
        <v>42297</v>
      </c>
      <c r="TN2293">
        <v>138.81200000000001</v>
      </c>
      <c r="TO2293">
        <v>139.92599999999999</v>
      </c>
      <c r="TU2293">
        <v>42290</v>
      </c>
      <c r="TV2293">
        <v>123.871</v>
      </c>
      <c r="TW2293">
        <v>124.68600000000001</v>
      </c>
    </row>
    <row r="2294" spans="241:543">
      <c r="IG2294">
        <v>42291</v>
      </c>
      <c r="IH2294">
        <v>102.979</v>
      </c>
      <c r="II2294">
        <v>103.753</v>
      </c>
      <c r="JE2294">
        <v>42292</v>
      </c>
      <c r="JF2294">
        <v>105.08499999999999</v>
      </c>
      <c r="JG2294">
        <v>105.944</v>
      </c>
      <c r="JY2294">
        <v>42298</v>
      </c>
      <c r="JZ2294">
        <v>109.158</v>
      </c>
      <c r="KA2294">
        <v>110.342</v>
      </c>
      <c r="LU2294">
        <v>42292</v>
      </c>
      <c r="LV2294">
        <v>112.67400000000001</v>
      </c>
      <c r="LW2294">
        <v>113.586</v>
      </c>
      <c r="MW2294">
        <v>42298</v>
      </c>
      <c r="MX2294">
        <v>116.58199999999999</v>
      </c>
      <c r="MY2294">
        <v>117.59699999999999</v>
      </c>
      <c r="OG2294">
        <v>42298</v>
      </c>
      <c r="OH2294">
        <v>115.536</v>
      </c>
      <c r="OI2294">
        <v>116.38200000000001</v>
      </c>
      <c r="QG2294">
        <v>42298</v>
      </c>
      <c r="QH2294">
        <v>157.60900000000001</v>
      </c>
      <c r="QI2294">
        <v>161.88900000000001</v>
      </c>
      <c r="SC2294">
        <v>42298</v>
      </c>
      <c r="SD2294">
        <v>154.488</v>
      </c>
      <c r="SE2294">
        <v>157.93600000000001</v>
      </c>
      <c r="SG2294">
        <v>42298</v>
      </c>
      <c r="SH2294">
        <v>148.94200000000001</v>
      </c>
      <c r="SI2294">
        <v>152.03299999999999</v>
      </c>
      <c r="SW2294">
        <v>42298</v>
      </c>
      <c r="SX2294">
        <v>150.46700000000001</v>
      </c>
      <c r="SY2294">
        <v>153.32</v>
      </c>
      <c r="TI2294">
        <v>42293</v>
      </c>
      <c r="TJ2294">
        <v>149.49100000000001</v>
      </c>
      <c r="TK2294">
        <v>150.74100000000001</v>
      </c>
      <c r="TM2294">
        <v>42298</v>
      </c>
      <c r="TN2294">
        <v>139.84200000000001</v>
      </c>
      <c r="TO2294">
        <v>140.97</v>
      </c>
      <c r="TU2294">
        <v>42291</v>
      </c>
      <c r="TV2294">
        <v>124.41800000000001</v>
      </c>
      <c r="TW2294">
        <v>125.244</v>
      </c>
    </row>
    <row r="2295" spans="241:543">
      <c r="IG2295">
        <v>42292</v>
      </c>
      <c r="IH2295">
        <v>102.94499999999999</v>
      </c>
      <c r="II2295">
        <v>103.75</v>
      </c>
      <c r="JE2295">
        <v>42293</v>
      </c>
      <c r="JF2295">
        <v>105.09399999999999</v>
      </c>
      <c r="JG2295">
        <v>105.964</v>
      </c>
      <c r="JY2295">
        <v>42299</v>
      </c>
      <c r="JZ2295">
        <v>109.248</v>
      </c>
      <c r="KA2295">
        <v>110.47499999999999</v>
      </c>
      <c r="LU2295">
        <v>42293</v>
      </c>
      <c r="LV2295">
        <v>112.733</v>
      </c>
      <c r="LW2295">
        <v>113.657</v>
      </c>
      <c r="MW2295">
        <v>42299</v>
      </c>
      <c r="MX2295">
        <v>117.184</v>
      </c>
      <c r="MY2295">
        <v>118.236</v>
      </c>
      <c r="OG2295">
        <v>42299</v>
      </c>
      <c r="OH2295">
        <v>116.357</v>
      </c>
      <c r="OI2295">
        <v>117.233</v>
      </c>
      <c r="QG2295">
        <v>42299</v>
      </c>
      <c r="QH2295">
        <v>158.78299999999999</v>
      </c>
      <c r="QI2295">
        <v>163.136</v>
      </c>
      <c r="SC2295">
        <v>42299</v>
      </c>
      <c r="SD2295">
        <v>156.03200000000001</v>
      </c>
      <c r="SE2295">
        <v>159.53800000000001</v>
      </c>
      <c r="SG2295">
        <v>42299</v>
      </c>
      <c r="SH2295">
        <v>150.429</v>
      </c>
      <c r="SI2295">
        <v>153.57300000000001</v>
      </c>
      <c r="SW2295">
        <v>42299</v>
      </c>
      <c r="SX2295">
        <v>152.30600000000001</v>
      </c>
      <c r="SY2295">
        <v>155.208</v>
      </c>
      <c r="TI2295">
        <v>42296</v>
      </c>
      <c r="TJ2295">
        <v>149.488</v>
      </c>
      <c r="TK2295">
        <v>150.75399999999999</v>
      </c>
      <c r="TM2295">
        <v>42299</v>
      </c>
      <c r="TN2295">
        <v>141.875</v>
      </c>
      <c r="TO2295">
        <v>143.04300000000001</v>
      </c>
      <c r="TU2295">
        <v>42292</v>
      </c>
      <c r="TV2295">
        <v>124.145</v>
      </c>
      <c r="TW2295">
        <v>125.004</v>
      </c>
    </row>
    <row r="2296" spans="241:543">
      <c r="IG2296">
        <v>42293</v>
      </c>
      <c r="IH2296">
        <v>102.961</v>
      </c>
      <c r="II2296">
        <v>103.776</v>
      </c>
      <c r="JE2296">
        <v>42296</v>
      </c>
      <c r="JF2296">
        <v>105.07299999999999</v>
      </c>
      <c r="JG2296">
        <v>105.953</v>
      </c>
      <c r="JY2296">
        <v>42300</v>
      </c>
      <c r="JZ2296">
        <v>109.235</v>
      </c>
      <c r="KA2296">
        <v>110.476</v>
      </c>
      <c r="LU2296">
        <v>42296</v>
      </c>
      <c r="LV2296">
        <v>112.718</v>
      </c>
      <c r="LW2296">
        <v>113.65300000000001</v>
      </c>
      <c r="MW2296">
        <v>42300</v>
      </c>
      <c r="MX2296">
        <v>117.14400000000001</v>
      </c>
      <c r="MY2296">
        <v>118.208</v>
      </c>
      <c r="OG2296">
        <v>42300</v>
      </c>
      <c r="OH2296">
        <v>116.30200000000001</v>
      </c>
      <c r="OI2296">
        <v>117.188</v>
      </c>
      <c r="QG2296">
        <v>42300</v>
      </c>
      <c r="QH2296">
        <v>158.696</v>
      </c>
      <c r="QI2296">
        <v>163.07400000000001</v>
      </c>
      <c r="SC2296">
        <v>42300</v>
      </c>
      <c r="SD2296">
        <v>156.03299999999999</v>
      </c>
      <c r="SE2296">
        <v>159.559</v>
      </c>
      <c r="SG2296">
        <v>42300</v>
      </c>
      <c r="SH2296">
        <v>150.53899999999999</v>
      </c>
      <c r="SI2296">
        <v>153.70099999999999</v>
      </c>
      <c r="SW2296">
        <v>42300</v>
      </c>
      <c r="SX2296">
        <v>152.43199999999999</v>
      </c>
      <c r="SY2296">
        <v>155.35</v>
      </c>
      <c r="TI2296">
        <v>42297</v>
      </c>
      <c r="TJ2296">
        <v>148.56700000000001</v>
      </c>
      <c r="TK2296">
        <v>149.84800000000001</v>
      </c>
      <c r="TM2296">
        <v>42300</v>
      </c>
      <c r="TN2296">
        <v>141.98099999999999</v>
      </c>
      <c r="TO2296">
        <v>143.16300000000001</v>
      </c>
      <c r="TU2296">
        <v>42293</v>
      </c>
      <c r="TV2296">
        <v>124.739</v>
      </c>
      <c r="TW2296">
        <v>125.60899999999999</v>
      </c>
    </row>
    <row r="2297" spans="241:543">
      <c r="IG2297">
        <v>42296</v>
      </c>
      <c r="IH2297">
        <v>102.934</v>
      </c>
      <c r="II2297">
        <v>103.759</v>
      </c>
      <c r="JE2297">
        <v>42297</v>
      </c>
      <c r="JF2297">
        <v>105.04900000000001</v>
      </c>
      <c r="JG2297">
        <v>105.94</v>
      </c>
      <c r="JY2297">
        <v>42303</v>
      </c>
      <c r="JZ2297">
        <v>109.209</v>
      </c>
      <c r="KA2297">
        <v>110.464</v>
      </c>
      <c r="LU2297">
        <v>42297</v>
      </c>
      <c r="LV2297">
        <v>112.584</v>
      </c>
      <c r="LW2297">
        <v>113.53100000000001</v>
      </c>
      <c r="MW2297">
        <v>42303</v>
      </c>
      <c r="MX2297">
        <v>117.084</v>
      </c>
      <c r="MY2297">
        <v>118.16</v>
      </c>
      <c r="OG2297">
        <v>42303</v>
      </c>
      <c r="OH2297">
        <v>116.295</v>
      </c>
      <c r="OI2297">
        <v>117.19199999999999</v>
      </c>
      <c r="QG2297">
        <v>42303</v>
      </c>
      <c r="QH2297">
        <v>158.70400000000001</v>
      </c>
      <c r="QI2297">
        <v>163.10599999999999</v>
      </c>
      <c r="SC2297">
        <v>42303</v>
      </c>
      <c r="SD2297">
        <v>155.976</v>
      </c>
      <c r="SE2297">
        <v>159.52199999999999</v>
      </c>
      <c r="SG2297">
        <v>42303</v>
      </c>
      <c r="SH2297">
        <v>150.40600000000001</v>
      </c>
      <c r="SI2297">
        <v>153.58500000000001</v>
      </c>
      <c r="SW2297">
        <v>42303</v>
      </c>
      <c r="SX2297">
        <v>152.28200000000001</v>
      </c>
      <c r="SY2297">
        <v>155.21700000000001</v>
      </c>
      <c r="TI2297">
        <v>42298</v>
      </c>
      <c r="TJ2297">
        <v>149.58500000000001</v>
      </c>
      <c r="TK2297">
        <v>150.88200000000001</v>
      </c>
      <c r="TM2297">
        <v>42303</v>
      </c>
      <c r="TN2297">
        <v>141.922</v>
      </c>
      <c r="TO2297">
        <v>143.11799999999999</v>
      </c>
      <c r="TU2297">
        <v>42296</v>
      </c>
      <c r="TV2297">
        <v>124.64700000000001</v>
      </c>
      <c r="TW2297">
        <v>125.527</v>
      </c>
    </row>
    <row r="2298" spans="241:543">
      <c r="IG2298">
        <v>42297</v>
      </c>
      <c r="IH2298">
        <v>102.92700000000001</v>
      </c>
      <c r="II2298">
        <v>103.76300000000001</v>
      </c>
      <c r="JE2298">
        <v>42298</v>
      </c>
      <c r="JF2298">
        <v>105.05</v>
      </c>
      <c r="JG2298">
        <v>105.952</v>
      </c>
      <c r="JY2298">
        <v>42304</v>
      </c>
      <c r="JZ2298">
        <v>109.21299999999999</v>
      </c>
      <c r="KA2298">
        <v>110.483</v>
      </c>
      <c r="LU2298">
        <v>42298</v>
      </c>
      <c r="LV2298">
        <v>112.649</v>
      </c>
      <c r="LW2298">
        <v>113.608</v>
      </c>
      <c r="MW2298">
        <v>42304</v>
      </c>
      <c r="MX2298">
        <v>117.297</v>
      </c>
      <c r="MY2298">
        <v>118.38500000000001</v>
      </c>
      <c r="OG2298">
        <v>42304</v>
      </c>
      <c r="OH2298">
        <v>116.643</v>
      </c>
      <c r="OI2298">
        <v>117.55</v>
      </c>
      <c r="QG2298">
        <v>42304</v>
      </c>
      <c r="QH2298">
        <v>159.25</v>
      </c>
      <c r="QI2298">
        <v>163.67699999999999</v>
      </c>
      <c r="SC2298">
        <v>42304</v>
      </c>
      <c r="SD2298">
        <v>156.726</v>
      </c>
      <c r="SE2298">
        <v>160.292</v>
      </c>
      <c r="SG2298">
        <v>42304</v>
      </c>
      <c r="SH2298">
        <v>151.21</v>
      </c>
      <c r="SI2298">
        <v>154.40700000000001</v>
      </c>
      <c r="SW2298">
        <v>42304</v>
      </c>
      <c r="SX2298">
        <v>153.256</v>
      </c>
      <c r="SY2298">
        <v>156.20699999999999</v>
      </c>
      <c r="TI2298">
        <v>42299</v>
      </c>
      <c r="TJ2298">
        <v>151.59800000000001</v>
      </c>
      <c r="TK2298">
        <v>152.941</v>
      </c>
      <c r="TM2298">
        <v>42304</v>
      </c>
      <c r="TN2298">
        <v>142.965</v>
      </c>
      <c r="TO2298">
        <v>144.17400000000001</v>
      </c>
      <c r="TU2298">
        <v>42297</v>
      </c>
      <c r="TV2298">
        <v>123.666</v>
      </c>
      <c r="TW2298">
        <v>124.557</v>
      </c>
    </row>
    <row r="2299" spans="241:543">
      <c r="IG2299">
        <v>42298</v>
      </c>
      <c r="IH2299">
        <v>102.916</v>
      </c>
      <c r="II2299">
        <v>103.762</v>
      </c>
      <c r="JE2299">
        <v>42299</v>
      </c>
      <c r="JF2299">
        <v>105.084</v>
      </c>
      <c r="JG2299">
        <v>106.018</v>
      </c>
      <c r="JY2299">
        <v>42305</v>
      </c>
      <c r="JZ2299">
        <v>109.203</v>
      </c>
      <c r="KA2299">
        <v>110.48699999999999</v>
      </c>
      <c r="LU2299">
        <v>42299</v>
      </c>
      <c r="LV2299">
        <v>113.045</v>
      </c>
      <c r="LW2299">
        <v>114.038</v>
      </c>
      <c r="MW2299">
        <v>42305</v>
      </c>
      <c r="MX2299">
        <v>117.369</v>
      </c>
      <c r="MY2299">
        <v>118.47</v>
      </c>
      <c r="OG2299">
        <v>42305</v>
      </c>
      <c r="OH2299">
        <v>116.791</v>
      </c>
      <c r="OI2299">
        <v>117.708</v>
      </c>
      <c r="QG2299">
        <v>42305</v>
      </c>
      <c r="QH2299">
        <v>159.571</v>
      </c>
      <c r="QI2299">
        <v>164.02199999999999</v>
      </c>
      <c r="SC2299">
        <v>42305</v>
      </c>
      <c r="SD2299">
        <v>157.16999999999999</v>
      </c>
      <c r="SE2299">
        <v>160.756</v>
      </c>
      <c r="SG2299">
        <v>42305</v>
      </c>
      <c r="SH2299">
        <v>151.63900000000001</v>
      </c>
      <c r="SI2299">
        <v>154.85400000000001</v>
      </c>
      <c r="SW2299">
        <v>42305</v>
      </c>
      <c r="SX2299">
        <v>154.09399999999999</v>
      </c>
      <c r="SY2299">
        <v>157.06100000000001</v>
      </c>
      <c r="TI2299">
        <v>42300</v>
      </c>
      <c r="TJ2299">
        <v>151.785</v>
      </c>
      <c r="TK2299">
        <v>153.14400000000001</v>
      </c>
      <c r="TM2299">
        <v>42305</v>
      </c>
      <c r="TN2299">
        <v>143.94999999999999</v>
      </c>
      <c r="TO2299">
        <v>145.173</v>
      </c>
      <c r="TU2299">
        <v>42298</v>
      </c>
      <c r="TV2299">
        <v>124.648</v>
      </c>
      <c r="TW2299">
        <v>125.55</v>
      </c>
    </row>
    <row r="2300" spans="241:543">
      <c r="IG2300">
        <v>42299</v>
      </c>
      <c r="IH2300">
        <v>102.89700000000001</v>
      </c>
      <c r="II2300">
        <v>103.773</v>
      </c>
      <c r="JE2300">
        <v>42300</v>
      </c>
      <c r="JF2300">
        <v>105.06399999999999</v>
      </c>
      <c r="JG2300">
        <v>106.01</v>
      </c>
      <c r="JY2300">
        <v>42306</v>
      </c>
      <c r="JZ2300">
        <v>109.113</v>
      </c>
      <c r="KA2300">
        <v>110.43899999999999</v>
      </c>
      <c r="LU2300">
        <v>42300</v>
      </c>
      <c r="LV2300">
        <v>113.009</v>
      </c>
      <c r="LW2300">
        <v>114.014</v>
      </c>
      <c r="MW2300">
        <v>42306</v>
      </c>
      <c r="MX2300">
        <v>117.077</v>
      </c>
      <c r="MY2300">
        <v>118.214</v>
      </c>
      <c r="OG2300">
        <v>42306</v>
      </c>
      <c r="OH2300">
        <v>116.371</v>
      </c>
      <c r="OI2300">
        <v>117.318</v>
      </c>
      <c r="QG2300">
        <v>42306</v>
      </c>
      <c r="QH2300">
        <v>158.80099999999999</v>
      </c>
      <c r="QI2300">
        <v>158.82499999999999</v>
      </c>
      <c r="SC2300">
        <v>42306</v>
      </c>
      <c r="SD2300">
        <v>156.13800000000001</v>
      </c>
      <c r="SE2300">
        <v>156.15799999999999</v>
      </c>
      <c r="SG2300">
        <v>42306</v>
      </c>
      <c r="SH2300">
        <v>150.56800000000001</v>
      </c>
      <c r="SI2300">
        <v>150.58500000000001</v>
      </c>
      <c r="SW2300">
        <v>42306</v>
      </c>
      <c r="SX2300">
        <v>152.786</v>
      </c>
      <c r="SY2300">
        <v>152.80199999999999</v>
      </c>
      <c r="TI2300">
        <v>42303</v>
      </c>
      <c r="TJ2300">
        <v>151.56200000000001</v>
      </c>
      <c r="TK2300">
        <v>152.93700000000001</v>
      </c>
      <c r="TM2300">
        <v>42306</v>
      </c>
      <c r="TN2300">
        <v>142.47</v>
      </c>
      <c r="TO2300">
        <v>143.733</v>
      </c>
      <c r="TU2300">
        <v>42299</v>
      </c>
      <c r="TV2300">
        <v>126.572</v>
      </c>
      <c r="TW2300">
        <v>127.50700000000001</v>
      </c>
    </row>
    <row r="2301" spans="241:543">
      <c r="IG2301">
        <v>42300</v>
      </c>
      <c r="IH2301">
        <v>102.89400000000001</v>
      </c>
      <c r="II2301">
        <v>103.78</v>
      </c>
      <c r="JE2301">
        <v>42303</v>
      </c>
      <c r="JF2301">
        <v>105.05500000000001</v>
      </c>
      <c r="JG2301">
        <v>106.012</v>
      </c>
      <c r="JY2301">
        <v>42307</v>
      </c>
      <c r="JZ2301">
        <v>109.083</v>
      </c>
      <c r="KA2301">
        <v>110.42400000000001</v>
      </c>
      <c r="LU2301">
        <v>42303</v>
      </c>
      <c r="LV2301">
        <v>112.959</v>
      </c>
      <c r="LW2301">
        <v>113.97499999999999</v>
      </c>
      <c r="MW2301">
        <v>42307</v>
      </c>
      <c r="MX2301">
        <v>117.04300000000001</v>
      </c>
      <c r="MY2301">
        <v>118.19199999999999</v>
      </c>
      <c r="OG2301">
        <v>42307</v>
      </c>
      <c r="OH2301">
        <v>116.33799999999999</v>
      </c>
      <c r="OI2301">
        <v>117.29600000000001</v>
      </c>
      <c r="QG2301">
        <v>42307</v>
      </c>
      <c r="QH2301">
        <v>158.62200000000001</v>
      </c>
      <c r="QI2301">
        <v>158.67099999999999</v>
      </c>
      <c r="SC2301">
        <v>42307</v>
      </c>
      <c r="SD2301">
        <v>155.75200000000001</v>
      </c>
      <c r="SE2301">
        <v>155.792</v>
      </c>
      <c r="SG2301">
        <v>42307</v>
      </c>
      <c r="SH2301">
        <v>150.124</v>
      </c>
      <c r="SI2301">
        <v>150.16</v>
      </c>
      <c r="SW2301">
        <v>42307</v>
      </c>
      <c r="SX2301">
        <v>152.1</v>
      </c>
      <c r="SY2301">
        <v>152.13300000000001</v>
      </c>
      <c r="TI2301">
        <v>42304</v>
      </c>
      <c r="TJ2301">
        <v>152.65</v>
      </c>
      <c r="TK2301">
        <v>154.041</v>
      </c>
      <c r="TM2301">
        <v>42307</v>
      </c>
      <c r="TN2301">
        <v>141.74199999999999</v>
      </c>
      <c r="TO2301">
        <v>143.01900000000001</v>
      </c>
      <c r="TU2301">
        <v>42300</v>
      </c>
      <c r="TV2301">
        <v>126.79600000000001</v>
      </c>
      <c r="TW2301">
        <v>127.742</v>
      </c>
    </row>
    <row r="2302" spans="241:543">
      <c r="IG2302">
        <v>42303</v>
      </c>
      <c r="IH2302">
        <v>102.887</v>
      </c>
      <c r="II2302">
        <v>103.78400000000001</v>
      </c>
      <c r="JE2302">
        <v>42304</v>
      </c>
      <c r="JF2302">
        <v>105.06100000000001</v>
      </c>
      <c r="JG2302">
        <v>106.02800000000001</v>
      </c>
      <c r="JY2302">
        <v>42310</v>
      </c>
      <c r="JZ2302">
        <v>109.069</v>
      </c>
      <c r="KA2302">
        <v>110.42400000000001</v>
      </c>
      <c r="LU2302">
        <v>42304</v>
      </c>
      <c r="LV2302">
        <v>113.08199999999999</v>
      </c>
      <c r="LW2302">
        <v>114.11</v>
      </c>
      <c r="MW2302">
        <v>42310</v>
      </c>
      <c r="MX2302">
        <v>116.881</v>
      </c>
      <c r="MY2302">
        <v>118.04300000000001</v>
      </c>
      <c r="OG2302">
        <v>42310</v>
      </c>
      <c r="OH2302">
        <v>116.119</v>
      </c>
      <c r="OI2302">
        <v>117.087</v>
      </c>
      <c r="QG2302">
        <v>42310</v>
      </c>
      <c r="QH2302">
        <v>158.19900000000001</v>
      </c>
      <c r="QI2302">
        <v>158.273</v>
      </c>
      <c r="SC2302">
        <v>42310</v>
      </c>
      <c r="SD2302">
        <v>154.833</v>
      </c>
      <c r="SE2302">
        <v>154.893</v>
      </c>
      <c r="SG2302">
        <v>42310</v>
      </c>
      <c r="SH2302">
        <v>149.44900000000001</v>
      </c>
      <c r="SI2302">
        <v>149.50299999999999</v>
      </c>
      <c r="SW2302">
        <v>42310</v>
      </c>
      <c r="SX2302">
        <v>151.279</v>
      </c>
      <c r="SY2302">
        <v>151.328</v>
      </c>
      <c r="TI2302">
        <v>42305</v>
      </c>
      <c r="TJ2302">
        <v>153.58000000000001</v>
      </c>
      <c r="TK2302">
        <v>154.98599999999999</v>
      </c>
      <c r="TM2302">
        <v>42310</v>
      </c>
      <c r="TN2302">
        <v>140.75200000000001</v>
      </c>
      <c r="TO2302">
        <v>142.04300000000001</v>
      </c>
      <c r="TU2302">
        <v>42303</v>
      </c>
      <c r="TV2302">
        <v>126.806</v>
      </c>
      <c r="TW2302">
        <v>127.76300000000001</v>
      </c>
    </row>
    <row r="2303" spans="241:543">
      <c r="IG2303">
        <v>42304</v>
      </c>
      <c r="IH2303">
        <v>102.876</v>
      </c>
      <c r="II2303">
        <v>103.783</v>
      </c>
      <c r="JE2303">
        <v>42305</v>
      </c>
      <c r="JF2303">
        <v>105.048</v>
      </c>
      <c r="JG2303">
        <v>106.026</v>
      </c>
      <c r="JY2303">
        <v>42311</v>
      </c>
      <c r="JZ2303">
        <v>109.05</v>
      </c>
      <c r="KA2303">
        <v>110.42</v>
      </c>
      <c r="LU2303">
        <v>42305</v>
      </c>
      <c r="LV2303">
        <v>113.136</v>
      </c>
      <c r="LW2303">
        <v>114.175</v>
      </c>
      <c r="MW2303">
        <v>42311</v>
      </c>
      <c r="MX2303">
        <v>116.88800000000001</v>
      </c>
      <c r="MY2303">
        <v>118.062</v>
      </c>
      <c r="OG2303">
        <v>42311</v>
      </c>
      <c r="OH2303">
        <v>116.127</v>
      </c>
      <c r="OI2303">
        <v>117.105</v>
      </c>
      <c r="QG2303">
        <v>42311</v>
      </c>
      <c r="QH2303">
        <v>158.15199999999999</v>
      </c>
      <c r="QI2303">
        <v>158.251</v>
      </c>
      <c r="SC2303">
        <v>42311</v>
      </c>
      <c r="SD2303">
        <v>154.98500000000001</v>
      </c>
      <c r="SE2303">
        <v>155.065</v>
      </c>
      <c r="SG2303">
        <v>42311</v>
      </c>
      <c r="SH2303">
        <v>149.245</v>
      </c>
      <c r="SI2303">
        <v>149.316</v>
      </c>
      <c r="SW2303">
        <v>42311</v>
      </c>
      <c r="SX2303">
        <v>150.94800000000001</v>
      </c>
      <c r="SY2303">
        <v>151.01400000000001</v>
      </c>
      <c r="TI2303">
        <v>42306</v>
      </c>
      <c r="TJ2303">
        <v>152.143</v>
      </c>
      <c r="TK2303">
        <v>153.596</v>
      </c>
      <c r="TM2303">
        <v>42311</v>
      </c>
      <c r="TN2303">
        <v>140.45599999999999</v>
      </c>
      <c r="TO2303">
        <v>141.76</v>
      </c>
      <c r="TU2303">
        <v>42304</v>
      </c>
      <c r="TV2303">
        <v>127.872</v>
      </c>
      <c r="TW2303">
        <v>128.839</v>
      </c>
    </row>
    <row r="2304" spans="241:543">
      <c r="IG2304">
        <v>42305</v>
      </c>
      <c r="IH2304">
        <v>102.86</v>
      </c>
      <c r="II2304">
        <v>103.777</v>
      </c>
      <c r="JE2304">
        <v>42306</v>
      </c>
      <c r="JF2304">
        <v>104.988</v>
      </c>
      <c r="JG2304">
        <v>105.999</v>
      </c>
      <c r="JY2304">
        <v>42312</v>
      </c>
      <c r="JZ2304">
        <v>109.02500000000001</v>
      </c>
      <c r="KA2304">
        <v>110.408</v>
      </c>
      <c r="LU2304">
        <v>42306</v>
      </c>
      <c r="LV2304">
        <v>112.95</v>
      </c>
      <c r="LW2304">
        <v>114.024</v>
      </c>
      <c r="MW2304">
        <v>42312</v>
      </c>
      <c r="MX2304">
        <v>116.845</v>
      </c>
      <c r="MY2304">
        <v>118.03100000000001</v>
      </c>
      <c r="OG2304">
        <v>42312</v>
      </c>
      <c r="OH2304">
        <v>116.054</v>
      </c>
      <c r="OI2304">
        <v>117.042</v>
      </c>
      <c r="QG2304">
        <v>42312</v>
      </c>
      <c r="QH2304">
        <v>157.982</v>
      </c>
      <c r="QI2304">
        <v>158.10499999999999</v>
      </c>
      <c r="SC2304">
        <v>42312</v>
      </c>
      <c r="SD2304">
        <v>154.74100000000001</v>
      </c>
      <c r="SE2304">
        <v>154.84100000000001</v>
      </c>
      <c r="SG2304">
        <v>42312</v>
      </c>
      <c r="SH2304">
        <v>149.00299999999999</v>
      </c>
      <c r="SI2304">
        <v>149.09200000000001</v>
      </c>
      <c r="SW2304">
        <v>42312</v>
      </c>
      <c r="SX2304">
        <v>150.726</v>
      </c>
      <c r="SY2304">
        <v>150.80799999999999</v>
      </c>
      <c r="TI2304">
        <v>42307</v>
      </c>
      <c r="TJ2304">
        <v>151.40299999999999</v>
      </c>
      <c r="TK2304">
        <v>152.87200000000001</v>
      </c>
      <c r="TM2304">
        <v>42312</v>
      </c>
      <c r="TN2304">
        <v>140.26300000000001</v>
      </c>
      <c r="TO2304">
        <v>141.58099999999999</v>
      </c>
      <c r="TU2304">
        <v>42305</v>
      </c>
      <c r="TV2304">
        <v>128.971</v>
      </c>
      <c r="TW2304">
        <v>129.94900000000001</v>
      </c>
    </row>
    <row r="2305" spans="241:543">
      <c r="IG2305">
        <v>42306</v>
      </c>
      <c r="IH2305">
        <v>102.81</v>
      </c>
      <c r="II2305">
        <v>103.758</v>
      </c>
      <c r="JE2305">
        <v>42307</v>
      </c>
      <c r="JF2305">
        <v>104.97499999999999</v>
      </c>
      <c r="JG2305">
        <v>105.997</v>
      </c>
      <c r="JY2305">
        <v>42313</v>
      </c>
      <c r="JZ2305">
        <v>108.911</v>
      </c>
      <c r="KA2305">
        <v>110.33799999999999</v>
      </c>
      <c r="LU2305">
        <v>42307</v>
      </c>
      <c r="LV2305">
        <v>112.95</v>
      </c>
      <c r="LW2305">
        <v>114.036</v>
      </c>
      <c r="MW2305">
        <v>42313</v>
      </c>
      <c r="MX2305">
        <v>116.69</v>
      </c>
      <c r="MY2305">
        <v>117.913</v>
      </c>
      <c r="OG2305">
        <v>42313</v>
      </c>
      <c r="OH2305">
        <v>115.84</v>
      </c>
      <c r="OI2305">
        <v>116.85899999999999</v>
      </c>
      <c r="QG2305">
        <v>42313</v>
      </c>
      <c r="QH2305">
        <v>157.554</v>
      </c>
      <c r="QI2305">
        <v>157.75200000000001</v>
      </c>
      <c r="SC2305">
        <v>42313</v>
      </c>
      <c r="SD2305">
        <v>154.04599999999999</v>
      </c>
      <c r="SE2305">
        <v>154.20500000000001</v>
      </c>
      <c r="SG2305">
        <v>42313</v>
      </c>
      <c r="SH2305">
        <v>148.08000000000001</v>
      </c>
      <c r="SI2305">
        <v>148.22300000000001</v>
      </c>
      <c r="SW2305">
        <v>42313</v>
      </c>
      <c r="SX2305">
        <v>149.197</v>
      </c>
      <c r="SY2305">
        <v>149.32900000000001</v>
      </c>
      <c r="TI2305">
        <v>42310</v>
      </c>
      <c r="TJ2305">
        <v>150.446</v>
      </c>
      <c r="TK2305">
        <v>151.93</v>
      </c>
      <c r="TM2305">
        <v>42313</v>
      </c>
      <c r="TN2305">
        <v>138.72</v>
      </c>
      <c r="TO2305">
        <v>140.07900000000001</v>
      </c>
      <c r="TU2305">
        <v>42306</v>
      </c>
      <c r="TV2305">
        <v>127.521</v>
      </c>
      <c r="TW2305">
        <v>128.53100000000001</v>
      </c>
    </row>
    <row r="2306" spans="241:543">
      <c r="IG2306">
        <v>42307</v>
      </c>
      <c r="IH2306">
        <v>102.794</v>
      </c>
      <c r="II2306">
        <v>103.752</v>
      </c>
      <c r="JE2306">
        <v>42310</v>
      </c>
      <c r="JF2306">
        <v>104.988</v>
      </c>
      <c r="JG2306">
        <v>106.021</v>
      </c>
      <c r="JY2306">
        <v>42314</v>
      </c>
      <c r="JZ2306">
        <v>108.919</v>
      </c>
      <c r="KA2306">
        <v>110.36</v>
      </c>
      <c r="LU2306">
        <v>42310</v>
      </c>
      <c r="LV2306">
        <v>112.887</v>
      </c>
      <c r="LW2306">
        <v>113.98399999999999</v>
      </c>
      <c r="MW2306">
        <v>42314</v>
      </c>
      <c r="MX2306">
        <v>116.45099999999999</v>
      </c>
      <c r="MY2306">
        <v>117.68600000000001</v>
      </c>
      <c r="OG2306">
        <v>42314</v>
      </c>
      <c r="OH2306">
        <v>115.49299999999999</v>
      </c>
      <c r="OI2306">
        <v>116.52200000000001</v>
      </c>
      <c r="QG2306">
        <v>42314</v>
      </c>
      <c r="QH2306">
        <v>156.87899999999999</v>
      </c>
      <c r="QI2306">
        <v>157.102</v>
      </c>
      <c r="SC2306">
        <v>42314</v>
      </c>
      <c r="SD2306">
        <v>153.11600000000001</v>
      </c>
      <c r="SE2306">
        <v>153.29499999999999</v>
      </c>
      <c r="SG2306">
        <v>42314</v>
      </c>
      <c r="SH2306">
        <v>147.11500000000001</v>
      </c>
      <c r="SI2306">
        <v>147.27600000000001</v>
      </c>
      <c r="SW2306">
        <v>42314</v>
      </c>
      <c r="SX2306">
        <v>147.95500000000001</v>
      </c>
      <c r="SY2306">
        <v>148.10300000000001</v>
      </c>
      <c r="TI2306">
        <v>42311</v>
      </c>
      <c r="TJ2306">
        <v>150.19499999999999</v>
      </c>
      <c r="TK2306">
        <v>151.69499999999999</v>
      </c>
      <c r="TM2306">
        <v>42314</v>
      </c>
      <c r="TN2306">
        <v>137.43799999999999</v>
      </c>
      <c r="TO2306">
        <v>138.81</v>
      </c>
      <c r="TU2306">
        <v>42307</v>
      </c>
      <c r="TV2306">
        <v>126.821</v>
      </c>
      <c r="TW2306">
        <v>127.843</v>
      </c>
    </row>
    <row r="2307" spans="241:543">
      <c r="IG2307">
        <v>42310</v>
      </c>
      <c r="IH2307">
        <v>102.81100000000001</v>
      </c>
      <c r="II2307">
        <v>103.779</v>
      </c>
      <c r="JE2307">
        <v>42311</v>
      </c>
      <c r="JF2307">
        <v>104.959</v>
      </c>
      <c r="JG2307">
        <v>106.002</v>
      </c>
      <c r="JY2307">
        <v>42317</v>
      </c>
      <c r="JZ2307">
        <v>108.97499999999999</v>
      </c>
      <c r="KA2307">
        <v>110.43</v>
      </c>
      <c r="LU2307">
        <v>42311</v>
      </c>
      <c r="LV2307">
        <v>112.88200000000001</v>
      </c>
      <c r="LW2307">
        <v>113.991</v>
      </c>
      <c r="MW2307">
        <v>42317</v>
      </c>
      <c r="MX2307">
        <v>117.01600000000001</v>
      </c>
      <c r="MY2307">
        <v>118.26300000000001</v>
      </c>
      <c r="OG2307">
        <v>42317</v>
      </c>
      <c r="OH2307">
        <v>116.127</v>
      </c>
      <c r="OI2307">
        <v>117.166</v>
      </c>
      <c r="QG2307">
        <v>42317</v>
      </c>
      <c r="QH2307">
        <v>157.54599999999999</v>
      </c>
      <c r="QI2307">
        <v>157.79300000000001</v>
      </c>
      <c r="SC2307">
        <v>42317</v>
      </c>
      <c r="SD2307">
        <v>153.27799999999999</v>
      </c>
      <c r="SE2307">
        <v>153.477</v>
      </c>
      <c r="SG2307">
        <v>42317</v>
      </c>
      <c r="SH2307">
        <v>147.12799999999999</v>
      </c>
      <c r="SI2307">
        <v>147.30699999999999</v>
      </c>
      <c r="SW2307">
        <v>42317</v>
      </c>
      <c r="SX2307">
        <v>147.654</v>
      </c>
      <c r="SY2307">
        <v>147.81899999999999</v>
      </c>
      <c r="TI2307">
        <v>42312</v>
      </c>
      <c r="TJ2307">
        <v>149.91399999999999</v>
      </c>
      <c r="TK2307">
        <v>151.429</v>
      </c>
      <c r="TM2307">
        <v>42317</v>
      </c>
      <c r="TN2307">
        <v>136.773</v>
      </c>
      <c r="TO2307">
        <v>138.15899999999999</v>
      </c>
      <c r="TU2307">
        <v>42310</v>
      </c>
      <c r="TV2307">
        <v>125.688</v>
      </c>
      <c r="TW2307">
        <v>126.721</v>
      </c>
    </row>
    <row r="2308" spans="241:543">
      <c r="IG2308">
        <v>42311</v>
      </c>
      <c r="IH2308">
        <v>102.79</v>
      </c>
      <c r="II2308">
        <v>103.768</v>
      </c>
      <c r="JE2308">
        <v>42312</v>
      </c>
      <c r="JF2308">
        <v>104.95399999999999</v>
      </c>
      <c r="JG2308">
        <v>106.008</v>
      </c>
      <c r="JY2308">
        <v>42318</v>
      </c>
      <c r="JZ2308">
        <v>108.96299999999999</v>
      </c>
      <c r="KA2308">
        <v>110.432</v>
      </c>
      <c r="LU2308">
        <v>42312</v>
      </c>
      <c r="LV2308">
        <v>112.84699999999999</v>
      </c>
      <c r="LW2308">
        <v>113.967</v>
      </c>
      <c r="MW2308">
        <v>42318</v>
      </c>
      <c r="MX2308">
        <v>116.87</v>
      </c>
      <c r="MY2308">
        <v>118.13</v>
      </c>
      <c r="OG2308">
        <v>42318</v>
      </c>
      <c r="OH2308">
        <v>116.179</v>
      </c>
      <c r="OI2308">
        <v>117.229</v>
      </c>
      <c r="QG2308">
        <v>42318</v>
      </c>
      <c r="QH2308">
        <v>157.84299999999999</v>
      </c>
      <c r="QI2308">
        <v>158.11500000000001</v>
      </c>
      <c r="SC2308">
        <v>42318</v>
      </c>
      <c r="SD2308">
        <v>154.214</v>
      </c>
      <c r="SE2308">
        <v>154.43299999999999</v>
      </c>
      <c r="SG2308">
        <v>42318</v>
      </c>
      <c r="SH2308">
        <v>148.13399999999999</v>
      </c>
      <c r="SI2308">
        <v>148.33000000000001</v>
      </c>
      <c r="SW2308">
        <v>42318</v>
      </c>
      <c r="SX2308">
        <v>148.756</v>
      </c>
      <c r="SY2308">
        <v>148.93700000000001</v>
      </c>
      <c r="TI2308">
        <v>42313</v>
      </c>
      <c r="TJ2308">
        <v>148.38900000000001</v>
      </c>
      <c r="TK2308">
        <v>149.952</v>
      </c>
      <c r="TM2308">
        <v>42318</v>
      </c>
      <c r="TN2308">
        <v>137.90100000000001</v>
      </c>
      <c r="TO2308">
        <v>139.30000000000001</v>
      </c>
      <c r="TU2308">
        <v>42311</v>
      </c>
      <c r="TV2308">
        <v>125.42400000000001</v>
      </c>
      <c r="TW2308">
        <v>126.467</v>
      </c>
    </row>
    <row r="2309" spans="241:543">
      <c r="IG2309">
        <v>42312</v>
      </c>
      <c r="IH2309">
        <v>102.771</v>
      </c>
      <c r="II2309">
        <v>103.759</v>
      </c>
      <c r="JE2309">
        <v>42313</v>
      </c>
      <c r="JF2309">
        <v>104.9</v>
      </c>
      <c r="JG2309">
        <v>105.98699999999999</v>
      </c>
      <c r="JY2309">
        <v>42319</v>
      </c>
      <c r="JZ2309">
        <v>108.96299999999999</v>
      </c>
      <c r="KA2309">
        <v>110.446</v>
      </c>
      <c r="LU2309">
        <v>42313</v>
      </c>
      <c r="LV2309">
        <v>112.732</v>
      </c>
      <c r="LW2309">
        <v>113.887</v>
      </c>
      <c r="MW2309">
        <v>42319</v>
      </c>
      <c r="MX2309">
        <v>117.01900000000001</v>
      </c>
      <c r="MY2309">
        <v>118.291</v>
      </c>
      <c r="OG2309">
        <v>42319</v>
      </c>
      <c r="OH2309">
        <v>116.432</v>
      </c>
      <c r="OI2309">
        <v>117.491</v>
      </c>
      <c r="QG2309">
        <v>42319</v>
      </c>
      <c r="QH2309">
        <v>158.29900000000001</v>
      </c>
      <c r="QI2309">
        <v>158.596</v>
      </c>
      <c r="SC2309">
        <v>42319</v>
      </c>
      <c r="SD2309">
        <v>154.68</v>
      </c>
      <c r="SE2309">
        <v>154.91900000000001</v>
      </c>
      <c r="SG2309">
        <v>42319</v>
      </c>
      <c r="SH2309">
        <v>148.68799999999999</v>
      </c>
      <c r="SI2309">
        <v>148.90199999999999</v>
      </c>
      <c r="SW2309">
        <v>42319</v>
      </c>
      <c r="SX2309">
        <v>149.51499999999999</v>
      </c>
      <c r="SY2309">
        <v>149.71299999999999</v>
      </c>
      <c r="TI2309">
        <v>42314</v>
      </c>
      <c r="TJ2309">
        <v>147.09</v>
      </c>
      <c r="TK2309">
        <v>148.66800000000001</v>
      </c>
      <c r="TM2309">
        <v>42319</v>
      </c>
      <c r="TN2309">
        <v>138.488</v>
      </c>
      <c r="TO2309">
        <v>139.90100000000001</v>
      </c>
      <c r="TU2309">
        <v>42312</v>
      </c>
      <c r="TV2309">
        <v>125.05800000000001</v>
      </c>
      <c r="TW2309">
        <v>126.11199999999999</v>
      </c>
    </row>
    <row r="2310" spans="241:543">
      <c r="IG2310">
        <v>42313</v>
      </c>
      <c r="IH2310">
        <v>102.70699999999999</v>
      </c>
      <c r="II2310">
        <v>103.726</v>
      </c>
      <c r="JE2310">
        <v>42314</v>
      </c>
      <c r="JF2310">
        <v>104.90300000000001</v>
      </c>
      <c r="JG2310">
        <v>106.001</v>
      </c>
      <c r="JY2310">
        <v>42320</v>
      </c>
      <c r="JZ2310">
        <v>108.864</v>
      </c>
      <c r="KA2310">
        <v>110.39</v>
      </c>
      <c r="LU2310">
        <v>42314</v>
      </c>
      <c r="LV2310">
        <v>112.608</v>
      </c>
      <c r="LW2310">
        <v>113.774</v>
      </c>
      <c r="MW2310">
        <v>42320</v>
      </c>
      <c r="MX2310">
        <v>116.6</v>
      </c>
      <c r="MY2310">
        <v>117.908</v>
      </c>
      <c r="OG2310">
        <v>42320</v>
      </c>
      <c r="OH2310">
        <v>116.05800000000001</v>
      </c>
      <c r="OI2310">
        <v>117.148</v>
      </c>
      <c r="QG2310">
        <v>42320</v>
      </c>
      <c r="QH2310">
        <v>157.91200000000001</v>
      </c>
      <c r="QI2310">
        <v>158.28299999999999</v>
      </c>
      <c r="SC2310">
        <v>42320</v>
      </c>
      <c r="SD2310">
        <v>155.27099999999999</v>
      </c>
      <c r="SE2310">
        <v>155.57</v>
      </c>
      <c r="SG2310">
        <v>42320</v>
      </c>
      <c r="SH2310">
        <v>149.304</v>
      </c>
      <c r="SI2310">
        <v>149.572</v>
      </c>
      <c r="SW2310">
        <v>42320</v>
      </c>
      <c r="SX2310">
        <v>150.45699999999999</v>
      </c>
      <c r="SY2310">
        <v>150.70400000000001</v>
      </c>
      <c r="TI2310">
        <v>42317</v>
      </c>
      <c r="TJ2310">
        <v>146.62899999999999</v>
      </c>
      <c r="TK2310">
        <v>148.22300000000001</v>
      </c>
      <c r="TM2310">
        <v>42320</v>
      </c>
      <c r="TN2310">
        <v>139.708</v>
      </c>
      <c r="TO2310">
        <v>141.16200000000001</v>
      </c>
      <c r="TU2310">
        <v>42313</v>
      </c>
      <c r="TV2310">
        <v>123.776</v>
      </c>
      <c r="TW2310">
        <v>124.863</v>
      </c>
    </row>
    <row r="2311" spans="241:543">
      <c r="IG2311">
        <v>42314</v>
      </c>
      <c r="IH2311">
        <v>102.742</v>
      </c>
      <c r="II2311">
        <v>103.771</v>
      </c>
      <c r="JE2311">
        <v>42317</v>
      </c>
      <c r="JF2311">
        <v>104.96899999999999</v>
      </c>
      <c r="JG2311">
        <v>106.078</v>
      </c>
      <c r="JY2311">
        <v>42321</v>
      </c>
      <c r="JZ2311">
        <v>108.90900000000001</v>
      </c>
      <c r="KA2311">
        <v>110.45</v>
      </c>
      <c r="LU2311">
        <v>42317</v>
      </c>
      <c r="LV2311">
        <v>113.111</v>
      </c>
      <c r="LW2311">
        <v>114.289</v>
      </c>
      <c r="MW2311">
        <v>42321</v>
      </c>
      <c r="MX2311">
        <v>117.121</v>
      </c>
      <c r="MY2311">
        <v>118.44199999999999</v>
      </c>
      <c r="OG2311">
        <v>42321</v>
      </c>
      <c r="OH2311">
        <v>116.636</v>
      </c>
      <c r="OI2311">
        <v>117.73699999999999</v>
      </c>
      <c r="QG2311">
        <v>42321</v>
      </c>
      <c r="QH2311">
        <v>158.62899999999999</v>
      </c>
      <c r="QI2311">
        <v>159.02500000000001</v>
      </c>
      <c r="SC2311">
        <v>42321</v>
      </c>
      <c r="SD2311">
        <v>155.55199999999999</v>
      </c>
      <c r="SE2311">
        <v>155.87100000000001</v>
      </c>
      <c r="SG2311">
        <v>42321</v>
      </c>
      <c r="SH2311">
        <v>149.68799999999999</v>
      </c>
      <c r="SI2311">
        <v>149.97399999999999</v>
      </c>
      <c r="SW2311">
        <v>42321</v>
      </c>
      <c r="SX2311">
        <v>151.12700000000001</v>
      </c>
      <c r="SY2311">
        <v>151.39099999999999</v>
      </c>
      <c r="TI2311">
        <v>42318</v>
      </c>
      <c r="TJ2311">
        <v>147.89500000000001</v>
      </c>
      <c r="TK2311">
        <v>149.50399999999999</v>
      </c>
      <c r="TM2311">
        <v>42321</v>
      </c>
      <c r="TN2311">
        <v>140.36600000000001</v>
      </c>
      <c r="TO2311">
        <v>141.833</v>
      </c>
      <c r="TU2311">
        <v>42314</v>
      </c>
      <c r="TV2311">
        <v>122.33499999999999</v>
      </c>
      <c r="TW2311">
        <v>123.43300000000001</v>
      </c>
    </row>
    <row r="2312" spans="241:543">
      <c r="IG2312">
        <v>42317</v>
      </c>
      <c r="IH2312">
        <v>102.797</v>
      </c>
      <c r="II2312">
        <v>103.836</v>
      </c>
      <c r="JE2312">
        <v>42318</v>
      </c>
      <c r="JF2312">
        <v>104.92100000000001</v>
      </c>
      <c r="JG2312">
        <v>106.041</v>
      </c>
      <c r="JY2312">
        <v>42324</v>
      </c>
      <c r="JZ2312">
        <v>108.919</v>
      </c>
      <c r="KA2312">
        <v>110.474</v>
      </c>
      <c r="LU2312">
        <v>42318</v>
      </c>
      <c r="LV2312">
        <v>112.84099999999999</v>
      </c>
      <c r="LW2312">
        <v>114.03100000000001</v>
      </c>
      <c r="MW2312">
        <v>42324</v>
      </c>
      <c r="MX2312">
        <v>117.143</v>
      </c>
      <c r="MY2312">
        <v>118.476</v>
      </c>
      <c r="OG2312">
        <v>42324</v>
      </c>
      <c r="OH2312">
        <v>116.679</v>
      </c>
      <c r="OI2312">
        <v>117.79</v>
      </c>
      <c r="QG2312">
        <v>42324</v>
      </c>
      <c r="QH2312">
        <v>158.72200000000001</v>
      </c>
      <c r="QI2312">
        <v>159.142</v>
      </c>
      <c r="SC2312">
        <v>42324</v>
      </c>
      <c r="SD2312">
        <v>155.66900000000001</v>
      </c>
      <c r="SE2312">
        <v>156.00800000000001</v>
      </c>
      <c r="SG2312">
        <v>42324</v>
      </c>
      <c r="SH2312">
        <v>149.65199999999999</v>
      </c>
      <c r="SI2312">
        <v>149.95599999999999</v>
      </c>
      <c r="SW2312">
        <v>42324</v>
      </c>
      <c r="SX2312">
        <v>151.215</v>
      </c>
      <c r="SY2312">
        <v>151.495</v>
      </c>
      <c r="TI2312">
        <v>42319</v>
      </c>
      <c r="TJ2312">
        <v>148.703</v>
      </c>
      <c r="TK2312">
        <v>150.328</v>
      </c>
      <c r="TM2312">
        <v>42324</v>
      </c>
      <c r="TN2312">
        <v>140.601</v>
      </c>
      <c r="TO2312">
        <v>142.08199999999999</v>
      </c>
      <c r="TU2312">
        <v>42317</v>
      </c>
      <c r="TV2312">
        <v>121.504</v>
      </c>
      <c r="TW2312">
        <v>122.613</v>
      </c>
    </row>
    <row r="2313" spans="241:543">
      <c r="IG2313">
        <v>42318</v>
      </c>
      <c r="IH2313">
        <v>102.73</v>
      </c>
      <c r="II2313">
        <v>103.78</v>
      </c>
      <c r="JE2313">
        <v>42319</v>
      </c>
      <c r="JF2313">
        <v>104.92</v>
      </c>
      <c r="JG2313">
        <v>106.05</v>
      </c>
      <c r="JY2313">
        <v>42325</v>
      </c>
      <c r="JZ2313">
        <v>108.917</v>
      </c>
      <c r="KA2313">
        <v>110.486</v>
      </c>
      <c r="LU2313">
        <v>42319</v>
      </c>
      <c r="LV2313">
        <v>112.872</v>
      </c>
      <c r="LW2313">
        <v>114.07299999999999</v>
      </c>
      <c r="MW2313">
        <v>42325</v>
      </c>
      <c r="MX2313">
        <v>117.163</v>
      </c>
      <c r="MY2313">
        <v>118.508</v>
      </c>
      <c r="OG2313">
        <v>42325</v>
      </c>
      <c r="OH2313">
        <v>116.68</v>
      </c>
      <c r="OI2313">
        <v>117.801</v>
      </c>
      <c r="QG2313">
        <v>42325</v>
      </c>
      <c r="QH2313">
        <v>158.75</v>
      </c>
      <c r="QI2313">
        <v>159.19499999999999</v>
      </c>
      <c r="SC2313">
        <v>42325</v>
      </c>
      <c r="SD2313">
        <v>155.761</v>
      </c>
      <c r="SE2313">
        <v>156.12</v>
      </c>
      <c r="SG2313">
        <v>42325</v>
      </c>
      <c r="SH2313">
        <v>149.70599999999999</v>
      </c>
      <c r="SI2313">
        <v>150.02699999999999</v>
      </c>
      <c r="SW2313">
        <v>42325</v>
      </c>
      <c r="SX2313">
        <v>151.35</v>
      </c>
      <c r="SY2313">
        <v>151.64699999999999</v>
      </c>
      <c r="TI2313">
        <v>42320</v>
      </c>
      <c r="TJ2313">
        <v>149.61699999999999</v>
      </c>
      <c r="TK2313">
        <v>151.28899999999999</v>
      </c>
      <c r="TM2313">
        <v>42325</v>
      </c>
      <c r="TN2313">
        <v>140.75899999999999</v>
      </c>
      <c r="TO2313">
        <v>142.25399999999999</v>
      </c>
      <c r="TU2313">
        <v>42318</v>
      </c>
      <c r="TV2313">
        <v>122.541</v>
      </c>
      <c r="TW2313">
        <v>123.661</v>
      </c>
    </row>
    <row r="2314" spans="241:543">
      <c r="IG2314">
        <v>42319</v>
      </c>
      <c r="IH2314">
        <v>102.718</v>
      </c>
      <c r="II2314">
        <v>103.777</v>
      </c>
      <c r="JE2314">
        <v>42320</v>
      </c>
      <c r="JF2314">
        <v>104.82599999999999</v>
      </c>
      <c r="JG2314">
        <v>105.989</v>
      </c>
      <c r="JY2314">
        <v>42326</v>
      </c>
      <c r="JZ2314">
        <v>108.967</v>
      </c>
      <c r="KA2314">
        <v>110.551</v>
      </c>
      <c r="LU2314">
        <v>42320</v>
      </c>
      <c r="LV2314">
        <v>112.37</v>
      </c>
      <c r="LW2314">
        <v>113.60599999999999</v>
      </c>
      <c r="MW2314">
        <v>42326</v>
      </c>
      <c r="MX2314">
        <v>117.64700000000001</v>
      </c>
      <c r="MY2314">
        <v>119.004</v>
      </c>
      <c r="OG2314">
        <v>42326</v>
      </c>
      <c r="OH2314">
        <v>117.274</v>
      </c>
      <c r="OI2314">
        <v>118.405</v>
      </c>
      <c r="QG2314">
        <v>42326</v>
      </c>
      <c r="QH2314">
        <v>159.499</v>
      </c>
      <c r="QI2314">
        <v>159.96899999999999</v>
      </c>
      <c r="SC2314">
        <v>42326</v>
      </c>
      <c r="SD2314">
        <v>156.36099999999999</v>
      </c>
      <c r="SE2314">
        <v>156.739</v>
      </c>
      <c r="SG2314">
        <v>42326</v>
      </c>
      <c r="SH2314">
        <v>150.327</v>
      </c>
      <c r="SI2314">
        <v>150.666</v>
      </c>
      <c r="SW2314">
        <v>42326</v>
      </c>
      <c r="SX2314">
        <v>152.05000000000001</v>
      </c>
      <c r="SY2314">
        <v>152.363</v>
      </c>
      <c r="TI2314">
        <v>42321</v>
      </c>
      <c r="TJ2314">
        <v>150.31299999999999</v>
      </c>
      <c r="TK2314">
        <v>152</v>
      </c>
      <c r="TM2314">
        <v>42326</v>
      </c>
      <c r="TN2314">
        <v>141.601</v>
      </c>
      <c r="TO2314">
        <v>143.10900000000001</v>
      </c>
      <c r="TU2314">
        <v>42319</v>
      </c>
      <c r="TV2314">
        <v>123.39100000000001</v>
      </c>
      <c r="TW2314">
        <v>124.521</v>
      </c>
    </row>
    <row r="2315" spans="241:543">
      <c r="IG2315">
        <v>42320</v>
      </c>
      <c r="IH2315">
        <v>102.619</v>
      </c>
      <c r="II2315">
        <v>103.709</v>
      </c>
      <c r="JE2315">
        <v>42321</v>
      </c>
      <c r="JF2315">
        <v>104.872</v>
      </c>
      <c r="JG2315">
        <v>106.04600000000001</v>
      </c>
      <c r="JY2315">
        <v>42327</v>
      </c>
      <c r="JZ2315">
        <v>108.875</v>
      </c>
      <c r="KA2315">
        <v>110.501</v>
      </c>
      <c r="LU2315">
        <v>42321</v>
      </c>
      <c r="LV2315">
        <v>112.85599999999999</v>
      </c>
      <c r="LW2315">
        <v>114.10299999999999</v>
      </c>
      <c r="MW2315">
        <v>42327</v>
      </c>
      <c r="MX2315">
        <v>117.151</v>
      </c>
      <c r="MY2315">
        <v>118.545</v>
      </c>
      <c r="OG2315">
        <v>42327</v>
      </c>
      <c r="OH2315">
        <v>116.782</v>
      </c>
      <c r="OI2315">
        <v>117.944</v>
      </c>
      <c r="QG2315">
        <v>42327</v>
      </c>
      <c r="QH2315">
        <v>159.142</v>
      </c>
      <c r="QI2315">
        <v>159.68600000000001</v>
      </c>
      <c r="SC2315">
        <v>42327</v>
      </c>
      <c r="SD2315">
        <v>156.56299999999999</v>
      </c>
      <c r="SE2315">
        <v>157.001</v>
      </c>
      <c r="SG2315">
        <v>42327</v>
      </c>
      <c r="SH2315">
        <v>150.56100000000001</v>
      </c>
      <c r="SI2315">
        <v>150.95400000000001</v>
      </c>
      <c r="SW2315">
        <v>42327</v>
      </c>
      <c r="SX2315">
        <v>152.51499999999999</v>
      </c>
      <c r="SY2315">
        <v>152.87799999999999</v>
      </c>
      <c r="TI2315">
        <v>42324</v>
      </c>
      <c r="TJ2315">
        <v>150.31899999999999</v>
      </c>
      <c r="TK2315">
        <v>152.02199999999999</v>
      </c>
      <c r="TM2315">
        <v>42327</v>
      </c>
      <c r="TN2315">
        <v>142.209</v>
      </c>
      <c r="TO2315">
        <v>143.75800000000001</v>
      </c>
      <c r="TU2315">
        <v>42320</v>
      </c>
      <c r="TV2315">
        <v>124.47199999999999</v>
      </c>
      <c r="TW2315">
        <v>125.63500000000001</v>
      </c>
    </row>
    <row r="2316" spans="241:543">
      <c r="IG2316">
        <v>42321</v>
      </c>
      <c r="IH2316">
        <v>102.678</v>
      </c>
      <c r="II2316">
        <v>103.779</v>
      </c>
      <c r="JE2316">
        <v>42324</v>
      </c>
      <c r="JF2316">
        <v>104.874</v>
      </c>
      <c r="JG2316">
        <v>106.059</v>
      </c>
      <c r="JY2316">
        <v>42328</v>
      </c>
      <c r="JZ2316">
        <v>108.863</v>
      </c>
      <c r="KA2316">
        <v>110.503</v>
      </c>
      <c r="LU2316">
        <v>42324</v>
      </c>
      <c r="LV2316">
        <v>112.86499999999999</v>
      </c>
      <c r="LW2316">
        <v>114.124</v>
      </c>
      <c r="MW2316">
        <v>42328</v>
      </c>
      <c r="MX2316">
        <v>117.167</v>
      </c>
      <c r="MY2316">
        <v>118.57299999999999</v>
      </c>
      <c r="OG2316">
        <v>42328</v>
      </c>
      <c r="OH2316">
        <v>116.821</v>
      </c>
      <c r="OI2316">
        <v>117.99299999999999</v>
      </c>
      <c r="QG2316">
        <v>42328</v>
      </c>
      <c r="QH2316">
        <v>159.22399999999999</v>
      </c>
      <c r="QI2316">
        <v>159.792</v>
      </c>
      <c r="SC2316">
        <v>42328</v>
      </c>
      <c r="SD2316">
        <v>156.71299999999999</v>
      </c>
      <c r="SE2316">
        <v>157.17099999999999</v>
      </c>
      <c r="SG2316">
        <v>42328</v>
      </c>
      <c r="SH2316">
        <v>150.87799999999999</v>
      </c>
      <c r="SI2316">
        <v>151.28899999999999</v>
      </c>
      <c r="SW2316">
        <v>42328</v>
      </c>
      <c r="SX2316">
        <v>153.11099999999999</v>
      </c>
      <c r="SY2316">
        <v>153.49</v>
      </c>
      <c r="TI2316">
        <v>42325</v>
      </c>
      <c r="TJ2316">
        <v>150.57400000000001</v>
      </c>
      <c r="TK2316">
        <v>152.29300000000001</v>
      </c>
      <c r="TM2316">
        <v>42328</v>
      </c>
      <c r="TN2316">
        <v>142.833</v>
      </c>
      <c r="TO2316">
        <v>144.39500000000001</v>
      </c>
      <c r="TU2316">
        <v>42321</v>
      </c>
      <c r="TV2316">
        <v>125.14400000000001</v>
      </c>
      <c r="TW2316">
        <v>126.318</v>
      </c>
    </row>
    <row r="2317" spans="241:543">
      <c r="IG2317">
        <v>42324</v>
      </c>
      <c r="IH2317">
        <v>102.672</v>
      </c>
      <c r="II2317">
        <v>103.783</v>
      </c>
      <c r="JE2317">
        <v>42325</v>
      </c>
      <c r="JF2317">
        <v>104.864</v>
      </c>
      <c r="JG2317">
        <v>106.06</v>
      </c>
      <c r="JY2317">
        <v>42331</v>
      </c>
      <c r="JZ2317">
        <v>108.858</v>
      </c>
      <c r="KA2317">
        <v>110.51300000000001</v>
      </c>
      <c r="LU2317">
        <v>42325</v>
      </c>
      <c r="LV2317">
        <v>112.872</v>
      </c>
      <c r="LW2317">
        <v>114.142</v>
      </c>
      <c r="MW2317">
        <v>42331</v>
      </c>
      <c r="MX2317">
        <v>117.123</v>
      </c>
      <c r="MY2317">
        <v>118.541</v>
      </c>
      <c r="OG2317">
        <v>42331</v>
      </c>
      <c r="OH2317">
        <v>116.697</v>
      </c>
      <c r="OI2317">
        <v>117.879</v>
      </c>
      <c r="QG2317">
        <v>42331</v>
      </c>
      <c r="QH2317">
        <v>158.96799999999999</v>
      </c>
      <c r="QI2317">
        <v>159.56100000000001</v>
      </c>
      <c r="SC2317">
        <v>42331</v>
      </c>
      <c r="SD2317">
        <v>156.18</v>
      </c>
      <c r="SE2317">
        <v>156.65799999999999</v>
      </c>
      <c r="SG2317">
        <v>42331</v>
      </c>
      <c r="SH2317">
        <v>150.34100000000001</v>
      </c>
      <c r="SI2317">
        <v>150.77000000000001</v>
      </c>
      <c r="SW2317">
        <v>42331</v>
      </c>
      <c r="SX2317">
        <v>152.35300000000001</v>
      </c>
      <c r="SY2317">
        <v>152.749</v>
      </c>
      <c r="TI2317">
        <v>42326</v>
      </c>
      <c r="TJ2317">
        <v>151.441</v>
      </c>
      <c r="TK2317">
        <v>153.17500000000001</v>
      </c>
      <c r="TM2317">
        <v>42331</v>
      </c>
      <c r="TN2317">
        <v>142.04</v>
      </c>
      <c r="TO2317">
        <v>143.61600000000001</v>
      </c>
      <c r="TU2317">
        <v>42324</v>
      </c>
      <c r="TV2317">
        <v>125.197</v>
      </c>
      <c r="TW2317">
        <v>126.38200000000001</v>
      </c>
    </row>
    <row r="2318" spans="241:543">
      <c r="IG2318">
        <v>42325</v>
      </c>
      <c r="IH2318">
        <v>102.66</v>
      </c>
      <c r="II2318">
        <v>103.78100000000001</v>
      </c>
      <c r="JE2318">
        <v>42326</v>
      </c>
      <c r="JF2318">
        <v>104.919</v>
      </c>
      <c r="JG2318">
        <v>106.126</v>
      </c>
      <c r="JY2318">
        <v>42332</v>
      </c>
      <c r="JZ2318">
        <v>108.86</v>
      </c>
      <c r="KA2318">
        <v>110.529</v>
      </c>
      <c r="LU2318">
        <v>42326</v>
      </c>
      <c r="LV2318">
        <v>113.33499999999999</v>
      </c>
      <c r="LW2318">
        <v>114.617</v>
      </c>
      <c r="MW2318">
        <v>42332</v>
      </c>
      <c r="MX2318">
        <v>117.21899999999999</v>
      </c>
      <c r="MY2318">
        <v>118.65</v>
      </c>
      <c r="OG2318">
        <v>42332</v>
      </c>
      <c r="OH2318">
        <v>116.85</v>
      </c>
      <c r="OI2318">
        <v>118.042</v>
      </c>
      <c r="QG2318">
        <v>42332</v>
      </c>
      <c r="QH2318">
        <v>159.226</v>
      </c>
      <c r="QI2318">
        <v>159.84399999999999</v>
      </c>
      <c r="SC2318">
        <v>42332</v>
      </c>
      <c r="SD2318">
        <v>156.50800000000001</v>
      </c>
      <c r="SE2318">
        <v>157.006</v>
      </c>
      <c r="SG2318">
        <v>42332</v>
      </c>
      <c r="SH2318">
        <v>150.60599999999999</v>
      </c>
      <c r="SI2318">
        <v>151.05199999999999</v>
      </c>
      <c r="SW2318">
        <v>42332</v>
      </c>
      <c r="SX2318">
        <v>152.511</v>
      </c>
      <c r="SY2318">
        <v>152.923</v>
      </c>
      <c r="TI2318">
        <v>42327</v>
      </c>
      <c r="TJ2318">
        <v>152.00899999999999</v>
      </c>
      <c r="TK2318">
        <v>153.79</v>
      </c>
      <c r="TM2318">
        <v>42332</v>
      </c>
      <c r="TN2318">
        <v>142.36000000000001</v>
      </c>
      <c r="TO2318">
        <v>143.94999999999999</v>
      </c>
      <c r="TU2318">
        <v>42325</v>
      </c>
      <c r="TV2318">
        <v>125.44199999999999</v>
      </c>
      <c r="TW2318">
        <v>126.63800000000001</v>
      </c>
    </row>
    <row r="2319" spans="241:543">
      <c r="IG2319">
        <v>42326</v>
      </c>
      <c r="IH2319">
        <v>102.712</v>
      </c>
      <c r="II2319">
        <v>103.843</v>
      </c>
      <c r="JE2319">
        <v>42327</v>
      </c>
      <c r="JF2319">
        <v>104.82299999999999</v>
      </c>
      <c r="JG2319">
        <v>106.062</v>
      </c>
      <c r="JY2319">
        <v>42333</v>
      </c>
      <c r="JZ2319">
        <v>108.893</v>
      </c>
      <c r="KA2319">
        <v>110.57599999999999</v>
      </c>
      <c r="LU2319">
        <v>42327</v>
      </c>
      <c r="LV2319">
        <v>112.85</v>
      </c>
      <c r="LW2319">
        <v>114.167</v>
      </c>
      <c r="MW2319">
        <v>42333</v>
      </c>
      <c r="MX2319">
        <v>117.547</v>
      </c>
      <c r="MY2319">
        <v>118.99</v>
      </c>
      <c r="OG2319">
        <v>42333</v>
      </c>
      <c r="OH2319">
        <v>117.30200000000001</v>
      </c>
      <c r="OI2319">
        <v>118.504</v>
      </c>
      <c r="QG2319">
        <v>42333</v>
      </c>
      <c r="QH2319">
        <v>159.94900000000001</v>
      </c>
      <c r="QI2319">
        <v>160.59200000000001</v>
      </c>
      <c r="SC2319">
        <v>42333</v>
      </c>
      <c r="SD2319">
        <v>157.334</v>
      </c>
      <c r="SE2319">
        <v>157.852</v>
      </c>
      <c r="SG2319">
        <v>42333</v>
      </c>
      <c r="SH2319">
        <v>151.49799999999999</v>
      </c>
      <c r="SI2319">
        <v>151.96199999999999</v>
      </c>
      <c r="SW2319">
        <v>42333</v>
      </c>
      <c r="SX2319">
        <v>153.51499999999999</v>
      </c>
      <c r="SY2319">
        <v>153.94399999999999</v>
      </c>
      <c r="TI2319">
        <v>42328</v>
      </c>
      <c r="TJ2319">
        <v>152.589</v>
      </c>
      <c r="TK2319">
        <v>154.386</v>
      </c>
      <c r="TM2319">
        <v>42333</v>
      </c>
      <c r="TN2319">
        <v>143.541</v>
      </c>
      <c r="TO2319">
        <v>145.14400000000001</v>
      </c>
      <c r="TU2319">
        <v>42326</v>
      </c>
      <c r="TV2319">
        <v>126.373</v>
      </c>
      <c r="TW2319">
        <v>127.58</v>
      </c>
    </row>
    <row r="2320" spans="241:543">
      <c r="IG2320">
        <v>42327</v>
      </c>
      <c r="IH2320">
        <v>102.625</v>
      </c>
      <c r="II2320">
        <v>103.78700000000001</v>
      </c>
      <c r="JE2320">
        <v>42328</v>
      </c>
      <c r="JF2320">
        <v>104.818</v>
      </c>
      <c r="JG2320">
        <v>106.068</v>
      </c>
      <c r="JY2320">
        <v>42334</v>
      </c>
      <c r="JZ2320">
        <v>108.84399999999999</v>
      </c>
      <c r="KA2320">
        <v>110.57</v>
      </c>
      <c r="LU2320">
        <v>42328</v>
      </c>
      <c r="LV2320">
        <v>112.88800000000001</v>
      </c>
      <c r="LW2320">
        <v>114.21599999999999</v>
      </c>
      <c r="MW2320">
        <v>42334</v>
      </c>
      <c r="MX2320">
        <v>117.56399999999999</v>
      </c>
      <c r="MY2320">
        <v>119.044</v>
      </c>
      <c r="OG2320">
        <v>42334</v>
      </c>
      <c r="OH2320">
        <v>117.277</v>
      </c>
      <c r="OI2320">
        <v>118.51</v>
      </c>
      <c r="QG2320">
        <v>42334</v>
      </c>
      <c r="QH2320">
        <v>159.92699999999999</v>
      </c>
      <c r="QI2320">
        <v>160.64400000000001</v>
      </c>
      <c r="SC2320">
        <v>42334</v>
      </c>
      <c r="SD2320">
        <v>157.32400000000001</v>
      </c>
      <c r="SE2320">
        <v>157.90199999999999</v>
      </c>
      <c r="SG2320">
        <v>42334</v>
      </c>
      <c r="SH2320">
        <v>151.334</v>
      </c>
      <c r="SI2320">
        <v>151.852</v>
      </c>
      <c r="SW2320">
        <v>42334</v>
      </c>
      <c r="SX2320">
        <v>153.31100000000001</v>
      </c>
      <c r="SY2320">
        <v>153.78899999999999</v>
      </c>
      <c r="TI2320">
        <v>42331</v>
      </c>
      <c r="TJ2320">
        <v>151.83500000000001</v>
      </c>
      <c r="TK2320">
        <v>153.648</v>
      </c>
      <c r="TM2320">
        <v>42334</v>
      </c>
      <c r="TN2320">
        <v>143.08500000000001</v>
      </c>
      <c r="TO2320">
        <v>144.72900000000001</v>
      </c>
      <c r="TU2320">
        <v>42327</v>
      </c>
      <c r="TV2320">
        <v>126.932</v>
      </c>
      <c r="TW2320">
        <v>128.17099999999999</v>
      </c>
    </row>
    <row r="2321" spans="241:543">
      <c r="IG2321">
        <v>42328</v>
      </c>
      <c r="IH2321">
        <v>102.611</v>
      </c>
      <c r="II2321">
        <v>103.783</v>
      </c>
      <c r="JE2321">
        <v>42331</v>
      </c>
      <c r="JF2321">
        <v>104.807</v>
      </c>
      <c r="JG2321">
        <v>106.068</v>
      </c>
      <c r="JY2321">
        <v>42335</v>
      </c>
      <c r="JZ2321">
        <v>108.812</v>
      </c>
      <c r="KA2321">
        <v>110.55200000000001</v>
      </c>
      <c r="LU2321">
        <v>42331</v>
      </c>
      <c r="LV2321">
        <v>112.85899999999999</v>
      </c>
      <c r="LW2321">
        <v>114.199</v>
      </c>
      <c r="MW2321">
        <v>42335</v>
      </c>
      <c r="MX2321">
        <v>117.474</v>
      </c>
      <c r="MY2321">
        <v>118.96599999999999</v>
      </c>
      <c r="OG2321">
        <v>42335</v>
      </c>
      <c r="OH2321">
        <v>117.23699999999999</v>
      </c>
      <c r="OI2321">
        <v>118.48</v>
      </c>
      <c r="QG2321">
        <v>42335</v>
      </c>
      <c r="QH2321">
        <v>159.95500000000001</v>
      </c>
      <c r="QI2321">
        <v>160.697</v>
      </c>
      <c r="SC2321">
        <v>42335</v>
      </c>
      <c r="SD2321">
        <v>157.697</v>
      </c>
      <c r="SE2321">
        <v>158.29499999999999</v>
      </c>
      <c r="SG2321">
        <v>42335</v>
      </c>
      <c r="SH2321">
        <v>151.75299999999999</v>
      </c>
      <c r="SI2321">
        <v>152.28899999999999</v>
      </c>
      <c r="SW2321">
        <v>42335</v>
      </c>
      <c r="SX2321">
        <v>153.67599999999999</v>
      </c>
      <c r="SY2321">
        <v>154.17099999999999</v>
      </c>
      <c r="TI2321">
        <v>42332</v>
      </c>
      <c r="TJ2321">
        <v>152.017</v>
      </c>
      <c r="TK2321">
        <v>153.845</v>
      </c>
      <c r="TM2321">
        <v>42335</v>
      </c>
      <c r="TN2321">
        <v>143.352</v>
      </c>
      <c r="TO2321">
        <v>145.01</v>
      </c>
      <c r="TU2321">
        <v>42328</v>
      </c>
      <c r="TV2321">
        <v>127.67</v>
      </c>
      <c r="TW2321">
        <v>128.91999999999999</v>
      </c>
    </row>
    <row r="2322" spans="241:543">
      <c r="IG2322">
        <v>42331</v>
      </c>
      <c r="IH2322">
        <v>102.607</v>
      </c>
      <c r="II2322">
        <v>103.789</v>
      </c>
      <c r="JE2322">
        <v>42332</v>
      </c>
      <c r="JF2322">
        <v>104.803</v>
      </c>
      <c r="JG2322">
        <v>106.075</v>
      </c>
      <c r="JY2322">
        <v>42338</v>
      </c>
      <c r="JZ2322">
        <v>108.791</v>
      </c>
      <c r="KA2322">
        <v>110.54600000000001</v>
      </c>
      <c r="LU2322">
        <v>42332</v>
      </c>
      <c r="LV2322">
        <v>112.922</v>
      </c>
      <c r="LW2322">
        <v>114.273</v>
      </c>
      <c r="MW2322">
        <v>42338</v>
      </c>
      <c r="MX2322">
        <v>117.357</v>
      </c>
      <c r="MY2322">
        <v>118.861</v>
      </c>
      <c r="OG2322">
        <v>42338</v>
      </c>
      <c r="OH2322">
        <v>117.068</v>
      </c>
      <c r="OI2322">
        <v>118.321</v>
      </c>
      <c r="QG2322">
        <v>42338</v>
      </c>
      <c r="QH2322">
        <v>159.679</v>
      </c>
      <c r="QI2322">
        <v>160.44499999999999</v>
      </c>
      <c r="SC2322">
        <v>42338</v>
      </c>
      <c r="SD2322">
        <v>157.422</v>
      </c>
      <c r="SE2322">
        <v>158.03899999999999</v>
      </c>
      <c r="SG2322">
        <v>42338</v>
      </c>
      <c r="SH2322">
        <v>151.52000000000001</v>
      </c>
      <c r="SI2322">
        <v>152.07400000000001</v>
      </c>
      <c r="SW2322">
        <v>42338</v>
      </c>
      <c r="SX2322">
        <v>153.42500000000001</v>
      </c>
      <c r="SY2322">
        <v>153.93600000000001</v>
      </c>
      <c r="TI2322">
        <v>42333</v>
      </c>
      <c r="TJ2322">
        <v>153.14099999999999</v>
      </c>
      <c r="TK2322">
        <v>154.98500000000001</v>
      </c>
      <c r="TM2322">
        <v>42338</v>
      </c>
      <c r="TN2322">
        <v>143.19399999999999</v>
      </c>
      <c r="TO2322">
        <v>144.86500000000001</v>
      </c>
      <c r="TU2322">
        <v>42331</v>
      </c>
      <c r="TV2322">
        <v>126.771</v>
      </c>
      <c r="TW2322">
        <v>128.03200000000001</v>
      </c>
    </row>
    <row r="2323" spans="241:543">
      <c r="IG2323">
        <v>42332</v>
      </c>
      <c r="IH2323">
        <v>102.596</v>
      </c>
      <c r="II2323">
        <v>103.788</v>
      </c>
      <c r="JE2323">
        <v>42333</v>
      </c>
      <c r="JF2323">
        <v>104.818</v>
      </c>
      <c r="JG2323">
        <v>106.101</v>
      </c>
      <c r="JY2323">
        <v>42339</v>
      </c>
      <c r="JZ2323">
        <v>108.797</v>
      </c>
      <c r="KA2323">
        <v>110.566</v>
      </c>
      <c r="LU2323">
        <v>42333</v>
      </c>
      <c r="LV2323">
        <v>113.142</v>
      </c>
      <c r="LW2323">
        <v>114.505</v>
      </c>
      <c r="MW2323">
        <v>42339</v>
      </c>
      <c r="MX2323">
        <v>117.413</v>
      </c>
      <c r="MY2323">
        <v>118.929</v>
      </c>
      <c r="OG2323">
        <v>42339</v>
      </c>
      <c r="OH2323">
        <v>117.17700000000001</v>
      </c>
      <c r="OI2323">
        <v>118.441</v>
      </c>
      <c r="QG2323">
        <v>42339</v>
      </c>
      <c r="QH2323">
        <v>159.804</v>
      </c>
      <c r="QI2323">
        <v>160.595</v>
      </c>
      <c r="SC2323">
        <v>42339</v>
      </c>
      <c r="SD2323">
        <v>157.56</v>
      </c>
      <c r="SE2323">
        <v>158.197</v>
      </c>
      <c r="SG2323">
        <v>42339</v>
      </c>
      <c r="SH2323">
        <v>151.702</v>
      </c>
      <c r="SI2323">
        <v>152.273</v>
      </c>
      <c r="SW2323">
        <v>42339</v>
      </c>
      <c r="SX2323">
        <v>153.65799999999999</v>
      </c>
      <c r="SY2323">
        <v>154.185</v>
      </c>
      <c r="TI2323">
        <v>42334</v>
      </c>
      <c r="TJ2323">
        <v>152.74</v>
      </c>
      <c r="TK2323">
        <v>154.631</v>
      </c>
      <c r="TM2323">
        <v>42339</v>
      </c>
      <c r="TN2323">
        <v>143.33099999999999</v>
      </c>
      <c r="TO2323">
        <v>145.01599999999999</v>
      </c>
      <c r="TU2323">
        <v>42332</v>
      </c>
      <c r="TV2323">
        <v>126.965</v>
      </c>
      <c r="TW2323">
        <v>128.23699999999999</v>
      </c>
    </row>
    <row r="2324" spans="241:543">
      <c r="IG2324">
        <v>42333</v>
      </c>
      <c r="IH2324">
        <v>102.6</v>
      </c>
      <c r="II2324">
        <v>103.80200000000001</v>
      </c>
      <c r="JE2324">
        <v>42334</v>
      </c>
      <c r="JF2324">
        <v>104.792</v>
      </c>
      <c r="JG2324">
        <v>106.107</v>
      </c>
      <c r="JY2324">
        <v>42340</v>
      </c>
      <c r="JZ2324">
        <v>108.79</v>
      </c>
      <c r="KA2324">
        <v>110.57299999999999</v>
      </c>
      <c r="LU2324">
        <v>42334</v>
      </c>
      <c r="LV2324">
        <v>113.155</v>
      </c>
      <c r="LW2324">
        <v>114.55200000000001</v>
      </c>
      <c r="MW2324">
        <v>42340</v>
      </c>
      <c r="MX2324">
        <v>117.52800000000001</v>
      </c>
      <c r="MY2324">
        <v>119.057</v>
      </c>
      <c r="OG2324">
        <v>42340</v>
      </c>
      <c r="OH2324">
        <v>117.361</v>
      </c>
      <c r="OI2324">
        <v>118.63500000000001</v>
      </c>
      <c r="QG2324">
        <v>42340</v>
      </c>
      <c r="QH2324">
        <v>160.053</v>
      </c>
      <c r="QI2324">
        <v>160.869</v>
      </c>
      <c r="SC2324">
        <v>42340</v>
      </c>
      <c r="SD2324">
        <v>157.80000000000001</v>
      </c>
      <c r="SE2324">
        <v>158.45699999999999</v>
      </c>
      <c r="SG2324">
        <v>42340</v>
      </c>
      <c r="SH2324">
        <v>151.965</v>
      </c>
      <c r="SI2324">
        <v>152.554</v>
      </c>
      <c r="SW2324">
        <v>42340</v>
      </c>
      <c r="SX2324">
        <v>154.00800000000001</v>
      </c>
      <c r="SY2324">
        <v>154.55199999999999</v>
      </c>
      <c r="TI2324">
        <v>42335</v>
      </c>
      <c r="TJ2324">
        <v>153.12299999999999</v>
      </c>
      <c r="TK2324">
        <v>155.029</v>
      </c>
      <c r="TM2324">
        <v>42340</v>
      </c>
      <c r="TN2324">
        <v>143.70400000000001</v>
      </c>
      <c r="TO2324">
        <v>145.40199999999999</v>
      </c>
      <c r="TU2324">
        <v>42333</v>
      </c>
      <c r="TV2324">
        <v>127.902</v>
      </c>
      <c r="TW2324">
        <v>129.185</v>
      </c>
    </row>
    <row r="2325" spans="241:543">
      <c r="IG2325">
        <v>42334</v>
      </c>
      <c r="IH2325">
        <v>102.571</v>
      </c>
      <c r="II2325">
        <v>103.804</v>
      </c>
      <c r="JE2325">
        <v>42335</v>
      </c>
      <c r="JF2325">
        <v>104.765</v>
      </c>
      <c r="JG2325">
        <v>106.09099999999999</v>
      </c>
      <c r="JY2325">
        <v>42341</v>
      </c>
      <c r="JZ2325">
        <v>108.611</v>
      </c>
      <c r="KA2325">
        <v>110.437</v>
      </c>
      <c r="LU2325">
        <v>42335</v>
      </c>
      <c r="LV2325">
        <v>113.062</v>
      </c>
      <c r="LW2325">
        <v>114.47</v>
      </c>
      <c r="MW2325">
        <v>42341</v>
      </c>
      <c r="MX2325">
        <v>116.706</v>
      </c>
      <c r="MY2325">
        <v>118.271</v>
      </c>
      <c r="OG2325">
        <v>42341</v>
      </c>
      <c r="OH2325">
        <v>116.379</v>
      </c>
      <c r="OI2325">
        <v>117.68300000000001</v>
      </c>
      <c r="QG2325">
        <v>42341</v>
      </c>
      <c r="QH2325">
        <v>158.245</v>
      </c>
      <c r="QI2325">
        <v>159.13499999999999</v>
      </c>
      <c r="SC2325">
        <v>42341</v>
      </c>
      <c r="SD2325">
        <v>155.048</v>
      </c>
      <c r="SE2325">
        <v>155.76499999999999</v>
      </c>
      <c r="SG2325">
        <v>42341</v>
      </c>
      <c r="SH2325">
        <v>148.97499999999999</v>
      </c>
      <c r="SI2325">
        <v>149.61799999999999</v>
      </c>
      <c r="SW2325">
        <v>42341</v>
      </c>
      <c r="SX2325">
        <v>150.55699999999999</v>
      </c>
      <c r="SY2325">
        <v>151.15</v>
      </c>
      <c r="TI2325">
        <v>42338</v>
      </c>
      <c r="TJ2325">
        <v>152.88399999999999</v>
      </c>
      <c r="TK2325">
        <v>154.80600000000001</v>
      </c>
      <c r="TM2325">
        <v>42341</v>
      </c>
      <c r="TN2325">
        <v>140.036</v>
      </c>
      <c r="TO2325">
        <v>141.77500000000001</v>
      </c>
      <c r="TU2325">
        <v>42334</v>
      </c>
      <c r="TV2325">
        <v>127.569</v>
      </c>
      <c r="TW2325">
        <v>128.88399999999999</v>
      </c>
    </row>
    <row r="2326" spans="241:543">
      <c r="IG2326">
        <v>42335</v>
      </c>
      <c r="IH2326">
        <v>102.55200000000001</v>
      </c>
      <c r="II2326">
        <v>103.795</v>
      </c>
      <c r="JE2326">
        <v>42338</v>
      </c>
      <c r="JF2326">
        <v>104.75</v>
      </c>
      <c r="JG2326">
        <v>106.087</v>
      </c>
      <c r="JY2326">
        <v>42342</v>
      </c>
      <c r="JZ2326">
        <v>108.599</v>
      </c>
      <c r="KA2326">
        <v>110.43899999999999</v>
      </c>
      <c r="LU2326">
        <v>42338</v>
      </c>
      <c r="LV2326">
        <v>112.997</v>
      </c>
      <c r="LW2326">
        <v>114.41800000000001</v>
      </c>
      <c r="MW2326">
        <v>42342</v>
      </c>
      <c r="MX2326">
        <v>116.64100000000001</v>
      </c>
      <c r="MY2326">
        <v>118.218</v>
      </c>
      <c r="OG2326">
        <v>42342</v>
      </c>
      <c r="OH2326">
        <v>116.03400000000001</v>
      </c>
      <c r="OI2326">
        <v>117.349</v>
      </c>
      <c r="QG2326">
        <v>42342</v>
      </c>
      <c r="QH2326">
        <v>157.65199999999999</v>
      </c>
      <c r="QI2326">
        <v>158.56700000000001</v>
      </c>
      <c r="SC2326">
        <v>42342</v>
      </c>
      <c r="SD2326">
        <v>154.70400000000001</v>
      </c>
      <c r="SE2326">
        <v>155.441</v>
      </c>
      <c r="SG2326">
        <v>42342</v>
      </c>
      <c r="SH2326">
        <v>149.02600000000001</v>
      </c>
      <c r="SI2326">
        <v>149.68700000000001</v>
      </c>
      <c r="SW2326">
        <v>42342</v>
      </c>
      <c r="SX2326">
        <v>150.446</v>
      </c>
      <c r="SY2326">
        <v>151.05600000000001</v>
      </c>
      <c r="TI2326">
        <v>42339</v>
      </c>
      <c r="TJ2326">
        <v>153.01400000000001</v>
      </c>
      <c r="TK2326">
        <v>154.952</v>
      </c>
      <c r="TM2326">
        <v>42342</v>
      </c>
      <c r="TN2326">
        <v>140.12700000000001</v>
      </c>
      <c r="TO2326">
        <v>141.88</v>
      </c>
      <c r="TU2326">
        <v>42335</v>
      </c>
      <c r="TV2326">
        <v>127.855</v>
      </c>
      <c r="TW2326">
        <v>129.18100000000001</v>
      </c>
    </row>
    <row r="2327" spans="241:543">
      <c r="IG2327">
        <v>42338</v>
      </c>
      <c r="IH2327">
        <v>102.541</v>
      </c>
      <c r="II2327">
        <v>103.794</v>
      </c>
      <c r="JE2327">
        <v>42339</v>
      </c>
      <c r="JF2327">
        <v>104.73699999999999</v>
      </c>
      <c r="JG2327">
        <v>106.08499999999999</v>
      </c>
      <c r="JY2327">
        <v>42345</v>
      </c>
      <c r="JZ2327">
        <v>108.595</v>
      </c>
      <c r="KA2327">
        <v>110.45</v>
      </c>
      <c r="LU2327">
        <v>42339</v>
      </c>
      <c r="LV2327">
        <v>113.035</v>
      </c>
      <c r="LW2327">
        <v>114.467</v>
      </c>
      <c r="MW2327">
        <v>42345</v>
      </c>
      <c r="MX2327">
        <v>116.774</v>
      </c>
      <c r="MY2327">
        <v>118.364</v>
      </c>
      <c r="OG2327">
        <v>42345</v>
      </c>
      <c r="OH2327">
        <v>116.298</v>
      </c>
      <c r="OI2327">
        <v>117.623</v>
      </c>
      <c r="QG2327">
        <v>42345</v>
      </c>
      <c r="QH2327">
        <v>158.23699999999999</v>
      </c>
      <c r="QI2327">
        <v>159.17699999999999</v>
      </c>
      <c r="SC2327">
        <v>42345</v>
      </c>
      <c r="SD2327">
        <v>155.447</v>
      </c>
      <c r="SE2327">
        <v>156.20400000000001</v>
      </c>
      <c r="SG2327">
        <v>42345</v>
      </c>
      <c r="SH2327">
        <v>149.83699999999999</v>
      </c>
      <c r="SI2327">
        <v>150.51599999999999</v>
      </c>
      <c r="SW2327">
        <v>42345</v>
      </c>
      <c r="SX2327">
        <v>151.53200000000001</v>
      </c>
      <c r="SY2327">
        <v>152.15799999999999</v>
      </c>
      <c r="TI2327">
        <v>42340</v>
      </c>
      <c r="TJ2327">
        <v>153.441</v>
      </c>
      <c r="TK2327">
        <v>155.39400000000001</v>
      </c>
      <c r="TM2327">
        <v>42345</v>
      </c>
      <c r="TN2327">
        <v>141.27500000000001</v>
      </c>
      <c r="TO2327">
        <v>143.042</v>
      </c>
      <c r="TU2327">
        <v>42338</v>
      </c>
      <c r="TV2327">
        <v>127.557</v>
      </c>
      <c r="TW2327">
        <v>128.89400000000001</v>
      </c>
    </row>
    <row r="2328" spans="241:543">
      <c r="IG2328">
        <v>42339</v>
      </c>
      <c r="IH2328">
        <v>102.539</v>
      </c>
      <c r="II2328">
        <v>103.803</v>
      </c>
      <c r="JE2328">
        <v>42340</v>
      </c>
      <c r="JF2328">
        <v>104.729</v>
      </c>
      <c r="JG2328">
        <v>106.08799999999999</v>
      </c>
      <c r="JY2328">
        <v>42346</v>
      </c>
      <c r="JZ2328">
        <v>108.58799999999999</v>
      </c>
      <c r="KA2328">
        <v>110.456</v>
      </c>
      <c r="LU2328">
        <v>42340</v>
      </c>
      <c r="LV2328">
        <v>113.116</v>
      </c>
      <c r="LW2328">
        <v>114.56</v>
      </c>
      <c r="MW2328">
        <v>42346</v>
      </c>
      <c r="MX2328">
        <v>116.83799999999999</v>
      </c>
      <c r="MY2328">
        <v>118.43899999999999</v>
      </c>
      <c r="OG2328">
        <v>42346</v>
      </c>
      <c r="OH2328">
        <v>116.42</v>
      </c>
      <c r="OI2328">
        <v>117.755</v>
      </c>
      <c r="QG2328">
        <v>42346</v>
      </c>
      <c r="QH2328">
        <v>158.434</v>
      </c>
      <c r="QI2328">
        <v>159.398</v>
      </c>
      <c r="SC2328">
        <v>42346</v>
      </c>
      <c r="SD2328">
        <v>155.756</v>
      </c>
      <c r="SE2328">
        <v>156.53299999999999</v>
      </c>
      <c r="SG2328">
        <v>42346</v>
      </c>
      <c r="SH2328">
        <v>150.27099999999999</v>
      </c>
      <c r="SI2328">
        <v>150.96700000000001</v>
      </c>
      <c r="SW2328">
        <v>42346</v>
      </c>
      <c r="SX2328">
        <v>152.15299999999999</v>
      </c>
      <c r="SY2328">
        <v>152.79499999999999</v>
      </c>
      <c r="TI2328">
        <v>42341</v>
      </c>
      <c r="TJ2328">
        <v>149.73500000000001</v>
      </c>
      <c r="TK2328">
        <v>151.73500000000001</v>
      </c>
      <c r="TM2328">
        <v>42346</v>
      </c>
      <c r="TN2328">
        <v>142.136</v>
      </c>
      <c r="TO2328">
        <v>143.91499999999999</v>
      </c>
      <c r="TU2328">
        <v>42339</v>
      </c>
      <c r="TV2328">
        <v>127.706</v>
      </c>
      <c r="TW2328">
        <v>129.054</v>
      </c>
    </row>
    <row r="2329" spans="241:543">
      <c r="IG2329">
        <v>42340</v>
      </c>
      <c r="IH2329">
        <v>102.526</v>
      </c>
      <c r="II2329">
        <v>103.8</v>
      </c>
      <c r="JE2329">
        <v>42341</v>
      </c>
      <c r="JF2329">
        <v>104.672</v>
      </c>
      <c r="JG2329">
        <v>106.063</v>
      </c>
      <c r="JY2329">
        <v>42347</v>
      </c>
      <c r="JZ2329">
        <v>108.52500000000001</v>
      </c>
      <c r="KA2329">
        <v>110.408</v>
      </c>
      <c r="LU2329">
        <v>42341</v>
      </c>
      <c r="LV2329">
        <v>112.595</v>
      </c>
      <c r="LW2329">
        <v>114.07299999999999</v>
      </c>
      <c r="MW2329">
        <v>42347</v>
      </c>
      <c r="MX2329">
        <v>116.712</v>
      </c>
      <c r="MY2329">
        <v>118.32599999999999</v>
      </c>
      <c r="OG2329">
        <v>42347</v>
      </c>
      <c r="OH2329">
        <v>116.316</v>
      </c>
      <c r="OI2329">
        <v>117.661</v>
      </c>
      <c r="QG2329">
        <v>42347</v>
      </c>
      <c r="QH2329">
        <v>158.19999999999999</v>
      </c>
      <c r="QI2329">
        <v>159.18899999999999</v>
      </c>
      <c r="SC2329">
        <v>42347</v>
      </c>
      <c r="SD2329">
        <v>155.416</v>
      </c>
      <c r="SE2329">
        <v>156.21299999999999</v>
      </c>
      <c r="SG2329">
        <v>42347</v>
      </c>
      <c r="SH2329">
        <v>149.887</v>
      </c>
      <c r="SI2329">
        <v>150.601</v>
      </c>
      <c r="SW2329">
        <v>42347</v>
      </c>
      <c r="SX2329">
        <v>151.64099999999999</v>
      </c>
      <c r="SY2329">
        <v>152.30000000000001</v>
      </c>
      <c r="TI2329">
        <v>42342</v>
      </c>
      <c r="TJ2329">
        <v>149.79400000000001</v>
      </c>
      <c r="TK2329">
        <v>151.81</v>
      </c>
      <c r="TM2329">
        <v>42347</v>
      </c>
      <c r="TN2329">
        <v>141.465</v>
      </c>
      <c r="TO2329">
        <v>143.25899999999999</v>
      </c>
      <c r="TU2329">
        <v>42340</v>
      </c>
      <c r="TV2329">
        <v>127.998</v>
      </c>
      <c r="TW2329">
        <v>129.357</v>
      </c>
    </row>
    <row r="2330" spans="241:543">
      <c r="IG2330">
        <v>42341</v>
      </c>
      <c r="IH2330">
        <v>102.514</v>
      </c>
      <c r="II2330">
        <v>103.818</v>
      </c>
      <c r="JE2330">
        <v>42342</v>
      </c>
      <c r="JF2330">
        <v>104.601</v>
      </c>
      <c r="JG2330">
        <v>106.003</v>
      </c>
      <c r="JY2330">
        <v>42348</v>
      </c>
      <c r="JZ2330">
        <v>108.461</v>
      </c>
      <c r="KA2330">
        <v>110.386</v>
      </c>
      <c r="LU2330">
        <v>42342</v>
      </c>
      <c r="LV2330">
        <v>112.572</v>
      </c>
      <c r="LW2330">
        <v>114.062</v>
      </c>
      <c r="MW2330">
        <v>42348</v>
      </c>
      <c r="MX2330">
        <v>116.71299999999999</v>
      </c>
      <c r="MY2330">
        <v>118.364</v>
      </c>
      <c r="OG2330">
        <v>42348</v>
      </c>
      <c r="OH2330">
        <v>116.36199999999999</v>
      </c>
      <c r="OI2330">
        <v>117.73699999999999</v>
      </c>
      <c r="QG2330">
        <v>42348</v>
      </c>
      <c r="QH2330">
        <v>158.363</v>
      </c>
      <c r="QI2330">
        <v>159.42599999999999</v>
      </c>
      <c r="SC2330">
        <v>42348</v>
      </c>
      <c r="SD2330">
        <v>155.649</v>
      </c>
      <c r="SE2330">
        <v>156.505</v>
      </c>
      <c r="SG2330">
        <v>42348</v>
      </c>
      <c r="SH2330">
        <v>150.036</v>
      </c>
      <c r="SI2330">
        <v>150.803</v>
      </c>
      <c r="SW2330">
        <v>42348</v>
      </c>
      <c r="SX2330">
        <v>151.68</v>
      </c>
      <c r="SY2330">
        <v>152.38900000000001</v>
      </c>
      <c r="TI2330">
        <v>42345</v>
      </c>
      <c r="TJ2330">
        <v>150.899</v>
      </c>
      <c r="TK2330">
        <v>152.93100000000001</v>
      </c>
      <c r="TM2330">
        <v>42348</v>
      </c>
      <c r="TN2330">
        <v>141.51900000000001</v>
      </c>
      <c r="TO2330">
        <v>143.35400000000001</v>
      </c>
      <c r="TU2330">
        <v>42341</v>
      </c>
      <c r="TV2330">
        <v>124.526</v>
      </c>
      <c r="TW2330">
        <v>125.917</v>
      </c>
    </row>
    <row r="2331" spans="241:543">
      <c r="IG2331">
        <v>42342</v>
      </c>
      <c r="IH2331">
        <v>102.46599999999999</v>
      </c>
      <c r="II2331">
        <v>103.78100000000001</v>
      </c>
      <c r="JE2331">
        <v>42345</v>
      </c>
      <c r="JF2331">
        <v>104.596</v>
      </c>
      <c r="JG2331">
        <v>106.009</v>
      </c>
      <c r="JY2331">
        <v>42349</v>
      </c>
      <c r="JZ2331">
        <v>108.441</v>
      </c>
      <c r="KA2331">
        <v>110.381</v>
      </c>
      <c r="LU2331">
        <v>42345</v>
      </c>
      <c r="LV2331">
        <v>112.63200000000001</v>
      </c>
      <c r="LW2331">
        <v>114.133</v>
      </c>
      <c r="MW2331">
        <v>42349</v>
      </c>
      <c r="MX2331">
        <v>116.72499999999999</v>
      </c>
      <c r="MY2331">
        <v>118.38800000000001</v>
      </c>
      <c r="OG2331">
        <v>42349</v>
      </c>
      <c r="OH2331">
        <v>116.38</v>
      </c>
      <c r="OI2331">
        <v>117.76600000000001</v>
      </c>
      <c r="QG2331">
        <v>42349</v>
      </c>
      <c r="QH2331">
        <v>158.45400000000001</v>
      </c>
      <c r="QI2331">
        <v>159.542</v>
      </c>
      <c r="SC2331">
        <v>42349</v>
      </c>
      <c r="SD2331">
        <v>156.00200000000001</v>
      </c>
      <c r="SE2331">
        <v>156.87799999999999</v>
      </c>
      <c r="SG2331">
        <v>42349</v>
      </c>
      <c r="SH2331">
        <v>150.499</v>
      </c>
      <c r="SI2331">
        <v>151.285</v>
      </c>
      <c r="SW2331">
        <v>42349</v>
      </c>
      <c r="SX2331">
        <v>152.161</v>
      </c>
      <c r="SY2331">
        <v>152.886</v>
      </c>
      <c r="TI2331">
        <v>42346</v>
      </c>
      <c r="TJ2331">
        <v>151.69999999999999</v>
      </c>
      <c r="TK2331">
        <v>153.74600000000001</v>
      </c>
      <c r="TM2331">
        <v>42349</v>
      </c>
      <c r="TN2331">
        <v>141.97900000000001</v>
      </c>
      <c r="TO2331">
        <v>143.827</v>
      </c>
      <c r="TU2331">
        <v>42342</v>
      </c>
      <c r="TV2331">
        <v>124.497</v>
      </c>
      <c r="TW2331">
        <v>125.899</v>
      </c>
    </row>
    <row r="2332" spans="241:543">
      <c r="IG2332">
        <v>42345</v>
      </c>
      <c r="IH2332">
        <v>102.452</v>
      </c>
      <c r="II2332">
        <v>103.777</v>
      </c>
      <c r="JE2332">
        <v>42346</v>
      </c>
      <c r="JF2332">
        <v>104.593</v>
      </c>
      <c r="JG2332">
        <v>106.01600000000001</v>
      </c>
      <c r="JY2332">
        <v>42352</v>
      </c>
      <c r="JZ2332">
        <v>108.425</v>
      </c>
      <c r="KA2332">
        <v>110.379</v>
      </c>
      <c r="LU2332">
        <v>42346</v>
      </c>
      <c r="LV2332">
        <v>112.65</v>
      </c>
      <c r="LW2332">
        <v>114.16200000000001</v>
      </c>
      <c r="MW2332">
        <v>42352</v>
      </c>
      <c r="MX2332">
        <v>116.5</v>
      </c>
      <c r="MY2332">
        <v>118.175</v>
      </c>
      <c r="OG2332">
        <v>42352</v>
      </c>
      <c r="OH2332">
        <v>116.06100000000001</v>
      </c>
      <c r="OI2332">
        <v>117.45699999999999</v>
      </c>
      <c r="QG2332">
        <v>42352</v>
      </c>
      <c r="QH2332">
        <v>157.77600000000001</v>
      </c>
      <c r="QI2332">
        <v>158.88900000000001</v>
      </c>
      <c r="SC2332">
        <v>42352</v>
      </c>
      <c r="SD2332">
        <v>155.06</v>
      </c>
      <c r="SE2332">
        <v>155.95599999999999</v>
      </c>
      <c r="SG2332">
        <v>42352</v>
      </c>
      <c r="SH2332">
        <v>149.62899999999999</v>
      </c>
      <c r="SI2332">
        <v>150.43299999999999</v>
      </c>
      <c r="SW2332">
        <v>42352</v>
      </c>
      <c r="SX2332">
        <v>150.56899999999999</v>
      </c>
      <c r="SY2332">
        <v>151.31100000000001</v>
      </c>
      <c r="TI2332">
        <v>42347</v>
      </c>
      <c r="TJ2332">
        <v>151.036</v>
      </c>
      <c r="TK2332">
        <v>153.09800000000001</v>
      </c>
      <c r="TM2332">
        <v>42352</v>
      </c>
      <c r="TN2332">
        <v>140.74199999999999</v>
      </c>
      <c r="TO2332">
        <v>142.60300000000001</v>
      </c>
      <c r="TU2332">
        <v>42345</v>
      </c>
      <c r="TV2332">
        <v>125.753</v>
      </c>
      <c r="TW2332">
        <v>127.166</v>
      </c>
    </row>
    <row r="2333" spans="241:543">
      <c r="IG2333">
        <v>42346</v>
      </c>
      <c r="IH2333">
        <v>102.44499999999999</v>
      </c>
      <c r="II2333">
        <v>103.78</v>
      </c>
      <c r="JE2333">
        <v>42347</v>
      </c>
      <c r="JF2333">
        <v>104.578</v>
      </c>
      <c r="JG2333">
        <v>106.01300000000001</v>
      </c>
      <c r="JY2333">
        <v>42353</v>
      </c>
      <c r="JZ2333">
        <v>108.389</v>
      </c>
      <c r="KA2333">
        <v>110.358</v>
      </c>
      <c r="LU2333">
        <v>42347</v>
      </c>
      <c r="LV2333">
        <v>112.532</v>
      </c>
      <c r="LW2333">
        <v>114.056</v>
      </c>
      <c r="MW2333">
        <v>42353</v>
      </c>
      <c r="MX2333">
        <v>116.298</v>
      </c>
      <c r="MY2333">
        <v>117.986</v>
      </c>
      <c r="OG2333">
        <v>42353</v>
      </c>
      <c r="OH2333">
        <v>115.75</v>
      </c>
      <c r="OI2333">
        <v>117.15600000000001</v>
      </c>
      <c r="QG2333">
        <v>42353</v>
      </c>
      <c r="QH2333">
        <v>157.09800000000001</v>
      </c>
      <c r="QI2333">
        <v>158.23500000000001</v>
      </c>
      <c r="SC2333">
        <v>42353</v>
      </c>
      <c r="SD2333">
        <v>153.87799999999999</v>
      </c>
      <c r="SE2333">
        <v>154.79400000000001</v>
      </c>
      <c r="SG2333">
        <v>42353</v>
      </c>
      <c r="SH2333">
        <v>148.798</v>
      </c>
      <c r="SI2333">
        <v>149.619</v>
      </c>
      <c r="SW2333">
        <v>42353</v>
      </c>
      <c r="SX2333">
        <v>150.18600000000001</v>
      </c>
      <c r="SY2333">
        <v>150.94399999999999</v>
      </c>
      <c r="TI2333">
        <v>42348</v>
      </c>
      <c r="TJ2333">
        <v>150.779</v>
      </c>
      <c r="TK2333">
        <v>152.88800000000001</v>
      </c>
      <c r="TM2333">
        <v>42353</v>
      </c>
      <c r="TN2333">
        <v>139.84</v>
      </c>
      <c r="TO2333">
        <v>141.715</v>
      </c>
      <c r="TU2333">
        <v>42346</v>
      </c>
      <c r="TV2333">
        <v>126.741</v>
      </c>
      <c r="TW2333">
        <v>128.16499999999999</v>
      </c>
    </row>
    <row r="2334" spans="241:543">
      <c r="IG2334">
        <v>42347</v>
      </c>
      <c r="IH2334">
        <v>102.43300000000001</v>
      </c>
      <c r="II2334">
        <v>103.77800000000001</v>
      </c>
      <c r="JE2334">
        <v>42348</v>
      </c>
      <c r="JF2334">
        <v>104.518</v>
      </c>
      <c r="JG2334">
        <v>105.985</v>
      </c>
      <c r="JY2334">
        <v>42354</v>
      </c>
      <c r="JZ2334">
        <v>108.378</v>
      </c>
      <c r="KA2334">
        <v>110.361</v>
      </c>
      <c r="LU2334">
        <v>42348</v>
      </c>
      <c r="LV2334">
        <v>112.50700000000001</v>
      </c>
      <c r="LW2334">
        <v>114.066</v>
      </c>
      <c r="MW2334">
        <v>42354</v>
      </c>
      <c r="MX2334">
        <v>116.297</v>
      </c>
      <c r="MY2334">
        <v>117.997</v>
      </c>
      <c r="OG2334">
        <v>42354</v>
      </c>
      <c r="OH2334">
        <v>115.732</v>
      </c>
      <c r="OI2334">
        <v>117.148</v>
      </c>
      <c r="QG2334">
        <v>42354</v>
      </c>
      <c r="QH2334">
        <v>157.02000000000001</v>
      </c>
      <c r="QI2334">
        <v>158.18199999999999</v>
      </c>
      <c r="SC2334">
        <v>42354</v>
      </c>
      <c r="SD2334">
        <v>154.09100000000001</v>
      </c>
      <c r="SE2334">
        <v>155.02699999999999</v>
      </c>
      <c r="SG2334">
        <v>42354</v>
      </c>
      <c r="SH2334">
        <v>148.58099999999999</v>
      </c>
      <c r="SI2334">
        <v>149.41999999999999</v>
      </c>
      <c r="SW2334">
        <v>42354</v>
      </c>
      <c r="SX2334">
        <v>150.19300000000001</v>
      </c>
      <c r="SY2334">
        <v>150.96799999999999</v>
      </c>
      <c r="TI2334">
        <v>42349</v>
      </c>
      <c r="TJ2334">
        <v>151.63399999999999</v>
      </c>
      <c r="TK2334">
        <v>153.75899999999999</v>
      </c>
      <c r="TM2334">
        <v>42354</v>
      </c>
      <c r="TN2334">
        <v>139.78100000000001</v>
      </c>
      <c r="TO2334">
        <v>141.66999999999999</v>
      </c>
      <c r="TU2334">
        <v>42347</v>
      </c>
      <c r="TV2334">
        <v>126.004</v>
      </c>
      <c r="TW2334">
        <v>127.43899999999999</v>
      </c>
    </row>
    <row r="2335" spans="241:543">
      <c r="IG2335">
        <v>42348</v>
      </c>
      <c r="IH2335">
        <v>102.381</v>
      </c>
      <c r="II2335">
        <v>103.75700000000001</v>
      </c>
      <c r="JE2335">
        <v>42349</v>
      </c>
      <c r="JF2335">
        <v>104.499</v>
      </c>
      <c r="JG2335">
        <v>105.977</v>
      </c>
      <c r="JY2335">
        <v>42355</v>
      </c>
      <c r="JZ2335">
        <v>108.4</v>
      </c>
      <c r="KA2335">
        <v>110.426</v>
      </c>
      <c r="LU2335">
        <v>42349</v>
      </c>
      <c r="LV2335">
        <v>112.515</v>
      </c>
      <c r="LW2335">
        <v>114.086</v>
      </c>
      <c r="MW2335">
        <v>42355</v>
      </c>
      <c r="MX2335">
        <v>116.889</v>
      </c>
      <c r="MY2335">
        <v>118.625</v>
      </c>
      <c r="OG2335">
        <v>42355</v>
      </c>
      <c r="OH2335">
        <v>116.485</v>
      </c>
      <c r="OI2335">
        <v>117.932</v>
      </c>
      <c r="QG2335">
        <v>42355</v>
      </c>
      <c r="QH2335">
        <v>158.05600000000001</v>
      </c>
      <c r="QI2335">
        <v>159.292</v>
      </c>
      <c r="SC2335">
        <v>42355</v>
      </c>
      <c r="SD2335">
        <v>155.089</v>
      </c>
      <c r="SE2335">
        <v>156.08500000000001</v>
      </c>
      <c r="SG2335">
        <v>42355</v>
      </c>
      <c r="SH2335">
        <v>149.63499999999999</v>
      </c>
      <c r="SI2335">
        <v>150.52799999999999</v>
      </c>
      <c r="SW2335">
        <v>42355</v>
      </c>
      <c r="SX2335">
        <v>151.471</v>
      </c>
      <c r="SY2335">
        <v>152.29499999999999</v>
      </c>
      <c r="TI2335">
        <v>42352</v>
      </c>
      <c r="TJ2335">
        <v>150.48500000000001</v>
      </c>
      <c r="TK2335">
        <v>152.626</v>
      </c>
      <c r="TM2335">
        <v>42355</v>
      </c>
      <c r="TN2335">
        <v>141.19800000000001</v>
      </c>
      <c r="TO2335">
        <v>143.12700000000001</v>
      </c>
      <c r="TU2335">
        <v>42348</v>
      </c>
      <c r="TV2335">
        <v>126.155</v>
      </c>
      <c r="TW2335">
        <v>127.622</v>
      </c>
    </row>
    <row r="2336" spans="241:543">
      <c r="IG2336">
        <v>42349</v>
      </c>
      <c r="IH2336">
        <v>102.41</v>
      </c>
      <c r="II2336">
        <v>103.79600000000001</v>
      </c>
      <c r="JE2336">
        <v>42352</v>
      </c>
      <c r="JF2336">
        <v>104.497</v>
      </c>
      <c r="JG2336">
        <v>105.986</v>
      </c>
      <c r="JY2336">
        <v>42356</v>
      </c>
      <c r="JZ2336">
        <v>108.39400000000001</v>
      </c>
      <c r="KA2336">
        <v>110.434</v>
      </c>
      <c r="LU2336">
        <v>42352</v>
      </c>
      <c r="LV2336">
        <v>112.42100000000001</v>
      </c>
      <c r="LW2336">
        <v>114.003</v>
      </c>
      <c r="MW2336">
        <v>42356</v>
      </c>
      <c r="MX2336">
        <v>116.6</v>
      </c>
      <c r="MY2336">
        <v>118.349</v>
      </c>
      <c r="OG2336">
        <v>42356</v>
      </c>
      <c r="OH2336">
        <v>116.28100000000001</v>
      </c>
      <c r="OI2336">
        <v>117.738</v>
      </c>
      <c r="QG2336">
        <v>42356</v>
      </c>
      <c r="QH2336">
        <v>158.02699999999999</v>
      </c>
      <c r="QI2336">
        <v>159.28800000000001</v>
      </c>
      <c r="SC2336">
        <v>42356</v>
      </c>
      <c r="SD2336">
        <v>155.636</v>
      </c>
      <c r="SE2336">
        <v>156.65199999999999</v>
      </c>
      <c r="SG2336">
        <v>42356</v>
      </c>
      <c r="SH2336">
        <v>150.06</v>
      </c>
      <c r="SI2336">
        <v>150.971</v>
      </c>
      <c r="SW2336">
        <v>42356</v>
      </c>
      <c r="SX2336">
        <v>152.01300000000001</v>
      </c>
      <c r="SY2336">
        <v>152.85400000000001</v>
      </c>
      <c r="TI2336">
        <v>42353</v>
      </c>
      <c r="TJ2336">
        <v>149.51300000000001</v>
      </c>
      <c r="TK2336">
        <v>151.66900000000001</v>
      </c>
      <c r="TM2336">
        <v>42356</v>
      </c>
      <c r="TN2336">
        <v>141.886</v>
      </c>
      <c r="TO2336">
        <v>143.82900000000001</v>
      </c>
      <c r="TU2336">
        <v>42349</v>
      </c>
      <c r="TV2336">
        <v>126.54600000000001</v>
      </c>
      <c r="TW2336">
        <v>128.024</v>
      </c>
    </row>
    <row r="2337" spans="241:543">
      <c r="IG2337">
        <v>42352</v>
      </c>
      <c r="IH2337">
        <v>102.38500000000001</v>
      </c>
      <c r="II2337">
        <v>103.78100000000001</v>
      </c>
      <c r="JE2337">
        <v>42353</v>
      </c>
      <c r="JF2337">
        <v>104.473</v>
      </c>
      <c r="JG2337">
        <v>105.973</v>
      </c>
      <c r="JY2337">
        <v>42359</v>
      </c>
      <c r="JZ2337">
        <v>108.38</v>
      </c>
      <c r="KA2337">
        <v>110.434</v>
      </c>
      <c r="LU2337">
        <v>42353</v>
      </c>
      <c r="LV2337">
        <v>112.29600000000001</v>
      </c>
      <c r="LW2337">
        <v>113.89</v>
      </c>
      <c r="MW2337">
        <v>42359</v>
      </c>
      <c r="MX2337">
        <v>116.54900000000001</v>
      </c>
      <c r="MY2337">
        <v>118.31</v>
      </c>
      <c r="OG2337">
        <v>42359</v>
      </c>
      <c r="OH2337">
        <v>116.277</v>
      </c>
      <c r="OI2337">
        <v>117.744</v>
      </c>
      <c r="QG2337">
        <v>42359</v>
      </c>
      <c r="QH2337">
        <v>157.875</v>
      </c>
      <c r="QI2337">
        <v>159.161</v>
      </c>
      <c r="SC2337">
        <v>42359</v>
      </c>
      <c r="SD2337">
        <v>155.27799999999999</v>
      </c>
      <c r="SE2337">
        <v>156.31399999999999</v>
      </c>
      <c r="SG2337">
        <v>42359</v>
      </c>
      <c r="SH2337">
        <v>149.86799999999999</v>
      </c>
      <c r="SI2337">
        <v>150.797</v>
      </c>
      <c r="SW2337">
        <v>42359</v>
      </c>
      <c r="SX2337">
        <v>151.767</v>
      </c>
      <c r="SY2337">
        <v>152.624</v>
      </c>
      <c r="TI2337">
        <v>42354</v>
      </c>
      <c r="TJ2337">
        <v>149.50899999999999</v>
      </c>
      <c r="TK2337">
        <v>151.68100000000001</v>
      </c>
      <c r="TM2337">
        <v>42359</v>
      </c>
      <c r="TN2337">
        <v>141.51599999999999</v>
      </c>
      <c r="TO2337">
        <v>143.47300000000001</v>
      </c>
      <c r="TU2337">
        <v>42352</v>
      </c>
      <c r="TV2337">
        <v>125.34099999999999</v>
      </c>
      <c r="TW2337">
        <v>126.83</v>
      </c>
    </row>
    <row r="2338" spans="241:543">
      <c r="IG2338">
        <v>42353</v>
      </c>
      <c r="IH2338">
        <v>102.372</v>
      </c>
      <c r="II2338">
        <v>103.77800000000001</v>
      </c>
      <c r="JE2338">
        <v>42354</v>
      </c>
      <c r="JF2338">
        <v>104.459</v>
      </c>
      <c r="JG2338">
        <v>105.97</v>
      </c>
      <c r="JY2338">
        <v>42360</v>
      </c>
      <c r="JZ2338">
        <v>108.408</v>
      </c>
      <c r="KA2338">
        <v>110.477</v>
      </c>
      <c r="LU2338">
        <v>42354</v>
      </c>
      <c r="LV2338">
        <v>112.28</v>
      </c>
      <c r="LW2338">
        <v>113.88500000000001</v>
      </c>
      <c r="MW2338">
        <v>42360</v>
      </c>
      <c r="MX2338">
        <v>116.48399999999999</v>
      </c>
      <c r="MY2338">
        <v>118.25700000000001</v>
      </c>
      <c r="OG2338">
        <v>42360</v>
      </c>
      <c r="OH2338">
        <v>116.11</v>
      </c>
      <c r="OI2338">
        <v>117.58799999999999</v>
      </c>
      <c r="QG2338">
        <v>42360</v>
      </c>
      <c r="QH2338">
        <v>157.46</v>
      </c>
      <c r="QI2338">
        <v>158.77000000000001</v>
      </c>
      <c r="SC2338">
        <v>42360</v>
      </c>
      <c r="SD2338">
        <v>154.77500000000001</v>
      </c>
      <c r="SE2338">
        <v>155.83099999999999</v>
      </c>
      <c r="SG2338">
        <v>42360</v>
      </c>
      <c r="SH2338">
        <v>149.28</v>
      </c>
      <c r="SI2338">
        <v>150.226</v>
      </c>
      <c r="SW2338">
        <v>42360</v>
      </c>
      <c r="SX2338">
        <v>150.971</v>
      </c>
      <c r="SY2338">
        <v>151.845</v>
      </c>
      <c r="TI2338">
        <v>42355</v>
      </c>
      <c r="TJ2338">
        <v>150.84100000000001</v>
      </c>
      <c r="TK2338">
        <v>153.06</v>
      </c>
      <c r="TM2338">
        <v>42360</v>
      </c>
      <c r="TN2338">
        <v>140.74</v>
      </c>
      <c r="TO2338">
        <v>142.71</v>
      </c>
      <c r="TU2338">
        <v>42353</v>
      </c>
      <c r="TV2338">
        <v>124.49</v>
      </c>
      <c r="TW2338">
        <v>125.99</v>
      </c>
    </row>
    <row r="2339" spans="241:543">
      <c r="IG2339">
        <v>42354</v>
      </c>
      <c r="IH2339">
        <v>102.345</v>
      </c>
      <c r="II2339">
        <v>103.761</v>
      </c>
      <c r="JE2339">
        <v>42355</v>
      </c>
      <c r="JF2339">
        <v>104.498</v>
      </c>
      <c r="JG2339">
        <v>106.041</v>
      </c>
      <c r="JY2339">
        <v>42361</v>
      </c>
      <c r="JZ2339">
        <v>108.357</v>
      </c>
      <c r="KA2339">
        <v>110.483</v>
      </c>
      <c r="LU2339">
        <v>42355</v>
      </c>
      <c r="LV2339">
        <v>112.786</v>
      </c>
      <c r="LW2339">
        <v>114.426</v>
      </c>
      <c r="MW2339">
        <v>42361</v>
      </c>
      <c r="MX2339">
        <v>116.298</v>
      </c>
      <c r="MY2339">
        <v>118.12</v>
      </c>
      <c r="OG2339">
        <v>42361</v>
      </c>
      <c r="OH2339">
        <v>115.879</v>
      </c>
      <c r="OI2339">
        <v>117.39700000000001</v>
      </c>
      <c r="QG2339">
        <v>42361</v>
      </c>
      <c r="QH2339">
        <v>156.95599999999999</v>
      </c>
      <c r="QI2339">
        <v>158.36500000000001</v>
      </c>
      <c r="SC2339">
        <v>42361</v>
      </c>
      <c r="SD2339">
        <v>153.93799999999999</v>
      </c>
      <c r="SE2339">
        <v>155.07300000000001</v>
      </c>
      <c r="SG2339">
        <v>42361</v>
      </c>
      <c r="SH2339">
        <v>148.404</v>
      </c>
      <c r="SI2339">
        <v>149.422</v>
      </c>
      <c r="SW2339">
        <v>42361</v>
      </c>
      <c r="SX2339">
        <v>150.07599999999999</v>
      </c>
      <c r="SY2339">
        <v>151.01599999999999</v>
      </c>
      <c r="TI2339">
        <v>42356</v>
      </c>
      <c r="TJ2339">
        <v>151.43700000000001</v>
      </c>
      <c r="TK2339">
        <v>153.67099999999999</v>
      </c>
      <c r="TM2339">
        <v>42361</v>
      </c>
      <c r="TN2339">
        <v>139.70599999999999</v>
      </c>
      <c r="TO2339">
        <v>141.72999999999999</v>
      </c>
      <c r="TU2339">
        <v>42354</v>
      </c>
      <c r="TV2339">
        <v>124.497</v>
      </c>
      <c r="TW2339">
        <v>126.008</v>
      </c>
    </row>
    <row r="2340" spans="241:543">
      <c r="IG2340">
        <v>42355</v>
      </c>
      <c r="IH2340">
        <v>102.38</v>
      </c>
      <c r="II2340">
        <v>103.827</v>
      </c>
      <c r="JE2340">
        <v>42356</v>
      </c>
      <c r="JF2340">
        <v>104.449</v>
      </c>
      <c r="JG2340">
        <v>106.003</v>
      </c>
      <c r="JY2340">
        <v>42362</v>
      </c>
      <c r="JZ2340">
        <v>108.357</v>
      </c>
      <c r="KA2340">
        <v>110.497</v>
      </c>
      <c r="LU2340">
        <v>42356</v>
      </c>
      <c r="LV2340">
        <v>112.455</v>
      </c>
      <c r="LW2340">
        <v>114.10599999999999</v>
      </c>
      <c r="MW2340">
        <v>42362</v>
      </c>
      <c r="MX2340">
        <v>116.298</v>
      </c>
      <c r="MY2340">
        <v>118.13200000000001</v>
      </c>
      <c r="OG2340">
        <v>42362</v>
      </c>
      <c r="OH2340">
        <v>115.879</v>
      </c>
      <c r="OI2340">
        <v>117.408</v>
      </c>
      <c r="QG2340">
        <v>42362</v>
      </c>
      <c r="QH2340">
        <v>156.95599999999999</v>
      </c>
      <c r="QI2340">
        <v>158.38999999999999</v>
      </c>
      <c r="SC2340">
        <v>42362</v>
      </c>
      <c r="SD2340">
        <v>153.93799999999999</v>
      </c>
      <c r="SE2340">
        <v>155.09299999999999</v>
      </c>
      <c r="SG2340">
        <v>42362</v>
      </c>
      <c r="SH2340">
        <v>148.404</v>
      </c>
      <c r="SI2340">
        <v>149.44</v>
      </c>
      <c r="SW2340">
        <v>42362</v>
      </c>
      <c r="SX2340">
        <v>150.07599999999999</v>
      </c>
      <c r="SY2340">
        <v>151.03200000000001</v>
      </c>
      <c r="TI2340">
        <v>42359</v>
      </c>
      <c r="TJ2340">
        <v>151.20599999999999</v>
      </c>
      <c r="TK2340">
        <v>153.45599999999999</v>
      </c>
      <c r="TM2340">
        <v>42362</v>
      </c>
      <c r="TN2340">
        <v>139.70599999999999</v>
      </c>
      <c r="TO2340">
        <v>141.744</v>
      </c>
      <c r="TU2340">
        <v>42355</v>
      </c>
      <c r="TV2340">
        <v>125.93600000000001</v>
      </c>
      <c r="TW2340">
        <v>127.479</v>
      </c>
    </row>
    <row r="2341" spans="241:543">
      <c r="IG2341">
        <v>42356</v>
      </c>
      <c r="IH2341">
        <v>102.303</v>
      </c>
      <c r="II2341">
        <v>103.76</v>
      </c>
      <c r="JE2341">
        <v>42359</v>
      </c>
      <c r="JF2341">
        <v>104.43300000000001</v>
      </c>
      <c r="JG2341">
        <v>105.998</v>
      </c>
      <c r="JY2341">
        <v>42363</v>
      </c>
      <c r="JZ2341">
        <v>108.357</v>
      </c>
      <c r="KA2341">
        <v>110.497</v>
      </c>
      <c r="LU2341">
        <v>42359</v>
      </c>
      <c r="LV2341">
        <v>112.443</v>
      </c>
      <c r="LW2341">
        <v>114.10599999999999</v>
      </c>
      <c r="MW2341">
        <v>42363</v>
      </c>
      <c r="MX2341">
        <v>116.298</v>
      </c>
      <c r="MY2341">
        <v>118.13200000000001</v>
      </c>
      <c r="OG2341">
        <v>42363</v>
      </c>
      <c r="OH2341">
        <v>115.879</v>
      </c>
      <c r="OI2341">
        <v>117.408</v>
      </c>
      <c r="QG2341">
        <v>42363</v>
      </c>
      <c r="QH2341">
        <v>156.95599999999999</v>
      </c>
      <c r="QI2341">
        <v>158.38999999999999</v>
      </c>
      <c r="SC2341">
        <v>42363</v>
      </c>
      <c r="SD2341">
        <v>153.93799999999999</v>
      </c>
      <c r="SE2341">
        <v>155.09299999999999</v>
      </c>
      <c r="SG2341">
        <v>42363</v>
      </c>
      <c r="SH2341">
        <v>148.404</v>
      </c>
      <c r="SI2341">
        <v>149.44</v>
      </c>
      <c r="SW2341">
        <v>42363</v>
      </c>
      <c r="SX2341">
        <v>150.07599999999999</v>
      </c>
      <c r="SY2341">
        <v>151.03200000000001</v>
      </c>
      <c r="TI2341">
        <v>42360</v>
      </c>
      <c r="TJ2341">
        <v>150.46199999999999</v>
      </c>
      <c r="TK2341">
        <v>152.72800000000001</v>
      </c>
      <c r="TM2341">
        <v>42363</v>
      </c>
      <c r="TN2341">
        <v>139.70599999999999</v>
      </c>
      <c r="TO2341">
        <v>141.744</v>
      </c>
      <c r="TU2341">
        <v>42356</v>
      </c>
      <c r="TV2341">
        <v>126.199</v>
      </c>
      <c r="TW2341">
        <v>127.753</v>
      </c>
    </row>
    <row r="2342" spans="241:543">
      <c r="IG2342">
        <v>42359</v>
      </c>
      <c r="IH2342">
        <v>102.292</v>
      </c>
      <c r="II2342">
        <v>103.759</v>
      </c>
      <c r="JE2342">
        <v>42360</v>
      </c>
      <c r="JF2342">
        <v>104.46899999999999</v>
      </c>
      <c r="JG2342">
        <v>106.045</v>
      </c>
      <c r="JY2342">
        <v>42366</v>
      </c>
      <c r="JZ2342">
        <v>108.398</v>
      </c>
      <c r="KA2342">
        <v>110.55200000000001</v>
      </c>
      <c r="LU2342">
        <v>42360</v>
      </c>
      <c r="LV2342">
        <v>112.429</v>
      </c>
      <c r="LW2342">
        <v>114.104</v>
      </c>
      <c r="MW2342">
        <v>42366</v>
      </c>
      <c r="MX2342">
        <v>116.54</v>
      </c>
      <c r="MY2342">
        <v>118.386</v>
      </c>
      <c r="OG2342">
        <v>42366</v>
      </c>
      <c r="OH2342">
        <v>116.26</v>
      </c>
      <c r="OI2342">
        <v>117.79900000000001</v>
      </c>
      <c r="QG2342">
        <v>42366</v>
      </c>
      <c r="QH2342">
        <v>157.554</v>
      </c>
      <c r="QI2342">
        <v>159.01300000000001</v>
      </c>
      <c r="SC2342">
        <v>42366</v>
      </c>
      <c r="SD2342">
        <v>154.88200000000001</v>
      </c>
      <c r="SE2342">
        <v>156.05799999999999</v>
      </c>
      <c r="SG2342">
        <v>42366</v>
      </c>
      <c r="SH2342">
        <v>149.256</v>
      </c>
      <c r="SI2342">
        <v>150.309</v>
      </c>
      <c r="SW2342">
        <v>42366</v>
      </c>
      <c r="SX2342">
        <v>151.029</v>
      </c>
      <c r="SY2342">
        <v>152.00200000000001</v>
      </c>
      <c r="TI2342">
        <v>42361</v>
      </c>
      <c r="TJ2342">
        <v>149.286</v>
      </c>
      <c r="TK2342">
        <v>151.614</v>
      </c>
      <c r="TM2342">
        <v>42366</v>
      </c>
      <c r="TN2342">
        <v>140.59700000000001</v>
      </c>
      <c r="TO2342">
        <v>142.649</v>
      </c>
      <c r="TU2342">
        <v>42359</v>
      </c>
      <c r="TV2342">
        <v>126.158</v>
      </c>
      <c r="TW2342">
        <v>127.723</v>
      </c>
    </row>
    <row r="2343" spans="241:543">
      <c r="IG2343">
        <v>42360</v>
      </c>
      <c r="IH2343">
        <v>102.31399999999999</v>
      </c>
      <c r="II2343">
        <v>103.792</v>
      </c>
      <c r="JE2343">
        <v>42361</v>
      </c>
      <c r="JF2343">
        <v>104.392</v>
      </c>
      <c r="JG2343">
        <v>106.012</v>
      </c>
      <c r="JY2343">
        <v>42367</v>
      </c>
      <c r="JZ2343">
        <v>108.393</v>
      </c>
      <c r="KA2343">
        <v>110.56100000000001</v>
      </c>
      <c r="LU2343">
        <v>42361</v>
      </c>
      <c r="LV2343">
        <v>112.264</v>
      </c>
      <c r="LW2343">
        <v>113.985</v>
      </c>
      <c r="MW2343">
        <v>42367</v>
      </c>
      <c r="MX2343">
        <v>116.498</v>
      </c>
      <c r="MY2343">
        <v>118.35599999999999</v>
      </c>
      <c r="OG2343">
        <v>42367</v>
      </c>
      <c r="OH2343">
        <v>116.14400000000001</v>
      </c>
      <c r="OI2343">
        <v>117.693</v>
      </c>
      <c r="QG2343">
        <v>42367</v>
      </c>
      <c r="QH2343">
        <v>157.39500000000001</v>
      </c>
      <c r="QI2343">
        <v>158.87899999999999</v>
      </c>
      <c r="SC2343">
        <v>42367</v>
      </c>
      <c r="SD2343">
        <v>154.56700000000001</v>
      </c>
      <c r="SE2343">
        <v>155.762</v>
      </c>
      <c r="SG2343">
        <v>42367</v>
      </c>
      <c r="SH2343">
        <v>148.97200000000001</v>
      </c>
      <c r="SI2343">
        <v>150.04300000000001</v>
      </c>
      <c r="SW2343">
        <v>42367</v>
      </c>
      <c r="SX2343">
        <v>150.61000000000001</v>
      </c>
      <c r="SY2343">
        <v>151.59899999999999</v>
      </c>
      <c r="TI2343">
        <v>42362</v>
      </c>
      <c r="TJ2343">
        <v>149.286</v>
      </c>
      <c r="TK2343">
        <v>151.63</v>
      </c>
      <c r="TM2343">
        <v>42367</v>
      </c>
      <c r="TN2343">
        <v>140.089</v>
      </c>
      <c r="TO2343">
        <v>142.155</v>
      </c>
      <c r="TU2343">
        <v>42360</v>
      </c>
      <c r="TV2343">
        <v>125.492</v>
      </c>
      <c r="TW2343">
        <v>127.068</v>
      </c>
    </row>
    <row r="2344" spans="241:543">
      <c r="IG2344">
        <v>42361</v>
      </c>
      <c r="IH2344">
        <v>102.253</v>
      </c>
      <c r="II2344">
        <v>103.771</v>
      </c>
      <c r="JE2344">
        <v>42362</v>
      </c>
      <c r="JF2344">
        <v>104.392</v>
      </c>
      <c r="JG2344">
        <v>106.02200000000001</v>
      </c>
      <c r="JY2344">
        <v>42368</v>
      </c>
      <c r="JZ2344">
        <v>108.33</v>
      </c>
      <c r="KA2344">
        <v>110.556</v>
      </c>
      <c r="LU2344">
        <v>42362</v>
      </c>
      <c r="LV2344">
        <v>112.264</v>
      </c>
      <c r="LW2344">
        <v>113.996</v>
      </c>
      <c r="MW2344">
        <v>42368</v>
      </c>
      <c r="MX2344">
        <v>116.51</v>
      </c>
      <c r="MY2344">
        <v>118.41800000000001</v>
      </c>
      <c r="OG2344">
        <v>42368</v>
      </c>
      <c r="OH2344">
        <v>116.19</v>
      </c>
      <c r="OI2344">
        <v>117.78</v>
      </c>
      <c r="QG2344">
        <v>42368</v>
      </c>
      <c r="QH2344">
        <v>157.68299999999999</v>
      </c>
      <c r="QI2344">
        <v>159.26499999999999</v>
      </c>
      <c r="SC2344">
        <v>42368</v>
      </c>
      <c r="SD2344">
        <v>154.99199999999999</v>
      </c>
      <c r="SE2344">
        <v>156.267</v>
      </c>
      <c r="SG2344">
        <v>42368</v>
      </c>
      <c r="SH2344">
        <v>149.42599999999999</v>
      </c>
      <c r="SI2344">
        <v>150.56899999999999</v>
      </c>
      <c r="SW2344">
        <v>42368</v>
      </c>
      <c r="SX2344">
        <v>151.04300000000001</v>
      </c>
      <c r="SY2344">
        <v>152.09800000000001</v>
      </c>
      <c r="TI2344">
        <v>42363</v>
      </c>
      <c r="TJ2344">
        <v>149.286</v>
      </c>
      <c r="TK2344">
        <v>151.63</v>
      </c>
      <c r="TM2344">
        <v>42368</v>
      </c>
      <c r="TN2344">
        <v>140.60499999999999</v>
      </c>
      <c r="TO2344">
        <v>142.72399999999999</v>
      </c>
      <c r="TU2344">
        <v>42361</v>
      </c>
      <c r="TV2344">
        <v>124.363</v>
      </c>
      <c r="TW2344">
        <v>125.983</v>
      </c>
    </row>
    <row r="2345" spans="241:543">
      <c r="IG2345">
        <v>42362</v>
      </c>
      <c r="IH2345">
        <v>102.253</v>
      </c>
      <c r="II2345">
        <v>103.782</v>
      </c>
      <c r="JE2345">
        <v>42363</v>
      </c>
      <c r="JF2345">
        <v>104.392</v>
      </c>
      <c r="JG2345">
        <v>106.02200000000001</v>
      </c>
      <c r="JY2345">
        <v>42369</v>
      </c>
      <c r="JZ2345">
        <v>108.33</v>
      </c>
      <c r="KA2345">
        <v>110.57</v>
      </c>
      <c r="LU2345">
        <v>42363</v>
      </c>
      <c r="LV2345">
        <v>112.264</v>
      </c>
      <c r="LW2345">
        <v>113.996</v>
      </c>
      <c r="MW2345">
        <v>42369</v>
      </c>
      <c r="MX2345">
        <v>116.51</v>
      </c>
      <c r="MY2345">
        <v>118.43</v>
      </c>
      <c r="OG2345">
        <v>42369</v>
      </c>
      <c r="OH2345">
        <v>116.19</v>
      </c>
      <c r="OI2345">
        <v>117.79</v>
      </c>
      <c r="QG2345">
        <v>42369</v>
      </c>
      <c r="QH2345">
        <v>157.68299999999999</v>
      </c>
      <c r="QI2345">
        <v>159.29</v>
      </c>
      <c r="SC2345">
        <v>42369</v>
      </c>
      <c r="SD2345">
        <v>154.99199999999999</v>
      </c>
      <c r="SE2345">
        <v>156.28700000000001</v>
      </c>
      <c r="SG2345">
        <v>42369</v>
      </c>
      <c r="SH2345">
        <v>149.42599999999999</v>
      </c>
      <c r="SI2345">
        <v>150.58699999999999</v>
      </c>
      <c r="SW2345">
        <v>42369</v>
      </c>
      <c r="SX2345">
        <v>151.04300000000001</v>
      </c>
      <c r="SY2345">
        <v>152.114</v>
      </c>
      <c r="TI2345">
        <v>42366</v>
      </c>
      <c r="TJ2345">
        <v>150.441</v>
      </c>
      <c r="TK2345">
        <v>152.80099999999999</v>
      </c>
      <c r="TM2345">
        <v>42369</v>
      </c>
      <c r="TN2345">
        <v>140.60499999999999</v>
      </c>
      <c r="TO2345">
        <v>142.738</v>
      </c>
      <c r="TU2345">
        <v>42362</v>
      </c>
      <c r="TV2345">
        <v>124.363</v>
      </c>
      <c r="TW2345">
        <v>125.99299999999999</v>
      </c>
    </row>
    <row r="2346" spans="241:543">
      <c r="IG2346">
        <v>42363</v>
      </c>
      <c r="IH2346">
        <v>102.253</v>
      </c>
      <c r="II2346">
        <v>103.782</v>
      </c>
      <c r="JE2346">
        <v>42366</v>
      </c>
      <c r="JF2346">
        <v>104.419</v>
      </c>
      <c r="JG2346">
        <v>106.06</v>
      </c>
      <c r="LU2346">
        <v>42366</v>
      </c>
      <c r="LV2346">
        <v>112.483</v>
      </c>
      <c r="LW2346">
        <v>114.227</v>
      </c>
      <c r="TI2346">
        <v>42367</v>
      </c>
      <c r="TJ2346">
        <v>149.90899999999999</v>
      </c>
      <c r="TK2346">
        <v>152.28399999999999</v>
      </c>
      <c r="TU2346">
        <v>42363</v>
      </c>
      <c r="TV2346">
        <v>124.363</v>
      </c>
      <c r="TW2346">
        <v>125.99299999999999</v>
      </c>
    </row>
    <row r="2347" spans="241:543">
      <c r="IG2347">
        <v>42366</v>
      </c>
      <c r="IH2347">
        <v>102.262</v>
      </c>
      <c r="II2347">
        <v>103.8</v>
      </c>
      <c r="JE2347">
        <v>42367</v>
      </c>
      <c r="JF2347">
        <v>104.4</v>
      </c>
      <c r="JG2347">
        <v>106.05200000000001</v>
      </c>
      <c r="LU2347">
        <v>42367</v>
      </c>
      <c r="LV2347">
        <v>112.51900000000001</v>
      </c>
      <c r="LW2347">
        <v>114.274</v>
      </c>
      <c r="TI2347">
        <v>42368</v>
      </c>
      <c r="TJ2347">
        <v>150.363</v>
      </c>
      <c r="TK2347">
        <v>152.80099999999999</v>
      </c>
      <c r="TU2347">
        <v>42366</v>
      </c>
      <c r="TV2347">
        <v>125.408</v>
      </c>
      <c r="TW2347">
        <v>127.04900000000001</v>
      </c>
    </row>
    <row r="2348" spans="241:543">
      <c r="IG2348">
        <v>42367</v>
      </c>
      <c r="IH2348">
        <v>102.232</v>
      </c>
      <c r="II2348">
        <v>103.78</v>
      </c>
      <c r="JE2348">
        <v>42368</v>
      </c>
      <c r="JF2348">
        <v>104.364</v>
      </c>
      <c r="JG2348">
        <v>106.06</v>
      </c>
      <c r="LU2348">
        <v>42368</v>
      </c>
      <c r="LV2348">
        <v>112.488</v>
      </c>
      <c r="LW2348">
        <v>114.29</v>
      </c>
      <c r="TI2348">
        <v>42369</v>
      </c>
      <c r="TJ2348">
        <v>150.363</v>
      </c>
      <c r="TK2348">
        <v>152.816</v>
      </c>
      <c r="TU2348">
        <v>42367</v>
      </c>
      <c r="TV2348">
        <v>124.83499999999999</v>
      </c>
      <c r="TW2348">
        <v>126.48699999999999</v>
      </c>
    </row>
    <row r="2349" spans="241:543">
      <c r="IG2349">
        <v>42368</v>
      </c>
      <c r="IH2349">
        <v>102.19499999999999</v>
      </c>
      <c r="II2349">
        <v>103.78400000000001</v>
      </c>
      <c r="JE2349">
        <v>42369</v>
      </c>
      <c r="JF2349">
        <v>104.364</v>
      </c>
      <c r="JG2349">
        <v>106.071</v>
      </c>
      <c r="LU2349">
        <v>42369</v>
      </c>
      <c r="LV2349">
        <v>112.488</v>
      </c>
      <c r="LW2349">
        <v>114.301</v>
      </c>
      <c r="TU2349">
        <v>42368</v>
      </c>
      <c r="TV2349">
        <v>124.839</v>
      </c>
      <c r="TW2349">
        <v>126.535</v>
      </c>
    </row>
    <row r="2350" spans="241:543">
      <c r="IG2350">
        <v>42369</v>
      </c>
      <c r="IH2350">
        <v>102.19499999999999</v>
      </c>
      <c r="II2350">
        <v>103.794</v>
      </c>
      <c r="TU2350">
        <v>42369</v>
      </c>
      <c r="TV2350">
        <v>124.839</v>
      </c>
      <c r="TW2350">
        <v>126.546000000000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I143"/>
  <sheetViews>
    <sheetView workbookViewId="0">
      <selection activeCell="A17" sqref="A17"/>
    </sheetView>
  </sheetViews>
  <sheetFormatPr defaultColWidth="8.85546875" defaultRowHeight="15"/>
  <cols>
    <col min="1" max="1" width="14.28515625" bestFit="1" customWidth="1"/>
    <col min="2" max="2" width="16" bestFit="1" customWidth="1"/>
    <col min="3" max="3" width="10.7109375" bestFit="1" customWidth="1"/>
    <col min="4" max="4" width="24.42578125" bestFit="1" customWidth="1"/>
    <col min="5" max="5" width="14" bestFit="1" customWidth="1"/>
    <col min="6" max="6" width="8.42578125" bestFit="1" customWidth="1"/>
    <col min="7" max="7" width="24.42578125" bestFit="1" customWidth="1"/>
    <col min="8" max="8" width="24.42578125" customWidth="1"/>
    <col min="9" max="9" width="12.42578125" bestFit="1" customWidth="1"/>
  </cols>
  <sheetData>
    <row r="1" spans="1:9">
      <c r="B1" s="1" t="s">
        <v>149</v>
      </c>
      <c r="C1" s="1" t="s">
        <v>150</v>
      </c>
      <c r="D1" s="1" t="s">
        <v>151</v>
      </c>
      <c r="E1" s="1" t="s">
        <v>153</v>
      </c>
      <c r="F1" s="1" t="s">
        <v>152</v>
      </c>
      <c r="G1" s="1" t="s">
        <v>154</v>
      </c>
      <c r="H1" s="1" t="s">
        <v>499</v>
      </c>
      <c r="I1" s="1" t="s">
        <v>155</v>
      </c>
    </row>
    <row r="2" spans="1:9" ht="15.75">
      <c r="A2" s="2" t="s">
        <v>141</v>
      </c>
      <c r="B2" s="3" t="s">
        <v>142</v>
      </c>
      <c r="C2" s="3" t="s">
        <v>143</v>
      </c>
      <c r="D2" s="3" t="s">
        <v>144</v>
      </c>
      <c r="E2" s="4" t="s">
        <v>145</v>
      </c>
      <c r="F2" s="2" t="s">
        <v>146</v>
      </c>
      <c r="G2" s="2" t="s">
        <v>147</v>
      </c>
      <c r="H2" s="2" t="s">
        <v>500</v>
      </c>
      <c r="I2" s="2" t="s">
        <v>148</v>
      </c>
    </row>
    <row r="3" spans="1:9">
      <c r="A3" t="s">
        <v>0</v>
      </c>
      <c r="B3" t="e">
        <f t="shared" ref="B3:I12" ca="1" si="0">BDP($A3,B$1,"Pricing_Source=BGN")</f>
        <v>#NAME?</v>
      </c>
      <c r="C3" t="e">
        <f t="shared" ca="1" si="0"/>
        <v>#NAME?</v>
      </c>
      <c r="D3" t="e">
        <f t="shared" ca="1" si="0"/>
        <v>#NAME?</v>
      </c>
      <c r="E3" t="e">
        <f t="shared" ca="1" si="0"/>
        <v>#NAME?</v>
      </c>
      <c r="F3" t="e">
        <f t="shared" ca="1" si="0"/>
        <v>#NAME?</v>
      </c>
      <c r="G3" t="e">
        <f t="shared" ca="1" si="0"/>
        <v>#NAME?</v>
      </c>
      <c r="H3" t="e">
        <f t="shared" ca="1" si="0"/>
        <v>#NAME?</v>
      </c>
      <c r="I3" t="e">
        <f t="shared" ca="1" si="0"/>
        <v>#NAME?</v>
      </c>
    </row>
    <row r="4" spans="1:9">
      <c r="A4" t="s">
        <v>1</v>
      </c>
      <c r="B4" t="e">
        <f t="shared" ca="1" si="0"/>
        <v>#NAME?</v>
      </c>
      <c r="C4" t="e">
        <f t="shared" ca="1" si="0"/>
        <v>#NAME?</v>
      </c>
      <c r="D4" t="e">
        <f t="shared" ca="1" si="0"/>
        <v>#NAME?</v>
      </c>
      <c r="E4" t="e">
        <f t="shared" ca="1" si="0"/>
        <v>#NAME?</v>
      </c>
      <c r="F4" t="e">
        <f t="shared" ca="1" si="0"/>
        <v>#NAME?</v>
      </c>
      <c r="G4" t="e">
        <f t="shared" ca="1" si="0"/>
        <v>#NAME?</v>
      </c>
      <c r="H4" t="e">
        <f t="shared" ca="1" si="0"/>
        <v>#NAME?</v>
      </c>
      <c r="I4" t="e">
        <f t="shared" ca="1" si="0"/>
        <v>#NAME?</v>
      </c>
    </row>
    <row r="5" spans="1:9">
      <c r="A5" t="s">
        <v>2</v>
      </c>
      <c r="B5" t="e">
        <f t="shared" ca="1" si="0"/>
        <v>#NAME?</v>
      </c>
      <c r="C5" t="e">
        <f t="shared" ca="1" si="0"/>
        <v>#NAME?</v>
      </c>
      <c r="D5" t="e">
        <f t="shared" ca="1" si="0"/>
        <v>#NAME?</v>
      </c>
      <c r="E5" t="e">
        <f t="shared" ca="1" si="0"/>
        <v>#NAME?</v>
      </c>
      <c r="F5" t="e">
        <f t="shared" ca="1" si="0"/>
        <v>#NAME?</v>
      </c>
      <c r="G5" t="e">
        <f t="shared" ca="1" si="0"/>
        <v>#NAME?</v>
      </c>
      <c r="H5" t="e">
        <f t="shared" ca="1" si="0"/>
        <v>#NAME?</v>
      </c>
      <c r="I5" t="e">
        <f t="shared" ca="1" si="0"/>
        <v>#NAME?</v>
      </c>
    </row>
    <row r="6" spans="1:9">
      <c r="A6" t="s">
        <v>3</v>
      </c>
      <c r="B6" t="e">
        <f t="shared" ca="1" si="0"/>
        <v>#NAME?</v>
      </c>
      <c r="C6" t="e">
        <f t="shared" ca="1" si="0"/>
        <v>#NAME?</v>
      </c>
      <c r="D6" t="e">
        <f t="shared" ca="1" si="0"/>
        <v>#NAME?</v>
      </c>
      <c r="E6" t="e">
        <f t="shared" ca="1" si="0"/>
        <v>#NAME?</v>
      </c>
      <c r="F6" t="e">
        <f t="shared" ca="1" si="0"/>
        <v>#NAME?</v>
      </c>
      <c r="G6" t="e">
        <f t="shared" ca="1" si="0"/>
        <v>#NAME?</v>
      </c>
      <c r="H6" t="e">
        <f t="shared" ca="1" si="0"/>
        <v>#NAME?</v>
      </c>
      <c r="I6" t="e">
        <f t="shared" ca="1" si="0"/>
        <v>#NAME?</v>
      </c>
    </row>
    <row r="7" spans="1:9">
      <c r="A7" t="s">
        <v>4</v>
      </c>
      <c r="B7" t="e">
        <f t="shared" ca="1" si="0"/>
        <v>#NAME?</v>
      </c>
      <c r="C7" t="e">
        <f t="shared" ca="1" si="0"/>
        <v>#NAME?</v>
      </c>
      <c r="D7" t="e">
        <f t="shared" ca="1" si="0"/>
        <v>#NAME?</v>
      </c>
      <c r="E7" t="e">
        <f t="shared" ca="1" si="0"/>
        <v>#NAME?</v>
      </c>
      <c r="F7" t="e">
        <f t="shared" ca="1" si="0"/>
        <v>#NAME?</v>
      </c>
      <c r="G7" t="e">
        <f t="shared" ca="1" si="0"/>
        <v>#NAME?</v>
      </c>
      <c r="H7" t="e">
        <f t="shared" ca="1" si="0"/>
        <v>#NAME?</v>
      </c>
      <c r="I7" t="e">
        <f t="shared" ca="1" si="0"/>
        <v>#NAME?</v>
      </c>
    </row>
    <row r="8" spans="1:9">
      <c r="A8" t="s">
        <v>5</v>
      </c>
      <c r="B8" t="e">
        <f t="shared" ca="1" si="0"/>
        <v>#NAME?</v>
      </c>
      <c r="C8" t="e">
        <f t="shared" ca="1" si="0"/>
        <v>#NAME?</v>
      </c>
      <c r="D8" t="e">
        <f t="shared" ca="1" si="0"/>
        <v>#NAME?</v>
      </c>
      <c r="E8" t="e">
        <f t="shared" ca="1" si="0"/>
        <v>#NAME?</v>
      </c>
      <c r="F8" t="e">
        <f t="shared" ca="1" si="0"/>
        <v>#NAME?</v>
      </c>
      <c r="G8" t="e">
        <f t="shared" ca="1" si="0"/>
        <v>#NAME?</v>
      </c>
      <c r="H8" t="e">
        <f t="shared" ca="1" si="0"/>
        <v>#NAME?</v>
      </c>
      <c r="I8" t="e">
        <f t="shared" ca="1" si="0"/>
        <v>#NAME?</v>
      </c>
    </row>
    <row r="9" spans="1:9">
      <c r="A9" t="s">
        <v>6</v>
      </c>
      <c r="B9" t="e">
        <f t="shared" ca="1" si="0"/>
        <v>#NAME?</v>
      </c>
      <c r="C9" t="e">
        <f t="shared" ca="1" si="0"/>
        <v>#NAME?</v>
      </c>
      <c r="D9" t="e">
        <f t="shared" ca="1" si="0"/>
        <v>#NAME?</v>
      </c>
      <c r="E9" t="e">
        <f t="shared" ca="1" si="0"/>
        <v>#NAME?</v>
      </c>
      <c r="F9" t="e">
        <f t="shared" ca="1" si="0"/>
        <v>#NAME?</v>
      </c>
      <c r="G9" t="e">
        <f t="shared" ca="1" si="0"/>
        <v>#NAME?</v>
      </c>
      <c r="H9" t="e">
        <f t="shared" ca="1" si="0"/>
        <v>#NAME?</v>
      </c>
      <c r="I9" t="e">
        <f t="shared" ca="1" si="0"/>
        <v>#NAME?</v>
      </c>
    </row>
    <row r="10" spans="1:9">
      <c r="A10" t="s">
        <v>7</v>
      </c>
      <c r="B10" t="e">
        <f t="shared" ca="1" si="0"/>
        <v>#NAME?</v>
      </c>
      <c r="C10" t="e">
        <f t="shared" ca="1" si="0"/>
        <v>#NAME?</v>
      </c>
      <c r="D10" t="e">
        <f t="shared" ca="1" si="0"/>
        <v>#NAME?</v>
      </c>
      <c r="E10" t="e">
        <f t="shared" ca="1" si="0"/>
        <v>#NAME?</v>
      </c>
      <c r="F10" t="e">
        <f t="shared" ca="1" si="0"/>
        <v>#NAME?</v>
      </c>
      <c r="G10" t="e">
        <f t="shared" ca="1" si="0"/>
        <v>#NAME?</v>
      </c>
      <c r="H10" t="e">
        <f t="shared" ca="1" si="0"/>
        <v>#NAME?</v>
      </c>
      <c r="I10" t="e">
        <f t="shared" ca="1" si="0"/>
        <v>#NAME?</v>
      </c>
    </row>
    <row r="11" spans="1:9">
      <c r="A11" t="s">
        <v>8</v>
      </c>
      <c r="B11" t="e">
        <f t="shared" ca="1" si="0"/>
        <v>#NAME?</v>
      </c>
      <c r="C11" t="e">
        <f t="shared" ca="1" si="0"/>
        <v>#NAME?</v>
      </c>
      <c r="D11" t="e">
        <f t="shared" ca="1" si="0"/>
        <v>#NAME?</v>
      </c>
      <c r="E11" t="e">
        <f t="shared" ca="1" si="0"/>
        <v>#NAME?</v>
      </c>
      <c r="F11" t="e">
        <f t="shared" ca="1" si="0"/>
        <v>#NAME?</v>
      </c>
      <c r="G11" t="e">
        <f t="shared" ca="1" si="0"/>
        <v>#NAME?</v>
      </c>
      <c r="H11" t="e">
        <f t="shared" ca="1" si="0"/>
        <v>#NAME?</v>
      </c>
      <c r="I11" t="e">
        <f t="shared" ca="1" si="0"/>
        <v>#NAME?</v>
      </c>
    </row>
    <row r="12" spans="1:9">
      <c r="A12" t="s">
        <v>9</v>
      </c>
      <c r="B12" t="e">
        <f t="shared" ca="1" si="0"/>
        <v>#NAME?</v>
      </c>
      <c r="C12" t="e">
        <f t="shared" ca="1" si="0"/>
        <v>#NAME?</v>
      </c>
      <c r="D12" t="e">
        <f t="shared" ca="1" si="0"/>
        <v>#NAME?</v>
      </c>
      <c r="E12" t="e">
        <f t="shared" ca="1" si="0"/>
        <v>#NAME?</v>
      </c>
      <c r="F12" t="e">
        <f t="shared" ca="1" si="0"/>
        <v>#NAME?</v>
      </c>
      <c r="G12" t="e">
        <f t="shared" ca="1" si="0"/>
        <v>#NAME?</v>
      </c>
      <c r="H12" t="e">
        <f t="shared" ca="1" si="0"/>
        <v>#NAME?</v>
      </c>
      <c r="I12" t="e">
        <f t="shared" ca="1" si="0"/>
        <v>#NAME?</v>
      </c>
    </row>
    <row r="13" spans="1:9">
      <c r="A13" t="s">
        <v>10</v>
      </c>
      <c r="B13" t="e">
        <f t="shared" ref="B13:I22" ca="1" si="1">BDP($A13,B$1,"Pricing_Source=BGN")</f>
        <v>#NAME?</v>
      </c>
      <c r="C13" t="e">
        <f t="shared" ca="1" si="1"/>
        <v>#NAME?</v>
      </c>
      <c r="D13" t="e">
        <f t="shared" ca="1" si="1"/>
        <v>#NAME?</v>
      </c>
      <c r="E13" t="e">
        <f t="shared" ca="1" si="1"/>
        <v>#NAME?</v>
      </c>
      <c r="F13" t="e">
        <f t="shared" ca="1" si="1"/>
        <v>#NAME?</v>
      </c>
      <c r="G13" t="e">
        <f t="shared" ca="1" si="1"/>
        <v>#NAME?</v>
      </c>
      <c r="H13" t="e">
        <f t="shared" ca="1" si="1"/>
        <v>#NAME?</v>
      </c>
      <c r="I13" t="e">
        <f t="shared" ca="1" si="1"/>
        <v>#NAME?</v>
      </c>
    </row>
    <row r="14" spans="1:9">
      <c r="A14" t="s">
        <v>11</v>
      </c>
      <c r="B14" t="e">
        <f t="shared" ca="1" si="1"/>
        <v>#NAME?</v>
      </c>
      <c r="C14" t="e">
        <f t="shared" ca="1" si="1"/>
        <v>#NAME?</v>
      </c>
      <c r="D14" t="e">
        <f t="shared" ca="1" si="1"/>
        <v>#NAME?</v>
      </c>
      <c r="E14" t="e">
        <f t="shared" ca="1" si="1"/>
        <v>#NAME?</v>
      </c>
      <c r="F14" t="e">
        <f t="shared" ca="1" si="1"/>
        <v>#NAME?</v>
      </c>
      <c r="G14" t="e">
        <f t="shared" ca="1" si="1"/>
        <v>#NAME?</v>
      </c>
      <c r="H14" t="e">
        <f t="shared" ca="1" si="1"/>
        <v>#NAME?</v>
      </c>
      <c r="I14" t="e">
        <f t="shared" ca="1" si="1"/>
        <v>#NAME?</v>
      </c>
    </row>
    <row r="15" spans="1:9">
      <c r="A15" t="s">
        <v>12</v>
      </c>
      <c r="B15" t="e">
        <f t="shared" ca="1" si="1"/>
        <v>#NAME?</v>
      </c>
      <c r="C15" t="e">
        <f t="shared" ca="1" si="1"/>
        <v>#NAME?</v>
      </c>
      <c r="D15" t="e">
        <f t="shared" ca="1" si="1"/>
        <v>#NAME?</v>
      </c>
      <c r="E15" t="e">
        <f t="shared" ca="1" si="1"/>
        <v>#NAME?</v>
      </c>
      <c r="F15" t="e">
        <f t="shared" ca="1" si="1"/>
        <v>#NAME?</v>
      </c>
      <c r="G15" t="e">
        <f t="shared" ca="1" si="1"/>
        <v>#NAME?</v>
      </c>
      <c r="H15" t="e">
        <f t="shared" ca="1" si="1"/>
        <v>#NAME?</v>
      </c>
      <c r="I15" t="e">
        <f t="shared" ca="1" si="1"/>
        <v>#NAME?</v>
      </c>
    </row>
    <row r="16" spans="1:9">
      <c r="A16" t="s">
        <v>13</v>
      </c>
      <c r="B16" t="e">
        <f t="shared" ca="1" si="1"/>
        <v>#NAME?</v>
      </c>
      <c r="C16" t="e">
        <f t="shared" ca="1" si="1"/>
        <v>#NAME?</v>
      </c>
      <c r="D16" t="e">
        <f t="shared" ca="1" si="1"/>
        <v>#NAME?</v>
      </c>
      <c r="E16" t="e">
        <f t="shared" ca="1" si="1"/>
        <v>#NAME?</v>
      </c>
      <c r="F16" t="e">
        <f t="shared" ca="1" si="1"/>
        <v>#NAME?</v>
      </c>
      <c r="G16" t="e">
        <f t="shared" ca="1" si="1"/>
        <v>#NAME?</v>
      </c>
      <c r="H16" t="e">
        <f t="shared" ca="1" si="1"/>
        <v>#NAME?</v>
      </c>
      <c r="I16" t="e">
        <f t="shared" ca="1" si="1"/>
        <v>#NAME?</v>
      </c>
    </row>
    <row r="17" spans="1:9">
      <c r="A17" t="s">
        <v>14</v>
      </c>
      <c r="B17" t="e">
        <f t="shared" ca="1" si="1"/>
        <v>#NAME?</v>
      </c>
      <c r="C17" t="e">
        <f t="shared" ca="1" si="1"/>
        <v>#NAME?</v>
      </c>
      <c r="D17" t="e">
        <f t="shared" ca="1" si="1"/>
        <v>#NAME?</v>
      </c>
      <c r="E17" t="e">
        <f t="shared" ca="1" si="1"/>
        <v>#NAME?</v>
      </c>
      <c r="F17" t="e">
        <f t="shared" ca="1" si="1"/>
        <v>#NAME?</v>
      </c>
      <c r="G17" t="e">
        <f t="shared" ca="1" si="1"/>
        <v>#NAME?</v>
      </c>
      <c r="H17" t="e">
        <f t="shared" ca="1" si="1"/>
        <v>#NAME?</v>
      </c>
      <c r="I17" t="e">
        <f t="shared" ca="1" si="1"/>
        <v>#NAME?</v>
      </c>
    </row>
    <row r="18" spans="1:9">
      <c r="A18" t="s">
        <v>15</v>
      </c>
      <c r="B18" t="e">
        <f t="shared" ca="1" si="1"/>
        <v>#NAME?</v>
      </c>
      <c r="C18" t="e">
        <f t="shared" ca="1" si="1"/>
        <v>#NAME?</v>
      </c>
      <c r="D18" t="e">
        <f t="shared" ca="1" si="1"/>
        <v>#NAME?</v>
      </c>
      <c r="E18" t="e">
        <f t="shared" ca="1" si="1"/>
        <v>#NAME?</v>
      </c>
      <c r="F18" t="e">
        <f t="shared" ca="1" si="1"/>
        <v>#NAME?</v>
      </c>
      <c r="G18" t="e">
        <f t="shared" ca="1" si="1"/>
        <v>#NAME?</v>
      </c>
      <c r="H18" t="e">
        <f t="shared" ca="1" si="1"/>
        <v>#NAME?</v>
      </c>
      <c r="I18" t="e">
        <f t="shared" ca="1" si="1"/>
        <v>#NAME?</v>
      </c>
    </row>
    <row r="19" spans="1:9">
      <c r="A19" t="s">
        <v>16</v>
      </c>
      <c r="B19" t="e">
        <f t="shared" ca="1" si="1"/>
        <v>#NAME?</v>
      </c>
      <c r="C19" t="e">
        <f t="shared" ca="1" si="1"/>
        <v>#NAME?</v>
      </c>
      <c r="D19" t="e">
        <f t="shared" ca="1" si="1"/>
        <v>#NAME?</v>
      </c>
      <c r="E19" t="e">
        <f t="shared" ca="1" si="1"/>
        <v>#NAME?</v>
      </c>
      <c r="F19" t="e">
        <f t="shared" ca="1" si="1"/>
        <v>#NAME?</v>
      </c>
      <c r="G19" t="e">
        <f t="shared" ca="1" si="1"/>
        <v>#NAME?</v>
      </c>
      <c r="H19" t="e">
        <f t="shared" ca="1" si="1"/>
        <v>#NAME?</v>
      </c>
      <c r="I19" t="e">
        <f t="shared" ca="1" si="1"/>
        <v>#NAME?</v>
      </c>
    </row>
    <row r="20" spans="1:9">
      <c r="A20" t="s">
        <v>17</v>
      </c>
      <c r="B20" t="e">
        <f t="shared" ca="1" si="1"/>
        <v>#NAME?</v>
      </c>
      <c r="C20" t="e">
        <f t="shared" ca="1" si="1"/>
        <v>#NAME?</v>
      </c>
      <c r="D20" t="e">
        <f t="shared" ca="1" si="1"/>
        <v>#NAME?</v>
      </c>
      <c r="E20" t="e">
        <f t="shared" ca="1" si="1"/>
        <v>#NAME?</v>
      </c>
      <c r="F20" t="e">
        <f t="shared" ca="1" si="1"/>
        <v>#NAME?</v>
      </c>
      <c r="G20" t="e">
        <f t="shared" ca="1" si="1"/>
        <v>#NAME?</v>
      </c>
      <c r="H20" t="e">
        <f t="shared" ca="1" si="1"/>
        <v>#NAME?</v>
      </c>
      <c r="I20" t="e">
        <f t="shared" ca="1" si="1"/>
        <v>#NAME?</v>
      </c>
    </row>
    <row r="21" spans="1:9">
      <c r="A21" t="s">
        <v>18</v>
      </c>
      <c r="B21" t="e">
        <f t="shared" ca="1" si="1"/>
        <v>#NAME?</v>
      </c>
      <c r="C21" t="e">
        <f t="shared" ca="1" si="1"/>
        <v>#NAME?</v>
      </c>
      <c r="D21" t="e">
        <f t="shared" ca="1" si="1"/>
        <v>#NAME?</v>
      </c>
      <c r="E21" t="e">
        <f t="shared" ca="1" si="1"/>
        <v>#NAME?</v>
      </c>
      <c r="F21" t="e">
        <f t="shared" ca="1" si="1"/>
        <v>#NAME?</v>
      </c>
      <c r="G21" t="e">
        <f t="shared" ca="1" si="1"/>
        <v>#NAME?</v>
      </c>
      <c r="H21" t="e">
        <f t="shared" ca="1" si="1"/>
        <v>#NAME?</v>
      </c>
      <c r="I21" t="e">
        <f t="shared" ca="1" si="1"/>
        <v>#NAME?</v>
      </c>
    </row>
    <row r="22" spans="1:9">
      <c r="A22" t="s">
        <v>19</v>
      </c>
      <c r="B22" t="e">
        <f t="shared" ca="1" si="1"/>
        <v>#NAME?</v>
      </c>
      <c r="C22" t="e">
        <f t="shared" ca="1" si="1"/>
        <v>#NAME?</v>
      </c>
      <c r="D22" t="e">
        <f t="shared" ca="1" si="1"/>
        <v>#NAME?</v>
      </c>
      <c r="E22" t="e">
        <f t="shared" ca="1" si="1"/>
        <v>#NAME?</v>
      </c>
      <c r="F22" t="e">
        <f t="shared" ca="1" si="1"/>
        <v>#NAME?</v>
      </c>
      <c r="G22" t="e">
        <f t="shared" ca="1" si="1"/>
        <v>#NAME?</v>
      </c>
      <c r="H22" t="e">
        <f t="shared" ca="1" si="1"/>
        <v>#NAME?</v>
      </c>
      <c r="I22" t="e">
        <f t="shared" ca="1" si="1"/>
        <v>#NAME?</v>
      </c>
    </row>
    <row r="23" spans="1:9">
      <c r="A23" t="s">
        <v>20</v>
      </c>
      <c r="B23" t="e">
        <f t="shared" ref="B23:I32" ca="1" si="2">BDP($A23,B$1,"Pricing_Source=BGN")</f>
        <v>#NAME?</v>
      </c>
      <c r="C23" t="e">
        <f t="shared" ca="1" si="2"/>
        <v>#NAME?</v>
      </c>
      <c r="D23" t="e">
        <f t="shared" ca="1" si="2"/>
        <v>#NAME?</v>
      </c>
      <c r="E23" t="e">
        <f t="shared" ca="1" si="2"/>
        <v>#NAME?</v>
      </c>
      <c r="F23" t="e">
        <f t="shared" ca="1" si="2"/>
        <v>#NAME?</v>
      </c>
      <c r="G23" t="e">
        <f t="shared" ca="1" si="2"/>
        <v>#NAME?</v>
      </c>
      <c r="H23" t="e">
        <f t="shared" ca="1" si="2"/>
        <v>#NAME?</v>
      </c>
      <c r="I23" t="e">
        <f t="shared" ca="1" si="2"/>
        <v>#NAME?</v>
      </c>
    </row>
    <row r="24" spans="1:9">
      <c r="A24" t="s">
        <v>21</v>
      </c>
      <c r="B24" t="e">
        <f t="shared" ca="1" si="2"/>
        <v>#NAME?</v>
      </c>
      <c r="C24" t="e">
        <f t="shared" ca="1" si="2"/>
        <v>#NAME?</v>
      </c>
      <c r="D24" t="e">
        <f t="shared" ca="1" si="2"/>
        <v>#NAME?</v>
      </c>
      <c r="E24" t="e">
        <f t="shared" ca="1" si="2"/>
        <v>#NAME?</v>
      </c>
      <c r="F24" t="e">
        <f t="shared" ca="1" si="2"/>
        <v>#NAME?</v>
      </c>
      <c r="G24" t="e">
        <f t="shared" ca="1" si="2"/>
        <v>#NAME?</v>
      </c>
      <c r="H24" t="e">
        <f t="shared" ca="1" si="2"/>
        <v>#NAME?</v>
      </c>
      <c r="I24" t="e">
        <f t="shared" ca="1" si="2"/>
        <v>#NAME?</v>
      </c>
    </row>
    <row r="25" spans="1:9">
      <c r="A25" t="s">
        <v>22</v>
      </c>
      <c r="B25" t="e">
        <f t="shared" ca="1" si="2"/>
        <v>#NAME?</v>
      </c>
      <c r="C25" t="e">
        <f t="shared" ca="1" si="2"/>
        <v>#NAME?</v>
      </c>
      <c r="D25" t="e">
        <f t="shared" ca="1" si="2"/>
        <v>#NAME?</v>
      </c>
      <c r="E25" t="e">
        <f t="shared" ca="1" si="2"/>
        <v>#NAME?</v>
      </c>
      <c r="F25" t="e">
        <f t="shared" ca="1" si="2"/>
        <v>#NAME?</v>
      </c>
      <c r="G25" t="e">
        <f t="shared" ca="1" si="2"/>
        <v>#NAME?</v>
      </c>
      <c r="H25" t="e">
        <f t="shared" ca="1" si="2"/>
        <v>#NAME?</v>
      </c>
      <c r="I25" t="e">
        <f t="shared" ca="1" si="2"/>
        <v>#NAME?</v>
      </c>
    </row>
    <row r="26" spans="1:9">
      <c r="A26" t="s">
        <v>23</v>
      </c>
      <c r="B26" t="e">
        <f t="shared" ca="1" si="2"/>
        <v>#NAME?</v>
      </c>
      <c r="C26" t="e">
        <f t="shared" ca="1" si="2"/>
        <v>#NAME?</v>
      </c>
      <c r="D26" t="e">
        <f t="shared" ca="1" si="2"/>
        <v>#NAME?</v>
      </c>
      <c r="E26" t="e">
        <f t="shared" ca="1" si="2"/>
        <v>#NAME?</v>
      </c>
      <c r="F26" t="e">
        <f t="shared" ca="1" si="2"/>
        <v>#NAME?</v>
      </c>
      <c r="G26" t="e">
        <f t="shared" ca="1" si="2"/>
        <v>#NAME?</v>
      </c>
      <c r="H26" t="e">
        <f t="shared" ca="1" si="2"/>
        <v>#NAME?</v>
      </c>
      <c r="I26" t="e">
        <f t="shared" ca="1" si="2"/>
        <v>#NAME?</v>
      </c>
    </row>
    <row r="27" spans="1:9">
      <c r="A27" t="s">
        <v>24</v>
      </c>
      <c r="B27" t="e">
        <f t="shared" ca="1" si="2"/>
        <v>#NAME?</v>
      </c>
      <c r="C27" t="e">
        <f t="shared" ca="1" si="2"/>
        <v>#NAME?</v>
      </c>
      <c r="D27" t="e">
        <f t="shared" ca="1" si="2"/>
        <v>#NAME?</v>
      </c>
      <c r="E27" t="e">
        <f t="shared" ca="1" si="2"/>
        <v>#NAME?</v>
      </c>
      <c r="F27" t="e">
        <f t="shared" ca="1" si="2"/>
        <v>#NAME?</v>
      </c>
      <c r="G27" t="e">
        <f t="shared" ca="1" si="2"/>
        <v>#NAME?</v>
      </c>
      <c r="H27" t="e">
        <f t="shared" ca="1" si="2"/>
        <v>#NAME?</v>
      </c>
      <c r="I27" t="e">
        <f t="shared" ca="1" si="2"/>
        <v>#NAME?</v>
      </c>
    </row>
    <row r="28" spans="1:9">
      <c r="A28" t="s">
        <v>25</v>
      </c>
      <c r="B28" t="e">
        <f t="shared" ca="1" si="2"/>
        <v>#NAME?</v>
      </c>
      <c r="C28" t="e">
        <f t="shared" ca="1" si="2"/>
        <v>#NAME?</v>
      </c>
      <c r="D28" t="e">
        <f t="shared" ca="1" si="2"/>
        <v>#NAME?</v>
      </c>
      <c r="E28" t="e">
        <f t="shared" ca="1" si="2"/>
        <v>#NAME?</v>
      </c>
      <c r="F28" t="e">
        <f t="shared" ca="1" si="2"/>
        <v>#NAME?</v>
      </c>
      <c r="G28" t="e">
        <f t="shared" ca="1" si="2"/>
        <v>#NAME?</v>
      </c>
      <c r="H28" t="e">
        <f t="shared" ca="1" si="2"/>
        <v>#NAME?</v>
      </c>
      <c r="I28" t="e">
        <f t="shared" ca="1" si="2"/>
        <v>#NAME?</v>
      </c>
    </row>
    <row r="29" spans="1:9">
      <c r="A29" t="s">
        <v>26</v>
      </c>
      <c r="B29" t="e">
        <f t="shared" ca="1" si="2"/>
        <v>#NAME?</v>
      </c>
      <c r="C29" t="e">
        <f t="shared" ca="1" si="2"/>
        <v>#NAME?</v>
      </c>
      <c r="D29" t="e">
        <f t="shared" ca="1" si="2"/>
        <v>#NAME?</v>
      </c>
      <c r="E29" t="e">
        <f t="shared" ca="1" si="2"/>
        <v>#NAME?</v>
      </c>
      <c r="F29" t="e">
        <f t="shared" ca="1" si="2"/>
        <v>#NAME?</v>
      </c>
      <c r="G29" t="e">
        <f t="shared" ca="1" si="2"/>
        <v>#NAME?</v>
      </c>
      <c r="H29" t="e">
        <f t="shared" ca="1" si="2"/>
        <v>#NAME?</v>
      </c>
      <c r="I29" t="e">
        <f t="shared" ca="1" si="2"/>
        <v>#NAME?</v>
      </c>
    </row>
    <row r="30" spans="1:9">
      <c r="A30" t="s">
        <v>27</v>
      </c>
      <c r="B30" t="e">
        <f t="shared" ca="1" si="2"/>
        <v>#NAME?</v>
      </c>
      <c r="C30" t="e">
        <f t="shared" ca="1" si="2"/>
        <v>#NAME?</v>
      </c>
      <c r="D30" t="e">
        <f t="shared" ca="1" si="2"/>
        <v>#NAME?</v>
      </c>
      <c r="E30" t="e">
        <f t="shared" ca="1" si="2"/>
        <v>#NAME?</v>
      </c>
      <c r="F30" t="e">
        <f t="shared" ca="1" si="2"/>
        <v>#NAME?</v>
      </c>
      <c r="G30" t="e">
        <f t="shared" ca="1" si="2"/>
        <v>#NAME?</v>
      </c>
      <c r="H30" t="e">
        <f t="shared" ca="1" si="2"/>
        <v>#NAME?</v>
      </c>
      <c r="I30" t="e">
        <f t="shared" ca="1" si="2"/>
        <v>#NAME?</v>
      </c>
    </row>
    <row r="31" spans="1:9">
      <c r="A31" t="s">
        <v>28</v>
      </c>
      <c r="B31" t="e">
        <f t="shared" ca="1" si="2"/>
        <v>#NAME?</v>
      </c>
      <c r="C31" t="e">
        <f t="shared" ca="1" si="2"/>
        <v>#NAME?</v>
      </c>
      <c r="D31" t="e">
        <f t="shared" ca="1" si="2"/>
        <v>#NAME?</v>
      </c>
      <c r="E31" t="e">
        <f t="shared" ca="1" si="2"/>
        <v>#NAME?</v>
      </c>
      <c r="F31" t="e">
        <f t="shared" ca="1" si="2"/>
        <v>#NAME?</v>
      </c>
      <c r="G31" t="e">
        <f t="shared" ca="1" si="2"/>
        <v>#NAME?</v>
      </c>
      <c r="H31" t="e">
        <f t="shared" ca="1" si="2"/>
        <v>#NAME?</v>
      </c>
      <c r="I31" t="e">
        <f t="shared" ca="1" si="2"/>
        <v>#NAME?</v>
      </c>
    </row>
    <row r="32" spans="1:9">
      <c r="A32" t="s">
        <v>29</v>
      </c>
      <c r="B32" t="e">
        <f t="shared" ca="1" si="2"/>
        <v>#NAME?</v>
      </c>
      <c r="C32" t="e">
        <f t="shared" ca="1" si="2"/>
        <v>#NAME?</v>
      </c>
      <c r="D32" t="e">
        <f t="shared" ca="1" si="2"/>
        <v>#NAME?</v>
      </c>
      <c r="E32" t="e">
        <f t="shared" ca="1" si="2"/>
        <v>#NAME?</v>
      </c>
      <c r="F32" t="e">
        <f t="shared" ca="1" si="2"/>
        <v>#NAME?</v>
      </c>
      <c r="G32" t="e">
        <f t="shared" ca="1" si="2"/>
        <v>#NAME?</v>
      </c>
      <c r="H32" t="e">
        <f t="shared" ca="1" si="2"/>
        <v>#NAME?</v>
      </c>
      <c r="I32" t="e">
        <f t="shared" ca="1" si="2"/>
        <v>#NAME?</v>
      </c>
    </row>
    <row r="33" spans="1:9">
      <c r="A33" t="s">
        <v>30</v>
      </c>
      <c r="B33" t="e">
        <f t="shared" ref="B33:I42" ca="1" si="3">BDP($A33,B$1,"Pricing_Source=BGN")</f>
        <v>#NAME?</v>
      </c>
      <c r="C33" t="e">
        <f t="shared" ca="1" si="3"/>
        <v>#NAME?</v>
      </c>
      <c r="D33" t="e">
        <f t="shared" ca="1" si="3"/>
        <v>#NAME?</v>
      </c>
      <c r="E33" t="e">
        <f t="shared" ca="1" si="3"/>
        <v>#NAME?</v>
      </c>
      <c r="F33" t="e">
        <f t="shared" ca="1" si="3"/>
        <v>#NAME?</v>
      </c>
      <c r="G33" t="e">
        <f t="shared" ca="1" si="3"/>
        <v>#NAME?</v>
      </c>
      <c r="H33" t="e">
        <f t="shared" ca="1" si="3"/>
        <v>#NAME?</v>
      </c>
      <c r="I33" t="e">
        <f t="shared" ca="1" si="3"/>
        <v>#NAME?</v>
      </c>
    </row>
    <row r="34" spans="1:9">
      <c r="A34" t="s">
        <v>31</v>
      </c>
      <c r="B34" t="e">
        <f t="shared" ca="1" si="3"/>
        <v>#NAME?</v>
      </c>
      <c r="C34" t="e">
        <f t="shared" ca="1" si="3"/>
        <v>#NAME?</v>
      </c>
      <c r="D34" t="e">
        <f t="shared" ca="1" si="3"/>
        <v>#NAME?</v>
      </c>
      <c r="E34" t="e">
        <f t="shared" ca="1" si="3"/>
        <v>#NAME?</v>
      </c>
      <c r="F34" t="e">
        <f t="shared" ca="1" si="3"/>
        <v>#NAME?</v>
      </c>
      <c r="G34" t="e">
        <f t="shared" ca="1" si="3"/>
        <v>#NAME?</v>
      </c>
      <c r="H34" t="e">
        <f t="shared" ca="1" si="3"/>
        <v>#NAME?</v>
      </c>
      <c r="I34" t="e">
        <f t="shared" ca="1" si="3"/>
        <v>#NAME?</v>
      </c>
    </row>
    <row r="35" spans="1:9">
      <c r="A35" t="s">
        <v>32</v>
      </c>
      <c r="B35" t="e">
        <f t="shared" ca="1" si="3"/>
        <v>#NAME?</v>
      </c>
      <c r="C35" t="e">
        <f t="shared" ca="1" si="3"/>
        <v>#NAME?</v>
      </c>
      <c r="D35" t="e">
        <f t="shared" ca="1" si="3"/>
        <v>#NAME?</v>
      </c>
      <c r="E35" t="e">
        <f t="shared" ca="1" si="3"/>
        <v>#NAME?</v>
      </c>
      <c r="F35" t="e">
        <f t="shared" ca="1" si="3"/>
        <v>#NAME?</v>
      </c>
      <c r="G35" t="e">
        <f t="shared" ca="1" si="3"/>
        <v>#NAME?</v>
      </c>
      <c r="H35" t="e">
        <f t="shared" ca="1" si="3"/>
        <v>#NAME?</v>
      </c>
      <c r="I35" t="e">
        <f t="shared" ca="1" si="3"/>
        <v>#NAME?</v>
      </c>
    </row>
    <row r="36" spans="1:9">
      <c r="A36" t="s">
        <v>33</v>
      </c>
      <c r="B36" t="e">
        <f t="shared" ca="1" si="3"/>
        <v>#NAME?</v>
      </c>
      <c r="C36" t="e">
        <f t="shared" ca="1" si="3"/>
        <v>#NAME?</v>
      </c>
      <c r="D36" t="e">
        <f t="shared" ca="1" si="3"/>
        <v>#NAME?</v>
      </c>
      <c r="E36" t="e">
        <f t="shared" ca="1" si="3"/>
        <v>#NAME?</v>
      </c>
      <c r="F36" t="e">
        <f t="shared" ca="1" si="3"/>
        <v>#NAME?</v>
      </c>
      <c r="G36" t="e">
        <f t="shared" ca="1" si="3"/>
        <v>#NAME?</v>
      </c>
      <c r="H36" t="e">
        <f t="shared" ca="1" si="3"/>
        <v>#NAME?</v>
      </c>
      <c r="I36" t="e">
        <f t="shared" ca="1" si="3"/>
        <v>#NAME?</v>
      </c>
    </row>
    <row r="37" spans="1:9">
      <c r="A37" t="s">
        <v>34</v>
      </c>
      <c r="B37" t="e">
        <f t="shared" ca="1" si="3"/>
        <v>#NAME?</v>
      </c>
      <c r="C37" t="e">
        <f t="shared" ca="1" si="3"/>
        <v>#NAME?</v>
      </c>
      <c r="D37" t="e">
        <f t="shared" ca="1" si="3"/>
        <v>#NAME?</v>
      </c>
      <c r="E37" t="e">
        <f t="shared" ca="1" si="3"/>
        <v>#NAME?</v>
      </c>
      <c r="F37" t="e">
        <f t="shared" ca="1" si="3"/>
        <v>#NAME?</v>
      </c>
      <c r="G37" t="e">
        <f t="shared" ca="1" si="3"/>
        <v>#NAME?</v>
      </c>
      <c r="H37" t="e">
        <f t="shared" ca="1" si="3"/>
        <v>#NAME?</v>
      </c>
      <c r="I37" t="e">
        <f t="shared" ca="1" si="3"/>
        <v>#NAME?</v>
      </c>
    </row>
    <row r="38" spans="1:9">
      <c r="A38" t="s">
        <v>35</v>
      </c>
      <c r="B38" t="e">
        <f t="shared" ca="1" si="3"/>
        <v>#NAME?</v>
      </c>
      <c r="C38" t="e">
        <f t="shared" ca="1" si="3"/>
        <v>#NAME?</v>
      </c>
      <c r="D38" t="e">
        <f t="shared" ca="1" si="3"/>
        <v>#NAME?</v>
      </c>
      <c r="E38" t="e">
        <f t="shared" ca="1" si="3"/>
        <v>#NAME?</v>
      </c>
      <c r="F38" t="e">
        <f t="shared" ca="1" si="3"/>
        <v>#NAME?</v>
      </c>
      <c r="G38" t="e">
        <f t="shared" ca="1" si="3"/>
        <v>#NAME?</v>
      </c>
      <c r="H38" t="e">
        <f t="shared" ca="1" si="3"/>
        <v>#NAME?</v>
      </c>
      <c r="I38" t="e">
        <f t="shared" ca="1" si="3"/>
        <v>#NAME?</v>
      </c>
    </row>
    <row r="39" spans="1:9">
      <c r="A39" t="s">
        <v>36</v>
      </c>
      <c r="B39" t="e">
        <f t="shared" ca="1" si="3"/>
        <v>#NAME?</v>
      </c>
      <c r="C39" t="e">
        <f t="shared" ca="1" si="3"/>
        <v>#NAME?</v>
      </c>
      <c r="D39" t="e">
        <f t="shared" ca="1" si="3"/>
        <v>#NAME?</v>
      </c>
      <c r="E39" t="e">
        <f t="shared" ca="1" si="3"/>
        <v>#NAME?</v>
      </c>
      <c r="F39" t="e">
        <f t="shared" ca="1" si="3"/>
        <v>#NAME?</v>
      </c>
      <c r="G39" t="e">
        <f t="shared" ca="1" si="3"/>
        <v>#NAME?</v>
      </c>
      <c r="H39" t="e">
        <f t="shared" ca="1" si="3"/>
        <v>#NAME?</v>
      </c>
      <c r="I39" t="e">
        <f t="shared" ca="1" si="3"/>
        <v>#NAME?</v>
      </c>
    </row>
    <row r="40" spans="1:9">
      <c r="A40" t="s">
        <v>37</v>
      </c>
      <c r="B40" t="e">
        <f t="shared" ca="1" si="3"/>
        <v>#NAME?</v>
      </c>
      <c r="C40" t="e">
        <f t="shared" ca="1" si="3"/>
        <v>#NAME?</v>
      </c>
      <c r="D40" t="e">
        <f t="shared" ca="1" si="3"/>
        <v>#NAME?</v>
      </c>
      <c r="E40" t="e">
        <f t="shared" ca="1" si="3"/>
        <v>#NAME?</v>
      </c>
      <c r="F40" t="e">
        <f t="shared" ca="1" si="3"/>
        <v>#NAME?</v>
      </c>
      <c r="G40" t="e">
        <f t="shared" ca="1" si="3"/>
        <v>#NAME?</v>
      </c>
      <c r="H40" t="e">
        <f t="shared" ca="1" si="3"/>
        <v>#NAME?</v>
      </c>
      <c r="I40" t="e">
        <f t="shared" ca="1" si="3"/>
        <v>#NAME?</v>
      </c>
    </row>
    <row r="41" spans="1:9">
      <c r="A41" t="s">
        <v>38</v>
      </c>
      <c r="B41" t="e">
        <f t="shared" ca="1" si="3"/>
        <v>#NAME?</v>
      </c>
      <c r="C41" t="e">
        <f t="shared" ca="1" si="3"/>
        <v>#NAME?</v>
      </c>
      <c r="D41" t="e">
        <f t="shared" ca="1" si="3"/>
        <v>#NAME?</v>
      </c>
      <c r="E41" t="e">
        <f t="shared" ca="1" si="3"/>
        <v>#NAME?</v>
      </c>
      <c r="F41" t="e">
        <f t="shared" ca="1" si="3"/>
        <v>#NAME?</v>
      </c>
      <c r="G41" t="e">
        <f t="shared" ca="1" si="3"/>
        <v>#NAME?</v>
      </c>
      <c r="H41" t="e">
        <f t="shared" ca="1" si="3"/>
        <v>#NAME?</v>
      </c>
      <c r="I41" t="e">
        <f t="shared" ca="1" si="3"/>
        <v>#NAME?</v>
      </c>
    </row>
    <row r="42" spans="1:9">
      <c r="A42" t="s">
        <v>39</v>
      </c>
      <c r="B42" t="e">
        <f t="shared" ca="1" si="3"/>
        <v>#NAME?</v>
      </c>
      <c r="C42" t="e">
        <f t="shared" ca="1" si="3"/>
        <v>#NAME?</v>
      </c>
      <c r="D42" t="e">
        <f t="shared" ca="1" si="3"/>
        <v>#NAME?</v>
      </c>
      <c r="E42" t="e">
        <f t="shared" ca="1" si="3"/>
        <v>#NAME?</v>
      </c>
      <c r="F42" t="e">
        <f t="shared" ca="1" si="3"/>
        <v>#NAME?</v>
      </c>
      <c r="G42" t="e">
        <f t="shared" ca="1" si="3"/>
        <v>#NAME?</v>
      </c>
      <c r="H42" t="e">
        <f t="shared" ca="1" si="3"/>
        <v>#NAME?</v>
      </c>
      <c r="I42" t="e">
        <f t="shared" ca="1" si="3"/>
        <v>#NAME?</v>
      </c>
    </row>
    <row r="43" spans="1:9">
      <c r="A43" t="s">
        <v>40</v>
      </c>
      <c r="B43" t="e">
        <f t="shared" ref="B43:I52" ca="1" si="4">BDP($A43,B$1,"Pricing_Source=BGN")</f>
        <v>#NAME?</v>
      </c>
      <c r="C43" t="e">
        <f t="shared" ca="1" si="4"/>
        <v>#NAME?</v>
      </c>
      <c r="D43" t="e">
        <f t="shared" ca="1" si="4"/>
        <v>#NAME?</v>
      </c>
      <c r="E43" t="e">
        <f t="shared" ca="1" si="4"/>
        <v>#NAME?</v>
      </c>
      <c r="F43" t="e">
        <f t="shared" ca="1" si="4"/>
        <v>#NAME?</v>
      </c>
      <c r="G43" t="e">
        <f t="shared" ca="1" si="4"/>
        <v>#NAME?</v>
      </c>
      <c r="H43" t="e">
        <f t="shared" ca="1" si="4"/>
        <v>#NAME?</v>
      </c>
      <c r="I43" t="e">
        <f t="shared" ca="1" si="4"/>
        <v>#NAME?</v>
      </c>
    </row>
    <row r="44" spans="1:9">
      <c r="A44" t="s">
        <v>41</v>
      </c>
      <c r="B44" t="e">
        <f t="shared" ca="1" si="4"/>
        <v>#NAME?</v>
      </c>
      <c r="C44" t="e">
        <f t="shared" ca="1" si="4"/>
        <v>#NAME?</v>
      </c>
      <c r="D44" t="e">
        <f t="shared" ca="1" si="4"/>
        <v>#NAME?</v>
      </c>
      <c r="E44" t="e">
        <f t="shared" ca="1" si="4"/>
        <v>#NAME?</v>
      </c>
      <c r="F44" t="e">
        <f t="shared" ca="1" si="4"/>
        <v>#NAME?</v>
      </c>
      <c r="G44" t="e">
        <f t="shared" ca="1" si="4"/>
        <v>#NAME?</v>
      </c>
      <c r="H44" t="e">
        <f t="shared" ca="1" si="4"/>
        <v>#NAME?</v>
      </c>
      <c r="I44" t="e">
        <f t="shared" ca="1" si="4"/>
        <v>#NAME?</v>
      </c>
    </row>
    <row r="45" spans="1:9">
      <c r="A45" t="s">
        <v>42</v>
      </c>
      <c r="B45" t="e">
        <f t="shared" ca="1" si="4"/>
        <v>#NAME?</v>
      </c>
      <c r="C45" t="e">
        <f t="shared" ca="1" si="4"/>
        <v>#NAME?</v>
      </c>
      <c r="D45" t="e">
        <f t="shared" ca="1" si="4"/>
        <v>#NAME?</v>
      </c>
      <c r="E45" t="e">
        <f t="shared" ca="1" si="4"/>
        <v>#NAME?</v>
      </c>
      <c r="F45" t="e">
        <f t="shared" ca="1" si="4"/>
        <v>#NAME?</v>
      </c>
      <c r="G45" t="e">
        <f t="shared" ca="1" si="4"/>
        <v>#NAME?</v>
      </c>
      <c r="H45" t="e">
        <f t="shared" ca="1" si="4"/>
        <v>#NAME?</v>
      </c>
      <c r="I45" t="e">
        <f t="shared" ca="1" si="4"/>
        <v>#NAME?</v>
      </c>
    </row>
    <row r="46" spans="1:9">
      <c r="A46" t="s">
        <v>43</v>
      </c>
      <c r="B46" t="e">
        <f t="shared" ca="1" si="4"/>
        <v>#NAME?</v>
      </c>
      <c r="C46" t="e">
        <f t="shared" ca="1" si="4"/>
        <v>#NAME?</v>
      </c>
      <c r="D46" t="e">
        <f t="shared" ca="1" si="4"/>
        <v>#NAME?</v>
      </c>
      <c r="E46" t="e">
        <f t="shared" ca="1" si="4"/>
        <v>#NAME?</v>
      </c>
      <c r="F46" t="e">
        <f t="shared" ca="1" si="4"/>
        <v>#NAME?</v>
      </c>
      <c r="G46" t="e">
        <f t="shared" ca="1" si="4"/>
        <v>#NAME?</v>
      </c>
      <c r="H46" t="e">
        <f t="shared" ca="1" si="4"/>
        <v>#NAME?</v>
      </c>
      <c r="I46" t="e">
        <f t="shared" ca="1" si="4"/>
        <v>#NAME?</v>
      </c>
    </row>
    <row r="47" spans="1:9">
      <c r="A47" t="s">
        <v>44</v>
      </c>
      <c r="B47" t="e">
        <f t="shared" ca="1" si="4"/>
        <v>#NAME?</v>
      </c>
      <c r="C47" t="e">
        <f t="shared" ca="1" si="4"/>
        <v>#NAME?</v>
      </c>
      <c r="D47" t="e">
        <f t="shared" ca="1" si="4"/>
        <v>#NAME?</v>
      </c>
      <c r="E47" t="e">
        <f t="shared" ca="1" si="4"/>
        <v>#NAME?</v>
      </c>
      <c r="F47" t="e">
        <f t="shared" ca="1" si="4"/>
        <v>#NAME?</v>
      </c>
      <c r="G47" t="e">
        <f t="shared" ca="1" si="4"/>
        <v>#NAME?</v>
      </c>
      <c r="H47" t="e">
        <f t="shared" ca="1" si="4"/>
        <v>#NAME?</v>
      </c>
      <c r="I47" t="e">
        <f t="shared" ca="1" si="4"/>
        <v>#NAME?</v>
      </c>
    </row>
    <row r="48" spans="1:9">
      <c r="A48" t="s">
        <v>45</v>
      </c>
      <c r="B48" t="e">
        <f t="shared" ca="1" si="4"/>
        <v>#NAME?</v>
      </c>
      <c r="C48" t="e">
        <f t="shared" ca="1" si="4"/>
        <v>#NAME?</v>
      </c>
      <c r="D48" t="e">
        <f t="shared" ca="1" si="4"/>
        <v>#NAME?</v>
      </c>
      <c r="E48" t="e">
        <f t="shared" ca="1" si="4"/>
        <v>#NAME?</v>
      </c>
      <c r="F48" t="e">
        <f t="shared" ca="1" si="4"/>
        <v>#NAME?</v>
      </c>
      <c r="G48" t="e">
        <f t="shared" ca="1" si="4"/>
        <v>#NAME?</v>
      </c>
      <c r="H48" t="e">
        <f t="shared" ca="1" si="4"/>
        <v>#NAME?</v>
      </c>
      <c r="I48" t="e">
        <f t="shared" ca="1" si="4"/>
        <v>#NAME?</v>
      </c>
    </row>
    <row r="49" spans="1:9">
      <c r="A49" t="s">
        <v>46</v>
      </c>
      <c r="B49" t="e">
        <f t="shared" ca="1" si="4"/>
        <v>#NAME?</v>
      </c>
      <c r="C49" t="e">
        <f t="shared" ca="1" si="4"/>
        <v>#NAME?</v>
      </c>
      <c r="D49" t="e">
        <f t="shared" ca="1" si="4"/>
        <v>#NAME?</v>
      </c>
      <c r="E49" t="e">
        <f t="shared" ca="1" si="4"/>
        <v>#NAME?</v>
      </c>
      <c r="F49" t="e">
        <f t="shared" ca="1" si="4"/>
        <v>#NAME?</v>
      </c>
      <c r="G49" t="e">
        <f t="shared" ca="1" si="4"/>
        <v>#NAME?</v>
      </c>
      <c r="H49" t="e">
        <f t="shared" ca="1" si="4"/>
        <v>#NAME?</v>
      </c>
      <c r="I49" t="e">
        <f t="shared" ca="1" si="4"/>
        <v>#NAME?</v>
      </c>
    </row>
    <row r="50" spans="1:9">
      <c r="A50" t="s">
        <v>47</v>
      </c>
      <c r="B50" t="e">
        <f t="shared" ca="1" si="4"/>
        <v>#NAME?</v>
      </c>
      <c r="C50" t="e">
        <f t="shared" ca="1" si="4"/>
        <v>#NAME?</v>
      </c>
      <c r="D50" t="e">
        <f t="shared" ca="1" si="4"/>
        <v>#NAME?</v>
      </c>
      <c r="E50" t="e">
        <f t="shared" ca="1" si="4"/>
        <v>#NAME?</v>
      </c>
      <c r="F50" t="e">
        <f t="shared" ca="1" si="4"/>
        <v>#NAME?</v>
      </c>
      <c r="G50" t="e">
        <f t="shared" ca="1" si="4"/>
        <v>#NAME?</v>
      </c>
      <c r="H50" t="e">
        <f t="shared" ca="1" si="4"/>
        <v>#NAME?</v>
      </c>
      <c r="I50" t="e">
        <f t="shared" ca="1" si="4"/>
        <v>#NAME?</v>
      </c>
    </row>
    <row r="51" spans="1:9">
      <c r="A51" t="s">
        <v>48</v>
      </c>
      <c r="B51" t="e">
        <f t="shared" ca="1" si="4"/>
        <v>#NAME?</v>
      </c>
      <c r="C51" t="e">
        <f t="shared" ca="1" si="4"/>
        <v>#NAME?</v>
      </c>
      <c r="D51" t="e">
        <f t="shared" ca="1" si="4"/>
        <v>#NAME?</v>
      </c>
      <c r="E51" t="e">
        <f t="shared" ca="1" si="4"/>
        <v>#NAME?</v>
      </c>
      <c r="F51" t="e">
        <f t="shared" ca="1" si="4"/>
        <v>#NAME?</v>
      </c>
      <c r="G51" t="e">
        <f t="shared" ca="1" si="4"/>
        <v>#NAME?</v>
      </c>
      <c r="H51" t="e">
        <f t="shared" ca="1" si="4"/>
        <v>#NAME?</v>
      </c>
      <c r="I51" t="e">
        <f t="shared" ca="1" si="4"/>
        <v>#NAME?</v>
      </c>
    </row>
    <row r="52" spans="1:9">
      <c r="A52" t="s">
        <v>49</v>
      </c>
      <c r="B52" t="e">
        <f t="shared" ca="1" si="4"/>
        <v>#NAME?</v>
      </c>
      <c r="C52" t="e">
        <f t="shared" ca="1" si="4"/>
        <v>#NAME?</v>
      </c>
      <c r="D52" t="e">
        <f t="shared" ca="1" si="4"/>
        <v>#NAME?</v>
      </c>
      <c r="E52" t="e">
        <f t="shared" ca="1" si="4"/>
        <v>#NAME?</v>
      </c>
      <c r="F52" t="e">
        <f t="shared" ca="1" si="4"/>
        <v>#NAME?</v>
      </c>
      <c r="G52" t="e">
        <f t="shared" ca="1" si="4"/>
        <v>#NAME?</v>
      </c>
      <c r="H52" t="e">
        <f t="shared" ca="1" si="4"/>
        <v>#NAME?</v>
      </c>
      <c r="I52" t="e">
        <f t="shared" ca="1" si="4"/>
        <v>#NAME?</v>
      </c>
    </row>
    <row r="53" spans="1:9">
      <c r="A53" t="s">
        <v>50</v>
      </c>
      <c r="B53" t="e">
        <f t="shared" ref="B53:I62" ca="1" si="5">BDP($A53,B$1,"Pricing_Source=BGN")</f>
        <v>#NAME?</v>
      </c>
      <c r="C53" t="e">
        <f t="shared" ca="1" si="5"/>
        <v>#NAME?</v>
      </c>
      <c r="D53" t="e">
        <f t="shared" ca="1" si="5"/>
        <v>#NAME?</v>
      </c>
      <c r="E53" t="e">
        <f t="shared" ca="1" si="5"/>
        <v>#NAME?</v>
      </c>
      <c r="F53" t="e">
        <f t="shared" ca="1" si="5"/>
        <v>#NAME?</v>
      </c>
      <c r="G53" t="e">
        <f t="shared" ca="1" si="5"/>
        <v>#NAME?</v>
      </c>
      <c r="H53" t="e">
        <f t="shared" ca="1" si="5"/>
        <v>#NAME?</v>
      </c>
      <c r="I53" t="e">
        <f t="shared" ca="1" si="5"/>
        <v>#NAME?</v>
      </c>
    </row>
    <row r="54" spans="1:9">
      <c r="A54" t="s">
        <v>51</v>
      </c>
      <c r="B54" t="e">
        <f t="shared" ca="1" si="5"/>
        <v>#NAME?</v>
      </c>
      <c r="C54" t="e">
        <f t="shared" ca="1" si="5"/>
        <v>#NAME?</v>
      </c>
      <c r="D54" t="e">
        <f t="shared" ca="1" si="5"/>
        <v>#NAME?</v>
      </c>
      <c r="E54" t="e">
        <f t="shared" ca="1" si="5"/>
        <v>#NAME?</v>
      </c>
      <c r="F54" t="e">
        <f t="shared" ca="1" si="5"/>
        <v>#NAME?</v>
      </c>
      <c r="G54" t="e">
        <f t="shared" ca="1" si="5"/>
        <v>#NAME?</v>
      </c>
      <c r="H54" t="e">
        <f t="shared" ca="1" si="5"/>
        <v>#NAME?</v>
      </c>
      <c r="I54" t="e">
        <f t="shared" ca="1" si="5"/>
        <v>#NAME?</v>
      </c>
    </row>
    <row r="55" spans="1:9">
      <c r="A55" t="s">
        <v>52</v>
      </c>
      <c r="B55" t="e">
        <f t="shared" ca="1" si="5"/>
        <v>#NAME?</v>
      </c>
      <c r="C55" t="e">
        <f t="shared" ca="1" si="5"/>
        <v>#NAME?</v>
      </c>
      <c r="D55" t="e">
        <f t="shared" ca="1" si="5"/>
        <v>#NAME?</v>
      </c>
      <c r="E55" t="e">
        <f t="shared" ca="1" si="5"/>
        <v>#NAME?</v>
      </c>
      <c r="F55" t="e">
        <f t="shared" ca="1" si="5"/>
        <v>#NAME?</v>
      </c>
      <c r="G55" t="e">
        <f t="shared" ca="1" si="5"/>
        <v>#NAME?</v>
      </c>
      <c r="H55" t="e">
        <f t="shared" ca="1" si="5"/>
        <v>#NAME?</v>
      </c>
      <c r="I55" t="e">
        <f t="shared" ca="1" si="5"/>
        <v>#NAME?</v>
      </c>
    </row>
    <row r="56" spans="1:9">
      <c r="A56" t="s">
        <v>53</v>
      </c>
      <c r="B56" t="e">
        <f t="shared" ca="1" si="5"/>
        <v>#NAME?</v>
      </c>
      <c r="C56" t="e">
        <f t="shared" ca="1" si="5"/>
        <v>#NAME?</v>
      </c>
      <c r="D56" t="e">
        <f t="shared" ca="1" si="5"/>
        <v>#NAME?</v>
      </c>
      <c r="E56" t="e">
        <f t="shared" ca="1" si="5"/>
        <v>#NAME?</v>
      </c>
      <c r="F56" t="e">
        <f t="shared" ca="1" si="5"/>
        <v>#NAME?</v>
      </c>
      <c r="G56" t="e">
        <f t="shared" ca="1" si="5"/>
        <v>#NAME?</v>
      </c>
      <c r="H56" t="e">
        <f t="shared" ca="1" si="5"/>
        <v>#NAME?</v>
      </c>
      <c r="I56" t="e">
        <f t="shared" ca="1" si="5"/>
        <v>#NAME?</v>
      </c>
    </row>
    <row r="57" spans="1:9">
      <c r="A57" t="s">
        <v>54</v>
      </c>
      <c r="B57" t="e">
        <f t="shared" ca="1" si="5"/>
        <v>#NAME?</v>
      </c>
      <c r="C57" t="e">
        <f t="shared" ca="1" si="5"/>
        <v>#NAME?</v>
      </c>
      <c r="D57" t="e">
        <f t="shared" ca="1" si="5"/>
        <v>#NAME?</v>
      </c>
      <c r="E57" t="e">
        <f t="shared" ca="1" si="5"/>
        <v>#NAME?</v>
      </c>
      <c r="F57" t="e">
        <f t="shared" ca="1" si="5"/>
        <v>#NAME?</v>
      </c>
      <c r="G57" t="e">
        <f t="shared" ca="1" si="5"/>
        <v>#NAME?</v>
      </c>
      <c r="H57" t="e">
        <f t="shared" ca="1" si="5"/>
        <v>#NAME?</v>
      </c>
      <c r="I57" t="e">
        <f t="shared" ca="1" si="5"/>
        <v>#NAME?</v>
      </c>
    </row>
    <row r="58" spans="1:9">
      <c r="A58" t="s">
        <v>55</v>
      </c>
      <c r="B58" t="e">
        <f t="shared" ca="1" si="5"/>
        <v>#NAME?</v>
      </c>
      <c r="C58" t="e">
        <f t="shared" ca="1" si="5"/>
        <v>#NAME?</v>
      </c>
      <c r="D58" t="e">
        <f t="shared" ca="1" si="5"/>
        <v>#NAME?</v>
      </c>
      <c r="E58" t="e">
        <f t="shared" ca="1" si="5"/>
        <v>#NAME?</v>
      </c>
      <c r="F58" t="e">
        <f t="shared" ca="1" si="5"/>
        <v>#NAME?</v>
      </c>
      <c r="G58" t="e">
        <f t="shared" ca="1" si="5"/>
        <v>#NAME?</v>
      </c>
      <c r="H58" t="e">
        <f t="shared" ca="1" si="5"/>
        <v>#NAME?</v>
      </c>
      <c r="I58" t="e">
        <f t="shared" ca="1" si="5"/>
        <v>#NAME?</v>
      </c>
    </row>
    <row r="59" spans="1:9">
      <c r="A59" t="s">
        <v>56</v>
      </c>
      <c r="B59" t="e">
        <f t="shared" ca="1" si="5"/>
        <v>#NAME?</v>
      </c>
      <c r="C59" t="e">
        <f t="shared" ca="1" si="5"/>
        <v>#NAME?</v>
      </c>
      <c r="D59" t="e">
        <f t="shared" ca="1" si="5"/>
        <v>#NAME?</v>
      </c>
      <c r="E59" t="e">
        <f t="shared" ca="1" si="5"/>
        <v>#NAME?</v>
      </c>
      <c r="F59" t="e">
        <f t="shared" ca="1" si="5"/>
        <v>#NAME?</v>
      </c>
      <c r="G59" t="e">
        <f t="shared" ca="1" si="5"/>
        <v>#NAME?</v>
      </c>
      <c r="H59" t="e">
        <f t="shared" ca="1" si="5"/>
        <v>#NAME?</v>
      </c>
      <c r="I59" t="e">
        <f t="shared" ca="1" si="5"/>
        <v>#NAME?</v>
      </c>
    </row>
    <row r="60" spans="1:9">
      <c r="A60" t="s">
        <v>57</v>
      </c>
      <c r="B60" t="e">
        <f t="shared" ca="1" si="5"/>
        <v>#NAME?</v>
      </c>
      <c r="C60" t="e">
        <f t="shared" ca="1" si="5"/>
        <v>#NAME?</v>
      </c>
      <c r="D60" t="e">
        <f t="shared" ca="1" si="5"/>
        <v>#NAME?</v>
      </c>
      <c r="E60" t="e">
        <f t="shared" ca="1" si="5"/>
        <v>#NAME?</v>
      </c>
      <c r="F60" t="e">
        <f t="shared" ca="1" si="5"/>
        <v>#NAME?</v>
      </c>
      <c r="G60" t="e">
        <f t="shared" ca="1" si="5"/>
        <v>#NAME?</v>
      </c>
      <c r="H60" t="e">
        <f t="shared" ca="1" si="5"/>
        <v>#NAME?</v>
      </c>
      <c r="I60" t="e">
        <f t="shared" ca="1" si="5"/>
        <v>#NAME?</v>
      </c>
    </row>
    <row r="61" spans="1:9">
      <c r="A61" t="s">
        <v>58</v>
      </c>
      <c r="B61" t="e">
        <f t="shared" ca="1" si="5"/>
        <v>#NAME?</v>
      </c>
      <c r="C61" t="e">
        <f t="shared" ca="1" si="5"/>
        <v>#NAME?</v>
      </c>
      <c r="D61" t="e">
        <f t="shared" ca="1" si="5"/>
        <v>#NAME?</v>
      </c>
      <c r="E61" t="e">
        <f t="shared" ca="1" si="5"/>
        <v>#NAME?</v>
      </c>
      <c r="F61" t="e">
        <f t="shared" ca="1" si="5"/>
        <v>#NAME?</v>
      </c>
      <c r="G61" t="e">
        <f t="shared" ca="1" si="5"/>
        <v>#NAME?</v>
      </c>
      <c r="H61" t="e">
        <f t="shared" ca="1" si="5"/>
        <v>#NAME?</v>
      </c>
      <c r="I61" t="e">
        <f t="shared" ca="1" si="5"/>
        <v>#NAME?</v>
      </c>
    </row>
    <row r="62" spans="1:9">
      <c r="A62" t="s">
        <v>59</v>
      </c>
      <c r="B62" t="e">
        <f t="shared" ca="1" si="5"/>
        <v>#NAME?</v>
      </c>
      <c r="C62" t="e">
        <f t="shared" ca="1" si="5"/>
        <v>#NAME?</v>
      </c>
      <c r="D62" t="e">
        <f t="shared" ca="1" si="5"/>
        <v>#NAME?</v>
      </c>
      <c r="E62" t="e">
        <f t="shared" ca="1" si="5"/>
        <v>#NAME?</v>
      </c>
      <c r="F62" t="e">
        <f t="shared" ca="1" si="5"/>
        <v>#NAME?</v>
      </c>
      <c r="G62" t="e">
        <f t="shared" ca="1" si="5"/>
        <v>#NAME?</v>
      </c>
      <c r="H62" t="e">
        <f t="shared" ca="1" si="5"/>
        <v>#NAME?</v>
      </c>
      <c r="I62" t="e">
        <f t="shared" ca="1" si="5"/>
        <v>#NAME?</v>
      </c>
    </row>
    <row r="63" spans="1:9">
      <c r="A63" t="s">
        <v>60</v>
      </c>
      <c r="B63" t="e">
        <f t="shared" ref="B63:I72" ca="1" si="6">BDP($A63,B$1,"Pricing_Source=BGN")</f>
        <v>#NAME?</v>
      </c>
      <c r="C63" t="e">
        <f t="shared" ca="1" si="6"/>
        <v>#NAME?</v>
      </c>
      <c r="D63" t="e">
        <f t="shared" ca="1" si="6"/>
        <v>#NAME?</v>
      </c>
      <c r="E63" t="e">
        <f t="shared" ca="1" si="6"/>
        <v>#NAME?</v>
      </c>
      <c r="F63" t="e">
        <f t="shared" ca="1" si="6"/>
        <v>#NAME?</v>
      </c>
      <c r="G63" t="e">
        <f t="shared" ca="1" si="6"/>
        <v>#NAME?</v>
      </c>
      <c r="H63" t="e">
        <f t="shared" ca="1" si="6"/>
        <v>#NAME?</v>
      </c>
      <c r="I63" t="e">
        <f t="shared" ca="1" si="6"/>
        <v>#NAME?</v>
      </c>
    </row>
    <row r="64" spans="1:9">
      <c r="A64" t="s">
        <v>61</v>
      </c>
      <c r="B64" t="e">
        <f t="shared" ca="1" si="6"/>
        <v>#NAME?</v>
      </c>
      <c r="C64" t="e">
        <f t="shared" ca="1" si="6"/>
        <v>#NAME?</v>
      </c>
      <c r="D64" t="e">
        <f t="shared" ca="1" si="6"/>
        <v>#NAME?</v>
      </c>
      <c r="E64" t="e">
        <f t="shared" ca="1" si="6"/>
        <v>#NAME?</v>
      </c>
      <c r="F64" t="e">
        <f t="shared" ca="1" si="6"/>
        <v>#NAME?</v>
      </c>
      <c r="G64" t="e">
        <f t="shared" ca="1" si="6"/>
        <v>#NAME?</v>
      </c>
      <c r="H64" t="e">
        <f t="shared" ca="1" si="6"/>
        <v>#NAME?</v>
      </c>
      <c r="I64" t="e">
        <f t="shared" ca="1" si="6"/>
        <v>#NAME?</v>
      </c>
    </row>
    <row r="65" spans="1:9">
      <c r="A65" t="s">
        <v>62</v>
      </c>
      <c r="B65" t="e">
        <f t="shared" ca="1" si="6"/>
        <v>#NAME?</v>
      </c>
      <c r="C65" t="e">
        <f t="shared" ca="1" si="6"/>
        <v>#NAME?</v>
      </c>
      <c r="D65" t="e">
        <f t="shared" ca="1" si="6"/>
        <v>#NAME?</v>
      </c>
      <c r="E65" t="e">
        <f t="shared" ca="1" si="6"/>
        <v>#NAME?</v>
      </c>
      <c r="F65" t="e">
        <f t="shared" ca="1" si="6"/>
        <v>#NAME?</v>
      </c>
      <c r="G65" t="e">
        <f t="shared" ca="1" si="6"/>
        <v>#NAME?</v>
      </c>
      <c r="H65" t="e">
        <f t="shared" ca="1" si="6"/>
        <v>#NAME?</v>
      </c>
      <c r="I65" t="e">
        <f t="shared" ca="1" si="6"/>
        <v>#NAME?</v>
      </c>
    </row>
    <row r="66" spans="1:9">
      <c r="A66" t="s">
        <v>63</v>
      </c>
      <c r="B66" t="e">
        <f t="shared" ca="1" si="6"/>
        <v>#NAME?</v>
      </c>
      <c r="C66" t="e">
        <f t="shared" ca="1" si="6"/>
        <v>#NAME?</v>
      </c>
      <c r="D66" t="e">
        <f t="shared" ca="1" si="6"/>
        <v>#NAME?</v>
      </c>
      <c r="E66" t="e">
        <f t="shared" ca="1" si="6"/>
        <v>#NAME?</v>
      </c>
      <c r="F66" t="e">
        <f t="shared" ca="1" si="6"/>
        <v>#NAME?</v>
      </c>
      <c r="G66" t="e">
        <f t="shared" ca="1" si="6"/>
        <v>#NAME?</v>
      </c>
      <c r="H66" t="e">
        <f t="shared" ca="1" si="6"/>
        <v>#NAME?</v>
      </c>
      <c r="I66" t="e">
        <f t="shared" ca="1" si="6"/>
        <v>#NAME?</v>
      </c>
    </row>
    <row r="67" spans="1:9">
      <c r="A67" t="s">
        <v>64</v>
      </c>
      <c r="B67" t="e">
        <f t="shared" ca="1" si="6"/>
        <v>#NAME?</v>
      </c>
      <c r="C67" t="e">
        <f t="shared" ca="1" si="6"/>
        <v>#NAME?</v>
      </c>
      <c r="D67" t="e">
        <f t="shared" ca="1" si="6"/>
        <v>#NAME?</v>
      </c>
      <c r="E67" t="e">
        <f t="shared" ca="1" si="6"/>
        <v>#NAME?</v>
      </c>
      <c r="F67" t="e">
        <f t="shared" ca="1" si="6"/>
        <v>#NAME?</v>
      </c>
      <c r="G67" t="e">
        <f t="shared" ca="1" si="6"/>
        <v>#NAME?</v>
      </c>
      <c r="H67" t="e">
        <f t="shared" ca="1" si="6"/>
        <v>#NAME?</v>
      </c>
      <c r="I67" t="e">
        <f t="shared" ca="1" si="6"/>
        <v>#NAME?</v>
      </c>
    </row>
    <row r="68" spans="1:9">
      <c r="A68" t="s">
        <v>65</v>
      </c>
      <c r="B68" t="e">
        <f t="shared" ca="1" si="6"/>
        <v>#NAME?</v>
      </c>
      <c r="C68" t="e">
        <f t="shared" ca="1" si="6"/>
        <v>#NAME?</v>
      </c>
      <c r="D68" t="e">
        <f t="shared" ca="1" si="6"/>
        <v>#NAME?</v>
      </c>
      <c r="E68" t="e">
        <f t="shared" ca="1" si="6"/>
        <v>#NAME?</v>
      </c>
      <c r="F68" t="e">
        <f t="shared" ca="1" si="6"/>
        <v>#NAME?</v>
      </c>
      <c r="G68" t="e">
        <f t="shared" ca="1" si="6"/>
        <v>#NAME?</v>
      </c>
      <c r="H68" t="e">
        <f t="shared" ca="1" si="6"/>
        <v>#NAME?</v>
      </c>
      <c r="I68" t="e">
        <f t="shared" ca="1" si="6"/>
        <v>#NAME?</v>
      </c>
    </row>
    <row r="69" spans="1:9">
      <c r="A69" t="s">
        <v>66</v>
      </c>
      <c r="B69" t="e">
        <f t="shared" ca="1" si="6"/>
        <v>#NAME?</v>
      </c>
      <c r="C69" t="e">
        <f t="shared" ca="1" si="6"/>
        <v>#NAME?</v>
      </c>
      <c r="D69" t="e">
        <f t="shared" ca="1" si="6"/>
        <v>#NAME?</v>
      </c>
      <c r="E69" t="e">
        <f t="shared" ca="1" si="6"/>
        <v>#NAME?</v>
      </c>
      <c r="F69" t="e">
        <f t="shared" ca="1" si="6"/>
        <v>#NAME?</v>
      </c>
      <c r="G69" t="e">
        <f t="shared" ca="1" si="6"/>
        <v>#NAME?</v>
      </c>
      <c r="H69" t="e">
        <f t="shared" ca="1" si="6"/>
        <v>#NAME?</v>
      </c>
      <c r="I69" t="e">
        <f t="shared" ca="1" si="6"/>
        <v>#NAME?</v>
      </c>
    </row>
    <row r="70" spans="1:9">
      <c r="A70" t="s">
        <v>67</v>
      </c>
      <c r="B70" t="e">
        <f t="shared" ca="1" si="6"/>
        <v>#NAME?</v>
      </c>
      <c r="C70" t="e">
        <f t="shared" ca="1" si="6"/>
        <v>#NAME?</v>
      </c>
      <c r="D70" t="e">
        <f t="shared" ca="1" si="6"/>
        <v>#NAME?</v>
      </c>
      <c r="E70" t="e">
        <f t="shared" ca="1" si="6"/>
        <v>#NAME?</v>
      </c>
      <c r="F70" t="e">
        <f t="shared" ca="1" si="6"/>
        <v>#NAME?</v>
      </c>
      <c r="G70" t="e">
        <f t="shared" ca="1" si="6"/>
        <v>#NAME?</v>
      </c>
      <c r="H70" t="e">
        <f t="shared" ca="1" si="6"/>
        <v>#NAME?</v>
      </c>
      <c r="I70" t="e">
        <f t="shared" ca="1" si="6"/>
        <v>#NAME?</v>
      </c>
    </row>
    <row r="71" spans="1:9">
      <c r="A71" t="s">
        <v>68</v>
      </c>
      <c r="B71" t="e">
        <f t="shared" ca="1" si="6"/>
        <v>#NAME?</v>
      </c>
      <c r="C71" t="e">
        <f t="shared" ca="1" si="6"/>
        <v>#NAME?</v>
      </c>
      <c r="D71" t="e">
        <f t="shared" ca="1" si="6"/>
        <v>#NAME?</v>
      </c>
      <c r="E71" t="e">
        <f t="shared" ca="1" si="6"/>
        <v>#NAME?</v>
      </c>
      <c r="F71" t="e">
        <f t="shared" ca="1" si="6"/>
        <v>#NAME?</v>
      </c>
      <c r="G71" t="e">
        <f t="shared" ca="1" si="6"/>
        <v>#NAME?</v>
      </c>
      <c r="H71" t="e">
        <f t="shared" ca="1" si="6"/>
        <v>#NAME?</v>
      </c>
      <c r="I71" t="e">
        <f t="shared" ca="1" si="6"/>
        <v>#NAME?</v>
      </c>
    </row>
    <row r="72" spans="1:9">
      <c r="A72" t="s">
        <v>69</v>
      </c>
      <c r="B72" t="e">
        <f t="shared" ca="1" si="6"/>
        <v>#NAME?</v>
      </c>
      <c r="C72" t="e">
        <f t="shared" ca="1" si="6"/>
        <v>#NAME?</v>
      </c>
      <c r="D72" t="e">
        <f t="shared" ca="1" si="6"/>
        <v>#NAME?</v>
      </c>
      <c r="E72" t="e">
        <f t="shared" ca="1" si="6"/>
        <v>#NAME?</v>
      </c>
      <c r="F72" t="e">
        <f t="shared" ca="1" si="6"/>
        <v>#NAME?</v>
      </c>
      <c r="G72" t="e">
        <f t="shared" ca="1" si="6"/>
        <v>#NAME?</v>
      </c>
      <c r="H72" t="e">
        <f t="shared" ca="1" si="6"/>
        <v>#NAME?</v>
      </c>
      <c r="I72" t="e">
        <f t="shared" ca="1" si="6"/>
        <v>#NAME?</v>
      </c>
    </row>
    <row r="73" spans="1:9">
      <c r="A73" t="s">
        <v>70</v>
      </c>
      <c r="B73" t="e">
        <f t="shared" ref="B73:I82" ca="1" si="7">BDP($A73,B$1,"Pricing_Source=BGN")</f>
        <v>#NAME?</v>
      </c>
      <c r="C73" t="e">
        <f t="shared" ca="1" si="7"/>
        <v>#NAME?</v>
      </c>
      <c r="D73" t="e">
        <f t="shared" ca="1" si="7"/>
        <v>#NAME?</v>
      </c>
      <c r="E73" t="e">
        <f t="shared" ca="1" si="7"/>
        <v>#NAME?</v>
      </c>
      <c r="F73" t="e">
        <f t="shared" ca="1" si="7"/>
        <v>#NAME?</v>
      </c>
      <c r="G73" t="e">
        <f t="shared" ca="1" si="7"/>
        <v>#NAME?</v>
      </c>
      <c r="H73" t="e">
        <f t="shared" ca="1" si="7"/>
        <v>#NAME?</v>
      </c>
      <c r="I73" t="e">
        <f t="shared" ca="1" si="7"/>
        <v>#NAME?</v>
      </c>
    </row>
    <row r="74" spans="1:9">
      <c r="A74" t="s">
        <v>71</v>
      </c>
      <c r="B74" t="e">
        <f t="shared" ca="1" si="7"/>
        <v>#NAME?</v>
      </c>
      <c r="C74" t="e">
        <f t="shared" ca="1" si="7"/>
        <v>#NAME?</v>
      </c>
      <c r="D74" t="e">
        <f t="shared" ca="1" si="7"/>
        <v>#NAME?</v>
      </c>
      <c r="E74" t="e">
        <f t="shared" ca="1" si="7"/>
        <v>#NAME?</v>
      </c>
      <c r="F74" t="e">
        <f t="shared" ca="1" si="7"/>
        <v>#NAME?</v>
      </c>
      <c r="G74" t="e">
        <f t="shared" ca="1" si="7"/>
        <v>#NAME?</v>
      </c>
      <c r="H74" t="e">
        <f t="shared" ca="1" si="7"/>
        <v>#NAME?</v>
      </c>
      <c r="I74" t="e">
        <f t="shared" ca="1" si="7"/>
        <v>#NAME?</v>
      </c>
    </row>
    <row r="75" spans="1:9">
      <c r="A75" t="s">
        <v>72</v>
      </c>
      <c r="B75" t="e">
        <f t="shared" ca="1" si="7"/>
        <v>#NAME?</v>
      </c>
      <c r="C75" t="e">
        <f t="shared" ca="1" si="7"/>
        <v>#NAME?</v>
      </c>
      <c r="D75" t="e">
        <f t="shared" ca="1" si="7"/>
        <v>#NAME?</v>
      </c>
      <c r="E75" t="e">
        <f t="shared" ca="1" si="7"/>
        <v>#NAME?</v>
      </c>
      <c r="F75" t="e">
        <f t="shared" ca="1" si="7"/>
        <v>#NAME?</v>
      </c>
      <c r="G75" t="e">
        <f t="shared" ca="1" si="7"/>
        <v>#NAME?</v>
      </c>
      <c r="H75" t="e">
        <f t="shared" ca="1" si="7"/>
        <v>#NAME?</v>
      </c>
      <c r="I75" t="e">
        <f t="shared" ca="1" si="7"/>
        <v>#NAME?</v>
      </c>
    </row>
    <row r="76" spans="1:9">
      <c r="A76" t="s">
        <v>73</v>
      </c>
      <c r="B76" t="e">
        <f t="shared" ca="1" si="7"/>
        <v>#NAME?</v>
      </c>
      <c r="C76" t="e">
        <f t="shared" ca="1" si="7"/>
        <v>#NAME?</v>
      </c>
      <c r="D76" t="e">
        <f t="shared" ca="1" si="7"/>
        <v>#NAME?</v>
      </c>
      <c r="E76" t="e">
        <f t="shared" ca="1" si="7"/>
        <v>#NAME?</v>
      </c>
      <c r="F76" t="e">
        <f t="shared" ca="1" si="7"/>
        <v>#NAME?</v>
      </c>
      <c r="G76" t="e">
        <f t="shared" ca="1" si="7"/>
        <v>#NAME?</v>
      </c>
      <c r="H76" t="e">
        <f t="shared" ca="1" si="7"/>
        <v>#NAME?</v>
      </c>
      <c r="I76" t="e">
        <f t="shared" ca="1" si="7"/>
        <v>#NAME?</v>
      </c>
    </row>
    <row r="77" spans="1:9">
      <c r="A77" t="s">
        <v>74</v>
      </c>
      <c r="B77" t="e">
        <f t="shared" ca="1" si="7"/>
        <v>#NAME?</v>
      </c>
      <c r="C77" t="e">
        <f t="shared" ca="1" si="7"/>
        <v>#NAME?</v>
      </c>
      <c r="D77" t="e">
        <f t="shared" ca="1" si="7"/>
        <v>#NAME?</v>
      </c>
      <c r="E77" t="e">
        <f t="shared" ca="1" si="7"/>
        <v>#NAME?</v>
      </c>
      <c r="F77" t="e">
        <f t="shared" ca="1" si="7"/>
        <v>#NAME?</v>
      </c>
      <c r="G77" t="e">
        <f t="shared" ca="1" si="7"/>
        <v>#NAME?</v>
      </c>
      <c r="H77" t="e">
        <f t="shared" ca="1" si="7"/>
        <v>#NAME?</v>
      </c>
      <c r="I77" t="e">
        <f t="shared" ca="1" si="7"/>
        <v>#NAME?</v>
      </c>
    </row>
    <row r="78" spans="1:9">
      <c r="A78" t="s">
        <v>75</v>
      </c>
      <c r="B78" t="e">
        <f t="shared" ca="1" si="7"/>
        <v>#NAME?</v>
      </c>
      <c r="C78" t="e">
        <f t="shared" ca="1" si="7"/>
        <v>#NAME?</v>
      </c>
      <c r="D78" t="e">
        <f t="shared" ca="1" si="7"/>
        <v>#NAME?</v>
      </c>
      <c r="E78" t="e">
        <f t="shared" ca="1" si="7"/>
        <v>#NAME?</v>
      </c>
      <c r="F78" t="e">
        <f t="shared" ca="1" si="7"/>
        <v>#NAME?</v>
      </c>
      <c r="G78" t="e">
        <f t="shared" ca="1" si="7"/>
        <v>#NAME?</v>
      </c>
      <c r="H78" t="e">
        <f t="shared" ca="1" si="7"/>
        <v>#NAME?</v>
      </c>
      <c r="I78" t="e">
        <f t="shared" ca="1" si="7"/>
        <v>#NAME?</v>
      </c>
    </row>
    <row r="79" spans="1:9">
      <c r="A79" t="s">
        <v>76</v>
      </c>
      <c r="B79" t="e">
        <f t="shared" ca="1" si="7"/>
        <v>#NAME?</v>
      </c>
      <c r="C79" t="e">
        <f t="shared" ca="1" si="7"/>
        <v>#NAME?</v>
      </c>
      <c r="D79" t="e">
        <f t="shared" ca="1" si="7"/>
        <v>#NAME?</v>
      </c>
      <c r="E79" t="e">
        <f t="shared" ca="1" si="7"/>
        <v>#NAME?</v>
      </c>
      <c r="F79" t="e">
        <f t="shared" ca="1" si="7"/>
        <v>#NAME?</v>
      </c>
      <c r="G79" t="e">
        <f t="shared" ca="1" si="7"/>
        <v>#NAME?</v>
      </c>
      <c r="H79" t="e">
        <f t="shared" ca="1" si="7"/>
        <v>#NAME?</v>
      </c>
      <c r="I79" t="e">
        <f t="shared" ca="1" si="7"/>
        <v>#NAME?</v>
      </c>
    </row>
    <row r="80" spans="1:9">
      <c r="A80" t="s">
        <v>77</v>
      </c>
      <c r="B80" t="e">
        <f t="shared" ca="1" si="7"/>
        <v>#NAME?</v>
      </c>
      <c r="C80" t="e">
        <f t="shared" ca="1" si="7"/>
        <v>#NAME?</v>
      </c>
      <c r="D80" t="e">
        <f t="shared" ca="1" si="7"/>
        <v>#NAME?</v>
      </c>
      <c r="E80" t="e">
        <f t="shared" ca="1" si="7"/>
        <v>#NAME?</v>
      </c>
      <c r="F80" t="e">
        <f t="shared" ca="1" si="7"/>
        <v>#NAME?</v>
      </c>
      <c r="G80" t="e">
        <f t="shared" ca="1" si="7"/>
        <v>#NAME?</v>
      </c>
      <c r="H80" t="e">
        <f t="shared" ca="1" si="7"/>
        <v>#NAME?</v>
      </c>
      <c r="I80" t="e">
        <f t="shared" ca="1" si="7"/>
        <v>#NAME?</v>
      </c>
    </row>
    <row r="81" spans="1:9">
      <c r="A81" t="s">
        <v>78</v>
      </c>
      <c r="B81" t="e">
        <f t="shared" ca="1" si="7"/>
        <v>#NAME?</v>
      </c>
      <c r="C81" t="e">
        <f t="shared" ca="1" si="7"/>
        <v>#NAME?</v>
      </c>
      <c r="D81" t="e">
        <f t="shared" ca="1" si="7"/>
        <v>#NAME?</v>
      </c>
      <c r="E81" t="e">
        <f t="shared" ca="1" si="7"/>
        <v>#NAME?</v>
      </c>
      <c r="F81" t="e">
        <f t="shared" ca="1" si="7"/>
        <v>#NAME?</v>
      </c>
      <c r="G81" t="e">
        <f t="shared" ca="1" si="7"/>
        <v>#NAME?</v>
      </c>
      <c r="H81" t="e">
        <f t="shared" ca="1" si="7"/>
        <v>#NAME?</v>
      </c>
      <c r="I81" t="e">
        <f t="shared" ca="1" si="7"/>
        <v>#NAME?</v>
      </c>
    </row>
    <row r="82" spans="1:9">
      <c r="A82" t="s">
        <v>79</v>
      </c>
      <c r="B82" t="e">
        <f t="shared" ca="1" si="7"/>
        <v>#NAME?</v>
      </c>
      <c r="C82" t="e">
        <f t="shared" ca="1" si="7"/>
        <v>#NAME?</v>
      </c>
      <c r="D82" t="e">
        <f t="shared" ca="1" si="7"/>
        <v>#NAME?</v>
      </c>
      <c r="E82" t="e">
        <f t="shared" ca="1" si="7"/>
        <v>#NAME?</v>
      </c>
      <c r="F82" t="e">
        <f t="shared" ca="1" si="7"/>
        <v>#NAME?</v>
      </c>
      <c r="G82" t="e">
        <f t="shared" ca="1" si="7"/>
        <v>#NAME?</v>
      </c>
      <c r="H82" t="e">
        <f t="shared" ca="1" si="7"/>
        <v>#NAME?</v>
      </c>
      <c r="I82" t="e">
        <f t="shared" ca="1" si="7"/>
        <v>#NAME?</v>
      </c>
    </row>
    <row r="83" spans="1:9">
      <c r="A83" t="s">
        <v>80</v>
      </c>
      <c r="B83" t="e">
        <f t="shared" ref="B83:I92" ca="1" si="8">BDP($A83,B$1,"Pricing_Source=BGN")</f>
        <v>#NAME?</v>
      </c>
      <c r="C83" t="e">
        <f t="shared" ca="1" si="8"/>
        <v>#NAME?</v>
      </c>
      <c r="D83" t="e">
        <f t="shared" ca="1" si="8"/>
        <v>#NAME?</v>
      </c>
      <c r="E83" t="e">
        <f t="shared" ca="1" si="8"/>
        <v>#NAME?</v>
      </c>
      <c r="F83" t="e">
        <f t="shared" ca="1" si="8"/>
        <v>#NAME?</v>
      </c>
      <c r="G83" t="e">
        <f t="shared" ca="1" si="8"/>
        <v>#NAME?</v>
      </c>
      <c r="H83" t="e">
        <f t="shared" ca="1" si="8"/>
        <v>#NAME?</v>
      </c>
      <c r="I83" t="e">
        <f t="shared" ca="1" si="8"/>
        <v>#NAME?</v>
      </c>
    </row>
    <row r="84" spans="1:9">
      <c r="A84" t="s">
        <v>81</v>
      </c>
      <c r="B84" t="e">
        <f t="shared" ca="1" si="8"/>
        <v>#NAME?</v>
      </c>
      <c r="C84" t="e">
        <f t="shared" ca="1" si="8"/>
        <v>#NAME?</v>
      </c>
      <c r="D84" t="e">
        <f t="shared" ca="1" si="8"/>
        <v>#NAME?</v>
      </c>
      <c r="E84" t="e">
        <f t="shared" ca="1" si="8"/>
        <v>#NAME?</v>
      </c>
      <c r="F84" t="e">
        <f t="shared" ca="1" si="8"/>
        <v>#NAME?</v>
      </c>
      <c r="G84" t="e">
        <f t="shared" ca="1" si="8"/>
        <v>#NAME?</v>
      </c>
      <c r="H84" t="e">
        <f t="shared" ca="1" si="8"/>
        <v>#NAME?</v>
      </c>
      <c r="I84" t="e">
        <f t="shared" ca="1" si="8"/>
        <v>#NAME?</v>
      </c>
    </row>
    <row r="85" spans="1:9">
      <c r="A85" t="s">
        <v>82</v>
      </c>
      <c r="B85" t="e">
        <f t="shared" ca="1" si="8"/>
        <v>#NAME?</v>
      </c>
      <c r="C85" t="e">
        <f t="shared" ca="1" si="8"/>
        <v>#NAME?</v>
      </c>
      <c r="D85" t="e">
        <f t="shared" ca="1" si="8"/>
        <v>#NAME?</v>
      </c>
      <c r="E85" t="e">
        <f t="shared" ca="1" si="8"/>
        <v>#NAME?</v>
      </c>
      <c r="F85" t="e">
        <f t="shared" ca="1" si="8"/>
        <v>#NAME?</v>
      </c>
      <c r="G85" t="e">
        <f t="shared" ca="1" si="8"/>
        <v>#NAME?</v>
      </c>
      <c r="H85" t="e">
        <f t="shared" ca="1" si="8"/>
        <v>#NAME?</v>
      </c>
      <c r="I85" t="e">
        <f t="shared" ca="1" si="8"/>
        <v>#NAME?</v>
      </c>
    </row>
    <row r="86" spans="1:9">
      <c r="A86" t="s">
        <v>83</v>
      </c>
      <c r="B86" t="e">
        <f t="shared" ca="1" si="8"/>
        <v>#NAME?</v>
      </c>
      <c r="C86" t="e">
        <f t="shared" ca="1" si="8"/>
        <v>#NAME?</v>
      </c>
      <c r="D86" t="e">
        <f t="shared" ca="1" si="8"/>
        <v>#NAME?</v>
      </c>
      <c r="E86" t="e">
        <f t="shared" ca="1" si="8"/>
        <v>#NAME?</v>
      </c>
      <c r="F86" t="e">
        <f t="shared" ca="1" si="8"/>
        <v>#NAME?</v>
      </c>
      <c r="G86" t="e">
        <f t="shared" ca="1" si="8"/>
        <v>#NAME?</v>
      </c>
      <c r="H86" t="e">
        <f t="shared" ca="1" si="8"/>
        <v>#NAME?</v>
      </c>
      <c r="I86" t="e">
        <f t="shared" ca="1" si="8"/>
        <v>#NAME?</v>
      </c>
    </row>
    <row r="87" spans="1:9">
      <c r="A87" t="s">
        <v>84</v>
      </c>
      <c r="B87" t="e">
        <f t="shared" ca="1" si="8"/>
        <v>#NAME?</v>
      </c>
      <c r="C87" t="e">
        <f t="shared" ca="1" si="8"/>
        <v>#NAME?</v>
      </c>
      <c r="D87" t="e">
        <f t="shared" ca="1" si="8"/>
        <v>#NAME?</v>
      </c>
      <c r="E87" t="e">
        <f t="shared" ca="1" si="8"/>
        <v>#NAME?</v>
      </c>
      <c r="F87" t="e">
        <f t="shared" ca="1" si="8"/>
        <v>#NAME?</v>
      </c>
      <c r="G87" t="e">
        <f t="shared" ca="1" si="8"/>
        <v>#NAME?</v>
      </c>
      <c r="H87" t="e">
        <f t="shared" ca="1" si="8"/>
        <v>#NAME?</v>
      </c>
      <c r="I87" t="e">
        <f t="shared" ca="1" si="8"/>
        <v>#NAME?</v>
      </c>
    </row>
    <row r="88" spans="1:9">
      <c r="A88" t="s">
        <v>85</v>
      </c>
      <c r="B88" t="e">
        <f t="shared" ca="1" si="8"/>
        <v>#NAME?</v>
      </c>
      <c r="C88" t="e">
        <f t="shared" ca="1" si="8"/>
        <v>#NAME?</v>
      </c>
      <c r="D88" t="e">
        <f t="shared" ca="1" si="8"/>
        <v>#NAME?</v>
      </c>
      <c r="E88" t="e">
        <f t="shared" ca="1" si="8"/>
        <v>#NAME?</v>
      </c>
      <c r="F88" t="e">
        <f t="shared" ca="1" si="8"/>
        <v>#NAME?</v>
      </c>
      <c r="G88" t="e">
        <f t="shared" ca="1" si="8"/>
        <v>#NAME?</v>
      </c>
      <c r="H88" t="e">
        <f t="shared" ca="1" si="8"/>
        <v>#NAME?</v>
      </c>
      <c r="I88" t="e">
        <f t="shared" ca="1" si="8"/>
        <v>#NAME?</v>
      </c>
    </row>
    <row r="89" spans="1:9">
      <c r="A89" t="s">
        <v>86</v>
      </c>
      <c r="B89" t="e">
        <f t="shared" ca="1" si="8"/>
        <v>#NAME?</v>
      </c>
      <c r="C89" t="e">
        <f t="shared" ca="1" si="8"/>
        <v>#NAME?</v>
      </c>
      <c r="D89" t="e">
        <f t="shared" ca="1" si="8"/>
        <v>#NAME?</v>
      </c>
      <c r="E89" t="e">
        <f t="shared" ca="1" si="8"/>
        <v>#NAME?</v>
      </c>
      <c r="F89" t="e">
        <f t="shared" ca="1" si="8"/>
        <v>#NAME?</v>
      </c>
      <c r="G89" t="e">
        <f t="shared" ca="1" si="8"/>
        <v>#NAME?</v>
      </c>
      <c r="H89" t="e">
        <f t="shared" ca="1" si="8"/>
        <v>#NAME?</v>
      </c>
      <c r="I89" t="e">
        <f t="shared" ca="1" si="8"/>
        <v>#NAME?</v>
      </c>
    </row>
    <row r="90" spans="1:9">
      <c r="A90" t="s">
        <v>87</v>
      </c>
      <c r="B90" t="e">
        <f t="shared" ca="1" si="8"/>
        <v>#NAME?</v>
      </c>
      <c r="C90" t="e">
        <f t="shared" ca="1" si="8"/>
        <v>#NAME?</v>
      </c>
      <c r="D90" t="e">
        <f t="shared" ca="1" si="8"/>
        <v>#NAME?</v>
      </c>
      <c r="E90" t="e">
        <f t="shared" ca="1" si="8"/>
        <v>#NAME?</v>
      </c>
      <c r="F90" t="e">
        <f t="shared" ca="1" si="8"/>
        <v>#NAME?</v>
      </c>
      <c r="G90" t="e">
        <f t="shared" ca="1" si="8"/>
        <v>#NAME?</v>
      </c>
      <c r="H90" t="e">
        <f t="shared" ca="1" si="8"/>
        <v>#NAME?</v>
      </c>
      <c r="I90" t="e">
        <f t="shared" ca="1" si="8"/>
        <v>#NAME?</v>
      </c>
    </row>
    <row r="91" spans="1:9">
      <c r="A91" t="s">
        <v>88</v>
      </c>
      <c r="B91" t="e">
        <f t="shared" ca="1" si="8"/>
        <v>#NAME?</v>
      </c>
      <c r="C91" t="e">
        <f t="shared" ca="1" si="8"/>
        <v>#NAME?</v>
      </c>
      <c r="D91" t="e">
        <f t="shared" ca="1" si="8"/>
        <v>#NAME?</v>
      </c>
      <c r="E91" t="e">
        <f t="shared" ca="1" si="8"/>
        <v>#NAME?</v>
      </c>
      <c r="F91" t="e">
        <f t="shared" ca="1" si="8"/>
        <v>#NAME?</v>
      </c>
      <c r="G91" t="e">
        <f t="shared" ca="1" si="8"/>
        <v>#NAME?</v>
      </c>
      <c r="H91" t="e">
        <f t="shared" ca="1" si="8"/>
        <v>#NAME?</v>
      </c>
      <c r="I91" t="e">
        <f t="shared" ca="1" si="8"/>
        <v>#NAME?</v>
      </c>
    </row>
    <row r="92" spans="1:9">
      <c r="A92" t="s">
        <v>89</v>
      </c>
      <c r="B92" t="e">
        <f t="shared" ca="1" si="8"/>
        <v>#NAME?</v>
      </c>
      <c r="C92" t="e">
        <f t="shared" ca="1" si="8"/>
        <v>#NAME?</v>
      </c>
      <c r="D92" t="e">
        <f t="shared" ca="1" si="8"/>
        <v>#NAME?</v>
      </c>
      <c r="E92" t="e">
        <f t="shared" ca="1" si="8"/>
        <v>#NAME?</v>
      </c>
      <c r="F92" t="e">
        <f t="shared" ca="1" si="8"/>
        <v>#NAME?</v>
      </c>
      <c r="G92" t="e">
        <f t="shared" ca="1" si="8"/>
        <v>#NAME?</v>
      </c>
      <c r="H92" t="e">
        <f t="shared" ca="1" si="8"/>
        <v>#NAME?</v>
      </c>
      <c r="I92" t="e">
        <f t="shared" ca="1" si="8"/>
        <v>#NAME?</v>
      </c>
    </row>
    <row r="93" spans="1:9">
      <c r="A93" t="s">
        <v>90</v>
      </c>
      <c r="B93" t="e">
        <f t="shared" ref="B93:I102" ca="1" si="9">BDP($A93,B$1,"Pricing_Source=BGN")</f>
        <v>#NAME?</v>
      </c>
      <c r="C93" t="e">
        <f t="shared" ca="1" si="9"/>
        <v>#NAME?</v>
      </c>
      <c r="D93" t="e">
        <f t="shared" ca="1" si="9"/>
        <v>#NAME?</v>
      </c>
      <c r="E93" t="e">
        <f t="shared" ca="1" si="9"/>
        <v>#NAME?</v>
      </c>
      <c r="F93" t="e">
        <f t="shared" ca="1" si="9"/>
        <v>#NAME?</v>
      </c>
      <c r="G93" t="e">
        <f t="shared" ca="1" si="9"/>
        <v>#NAME?</v>
      </c>
      <c r="H93" t="e">
        <f t="shared" ca="1" si="9"/>
        <v>#NAME?</v>
      </c>
      <c r="I93" t="e">
        <f t="shared" ca="1" si="9"/>
        <v>#NAME?</v>
      </c>
    </row>
    <row r="94" spans="1:9">
      <c r="A94" t="s">
        <v>91</v>
      </c>
      <c r="B94" t="e">
        <f t="shared" ca="1" si="9"/>
        <v>#NAME?</v>
      </c>
      <c r="C94" t="e">
        <f t="shared" ca="1" si="9"/>
        <v>#NAME?</v>
      </c>
      <c r="D94" t="e">
        <f t="shared" ca="1" si="9"/>
        <v>#NAME?</v>
      </c>
      <c r="E94" t="e">
        <f t="shared" ca="1" si="9"/>
        <v>#NAME?</v>
      </c>
      <c r="F94" t="e">
        <f t="shared" ca="1" si="9"/>
        <v>#NAME?</v>
      </c>
      <c r="G94" t="e">
        <f t="shared" ca="1" si="9"/>
        <v>#NAME?</v>
      </c>
      <c r="H94" t="e">
        <f t="shared" ca="1" si="9"/>
        <v>#NAME?</v>
      </c>
      <c r="I94" t="e">
        <f t="shared" ca="1" si="9"/>
        <v>#NAME?</v>
      </c>
    </row>
    <row r="95" spans="1:9">
      <c r="A95" t="s">
        <v>92</v>
      </c>
      <c r="B95" t="e">
        <f t="shared" ca="1" si="9"/>
        <v>#NAME?</v>
      </c>
      <c r="C95" t="e">
        <f t="shared" ca="1" si="9"/>
        <v>#NAME?</v>
      </c>
      <c r="D95" t="e">
        <f t="shared" ca="1" si="9"/>
        <v>#NAME?</v>
      </c>
      <c r="E95" t="e">
        <f t="shared" ca="1" si="9"/>
        <v>#NAME?</v>
      </c>
      <c r="F95" t="e">
        <f t="shared" ca="1" si="9"/>
        <v>#NAME?</v>
      </c>
      <c r="G95" t="e">
        <f t="shared" ca="1" si="9"/>
        <v>#NAME?</v>
      </c>
      <c r="H95" t="e">
        <f t="shared" ca="1" si="9"/>
        <v>#NAME?</v>
      </c>
      <c r="I95" t="e">
        <f t="shared" ca="1" si="9"/>
        <v>#NAME?</v>
      </c>
    </row>
    <row r="96" spans="1:9">
      <c r="A96" t="s">
        <v>93</v>
      </c>
      <c r="B96" t="e">
        <f t="shared" ca="1" si="9"/>
        <v>#NAME?</v>
      </c>
      <c r="C96" t="e">
        <f t="shared" ca="1" si="9"/>
        <v>#NAME?</v>
      </c>
      <c r="D96" t="e">
        <f t="shared" ca="1" si="9"/>
        <v>#NAME?</v>
      </c>
      <c r="E96" t="e">
        <f t="shared" ca="1" si="9"/>
        <v>#NAME?</v>
      </c>
      <c r="F96" t="e">
        <f t="shared" ca="1" si="9"/>
        <v>#NAME?</v>
      </c>
      <c r="G96" t="e">
        <f t="shared" ca="1" si="9"/>
        <v>#NAME?</v>
      </c>
      <c r="H96" t="e">
        <f t="shared" ca="1" si="9"/>
        <v>#NAME?</v>
      </c>
      <c r="I96" t="e">
        <f t="shared" ca="1" si="9"/>
        <v>#NAME?</v>
      </c>
    </row>
    <row r="97" spans="1:9">
      <c r="A97" t="s">
        <v>94</v>
      </c>
      <c r="B97" t="e">
        <f t="shared" ca="1" si="9"/>
        <v>#NAME?</v>
      </c>
      <c r="C97" t="e">
        <f t="shared" ca="1" si="9"/>
        <v>#NAME?</v>
      </c>
      <c r="D97" t="e">
        <f t="shared" ca="1" si="9"/>
        <v>#NAME?</v>
      </c>
      <c r="E97" t="e">
        <f t="shared" ca="1" si="9"/>
        <v>#NAME?</v>
      </c>
      <c r="F97" t="e">
        <f t="shared" ca="1" si="9"/>
        <v>#NAME?</v>
      </c>
      <c r="G97" t="e">
        <f t="shared" ca="1" si="9"/>
        <v>#NAME?</v>
      </c>
      <c r="H97" t="e">
        <f t="shared" ca="1" si="9"/>
        <v>#NAME?</v>
      </c>
      <c r="I97" t="e">
        <f t="shared" ca="1" si="9"/>
        <v>#NAME?</v>
      </c>
    </row>
    <row r="98" spans="1:9">
      <c r="A98" t="s">
        <v>95</v>
      </c>
      <c r="B98" t="e">
        <f t="shared" ca="1" si="9"/>
        <v>#NAME?</v>
      </c>
      <c r="C98" t="e">
        <f t="shared" ca="1" si="9"/>
        <v>#NAME?</v>
      </c>
      <c r="D98" t="e">
        <f t="shared" ca="1" si="9"/>
        <v>#NAME?</v>
      </c>
      <c r="E98" t="e">
        <f t="shared" ca="1" si="9"/>
        <v>#NAME?</v>
      </c>
      <c r="F98" t="e">
        <f t="shared" ca="1" si="9"/>
        <v>#NAME?</v>
      </c>
      <c r="G98" t="e">
        <f t="shared" ca="1" si="9"/>
        <v>#NAME?</v>
      </c>
      <c r="H98" t="e">
        <f t="shared" ca="1" si="9"/>
        <v>#NAME?</v>
      </c>
      <c r="I98" t="e">
        <f t="shared" ca="1" si="9"/>
        <v>#NAME?</v>
      </c>
    </row>
    <row r="99" spans="1:9">
      <c r="A99" t="s">
        <v>96</v>
      </c>
      <c r="B99" t="e">
        <f t="shared" ca="1" si="9"/>
        <v>#NAME?</v>
      </c>
      <c r="C99" t="e">
        <f t="shared" ca="1" si="9"/>
        <v>#NAME?</v>
      </c>
      <c r="D99" t="e">
        <f t="shared" ca="1" si="9"/>
        <v>#NAME?</v>
      </c>
      <c r="E99" t="e">
        <f t="shared" ca="1" si="9"/>
        <v>#NAME?</v>
      </c>
      <c r="F99" t="e">
        <f t="shared" ca="1" si="9"/>
        <v>#NAME?</v>
      </c>
      <c r="G99" t="e">
        <f t="shared" ca="1" si="9"/>
        <v>#NAME?</v>
      </c>
      <c r="H99" t="e">
        <f t="shared" ca="1" si="9"/>
        <v>#NAME?</v>
      </c>
      <c r="I99" t="e">
        <f t="shared" ca="1" si="9"/>
        <v>#NAME?</v>
      </c>
    </row>
    <row r="100" spans="1:9">
      <c r="A100" t="s">
        <v>97</v>
      </c>
      <c r="B100" t="e">
        <f t="shared" ca="1" si="9"/>
        <v>#NAME?</v>
      </c>
      <c r="C100" t="e">
        <f t="shared" ca="1" si="9"/>
        <v>#NAME?</v>
      </c>
      <c r="D100" t="e">
        <f t="shared" ca="1" si="9"/>
        <v>#NAME?</v>
      </c>
      <c r="E100" t="e">
        <f t="shared" ca="1" si="9"/>
        <v>#NAME?</v>
      </c>
      <c r="F100" t="e">
        <f t="shared" ca="1" si="9"/>
        <v>#NAME?</v>
      </c>
      <c r="G100" t="e">
        <f t="shared" ca="1" si="9"/>
        <v>#NAME?</v>
      </c>
      <c r="H100" t="e">
        <f t="shared" ca="1" si="9"/>
        <v>#NAME?</v>
      </c>
      <c r="I100" t="e">
        <f t="shared" ca="1" si="9"/>
        <v>#NAME?</v>
      </c>
    </row>
    <row r="101" spans="1:9">
      <c r="A101" t="s">
        <v>98</v>
      </c>
      <c r="B101" t="e">
        <f t="shared" ca="1" si="9"/>
        <v>#NAME?</v>
      </c>
      <c r="C101" t="e">
        <f t="shared" ca="1" si="9"/>
        <v>#NAME?</v>
      </c>
      <c r="D101" t="e">
        <f t="shared" ca="1" si="9"/>
        <v>#NAME?</v>
      </c>
      <c r="E101" t="e">
        <f t="shared" ca="1" si="9"/>
        <v>#NAME?</v>
      </c>
      <c r="F101" t="e">
        <f t="shared" ca="1" si="9"/>
        <v>#NAME?</v>
      </c>
      <c r="G101" t="e">
        <f t="shared" ca="1" si="9"/>
        <v>#NAME?</v>
      </c>
      <c r="H101" t="e">
        <f t="shared" ca="1" si="9"/>
        <v>#NAME?</v>
      </c>
      <c r="I101" t="e">
        <f t="shared" ca="1" si="9"/>
        <v>#NAME?</v>
      </c>
    </row>
    <row r="102" spans="1:9">
      <c r="A102" t="s">
        <v>99</v>
      </c>
      <c r="B102" t="e">
        <f t="shared" ca="1" si="9"/>
        <v>#NAME?</v>
      </c>
      <c r="C102" t="e">
        <f t="shared" ca="1" si="9"/>
        <v>#NAME?</v>
      </c>
      <c r="D102" t="e">
        <f t="shared" ca="1" si="9"/>
        <v>#NAME?</v>
      </c>
      <c r="E102" t="e">
        <f t="shared" ca="1" si="9"/>
        <v>#NAME?</v>
      </c>
      <c r="F102" t="e">
        <f t="shared" ca="1" si="9"/>
        <v>#NAME?</v>
      </c>
      <c r="G102" t="e">
        <f t="shared" ca="1" si="9"/>
        <v>#NAME?</v>
      </c>
      <c r="H102" t="e">
        <f t="shared" ca="1" si="9"/>
        <v>#NAME?</v>
      </c>
      <c r="I102" t="e">
        <f t="shared" ca="1" si="9"/>
        <v>#NAME?</v>
      </c>
    </row>
    <row r="103" spans="1:9">
      <c r="A103" t="s">
        <v>100</v>
      </c>
      <c r="B103" t="e">
        <f t="shared" ref="B103:I112" ca="1" si="10">BDP($A103,B$1,"Pricing_Source=BGN")</f>
        <v>#NAME?</v>
      </c>
      <c r="C103" t="e">
        <f t="shared" ca="1" si="10"/>
        <v>#NAME?</v>
      </c>
      <c r="D103" t="e">
        <f t="shared" ca="1" si="10"/>
        <v>#NAME?</v>
      </c>
      <c r="E103" t="e">
        <f t="shared" ca="1" si="10"/>
        <v>#NAME?</v>
      </c>
      <c r="F103" t="e">
        <f t="shared" ca="1" si="10"/>
        <v>#NAME?</v>
      </c>
      <c r="G103" t="e">
        <f t="shared" ca="1" si="10"/>
        <v>#NAME?</v>
      </c>
      <c r="H103" t="e">
        <f t="shared" ca="1" si="10"/>
        <v>#NAME?</v>
      </c>
      <c r="I103" t="e">
        <f t="shared" ca="1" si="10"/>
        <v>#NAME?</v>
      </c>
    </row>
    <row r="104" spans="1:9">
      <c r="A104" t="s">
        <v>101</v>
      </c>
      <c r="B104" t="e">
        <f t="shared" ca="1" si="10"/>
        <v>#NAME?</v>
      </c>
      <c r="C104" t="e">
        <f t="shared" ca="1" si="10"/>
        <v>#NAME?</v>
      </c>
      <c r="D104" t="e">
        <f t="shared" ca="1" si="10"/>
        <v>#NAME?</v>
      </c>
      <c r="E104" t="e">
        <f t="shared" ca="1" si="10"/>
        <v>#NAME?</v>
      </c>
      <c r="F104" t="e">
        <f t="shared" ca="1" si="10"/>
        <v>#NAME?</v>
      </c>
      <c r="G104" t="e">
        <f t="shared" ca="1" si="10"/>
        <v>#NAME?</v>
      </c>
      <c r="H104" t="e">
        <f t="shared" ca="1" si="10"/>
        <v>#NAME?</v>
      </c>
      <c r="I104" t="e">
        <f t="shared" ca="1" si="10"/>
        <v>#NAME?</v>
      </c>
    </row>
    <row r="105" spans="1:9">
      <c r="A105" t="s">
        <v>102</v>
      </c>
      <c r="B105" t="e">
        <f t="shared" ca="1" si="10"/>
        <v>#NAME?</v>
      </c>
      <c r="C105" t="e">
        <f t="shared" ca="1" si="10"/>
        <v>#NAME?</v>
      </c>
      <c r="D105" t="e">
        <f t="shared" ca="1" si="10"/>
        <v>#NAME?</v>
      </c>
      <c r="E105" t="e">
        <f t="shared" ca="1" si="10"/>
        <v>#NAME?</v>
      </c>
      <c r="F105" t="e">
        <f t="shared" ca="1" si="10"/>
        <v>#NAME?</v>
      </c>
      <c r="G105" t="e">
        <f t="shared" ca="1" si="10"/>
        <v>#NAME?</v>
      </c>
      <c r="H105" t="e">
        <f t="shared" ca="1" si="10"/>
        <v>#NAME?</v>
      </c>
      <c r="I105" t="e">
        <f t="shared" ca="1" si="10"/>
        <v>#NAME?</v>
      </c>
    </row>
    <row r="106" spans="1:9">
      <c r="A106" t="s">
        <v>103</v>
      </c>
      <c r="B106" t="e">
        <f t="shared" ca="1" si="10"/>
        <v>#NAME?</v>
      </c>
      <c r="C106" t="e">
        <f t="shared" ca="1" si="10"/>
        <v>#NAME?</v>
      </c>
      <c r="D106" t="e">
        <f t="shared" ca="1" si="10"/>
        <v>#NAME?</v>
      </c>
      <c r="E106" t="e">
        <f t="shared" ca="1" si="10"/>
        <v>#NAME?</v>
      </c>
      <c r="F106" t="e">
        <f t="shared" ca="1" si="10"/>
        <v>#NAME?</v>
      </c>
      <c r="G106" t="e">
        <f t="shared" ca="1" si="10"/>
        <v>#NAME?</v>
      </c>
      <c r="H106" t="e">
        <f t="shared" ca="1" si="10"/>
        <v>#NAME?</v>
      </c>
      <c r="I106" t="e">
        <f t="shared" ca="1" si="10"/>
        <v>#NAME?</v>
      </c>
    </row>
    <row r="107" spans="1:9">
      <c r="A107" t="s">
        <v>104</v>
      </c>
      <c r="B107" t="e">
        <f t="shared" ca="1" si="10"/>
        <v>#NAME?</v>
      </c>
      <c r="C107" t="e">
        <f t="shared" ca="1" si="10"/>
        <v>#NAME?</v>
      </c>
      <c r="D107" t="e">
        <f t="shared" ca="1" si="10"/>
        <v>#NAME?</v>
      </c>
      <c r="E107" t="e">
        <f t="shared" ca="1" si="10"/>
        <v>#NAME?</v>
      </c>
      <c r="F107" t="e">
        <f t="shared" ca="1" si="10"/>
        <v>#NAME?</v>
      </c>
      <c r="G107" t="e">
        <f t="shared" ca="1" si="10"/>
        <v>#NAME?</v>
      </c>
      <c r="H107" t="e">
        <f t="shared" ca="1" si="10"/>
        <v>#NAME?</v>
      </c>
      <c r="I107" t="e">
        <f t="shared" ca="1" si="10"/>
        <v>#NAME?</v>
      </c>
    </row>
    <row r="108" spans="1:9">
      <c r="A108" t="s">
        <v>105</v>
      </c>
      <c r="B108" t="e">
        <f t="shared" ca="1" si="10"/>
        <v>#NAME?</v>
      </c>
      <c r="C108" t="e">
        <f t="shared" ca="1" si="10"/>
        <v>#NAME?</v>
      </c>
      <c r="D108" t="e">
        <f t="shared" ca="1" si="10"/>
        <v>#NAME?</v>
      </c>
      <c r="E108" t="e">
        <f t="shared" ca="1" si="10"/>
        <v>#NAME?</v>
      </c>
      <c r="F108" t="e">
        <f t="shared" ca="1" si="10"/>
        <v>#NAME?</v>
      </c>
      <c r="G108" t="e">
        <f t="shared" ca="1" si="10"/>
        <v>#NAME?</v>
      </c>
      <c r="H108" t="e">
        <f t="shared" ca="1" si="10"/>
        <v>#NAME?</v>
      </c>
      <c r="I108" t="e">
        <f t="shared" ca="1" si="10"/>
        <v>#NAME?</v>
      </c>
    </row>
    <row r="109" spans="1:9">
      <c r="A109" t="s">
        <v>106</v>
      </c>
      <c r="B109" t="e">
        <f t="shared" ca="1" si="10"/>
        <v>#NAME?</v>
      </c>
      <c r="C109" t="e">
        <f t="shared" ca="1" si="10"/>
        <v>#NAME?</v>
      </c>
      <c r="D109" t="e">
        <f t="shared" ca="1" si="10"/>
        <v>#NAME?</v>
      </c>
      <c r="E109" t="e">
        <f t="shared" ca="1" si="10"/>
        <v>#NAME?</v>
      </c>
      <c r="F109" t="e">
        <f t="shared" ca="1" si="10"/>
        <v>#NAME?</v>
      </c>
      <c r="G109" t="e">
        <f t="shared" ca="1" si="10"/>
        <v>#NAME?</v>
      </c>
      <c r="H109" t="e">
        <f t="shared" ca="1" si="10"/>
        <v>#NAME?</v>
      </c>
      <c r="I109" t="e">
        <f t="shared" ca="1" si="10"/>
        <v>#NAME?</v>
      </c>
    </row>
    <row r="110" spans="1:9">
      <c r="A110" t="s">
        <v>107</v>
      </c>
      <c r="B110" t="e">
        <f t="shared" ca="1" si="10"/>
        <v>#NAME?</v>
      </c>
      <c r="C110" t="e">
        <f t="shared" ca="1" si="10"/>
        <v>#NAME?</v>
      </c>
      <c r="D110" t="e">
        <f t="shared" ca="1" si="10"/>
        <v>#NAME?</v>
      </c>
      <c r="E110" t="e">
        <f t="shared" ca="1" si="10"/>
        <v>#NAME?</v>
      </c>
      <c r="F110" t="e">
        <f t="shared" ca="1" si="10"/>
        <v>#NAME?</v>
      </c>
      <c r="G110" t="e">
        <f t="shared" ca="1" si="10"/>
        <v>#NAME?</v>
      </c>
      <c r="H110" t="e">
        <f t="shared" ca="1" si="10"/>
        <v>#NAME?</v>
      </c>
      <c r="I110" t="e">
        <f t="shared" ca="1" si="10"/>
        <v>#NAME?</v>
      </c>
    </row>
    <row r="111" spans="1:9">
      <c r="A111" t="s">
        <v>108</v>
      </c>
      <c r="B111" t="e">
        <f t="shared" ca="1" si="10"/>
        <v>#NAME?</v>
      </c>
      <c r="C111" t="e">
        <f t="shared" ca="1" si="10"/>
        <v>#NAME?</v>
      </c>
      <c r="D111" t="e">
        <f t="shared" ca="1" si="10"/>
        <v>#NAME?</v>
      </c>
      <c r="E111" t="e">
        <f t="shared" ca="1" si="10"/>
        <v>#NAME?</v>
      </c>
      <c r="F111" t="e">
        <f t="shared" ca="1" si="10"/>
        <v>#NAME?</v>
      </c>
      <c r="G111" t="e">
        <f t="shared" ca="1" si="10"/>
        <v>#NAME?</v>
      </c>
      <c r="H111" t="e">
        <f t="shared" ca="1" si="10"/>
        <v>#NAME?</v>
      </c>
      <c r="I111" t="e">
        <f t="shared" ca="1" si="10"/>
        <v>#NAME?</v>
      </c>
    </row>
    <row r="112" spans="1:9">
      <c r="A112" t="s">
        <v>109</v>
      </c>
      <c r="B112" t="e">
        <f t="shared" ca="1" si="10"/>
        <v>#NAME?</v>
      </c>
      <c r="C112" t="e">
        <f t="shared" ca="1" si="10"/>
        <v>#NAME?</v>
      </c>
      <c r="D112" t="e">
        <f t="shared" ca="1" si="10"/>
        <v>#NAME?</v>
      </c>
      <c r="E112" t="e">
        <f t="shared" ca="1" si="10"/>
        <v>#NAME?</v>
      </c>
      <c r="F112" t="e">
        <f t="shared" ca="1" si="10"/>
        <v>#NAME?</v>
      </c>
      <c r="G112" t="e">
        <f t="shared" ca="1" si="10"/>
        <v>#NAME?</v>
      </c>
      <c r="H112" t="e">
        <f t="shared" ca="1" si="10"/>
        <v>#NAME?</v>
      </c>
      <c r="I112" t="e">
        <f t="shared" ca="1" si="10"/>
        <v>#NAME?</v>
      </c>
    </row>
    <row r="113" spans="1:9">
      <c r="A113" t="s">
        <v>110</v>
      </c>
      <c r="B113" t="e">
        <f t="shared" ref="B113:I122" ca="1" si="11">BDP($A113,B$1,"Pricing_Source=BGN")</f>
        <v>#NAME?</v>
      </c>
      <c r="C113" t="e">
        <f t="shared" ca="1" si="11"/>
        <v>#NAME?</v>
      </c>
      <c r="D113" t="e">
        <f t="shared" ca="1" si="11"/>
        <v>#NAME?</v>
      </c>
      <c r="E113" t="e">
        <f t="shared" ca="1" si="11"/>
        <v>#NAME?</v>
      </c>
      <c r="F113" t="e">
        <f t="shared" ca="1" si="11"/>
        <v>#NAME?</v>
      </c>
      <c r="G113" t="e">
        <f t="shared" ca="1" si="11"/>
        <v>#NAME?</v>
      </c>
      <c r="H113" t="e">
        <f t="shared" ca="1" si="11"/>
        <v>#NAME?</v>
      </c>
      <c r="I113" t="e">
        <f t="shared" ca="1" si="11"/>
        <v>#NAME?</v>
      </c>
    </row>
    <row r="114" spans="1:9">
      <c r="A114" t="s">
        <v>111</v>
      </c>
      <c r="B114" t="e">
        <f t="shared" ca="1" si="11"/>
        <v>#NAME?</v>
      </c>
      <c r="C114" t="e">
        <f t="shared" ca="1" si="11"/>
        <v>#NAME?</v>
      </c>
      <c r="D114" t="e">
        <f t="shared" ca="1" si="11"/>
        <v>#NAME?</v>
      </c>
      <c r="E114" t="e">
        <f t="shared" ca="1" si="11"/>
        <v>#NAME?</v>
      </c>
      <c r="F114" t="e">
        <f t="shared" ca="1" si="11"/>
        <v>#NAME?</v>
      </c>
      <c r="G114" t="e">
        <f t="shared" ca="1" si="11"/>
        <v>#NAME?</v>
      </c>
      <c r="H114" t="e">
        <f t="shared" ca="1" si="11"/>
        <v>#NAME?</v>
      </c>
      <c r="I114" t="e">
        <f t="shared" ca="1" si="11"/>
        <v>#NAME?</v>
      </c>
    </row>
    <row r="115" spans="1:9">
      <c r="A115" t="s">
        <v>112</v>
      </c>
      <c r="B115" t="e">
        <f t="shared" ca="1" si="11"/>
        <v>#NAME?</v>
      </c>
      <c r="C115" t="e">
        <f t="shared" ca="1" si="11"/>
        <v>#NAME?</v>
      </c>
      <c r="D115" t="e">
        <f t="shared" ca="1" si="11"/>
        <v>#NAME?</v>
      </c>
      <c r="E115" t="e">
        <f t="shared" ca="1" si="11"/>
        <v>#NAME?</v>
      </c>
      <c r="F115" t="e">
        <f t="shared" ca="1" si="11"/>
        <v>#NAME?</v>
      </c>
      <c r="G115" t="e">
        <f t="shared" ca="1" si="11"/>
        <v>#NAME?</v>
      </c>
      <c r="H115" t="e">
        <f t="shared" ca="1" si="11"/>
        <v>#NAME?</v>
      </c>
      <c r="I115" t="e">
        <f t="shared" ca="1" si="11"/>
        <v>#NAME?</v>
      </c>
    </row>
    <row r="116" spans="1:9">
      <c r="A116" t="s">
        <v>113</v>
      </c>
      <c r="B116" t="e">
        <f t="shared" ca="1" si="11"/>
        <v>#NAME?</v>
      </c>
      <c r="C116" t="e">
        <f t="shared" ca="1" si="11"/>
        <v>#NAME?</v>
      </c>
      <c r="D116" t="e">
        <f t="shared" ca="1" si="11"/>
        <v>#NAME?</v>
      </c>
      <c r="E116" t="e">
        <f t="shared" ca="1" si="11"/>
        <v>#NAME?</v>
      </c>
      <c r="F116" t="e">
        <f t="shared" ca="1" si="11"/>
        <v>#NAME?</v>
      </c>
      <c r="G116" t="e">
        <f t="shared" ca="1" si="11"/>
        <v>#NAME?</v>
      </c>
      <c r="H116" t="e">
        <f t="shared" ca="1" si="11"/>
        <v>#NAME?</v>
      </c>
      <c r="I116" t="e">
        <f t="shared" ca="1" si="11"/>
        <v>#NAME?</v>
      </c>
    </row>
    <row r="117" spans="1:9">
      <c r="A117" t="s">
        <v>114</v>
      </c>
      <c r="B117" t="e">
        <f t="shared" ca="1" si="11"/>
        <v>#NAME?</v>
      </c>
      <c r="C117" t="e">
        <f t="shared" ca="1" si="11"/>
        <v>#NAME?</v>
      </c>
      <c r="D117" t="e">
        <f t="shared" ca="1" si="11"/>
        <v>#NAME?</v>
      </c>
      <c r="E117" t="e">
        <f t="shared" ca="1" si="11"/>
        <v>#NAME?</v>
      </c>
      <c r="F117" t="e">
        <f t="shared" ca="1" si="11"/>
        <v>#NAME?</v>
      </c>
      <c r="G117" t="e">
        <f t="shared" ca="1" si="11"/>
        <v>#NAME?</v>
      </c>
      <c r="H117" t="e">
        <f t="shared" ca="1" si="11"/>
        <v>#NAME?</v>
      </c>
      <c r="I117" t="e">
        <f t="shared" ca="1" si="11"/>
        <v>#NAME?</v>
      </c>
    </row>
    <row r="118" spans="1:9">
      <c r="A118" t="s">
        <v>115</v>
      </c>
      <c r="B118" t="e">
        <f t="shared" ca="1" si="11"/>
        <v>#NAME?</v>
      </c>
      <c r="C118" t="e">
        <f t="shared" ca="1" si="11"/>
        <v>#NAME?</v>
      </c>
      <c r="D118" t="e">
        <f t="shared" ca="1" si="11"/>
        <v>#NAME?</v>
      </c>
      <c r="E118" t="e">
        <f t="shared" ca="1" si="11"/>
        <v>#NAME?</v>
      </c>
      <c r="F118" t="e">
        <f t="shared" ca="1" si="11"/>
        <v>#NAME?</v>
      </c>
      <c r="G118" t="e">
        <f t="shared" ca="1" si="11"/>
        <v>#NAME?</v>
      </c>
      <c r="H118" t="e">
        <f t="shared" ca="1" si="11"/>
        <v>#NAME?</v>
      </c>
      <c r="I118" t="e">
        <f t="shared" ca="1" si="11"/>
        <v>#NAME?</v>
      </c>
    </row>
    <row r="119" spans="1:9">
      <c r="A119" t="s">
        <v>116</v>
      </c>
      <c r="B119" t="e">
        <f t="shared" ca="1" si="11"/>
        <v>#NAME?</v>
      </c>
      <c r="C119" t="e">
        <f t="shared" ca="1" si="11"/>
        <v>#NAME?</v>
      </c>
      <c r="D119" t="e">
        <f t="shared" ca="1" si="11"/>
        <v>#NAME?</v>
      </c>
      <c r="E119" t="e">
        <f t="shared" ca="1" si="11"/>
        <v>#NAME?</v>
      </c>
      <c r="F119" t="e">
        <f t="shared" ca="1" si="11"/>
        <v>#NAME?</v>
      </c>
      <c r="G119" t="e">
        <f t="shared" ca="1" si="11"/>
        <v>#NAME?</v>
      </c>
      <c r="H119" t="e">
        <f t="shared" ca="1" si="11"/>
        <v>#NAME?</v>
      </c>
      <c r="I119" t="e">
        <f t="shared" ca="1" si="11"/>
        <v>#NAME?</v>
      </c>
    </row>
    <row r="120" spans="1:9">
      <c r="A120" t="s">
        <v>117</v>
      </c>
      <c r="B120" t="e">
        <f t="shared" ca="1" si="11"/>
        <v>#NAME?</v>
      </c>
      <c r="C120" t="e">
        <f t="shared" ca="1" si="11"/>
        <v>#NAME?</v>
      </c>
      <c r="D120" t="e">
        <f t="shared" ca="1" si="11"/>
        <v>#NAME?</v>
      </c>
      <c r="E120" t="e">
        <f t="shared" ca="1" si="11"/>
        <v>#NAME?</v>
      </c>
      <c r="F120" t="e">
        <f t="shared" ca="1" si="11"/>
        <v>#NAME?</v>
      </c>
      <c r="G120" t="e">
        <f t="shared" ca="1" si="11"/>
        <v>#NAME?</v>
      </c>
      <c r="H120" t="e">
        <f t="shared" ca="1" si="11"/>
        <v>#NAME?</v>
      </c>
      <c r="I120" t="e">
        <f t="shared" ca="1" si="11"/>
        <v>#NAME?</v>
      </c>
    </row>
    <row r="121" spans="1:9">
      <c r="A121" t="s">
        <v>118</v>
      </c>
      <c r="B121" t="e">
        <f t="shared" ca="1" si="11"/>
        <v>#NAME?</v>
      </c>
      <c r="C121" t="e">
        <f t="shared" ca="1" si="11"/>
        <v>#NAME?</v>
      </c>
      <c r="D121" t="e">
        <f t="shared" ca="1" si="11"/>
        <v>#NAME?</v>
      </c>
      <c r="E121" t="e">
        <f t="shared" ca="1" si="11"/>
        <v>#NAME?</v>
      </c>
      <c r="F121" t="e">
        <f t="shared" ca="1" si="11"/>
        <v>#NAME?</v>
      </c>
      <c r="G121" t="e">
        <f t="shared" ca="1" si="11"/>
        <v>#NAME?</v>
      </c>
      <c r="H121" t="e">
        <f t="shared" ca="1" si="11"/>
        <v>#NAME?</v>
      </c>
      <c r="I121" t="e">
        <f t="shared" ca="1" si="11"/>
        <v>#NAME?</v>
      </c>
    </row>
    <row r="122" spans="1:9">
      <c r="A122" t="s">
        <v>119</v>
      </c>
      <c r="B122" t="e">
        <f t="shared" ca="1" si="11"/>
        <v>#NAME?</v>
      </c>
      <c r="C122" t="e">
        <f t="shared" ca="1" si="11"/>
        <v>#NAME?</v>
      </c>
      <c r="D122" t="e">
        <f t="shared" ca="1" si="11"/>
        <v>#NAME?</v>
      </c>
      <c r="E122" t="e">
        <f t="shared" ca="1" si="11"/>
        <v>#NAME?</v>
      </c>
      <c r="F122" t="e">
        <f t="shared" ca="1" si="11"/>
        <v>#NAME?</v>
      </c>
      <c r="G122" t="e">
        <f t="shared" ca="1" si="11"/>
        <v>#NAME?</v>
      </c>
      <c r="H122" t="e">
        <f t="shared" ca="1" si="11"/>
        <v>#NAME?</v>
      </c>
      <c r="I122" t="e">
        <f t="shared" ca="1" si="11"/>
        <v>#NAME?</v>
      </c>
    </row>
    <row r="123" spans="1:9">
      <c r="A123" t="s">
        <v>120</v>
      </c>
      <c r="B123" t="e">
        <f t="shared" ref="B123:I132" ca="1" si="12">BDP($A123,B$1,"Pricing_Source=BGN")</f>
        <v>#NAME?</v>
      </c>
      <c r="C123" t="e">
        <f t="shared" ca="1" si="12"/>
        <v>#NAME?</v>
      </c>
      <c r="D123" t="e">
        <f t="shared" ca="1" si="12"/>
        <v>#NAME?</v>
      </c>
      <c r="E123" t="e">
        <f t="shared" ca="1" si="12"/>
        <v>#NAME?</v>
      </c>
      <c r="F123" t="e">
        <f t="shared" ca="1" si="12"/>
        <v>#NAME?</v>
      </c>
      <c r="G123" t="e">
        <f t="shared" ca="1" si="12"/>
        <v>#NAME?</v>
      </c>
      <c r="H123" t="e">
        <f t="shared" ca="1" si="12"/>
        <v>#NAME?</v>
      </c>
      <c r="I123" t="e">
        <f t="shared" ca="1" si="12"/>
        <v>#NAME?</v>
      </c>
    </row>
    <row r="124" spans="1:9">
      <c r="A124" t="s">
        <v>121</v>
      </c>
      <c r="B124" t="e">
        <f t="shared" ca="1" si="12"/>
        <v>#NAME?</v>
      </c>
      <c r="C124" t="e">
        <f t="shared" ca="1" si="12"/>
        <v>#NAME?</v>
      </c>
      <c r="D124" t="e">
        <f t="shared" ca="1" si="12"/>
        <v>#NAME?</v>
      </c>
      <c r="E124" t="e">
        <f t="shared" ca="1" si="12"/>
        <v>#NAME?</v>
      </c>
      <c r="F124" t="e">
        <f t="shared" ca="1" si="12"/>
        <v>#NAME?</v>
      </c>
      <c r="G124" t="e">
        <f t="shared" ca="1" si="12"/>
        <v>#NAME?</v>
      </c>
      <c r="H124" t="e">
        <f t="shared" ca="1" si="12"/>
        <v>#NAME?</v>
      </c>
      <c r="I124" t="e">
        <f t="shared" ca="1" si="12"/>
        <v>#NAME?</v>
      </c>
    </row>
    <row r="125" spans="1:9">
      <c r="A125" t="s">
        <v>122</v>
      </c>
      <c r="B125" t="e">
        <f t="shared" ca="1" si="12"/>
        <v>#NAME?</v>
      </c>
      <c r="C125" t="e">
        <f t="shared" ca="1" si="12"/>
        <v>#NAME?</v>
      </c>
      <c r="D125" t="e">
        <f t="shared" ca="1" si="12"/>
        <v>#NAME?</v>
      </c>
      <c r="E125" t="e">
        <f t="shared" ca="1" si="12"/>
        <v>#NAME?</v>
      </c>
      <c r="F125" t="e">
        <f t="shared" ca="1" si="12"/>
        <v>#NAME?</v>
      </c>
      <c r="G125" t="e">
        <f t="shared" ca="1" si="12"/>
        <v>#NAME?</v>
      </c>
      <c r="H125" t="e">
        <f t="shared" ca="1" si="12"/>
        <v>#NAME?</v>
      </c>
      <c r="I125" t="e">
        <f t="shared" ca="1" si="12"/>
        <v>#NAME?</v>
      </c>
    </row>
    <row r="126" spans="1:9">
      <c r="A126" t="s">
        <v>123</v>
      </c>
      <c r="B126" t="e">
        <f t="shared" ca="1" si="12"/>
        <v>#NAME?</v>
      </c>
      <c r="C126" t="e">
        <f t="shared" ca="1" si="12"/>
        <v>#NAME?</v>
      </c>
      <c r="D126" t="e">
        <f t="shared" ca="1" si="12"/>
        <v>#NAME?</v>
      </c>
      <c r="E126" t="e">
        <f t="shared" ca="1" si="12"/>
        <v>#NAME?</v>
      </c>
      <c r="F126" t="e">
        <f t="shared" ca="1" si="12"/>
        <v>#NAME?</v>
      </c>
      <c r="G126" t="e">
        <f t="shared" ca="1" si="12"/>
        <v>#NAME?</v>
      </c>
      <c r="H126" t="e">
        <f t="shared" ca="1" si="12"/>
        <v>#NAME?</v>
      </c>
      <c r="I126" t="e">
        <f t="shared" ca="1" si="12"/>
        <v>#NAME?</v>
      </c>
    </row>
    <row r="127" spans="1:9">
      <c r="A127" t="s">
        <v>124</v>
      </c>
      <c r="B127" t="e">
        <f t="shared" ca="1" si="12"/>
        <v>#NAME?</v>
      </c>
      <c r="C127" t="e">
        <f t="shared" ca="1" si="12"/>
        <v>#NAME?</v>
      </c>
      <c r="D127" t="e">
        <f t="shared" ca="1" si="12"/>
        <v>#NAME?</v>
      </c>
      <c r="E127" t="e">
        <f t="shared" ca="1" si="12"/>
        <v>#NAME?</v>
      </c>
      <c r="F127" t="e">
        <f t="shared" ca="1" si="12"/>
        <v>#NAME?</v>
      </c>
      <c r="G127" t="e">
        <f t="shared" ca="1" si="12"/>
        <v>#NAME?</v>
      </c>
      <c r="H127" t="e">
        <f t="shared" ca="1" si="12"/>
        <v>#NAME?</v>
      </c>
      <c r="I127" t="e">
        <f t="shared" ca="1" si="12"/>
        <v>#NAME?</v>
      </c>
    </row>
    <row r="128" spans="1:9">
      <c r="A128" t="s">
        <v>125</v>
      </c>
      <c r="B128" t="e">
        <f t="shared" ca="1" si="12"/>
        <v>#NAME?</v>
      </c>
      <c r="C128" t="e">
        <f t="shared" ca="1" si="12"/>
        <v>#NAME?</v>
      </c>
      <c r="D128" t="e">
        <f t="shared" ca="1" si="12"/>
        <v>#NAME?</v>
      </c>
      <c r="E128" t="e">
        <f t="shared" ca="1" si="12"/>
        <v>#NAME?</v>
      </c>
      <c r="F128" t="e">
        <f t="shared" ca="1" si="12"/>
        <v>#NAME?</v>
      </c>
      <c r="G128" t="e">
        <f t="shared" ca="1" si="12"/>
        <v>#NAME?</v>
      </c>
      <c r="H128" t="e">
        <f t="shared" ca="1" si="12"/>
        <v>#NAME?</v>
      </c>
      <c r="I128" t="e">
        <f t="shared" ca="1" si="12"/>
        <v>#NAME?</v>
      </c>
    </row>
    <row r="129" spans="1:9">
      <c r="A129" t="s">
        <v>126</v>
      </c>
      <c r="B129" t="e">
        <f t="shared" ca="1" si="12"/>
        <v>#NAME?</v>
      </c>
      <c r="C129" t="e">
        <f t="shared" ca="1" si="12"/>
        <v>#NAME?</v>
      </c>
      <c r="D129" t="e">
        <f t="shared" ca="1" si="12"/>
        <v>#NAME?</v>
      </c>
      <c r="E129" t="e">
        <f t="shared" ca="1" si="12"/>
        <v>#NAME?</v>
      </c>
      <c r="F129" t="e">
        <f t="shared" ca="1" si="12"/>
        <v>#NAME?</v>
      </c>
      <c r="G129" t="e">
        <f t="shared" ca="1" si="12"/>
        <v>#NAME?</v>
      </c>
      <c r="H129" t="e">
        <f t="shared" ca="1" si="12"/>
        <v>#NAME?</v>
      </c>
      <c r="I129" t="e">
        <f t="shared" ca="1" si="12"/>
        <v>#NAME?</v>
      </c>
    </row>
    <row r="130" spans="1:9">
      <c r="A130" t="s">
        <v>127</v>
      </c>
      <c r="B130" t="e">
        <f t="shared" ca="1" si="12"/>
        <v>#NAME?</v>
      </c>
      <c r="C130" t="e">
        <f t="shared" ca="1" si="12"/>
        <v>#NAME?</v>
      </c>
      <c r="D130" t="e">
        <f t="shared" ca="1" si="12"/>
        <v>#NAME?</v>
      </c>
      <c r="E130" t="e">
        <f t="shared" ca="1" si="12"/>
        <v>#NAME?</v>
      </c>
      <c r="F130" t="e">
        <f t="shared" ca="1" si="12"/>
        <v>#NAME?</v>
      </c>
      <c r="G130" t="e">
        <f t="shared" ca="1" si="12"/>
        <v>#NAME?</v>
      </c>
      <c r="H130" t="e">
        <f t="shared" ca="1" si="12"/>
        <v>#NAME?</v>
      </c>
      <c r="I130" t="e">
        <f t="shared" ca="1" si="12"/>
        <v>#NAME?</v>
      </c>
    </row>
    <row r="131" spans="1:9">
      <c r="A131" t="s">
        <v>128</v>
      </c>
      <c r="B131" t="e">
        <f t="shared" ca="1" si="12"/>
        <v>#NAME?</v>
      </c>
      <c r="C131" t="e">
        <f t="shared" ca="1" si="12"/>
        <v>#NAME?</v>
      </c>
      <c r="D131" t="e">
        <f t="shared" ca="1" si="12"/>
        <v>#NAME?</v>
      </c>
      <c r="E131" t="e">
        <f t="shared" ca="1" si="12"/>
        <v>#NAME?</v>
      </c>
      <c r="F131" t="e">
        <f t="shared" ca="1" si="12"/>
        <v>#NAME?</v>
      </c>
      <c r="G131" t="e">
        <f t="shared" ca="1" si="12"/>
        <v>#NAME?</v>
      </c>
      <c r="H131" t="e">
        <f t="shared" ca="1" si="12"/>
        <v>#NAME?</v>
      </c>
      <c r="I131" t="e">
        <f t="shared" ca="1" si="12"/>
        <v>#NAME?</v>
      </c>
    </row>
    <row r="132" spans="1:9">
      <c r="A132" t="s">
        <v>129</v>
      </c>
      <c r="B132" t="e">
        <f t="shared" ca="1" si="12"/>
        <v>#NAME?</v>
      </c>
      <c r="C132" t="e">
        <f t="shared" ca="1" si="12"/>
        <v>#NAME?</v>
      </c>
      <c r="D132" t="e">
        <f t="shared" ca="1" si="12"/>
        <v>#NAME?</v>
      </c>
      <c r="E132" t="e">
        <f t="shared" ca="1" si="12"/>
        <v>#NAME?</v>
      </c>
      <c r="F132" t="e">
        <f t="shared" ca="1" si="12"/>
        <v>#NAME?</v>
      </c>
      <c r="G132" t="e">
        <f t="shared" ca="1" si="12"/>
        <v>#NAME?</v>
      </c>
      <c r="H132" t="e">
        <f t="shared" ca="1" si="12"/>
        <v>#NAME?</v>
      </c>
      <c r="I132" t="e">
        <f t="shared" ca="1" si="12"/>
        <v>#NAME?</v>
      </c>
    </row>
    <row r="133" spans="1:9">
      <c r="A133" t="s">
        <v>130</v>
      </c>
      <c r="B133" t="e">
        <f t="shared" ref="B133:I143" ca="1" si="13">BDP($A133,B$1,"Pricing_Source=BGN")</f>
        <v>#NAME?</v>
      </c>
      <c r="C133" t="e">
        <f t="shared" ca="1" si="13"/>
        <v>#NAME?</v>
      </c>
      <c r="D133" t="e">
        <f t="shared" ca="1" si="13"/>
        <v>#NAME?</v>
      </c>
      <c r="E133" t="e">
        <f t="shared" ca="1" si="13"/>
        <v>#NAME?</v>
      </c>
      <c r="F133" t="e">
        <f t="shared" ca="1" si="13"/>
        <v>#NAME?</v>
      </c>
      <c r="G133" t="e">
        <f t="shared" ca="1" si="13"/>
        <v>#NAME?</v>
      </c>
      <c r="H133" t="e">
        <f t="shared" ca="1" si="13"/>
        <v>#NAME?</v>
      </c>
      <c r="I133" t="e">
        <f t="shared" ca="1" si="13"/>
        <v>#NAME?</v>
      </c>
    </row>
    <row r="134" spans="1:9">
      <c r="A134" t="s">
        <v>131</v>
      </c>
      <c r="B134" t="e">
        <f t="shared" ca="1" si="13"/>
        <v>#NAME?</v>
      </c>
      <c r="C134" t="e">
        <f t="shared" ca="1" si="13"/>
        <v>#NAME?</v>
      </c>
      <c r="D134" t="e">
        <f t="shared" ca="1" si="13"/>
        <v>#NAME?</v>
      </c>
      <c r="E134" t="e">
        <f t="shared" ca="1" si="13"/>
        <v>#NAME?</v>
      </c>
      <c r="F134" t="e">
        <f t="shared" ca="1" si="13"/>
        <v>#NAME?</v>
      </c>
      <c r="G134" t="e">
        <f t="shared" ca="1" si="13"/>
        <v>#NAME?</v>
      </c>
      <c r="H134" t="e">
        <f t="shared" ca="1" si="13"/>
        <v>#NAME?</v>
      </c>
      <c r="I134" t="e">
        <f t="shared" ca="1" si="13"/>
        <v>#NAME?</v>
      </c>
    </row>
    <row r="135" spans="1:9">
      <c r="A135" t="s">
        <v>132</v>
      </c>
      <c r="B135" t="e">
        <f t="shared" ca="1" si="13"/>
        <v>#NAME?</v>
      </c>
      <c r="C135" t="e">
        <f t="shared" ca="1" si="13"/>
        <v>#NAME?</v>
      </c>
      <c r="D135" t="e">
        <f t="shared" ca="1" si="13"/>
        <v>#NAME?</v>
      </c>
      <c r="E135" t="e">
        <f t="shared" ca="1" si="13"/>
        <v>#NAME?</v>
      </c>
      <c r="F135" t="e">
        <f t="shared" ca="1" si="13"/>
        <v>#NAME?</v>
      </c>
      <c r="G135" t="e">
        <f t="shared" ca="1" si="13"/>
        <v>#NAME?</v>
      </c>
      <c r="H135" t="e">
        <f t="shared" ca="1" si="13"/>
        <v>#NAME?</v>
      </c>
      <c r="I135" t="e">
        <f t="shared" ca="1" si="13"/>
        <v>#NAME?</v>
      </c>
    </row>
    <row r="136" spans="1:9">
      <c r="A136" t="s">
        <v>133</v>
      </c>
      <c r="B136" t="e">
        <f t="shared" ca="1" si="13"/>
        <v>#NAME?</v>
      </c>
      <c r="C136" t="e">
        <f t="shared" ca="1" si="13"/>
        <v>#NAME?</v>
      </c>
      <c r="D136" t="e">
        <f t="shared" ca="1" si="13"/>
        <v>#NAME?</v>
      </c>
      <c r="E136" t="e">
        <f t="shared" ca="1" si="13"/>
        <v>#NAME?</v>
      </c>
      <c r="F136" t="e">
        <f t="shared" ca="1" si="13"/>
        <v>#NAME?</v>
      </c>
      <c r="G136" t="e">
        <f t="shared" ca="1" si="13"/>
        <v>#NAME?</v>
      </c>
      <c r="H136" t="e">
        <f t="shared" ca="1" si="13"/>
        <v>#NAME?</v>
      </c>
      <c r="I136" t="e">
        <f t="shared" ca="1" si="13"/>
        <v>#NAME?</v>
      </c>
    </row>
    <row r="137" spans="1:9">
      <c r="A137" t="s">
        <v>134</v>
      </c>
      <c r="B137" t="e">
        <f t="shared" ca="1" si="13"/>
        <v>#NAME?</v>
      </c>
      <c r="C137" t="e">
        <f t="shared" ca="1" si="13"/>
        <v>#NAME?</v>
      </c>
      <c r="D137" t="e">
        <f t="shared" ca="1" si="13"/>
        <v>#NAME?</v>
      </c>
      <c r="E137" t="e">
        <f t="shared" ca="1" si="13"/>
        <v>#NAME?</v>
      </c>
      <c r="F137" t="e">
        <f t="shared" ca="1" si="13"/>
        <v>#NAME?</v>
      </c>
      <c r="G137" t="e">
        <f t="shared" ca="1" si="13"/>
        <v>#NAME?</v>
      </c>
      <c r="H137" t="e">
        <f t="shared" ca="1" si="13"/>
        <v>#NAME?</v>
      </c>
      <c r="I137" t="e">
        <f t="shared" ca="1" si="13"/>
        <v>#NAME?</v>
      </c>
    </row>
    <row r="138" spans="1:9">
      <c r="A138" t="s">
        <v>135</v>
      </c>
      <c r="B138" t="e">
        <f t="shared" ca="1" si="13"/>
        <v>#NAME?</v>
      </c>
      <c r="C138" t="e">
        <f t="shared" ca="1" si="13"/>
        <v>#NAME?</v>
      </c>
      <c r="D138" t="e">
        <f t="shared" ca="1" si="13"/>
        <v>#NAME?</v>
      </c>
      <c r="E138" t="e">
        <f t="shared" ca="1" si="13"/>
        <v>#NAME?</v>
      </c>
      <c r="F138" t="e">
        <f t="shared" ca="1" si="13"/>
        <v>#NAME?</v>
      </c>
      <c r="G138" t="e">
        <f t="shared" ca="1" si="13"/>
        <v>#NAME?</v>
      </c>
      <c r="H138" t="e">
        <f t="shared" ca="1" si="13"/>
        <v>#NAME?</v>
      </c>
      <c r="I138" t="e">
        <f t="shared" ca="1" si="13"/>
        <v>#NAME?</v>
      </c>
    </row>
    <row r="139" spans="1:9">
      <c r="A139" t="s">
        <v>136</v>
      </c>
      <c r="B139" t="e">
        <f t="shared" ca="1" si="13"/>
        <v>#NAME?</v>
      </c>
      <c r="C139" t="e">
        <f t="shared" ca="1" si="13"/>
        <v>#NAME?</v>
      </c>
      <c r="D139" t="e">
        <f t="shared" ca="1" si="13"/>
        <v>#NAME?</v>
      </c>
      <c r="E139" t="e">
        <f t="shared" ca="1" si="13"/>
        <v>#NAME?</v>
      </c>
      <c r="F139" t="e">
        <f t="shared" ca="1" si="13"/>
        <v>#NAME?</v>
      </c>
      <c r="G139" t="e">
        <f t="shared" ca="1" si="13"/>
        <v>#NAME?</v>
      </c>
      <c r="H139" t="e">
        <f t="shared" ca="1" si="13"/>
        <v>#NAME?</v>
      </c>
      <c r="I139" t="e">
        <f t="shared" ca="1" si="13"/>
        <v>#NAME?</v>
      </c>
    </row>
    <row r="140" spans="1:9">
      <c r="A140" t="s">
        <v>137</v>
      </c>
      <c r="B140" t="e">
        <f t="shared" ca="1" si="13"/>
        <v>#NAME?</v>
      </c>
      <c r="C140" t="e">
        <f t="shared" ca="1" si="13"/>
        <v>#NAME?</v>
      </c>
      <c r="D140" t="e">
        <f t="shared" ca="1" si="13"/>
        <v>#NAME?</v>
      </c>
      <c r="E140" t="e">
        <f t="shared" ca="1" si="13"/>
        <v>#NAME?</v>
      </c>
      <c r="F140" t="e">
        <f t="shared" ca="1" si="13"/>
        <v>#NAME?</v>
      </c>
      <c r="G140" t="e">
        <f t="shared" ca="1" si="13"/>
        <v>#NAME?</v>
      </c>
      <c r="H140" t="e">
        <f t="shared" ca="1" si="13"/>
        <v>#NAME?</v>
      </c>
      <c r="I140" t="e">
        <f t="shared" ca="1" si="13"/>
        <v>#NAME?</v>
      </c>
    </row>
    <row r="141" spans="1:9">
      <c r="A141" t="s">
        <v>138</v>
      </c>
      <c r="B141" t="e">
        <f t="shared" ca="1" si="13"/>
        <v>#NAME?</v>
      </c>
      <c r="C141" t="e">
        <f t="shared" ca="1" si="13"/>
        <v>#NAME?</v>
      </c>
      <c r="D141" t="e">
        <f t="shared" ca="1" si="13"/>
        <v>#NAME?</v>
      </c>
      <c r="E141" t="e">
        <f t="shared" ca="1" si="13"/>
        <v>#NAME?</v>
      </c>
      <c r="F141" t="e">
        <f t="shared" ca="1" si="13"/>
        <v>#NAME?</v>
      </c>
      <c r="G141" t="e">
        <f t="shared" ca="1" si="13"/>
        <v>#NAME?</v>
      </c>
      <c r="H141" t="e">
        <f t="shared" ca="1" si="13"/>
        <v>#NAME?</v>
      </c>
      <c r="I141" t="e">
        <f t="shared" ca="1" si="13"/>
        <v>#NAME?</v>
      </c>
    </row>
    <row r="142" spans="1:9">
      <c r="A142" t="s">
        <v>139</v>
      </c>
      <c r="B142" t="e">
        <f t="shared" ca="1" si="13"/>
        <v>#NAME?</v>
      </c>
      <c r="C142" t="e">
        <f t="shared" ca="1" si="13"/>
        <v>#NAME?</v>
      </c>
      <c r="D142" t="e">
        <f t="shared" ca="1" si="13"/>
        <v>#NAME?</v>
      </c>
      <c r="E142" t="e">
        <f t="shared" ca="1" si="13"/>
        <v>#NAME?</v>
      </c>
      <c r="F142" t="e">
        <f t="shared" ca="1" si="13"/>
        <v>#NAME?</v>
      </c>
      <c r="G142" t="e">
        <f t="shared" ca="1" si="13"/>
        <v>#NAME?</v>
      </c>
      <c r="H142" t="e">
        <f t="shared" ca="1" si="13"/>
        <v>#NAME?</v>
      </c>
      <c r="I142" t="e">
        <f t="shared" ca="1" si="13"/>
        <v>#NAME?</v>
      </c>
    </row>
    <row r="143" spans="1:9">
      <c r="A143" t="s">
        <v>140</v>
      </c>
      <c r="B143" t="e">
        <f t="shared" ca="1" si="13"/>
        <v>#NAME?</v>
      </c>
      <c r="C143" t="e">
        <f t="shared" ca="1" si="13"/>
        <v>#NAME?</v>
      </c>
      <c r="D143" t="e">
        <f t="shared" ca="1" si="13"/>
        <v>#NAME?</v>
      </c>
      <c r="E143" t="e">
        <f t="shared" ca="1" si="13"/>
        <v>#NAME?</v>
      </c>
      <c r="F143" t="e">
        <f t="shared" ca="1" si="13"/>
        <v>#NAME?</v>
      </c>
      <c r="G143" t="e">
        <f t="shared" ca="1" si="13"/>
        <v>#NAME?</v>
      </c>
      <c r="H143" t="e">
        <f t="shared" ca="1" si="13"/>
        <v>#NAME?</v>
      </c>
      <c r="I143" t="e">
        <f t="shared" ca="1" si="13"/>
        <v>#NAME?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ZY2350"/>
  <sheetViews>
    <sheetView topLeftCell="UK1" workbookViewId="0">
      <selection activeCell="G29" sqref="G29"/>
    </sheetView>
  </sheetViews>
  <sheetFormatPr defaultColWidth="13.85546875" defaultRowHeight="15"/>
  <cols>
    <col min="1" max="1" width="14" style="5" bestFit="1" customWidth="1"/>
    <col min="2" max="2" width="8.42578125" style="5" bestFit="1" customWidth="1"/>
    <col min="3" max="4" width="14.28515625" style="5" bestFit="1" customWidth="1"/>
    <col min="5" max="5" width="10.7109375" style="5" bestFit="1" customWidth="1"/>
    <col min="6" max="6" width="8.42578125" style="5" bestFit="1" customWidth="1"/>
    <col min="7" max="7" width="13.85546875" style="5" bestFit="1" customWidth="1"/>
    <col min="8" max="8" width="8.42578125" style="5" bestFit="1" customWidth="1"/>
    <col min="9" max="9" width="14.28515625" style="5" bestFit="1" customWidth="1"/>
    <col min="10" max="10" width="14" style="5" bestFit="1" customWidth="1"/>
    <col min="11" max="11" width="10.7109375" style="5" bestFit="1" customWidth="1"/>
    <col min="12" max="12" width="8.42578125" style="5" bestFit="1" customWidth="1"/>
    <col min="13" max="13" width="14.28515625" style="5" bestFit="1" customWidth="1"/>
    <col min="14" max="14" width="8.42578125" style="5" bestFit="1" customWidth="1"/>
    <col min="15" max="16" width="13.85546875" style="5" bestFit="1" customWidth="1"/>
    <col min="17" max="17" width="10.7109375" style="5" bestFit="1" customWidth="1"/>
    <col min="18" max="18" width="8.42578125" style="5" bestFit="1" customWidth="1"/>
    <col min="19" max="19" width="14.28515625" style="5" bestFit="1" customWidth="1"/>
    <col min="20" max="20" width="8.42578125" style="5" bestFit="1" customWidth="1"/>
    <col min="21" max="21" width="14" style="5" bestFit="1" customWidth="1"/>
    <col min="22" max="22" width="13.85546875" style="5" bestFit="1" customWidth="1"/>
    <col min="23" max="23" width="10.7109375" style="5" bestFit="1" customWidth="1"/>
    <col min="24" max="24" width="8.42578125" style="5" bestFit="1" customWidth="1"/>
    <col min="25" max="25" width="14" style="5" bestFit="1" customWidth="1"/>
    <col min="26" max="26" width="8.42578125" style="5" bestFit="1" customWidth="1"/>
    <col min="27" max="27" width="13.7109375" style="5" bestFit="1" customWidth="1"/>
    <col min="28" max="28" width="14" style="5" bestFit="1" customWidth="1"/>
    <col min="29" max="29" width="10.7109375" style="5" bestFit="1" customWidth="1"/>
    <col min="30" max="30" width="8.42578125" style="5" bestFit="1" customWidth="1"/>
    <col min="31" max="31" width="14" style="5" bestFit="1" customWidth="1"/>
    <col min="32" max="32" width="8.42578125" style="5" bestFit="1" customWidth="1"/>
    <col min="33" max="33" width="13.7109375" style="5" bestFit="1" customWidth="1"/>
    <col min="34" max="34" width="14" style="5" bestFit="1" customWidth="1"/>
    <col min="35" max="35" width="10.7109375" style="5" bestFit="1" customWidth="1"/>
    <col min="36" max="36" width="8.42578125" style="5" bestFit="1" customWidth="1"/>
    <col min="37" max="37" width="14" style="5" bestFit="1" customWidth="1"/>
    <col min="38" max="38" width="8.42578125" style="5" bestFit="1" customWidth="1"/>
    <col min="39" max="39" width="14" style="5" bestFit="1" customWidth="1"/>
    <col min="40" max="40" width="13.7109375" style="5" bestFit="1" customWidth="1"/>
    <col min="41" max="41" width="10.7109375" style="5" bestFit="1" customWidth="1"/>
    <col min="42" max="42" width="8.42578125" style="5" bestFit="1" customWidth="1"/>
    <col min="43" max="43" width="14" style="5" bestFit="1" customWidth="1"/>
    <col min="44" max="44" width="8.42578125" style="5" bestFit="1" customWidth="1"/>
    <col min="45" max="45" width="14" style="5" bestFit="1" customWidth="1"/>
    <col min="46" max="46" width="13.85546875" style="5" bestFit="1" customWidth="1"/>
    <col min="47" max="47" width="10.7109375" style="5" bestFit="1" customWidth="1"/>
    <col min="48" max="48" width="8.42578125" style="5" bestFit="1" customWidth="1"/>
    <col min="49" max="49" width="13.7109375" style="5" bestFit="1" customWidth="1"/>
    <col min="50" max="50" width="8.42578125" style="5" bestFit="1" customWidth="1"/>
    <col min="51" max="51" width="13.7109375" style="5" bestFit="1" customWidth="1"/>
    <col min="52" max="52" width="13.85546875" style="5" bestFit="1" customWidth="1"/>
    <col min="53" max="53" width="10.7109375" style="5" bestFit="1" customWidth="1"/>
    <col min="54" max="54" width="8.42578125" style="5" bestFit="1" customWidth="1"/>
    <col min="55" max="55" width="14" style="5" bestFit="1" customWidth="1"/>
    <col min="56" max="56" width="8.42578125" style="5" bestFit="1" customWidth="1"/>
    <col min="57" max="57" width="13.7109375" style="5" bestFit="1" customWidth="1"/>
    <col min="58" max="58" width="14" style="5" bestFit="1" customWidth="1"/>
    <col min="59" max="59" width="10.7109375" style="5" bestFit="1" customWidth="1"/>
    <col min="60" max="60" width="8.42578125" style="5" bestFit="1" customWidth="1"/>
    <col min="61" max="61" width="14" style="5" bestFit="1" customWidth="1"/>
    <col min="62" max="62" width="8.42578125" style="5" bestFit="1" customWidth="1"/>
    <col min="63" max="64" width="14" style="5" bestFit="1" customWidth="1"/>
    <col min="65" max="65" width="10.7109375" style="5" bestFit="1" customWidth="1"/>
    <col min="66" max="66" width="8.42578125" style="5" bestFit="1" customWidth="1"/>
    <col min="67" max="67" width="14" style="5" bestFit="1" customWidth="1"/>
    <col min="68" max="68" width="8.42578125" style="5" bestFit="1" customWidth="1"/>
    <col min="69" max="69" width="14" style="5" bestFit="1" customWidth="1"/>
    <col min="70" max="70" width="13.85546875" style="5" bestFit="1" customWidth="1"/>
    <col min="71" max="71" width="10.7109375" style="5" bestFit="1" customWidth="1"/>
    <col min="72" max="72" width="8.42578125" style="5" bestFit="1" customWidth="1"/>
    <col min="73" max="73" width="14" style="5" bestFit="1" customWidth="1"/>
    <col min="74" max="74" width="8.42578125" style="5" bestFit="1" customWidth="1"/>
    <col min="75" max="75" width="14" style="5" bestFit="1" customWidth="1"/>
    <col min="76" max="76" width="13.7109375" style="5" bestFit="1" customWidth="1"/>
    <col min="77" max="77" width="10.7109375" style="5" bestFit="1" customWidth="1"/>
    <col min="78" max="78" width="8.42578125" style="5" bestFit="1" customWidth="1"/>
    <col min="79" max="79" width="13.85546875" style="5" bestFit="1" customWidth="1"/>
    <col min="80" max="80" width="8.42578125" style="5" bestFit="1" customWidth="1"/>
    <col min="81" max="81" width="13.28515625" style="5" bestFit="1" customWidth="1"/>
    <col min="82" max="82" width="14" style="5" bestFit="1" customWidth="1"/>
    <col min="83" max="83" width="10.7109375" style="5" bestFit="1" customWidth="1"/>
    <col min="84" max="84" width="8.42578125" style="5" bestFit="1" customWidth="1"/>
    <col min="85" max="85" width="13.7109375" style="5" bestFit="1" customWidth="1"/>
    <col min="86" max="86" width="8.42578125" style="5" bestFit="1" customWidth="1"/>
    <col min="87" max="87" width="14" style="5" bestFit="1" customWidth="1"/>
    <col min="88" max="88" width="13.85546875" style="5" bestFit="1" customWidth="1"/>
    <col min="89" max="89" width="10.7109375" style="5" bestFit="1" customWidth="1"/>
    <col min="90" max="90" width="8.42578125" style="5" bestFit="1" customWidth="1"/>
    <col min="91" max="91" width="14" style="5" bestFit="1" customWidth="1"/>
    <col min="92" max="92" width="8.42578125" style="5" bestFit="1" customWidth="1"/>
    <col min="93" max="94" width="14" style="5" bestFit="1" customWidth="1"/>
    <col min="95" max="95" width="10.7109375" style="5" bestFit="1" customWidth="1"/>
    <col min="96" max="96" width="8.42578125" style="5" bestFit="1" customWidth="1"/>
    <col min="97" max="97" width="14" style="5" bestFit="1" customWidth="1"/>
    <col min="98" max="98" width="8.42578125" style="5" bestFit="1" customWidth="1"/>
    <col min="99" max="99" width="13.42578125" style="5" bestFit="1" customWidth="1"/>
    <col min="100" max="100" width="14" style="5" bestFit="1" customWidth="1"/>
    <col min="101" max="101" width="10.7109375" style="5" bestFit="1" customWidth="1"/>
    <col min="102" max="102" width="8.42578125" style="5" bestFit="1" customWidth="1"/>
    <col min="103" max="103" width="14" style="5" bestFit="1" customWidth="1"/>
    <col min="104" max="104" width="8.42578125" style="5" bestFit="1" customWidth="1"/>
    <col min="105" max="105" width="13.42578125" style="5" bestFit="1" customWidth="1"/>
    <col min="106" max="106" width="13.28515625" style="5" bestFit="1" customWidth="1"/>
    <col min="107" max="107" width="10.7109375" style="5" bestFit="1" customWidth="1"/>
    <col min="108" max="108" width="8.42578125" style="5" bestFit="1" customWidth="1"/>
    <col min="109" max="109" width="13.85546875" style="5" bestFit="1" customWidth="1"/>
    <col min="110" max="110" width="8.42578125" style="5" bestFit="1" customWidth="1"/>
    <col min="111" max="111" width="13.42578125" style="5" bestFit="1" customWidth="1"/>
    <col min="112" max="112" width="14" style="5" bestFit="1" customWidth="1"/>
    <col min="113" max="113" width="10.7109375" style="5" bestFit="1" customWidth="1"/>
    <col min="114" max="114" width="8.42578125" style="5" bestFit="1" customWidth="1"/>
    <col min="115" max="115" width="13.28515625" style="5" bestFit="1" customWidth="1"/>
    <col min="116" max="116" width="8.42578125" style="5" bestFit="1" customWidth="1"/>
    <col min="117" max="117" width="13.42578125" style="5" bestFit="1" customWidth="1"/>
    <col min="118" max="118" width="13.85546875" style="5" bestFit="1" customWidth="1"/>
    <col min="119" max="119" width="10.7109375" style="5" bestFit="1" customWidth="1"/>
    <col min="120" max="120" width="8.42578125" style="5" bestFit="1" customWidth="1"/>
    <col min="121" max="121" width="13.28515625" style="5" bestFit="1" customWidth="1"/>
    <col min="122" max="122" width="8.42578125" style="5" bestFit="1" customWidth="1"/>
    <col min="123" max="123" width="13.28515625" style="5" bestFit="1" customWidth="1"/>
    <col min="124" max="124" width="14" style="5" bestFit="1" customWidth="1"/>
    <col min="125" max="126" width="10.7109375" style="5" bestFit="1" customWidth="1"/>
    <col min="127" max="127" width="13.28515625" style="5" bestFit="1" customWidth="1"/>
    <col min="128" max="128" width="8.42578125" style="5" bestFit="1" customWidth="1"/>
    <col min="129" max="129" width="13.42578125" style="5" bestFit="1" customWidth="1"/>
    <col min="130" max="130" width="14" style="5" bestFit="1" customWidth="1"/>
    <col min="131" max="131" width="10.7109375" style="5" bestFit="1" customWidth="1"/>
    <col min="132" max="132" width="8.42578125" style="5" bestFit="1" customWidth="1"/>
    <col min="133" max="133" width="13.28515625" style="5" bestFit="1" customWidth="1"/>
    <col min="134" max="134" width="8.42578125" style="5" bestFit="1" customWidth="1"/>
    <col min="135" max="135" width="13.42578125" style="5" bestFit="1" customWidth="1"/>
    <col min="136" max="136" width="14" style="5" bestFit="1" customWidth="1"/>
    <col min="137" max="137" width="10.7109375" style="5" bestFit="1" customWidth="1"/>
    <col min="138" max="138" width="9" style="5" bestFit="1" customWidth="1"/>
    <col min="139" max="139" width="14" style="5" bestFit="1" customWidth="1"/>
    <col min="140" max="140" width="8.42578125" style="5" bestFit="1" customWidth="1"/>
    <col min="141" max="141" width="13.7109375" style="8" bestFit="1" customWidth="1"/>
    <col min="142" max="142" width="13.28515625" style="5" bestFit="1" customWidth="1"/>
    <col min="143" max="143" width="10.7109375" style="5" bestFit="1" customWidth="1"/>
    <col min="144" max="144" width="8.42578125" style="5" bestFit="1" customWidth="1"/>
    <col min="145" max="145" width="14" style="5" bestFit="1" customWidth="1"/>
    <col min="146" max="146" width="10.7109375" style="5" bestFit="1" customWidth="1"/>
    <col min="147" max="148" width="13.42578125" style="5" bestFit="1" customWidth="1"/>
    <col min="149" max="149" width="10.7109375" style="5" bestFit="1" customWidth="1"/>
    <col min="150" max="150" width="8.42578125" style="5" bestFit="1" customWidth="1"/>
    <col min="151" max="151" width="13.28515625" style="5" bestFit="1" customWidth="1"/>
    <col min="152" max="152" width="8.42578125" style="5" bestFit="1" customWidth="1"/>
    <col min="153" max="153" width="14" style="5" bestFit="1" customWidth="1"/>
    <col min="154" max="154" width="13.28515625" style="5" bestFit="1" customWidth="1"/>
    <col min="155" max="155" width="10.7109375" style="5" bestFit="1" customWidth="1"/>
    <col min="156" max="156" width="8.42578125" style="5" bestFit="1" customWidth="1"/>
    <col min="157" max="157" width="13.42578125" style="5" bestFit="1" customWidth="1"/>
    <col min="158" max="158" width="8.42578125" style="5" bestFit="1" customWidth="1"/>
    <col min="159" max="160" width="14" style="5" bestFit="1" customWidth="1"/>
    <col min="161" max="161" width="10.7109375" style="5" bestFit="1" customWidth="1"/>
    <col min="162" max="162" width="8.42578125" style="5" bestFit="1" customWidth="1"/>
    <col min="163" max="163" width="13.28515625" style="5" bestFit="1" customWidth="1"/>
    <col min="164" max="164" width="8.42578125" style="5" bestFit="1" customWidth="1"/>
    <col min="165" max="166" width="13.42578125" style="5" bestFit="1" customWidth="1"/>
    <col min="167" max="167" width="10.7109375" style="5" bestFit="1" customWidth="1"/>
    <col min="168" max="168" width="8.42578125" style="5" bestFit="1" customWidth="1"/>
    <col min="169" max="169" width="13.42578125" style="5" bestFit="1" customWidth="1"/>
    <col min="170" max="170" width="8.42578125" style="5" bestFit="1" customWidth="1"/>
    <col min="171" max="171" width="13.85546875" style="5" bestFit="1" customWidth="1"/>
    <col min="172" max="172" width="13.28515625" style="5" bestFit="1" customWidth="1"/>
    <col min="173" max="173" width="10.7109375" style="5" bestFit="1" customWidth="1"/>
    <col min="174" max="174" width="8.42578125" style="5" bestFit="1" customWidth="1"/>
    <col min="175" max="175" width="13.42578125" style="5" bestFit="1" customWidth="1"/>
    <col min="176" max="176" width="8.42578125" style="5" bestFit="1" customWidth="1"/>
    <col min="177" max="177" width="14" style="5" bestFit="1" customWidth="1"/>
    <col min="178" max="178" width="13.42578125" style="5" bestFit="1" customWidth="1"/>
    <col min="179" max="179" width="10.7109375" style="5" bestFit="1" customWidth="1"/>
    <col min="180" max="180" width="8.42578125" style="5" bestFit="1" customWidth="1"/>
    <col min="181" max="181" width="13.7109375" style="5" bestFit="1" customWidth="1"/>
    <col min="182" max="182" width="8.42578125" style="5" bestFit="1" customWidth="1"/>
    <col min="183" max="183" width="14" style="5" bestFit="1" customWidth="1"/>
    <col min="184" max="184" width="13.28515625" style="5" bestFit="1" customWidth="1"/>
    <col min="185" max="185" width="10.7109375" style="5" bestFit="1" customWidth="1"/>
    <col min="186" max="186" width="8.42578125" style="5" bestFit="1" customWidth="1"/>
    <col min="187" max="187" width="13.28515625" style="5" bestFit="1" customWidth="1"/>
    <col min="188" max="188" width="8.42578125" style="5" bestFit="1" customWidth="1"/>
    <col min="189" max="189" width="13.28515625" style="5" bestFit="1" customWidth="1"/>
    <col min="190" max="190" width="13.42578125" style="5" bestFit="1" customWidth="1"/>
    <col min="191" max="191" width="10.7109375" style="5" bestFit="1" customWidth="1"/>
    <col min="192" max="192" width="8.42578125" style="5" bestFit="1" customWidth="1"/>
    <col min="193" max="193" width="13.42578125" style="5" bestFit="1" customWidth="1"/>
    <col min="194" max="194" width="8.42578125" style="5" bestFit="1" customWidth="1"/>
    <col min="195" max="195" width="13.28515625" style="5" bestFit="1" customWidth="1"/>
    <col min="196" max="196" width="13.85546875" style="5" bestFit="1" customWidth="1"/>
    <col min="197" max="197" width="10.7109375" style="5" bestFit="1" customWidth="1"/>
    <col min="198" max="198" width="8.42578125" style="5" bestFit="1" customWidth="1"/>
    <col min="199" max="199" width="14" style="5" bestFit="1" customWidth="1"/>
    <col min="200" max="200" width="8.42578125" style="5" bestFit="1" customWidth="1"/>
    <col min="201" max="201" width="13.28515625" style="5" bestFit="1" customWidth="1"/>
    <col min="202" max="202" width="13.42578125" style="5" bestFit="1" customWidth="1"/>
    <col min="203" max="203" width="10.7109375" style="5" bestFit="1" customWidth="1"/>
    <col min="204" max="204" width="8.42578125" style="5" bestFit="1" customWidth="1"/>
    <col min="205" max="205" width="13.42578125" style="5" bestFit="1" customWidth="1"/>
    <col min="206" max="206" width="9" style="5" bestFit="1" customWidth="1"/>
    <col min="207" max="207" width="13.28515625" style="5" bestFit="1" customWidth="1"/>
    <col min="208" max="208" width="13.85546875" style="5" bestFit="1" customWidth="1"/>
    <col min="209" max="209" width="10.7109375" style="5" bestFit="1" customWidth="1"/>
    <col min="210" max="210" width="8.42578125" style="5" bestFit="1" customWidth="1"/>
    <col min="211" max="211" width="13.42578125" style="5" bestFit="1" customWidth="1"/>
    <col min="212" max="212" width="9" style="5" bestFit="1" customWidth="1"/>
    <col min="213" max="213" width="14.28515625" style="5" bestFit="1" customWidth="1"/>
    <col min="214" max="214" width="13.85546875" style="5" bestFit="1" customWidth="1"/>
    <col min="215" max="215" width="10.7109375" style="5" bestFit="1" customWidth="1"/>
    <col min="216" max="216" width="8.42578125" style="5" bestFit="1" customWidth="1"/>
    <col min="217" max="217" width="13.7109375" style="5" bestFit="1" customWidth="1"/>
    <col min="218" max="218" width="10.7109375" style="5" bestFit="1" customWidth="1"/>
    <col min="219" max="219" width="8" style="5" bestFit="1" customWidth="1"/>
    <col min="220" max="220" width="13.42578125" style="5" bestFit="1" customWidth="1"/>
    <col min="221" max="221" width="10.7109375" style="5" bestFit="1" customWidth="1"/>
    <col min="222" max="222" width="8" style="5" bestFit="1" customWidth="1"/>
    <col min="223" max="223" width="13.42578125" style="5" bestFit="1" customWidth="1"/>
    <col min="224" max="225" width="10.7109375" style="5" bestFit="1" customWidth="1"/>
    <col min="226" max="226" width="13.85546875" style="5" bestFit="1" customWidth="1"/>
    <col min="227" max="227" width="10.7109375" style="5" bestFit="1" customWidth="1"/>
    <col min="228" max="228" width="8" style="5" bestFit="1" customWidth="1"/>
    <col min="229" max="229" width="14" style="5" bestFit="1" customWidth="1"/>
    <col min="230" max="230" width="10.7109375" style="5" bestFit="1" customWidth="1"/>
    <col min="231" max="231" width="8" style="5" bestFit="1" customWidth="1"/>
    <col min="232" max="232" width="13.85546875" style="5" bestFit="1" customWidth="1"/>
    <col min="233" max="233" width="10.7109375" style="5" bestFit="1" customWidth="1"/>
    <col min="234" max="234" width="8" style="5" bestFit="1" customWidth="1"/>
    <col min="235" max="235" width="13.42578125" style="5" bestFit="1" customWidth="1"/>
    <col min="236" max="237" width="10.7109375" style="5" bestFit="1" customWidth="1"/>
    <col min="238" max="238" width="14" style="5" bestFit="1" customWidth="1"/>
    <col min="239" max="239" width="10.7109375" style="5" bestFit="1" customWidth="1"/>
    <col min="240" max="240" width="7" style="5" bestFit="1" customWidth="1"/>
    <col min="241" max="241" width="13.42578125" style="5" bestFit="1" customWidth="1"/>
    <col min="242" max="242" width="10.7109375" style="5" bestFit="1" customWidth="1"/>
    <col min="243" max="243" width="8" style="5" bestFit="1" customWidth="1"/>
    <col min="244" max="244" width="13.85546875" style="5" bestFit="1" customWidth="1"/>
    <col min="245" max="245" width="10.7109375" style="5" bestFit="1" customWidth="1"/>
    <col min="246" max="246" width="8" style="5" bestFit="1" customWidth="1"/>
    <col min="247" max="247" width="13.42578125" style="5" bestFit="1" customWidth="1"/>
    <col min="248" max="249" width="10.7109375" style="5" bestFit="1" customWidth="1"/>
    <col min="250" max="250" width="14" style="5" bestFit="1" customWidth="1"/>
    <col min="251" max="251" width="10.7109375" style="5" bestFit="1" customWidth="1"/>
    <col min="252" max="252" width="8" style="5" bestFit="1" customWidth="1"/>
    <col min="253" max="253" width="14" style="5" bestFit="1" customWidth="1"/>
    <col min="254" max="254" width="10.7109375" style="5" bestFit="1" customWidth="1"/>
    <col min="255" max="255" width="8" style="5" bestFit="1" customWidth="1"/>
    <col min="256" max="16384" width="13.85546875" style="5"/>
  </cols>
  <sheetData>
    <row r="1" spans="1:701">
      <c r="A1" s="5" t="s">
        <v>0</v>
      </c>
      <c r="E1" s="5" t="s">
        <v>1</v>
      </c>
      <c r="I1" s="5" t="s">
        <v>2</v>
      </c>
      <c r="M1" s="5" t="s">
        <v>3</v>
      </c>
      <c r="Q1" s="5" t="s">
        <v>4</v>
      </c>
      <c r="U1" s="5" t="s">
        <v>5</v>
      </c>
      <c r="Y1" s="5" t="s">
        <v>6</v>
      </c>
      <c r="AC1" s="5" t="s">
        <v>7</v>
      </c>
      <c r="AG1" s="5" t="s">
        <v>8</v>
      </c>
      <c r="AK1" s="5" t="s">
        <v>9</v>
      </c>
      <c r="AO1" s="5" t="s">
        <v>10</v>
      </c>
      <c r="AS1" s="5" t="s">
        <v>11</v>
      </c>
      <c r="AW1" s="5" t="s">
        <v>12</v>
      </c>
      <c r="BA1" s="5" t="s">
        <v>13</v>
      </c>
      <c r="BE1" s="5" t="s">
        <v>14</v>
      </c>
      <c r="BI1" s="5" t="s">
        <v>15</v>
      </c>
      <c r="BM1" s="5" t="s">
        <v>16</v>
      </c>
      <c r="BQ1" s="5" t="s">
        <v>17</v>
      </c>
      <c r="BU1" s="5" t="s">
        <v>18</v>
      </c>
      <c r="BY1" s="5" t="s">
        <v>19</v>
      </c>
      <c r="CC1" s="5" t="s">
        <v>20</v>
      </c>
      <c r="CG1" s="5" t="s">
        <v>21</v>
      </c>
      <c r="CK1" s="5" t="s">
        <v>22</v>
      </c>
      <c r="CO1" s="5" t="s">
        <v>23</v>
      </c>
      <c r="CS1" s="5" t="s">
        <v>24</v>
      </c>
      <c r="CW1" s="5" t="s">
        <v>25</v>
      </c>
      <c r="DA1" s="5" t="s">
        <v>26</v>
      </c>
      <c r="DE1" s="5" t="s">
        <v>27</v>
      </c>
      <c r="DI1" s="5" t="s">
        <v>28</v>
      </c>
      <c r="DM1" s="5" t="s">
        <v>29</v>
      </c>
      <c r="DQ1" s="5" t="s">
        <v>30</v>
      </c>
      <c r="DU1" s="5" t="s">
        <v>31</v>
      </c>
      <c r="DY1" s="5" t="s">
        <v>32</v>
      </c>
      <c r="EC1" s="5" t="s">
        <v>33</v>
      </c>
      <c r="EG1" s="5" t="s">
        <v>34</v>
      </c>
      <c r="EK1" s="8" t="s">
        <v>35</v>
      </c>
      <c r="EO1" s="5" t="s">
        <v>36</v>
      </c>
      <c r="ES1" s="5" t="s">
        <v>37</v>
      </c>
      <c r="EW1" s="5" t="s">
        <v>38</v>
      </c>
      <c r="FA1" s="5" t="s">
        <v>39</v>
      </c>
      <c r="FE1" s="5" t="s">
        <v>40</v>
      </c>
      <c r="FI1" s="5" t="s">
        <v>41</v>
      </c>
      <c r="FM1" s="5" t="s">
        <v>42</v>
      </c>
      <c r="FQ1" s="5" t="s">
        <v>43</v>
      </c>
      <c r="FU1" s="5" t="s">
        <v>44</v>
      </c>
      <c r="FY1" s="5" t="s">
        <v>45</v>
      </c>
      <c r="GC1" s="5" t="s">
        <v>46</v>
      </c>
      <c r="GG1" s="5" t="s">
        <v>47</v>
      </c>
      <c r="GK1" s="5" t="s">
        <v>48</v>
      </c>
      <c r="GO1" s="5" t="s">
        <v>49</v>
      </c>
      <c r="GS1" s="5" t="s">
        <v>50</v>
      </c>
      <c r="GW1" s="5" t="s">
        <v>51</v>
      </c>
      <c r="HA1" s="5" t="s">
        <v>52</v>
      </c>
      <c r="HE1" s="5" t="s">
        <v>53</v>
      </c>
      <c r="HI1" s="5" t="s">
        <v>54</v>
      </c>
      <c r="HM1" s="5" t="s">
        <v>55</v>
      </c>
      <c r="HQ1" s="5" t="s">
        <v>56</v>
      </c>
      <c r="HU1" s="5" t="s">
        <v>57</v>
      </c>
      <c r="HY1" s="5" t="s">
        <v>58</v>
      </c>
      <c r="IC1" s="5" t="s">
        <v>59</v>
      </c>
      <c r="IG1" s="5" t="s">
        <v>60</v>
      </c>
      <c r="IK1" s="5" t="s">
        <v>61</v>
      </c>
      <c r="IO1" s="5" t="s">
        <v>62</v>
      </c>
      <c r="IS1" s="5" t="s">
        <v>63</v>
      </c>
      <c r="IW1" s="5" t="s">
        <v>64</v>
      </c>
      <c r="JA1" s="5" t="s">
        <v>65</v>
      </c>
      <c r="JE1" s="5" t="s">
        <v>66</v>
      </c>
      <c r="JI1" s="5" t="s">
        <v>67</v>
      </c>
      <c r="JM1" s="5" t="s">
        <v>68</v>
      </c>
      <c r="JQ1" s="5" t="s">
        <v>69</v>
      </c>
      <c r="JU1" s="5" t="s">
        <v>70</v>
      </c>
      <c r="JY1" s="5" t="s">
        <v>71</v>
      </c>
      <c r="KC1" s="5" t="s">
        <v>72</v>
      </c>
      <c r="KG1" s="5" t="s">
        <v>73</v>
      </c>
      <c r="KK1" s="5" t="s">
        <v>74</v>
      </c>
      <c r="KO1" s="5" t="s">
        <v>75</v>
      </c>
      <c r="KS1" s="5" t="s">
        <v>76</v>
      </c>
      <c r="KW1" s="5" t="s">
        <v>77</v>
      </c>
      <c r="LA1" s="5" t="s">
        <v>78</v>
      </c>
      <c r="LE1" s="5" t="s">
        <v>79</v>
      </c>
      <c r="LI1" s="5" t="s">
        <v>80</v>
      </c>
      <c r="LM1" s="5" t="s">
        <v>81</v>
      </c>
      <c r="LQ1" s="5" t="s">
        <v>82</v>
      </c>
      <c r="LU1" s="5" t="s">
        <v>83</v>
      </c>
      <c r="LY1" s="5" t="s">
        <v>84</v>
      </c>
      <c r="MC1" s="5" t="s">
        <v>85</v>
      </c>
      <c r="MG1" s="5" t="s">
        <v>86</v>
      </c>
      <c r="MK1" s="5" t="s">
        <v>87</v>
      </c>
      <c r="MO1" s="5" t="s">
        <v>88</v>
      </c>
      <c r="MS1" s="5" t="s">
        <v>89</v>
      </c>
      <c r="MW1" s="5" t="s">
        <v>90</v>
      </c>
      <c r="NA1" s="5" t="s">
        <v>91</v>
      </c>
      <c r="NE1" s="5" t="s">
        <v>92</v>
      </c>
      <c r="NI1" s="5" t="s">
        <v>93</v>
      </c>
      <c r="NM1" s="5" t="s">
        <v>94</v>
      </c>
      <c r="NQ1" s="5" t="s">
        <v>95</v>
      </c>
      <c r="NU1" s="5" t="s">
        <v>96</v>
      </c>
      <c r="NY1" s="5" t="s">
        <v>97</v>
      </c>
      <c r="OC1" s="5" t="s">
        <v>98</v>
      </c>
      <c r="OG1" s="5" t="s">
        <v>99</v>
      </c>
      <c r="OK1" s="5" t="s">
        <v>100</v>
      </c>
      <c r="OO1" s="5" t="s">
        <v>101</v>
      </c>
      <c r="OS1" s="5" t="s">
        <v>102</v>
      </c>
      <c r="OW1" s="5" t="s">
        <v>103</v>
      </c>
      <c r="PA1" s="5" t="s">
        <v>104</v>
      </c>
      <c r="PE1" s="5" t="s">
        <v>105</v>
      </c>
      <c r="PI1" s="5" t="s">
        <v>106</v>
      </c>
      <c r="PM1" s="5" t="s">
        <v>107</v>
      </c>
      <c r="PQ1" s="5" t="s">
        <v>108</v>
      </c>
      <c r="PU1" s="5" t="s">
        <v>109</v>
      </c>
      <c r="PY1" s="5" t="s">
        <v>110</v>
      </c>
      <c r="QC1" s="5" t="s">
        <v>111</v>
      </c>
      <c r="QG1" s="5" t="s">
        <v>112</v>
      </c>
      <c r="QK1" s="5" t="s">
        <v>113</v>
      </c>
      <c r="QO1" s="5" t="s">
        <v>114</v>
      </c>
      <c r="QS1" s="5" t="s">
        <v>115</v>
      </c>
      <c r="QW1" s="5" t="s">
        <v>116</v>
      </c>
      <c r="RA1" s="5" t="s">
        <v>117</v>
      </c>
      <c r="RE1" s="5" t="s">
        <v>118</v>
      </c>
      <c r="RI1" s="5" t="s">
        <v>119</v>
      </c>
      <c r="RM1" s="5" t="s">
        <v>120</v>
      </c>
      <c r="RQ1" s="5" t="s">
        <v>121</v>
      </c>
      <c r="RU1" s="5" t="s">
        <v>122</v>
      </c>
      <c r="RY1" s="5" t="s">
        <v>123</v>
      </c>
      <c r="SC1" s="5" t="s">
        <v>124</v>
      </c>
      <c r="SG1" s="5" t="s">
        <v>125</v>
      </c>
      <c r="SK1" s="5" t="s">
        <v>126</v>
      </c>
      <c r="SO1" s="5" t="s">
        <v>127</v>
      </c>
      <c r="SS1" s="5" t="s">
        <v>128</v>
      </c>
      <c r="SW1" s="5" t="s">
        <v>129</v>
      </c>
      <c r="TA1" s="5" t="s">
        <v>130</v>
      </c>
      <c r="TE1" s="5" t="s">
        <v>131</v>
      </c>
      <c r="TI1" s="5" t="s">
        <v>132</v>
      </c>
      <c r="TM1" s="5" t="s">
        <v>133</v>
      </c>
      <c r="TQ1" s="5" t="s">
        <v>134</v>
      </c>
      <c r="TU1" s="5" t="s">
        <v>135</v>
      </c>
      <c r="TY1" s="5" t="s">
        <v>136</v>
      </c>
      <c r="UC1" s="5" t="s">
        <v>137</v>
      </c>
      <c r="UG1" s="5" t="s">
        <v>138</v>
      </c>
      <c r="UK1" s="5" t="s">
        <v>139</v>
      </c>
      <c r="UO1" s="5" t="s">
        <v>140</v>
      </c>
    </row>
    <row r="2" spans="1:701">
      <c r="A2" s="5" t="s">
        <v>156</v>
      </c>
      <c r="B2" s="5" t="s">
        <v>157</v>
      </c>
      <c r="C2" s="5" t="s">
        <v>503</v>
      </c>
      <c r="E2" s="5" t="s">
        <v>156</v>
      </c>
      <c r="F2" s="5" t="s">
        <v>157</v>
      </c>
      <c r="G2" s="5" t="s">
        <v>503</v>
      </c>
      <c r="I2" s="5" t="s">
        <v>156</v>
      </c>
      <c r="J2" s="5" t="s">
        <v>157</v>
      </c>
      <c r="K2" s="5" t="s">
        <v>503</v>
      </c>
      <c r="M2" s="5" t="s">
        <v>156</v>
      </c>
      <c r="N2" s="5" t="s">
        <v>157</v>
      </c>
      <c r="O2" s="5" t="s">
        <v>503</v>
      </c>
      <c r="Q2" s="5" t="s">
        <v>156</v>
      </c>
      <c r="R2" s="5" t="s">
        <v>157</v>
      </c>
      <c r="S2" s="5" t="s">
        <v>503</v>
      </c>
      <c r="U2" s="5" t="s">
        <v>156</v>
      </c>
      <c r="V2" s="5" t="s">
        <v>157</v>
      </c>
      <c r="W2" s="5" t="s">
        <v>503</v>
      </c>
      <c r="Y2" s="5" t="s">
        <v>156</v>
      </c>
      <c r="Z2" s="5" t="s">
        <v>157</v>
      </c>
      <c r="AA2" s="5" t="s">
        <v>503</v>
      </c>
      <c r="AC2" s="5" t="s">
        <v>156</v>
      </c>
      <c r="AD2" s="5" t="s">
        <v>157</v>
      </c>
      <c r="AE2" s="5" t="s">
        <v>503</v>
      </c>
      <c r="AG2" s="5" t="s">
        <v>156</v>
      </c>
      <c r="AH2" s="5" t="s">
        <v>157</v>
      </c>
      <c r="AI2" s="5" t="s">
        <v>503</v>
      </c>
      <c r="AK2" s="5" t="s">
        <v>156</v>
      </c>
      <c r="AL2" s="5" t="s">
        <v>157</v>
      </c>
      <c r="AM2" s="5" t="s">
        <v>503</v>
      </c>
      <c r="AO2" s="5" t="s">
        <v>156</v>
      </c>
      <c r="AP2" s="5" t="s">
        <v>157</v>
      </c>
      <c r="AQ2" s="5" t="s">
        <v>503</v>
      </c>
      <c r="AS2" s="5" t="s">
        <v>156</v>
      </c>
      <c r="AT2" s="5" t="s">
        <v>157</v>
      </c>
      <c r="AU2" s="5" t="s">
        <v>503</v>
      </c>
      <c r="AW2" s="5" t="s">
        <v>156</v>
      </c>
      <c r="AX2" s="5" t="s">
        <v>157</v>
      </c>
      <c r="AY2" s="5" t="s">
        <v>503</v>
      </c>
      <c r="BA2" s="5" t="s">
        <v>156</v>
      </c>
      <c r="BB2" s="5" t="s">
        <v>157</v>
      </c>
      <c r="BC2" s="5" t="s">
        <v>503</v>
      </c>
      <c r="BE2" s="5" t="s">
        <v>156</v>
      </c>
      <c r="BF2" s="5" t="s">
        <v>157</v>
      </c>
      <c r="BG2" s="5" t="s">
        <v>503</v>
      </c>
      <c r="BI2" s="5" t="s">
        <v>156</v>
      </c>
      <c r="BJ2" s="5" t="s">
        <v>157</v>
      </c>
      <c r="BK2" s="5" t="s">
        <v>503</v>
      </c>
      <c r="BM2" s="5" t="s">
        <v>156</v>
      </c>
      <c r="BN2" s="5" t="s">
        <v>157</v>
      </c>
      <c r="BO2" s="5" t="s">
        <v>503</v>
      </c>
      <c r="BQ2" s="5" t="s">
        <v>156</v>
      </c>
      <c r="BR2" s="5" t="s">
        <v>157</v>
      </c>
      <c r="BS2" s="5" t="s">
        <v>503</v>
      </c>
      <c r="BU2" s="5" t="s">
        <v>156</v>
      </c>
      <c r="BV2" s="5" t="s">
        <v>157</v>
      </c>
      <c r="BW2" s="5" t="s">
        <v>503</v>
      </c>
      <c r="BY2" s="5" t="s">
        <v>156</v>
      </c>
      <c r="BZ2" s="5" t="s">
        <v>157</v>
      </c>
      <c r="CA2" s="5" t="s">
        <v>503</v>
      </c>
      <c r="CC2" s="5" t="s">
        <v>156</v>
      </c>
      <c r="CD2" s="5" t="s">
        <v>157</v>
      </c>
      <c r="CE2" s="5" t="s">
        <v>503</v>
      </c>
      <c r="CG2" s="5" t="s">
        <v>156</v>
      </c>
      <c r="CH2" s="5" t="s">
        <v>157</v>
      </c>
      <c r="CI2" s="5" t="s">
        <v>503</v>
      </c>
      <c r="CK2" s="5" t="s">
        <v>156</v>
      </c>
      <c r="CL2" s="5" t="s">
        <v>157</v>
      </c>
      <c r="CM2" s="5" t="s">
        <v>503</v>
      </c>
      <c r="CO2" s="5" t="s">
        <v>156</v>
      </c>
      <c r="CP2" s="5" t="s">
        <v>157</v>
      </c>
      <c r="CQ2" s="5" t="s">
        <v>503</v>
      </c>
      <c r="CS2" s="5" t="s">
        <v>156</v>
      </c>
      <c r="CT2" s="5" t="s">
        <v>157</v>
      </c>
      <c r="CU2" s="5" t="s">
        <v>503</v>
      </c>
      <c r="CW2" s="5" t="s">
        <v>156</v>
      </c>
      <c r="CX2" s="5" t="s">
        <v>157</v>
      </c>
      <c r="CY2" s="5" t="s">
        <v>503</v>
      </c>
      <c r="DA2" s="5" t="s">
        <v>156</v>
      </c>
      <c r="DB2" s="5" t="s">
        <v>157</v>
      </c>
      <c r="DC2" s="5" t="s">
        <v>503</v>
      </c>
      <c r="DE2" s="5" t="s">
        <v>156</v>
      </c>
      <c r="DF2" s="5" t="s">
        <v>157</v>
      </c>
      <c r="DG2" s="5" t="s">
        <v>503</v>
      </c>
      <c r="DI2" s="5" t="s">
        <v>156</v>
      </c>
      <c r="DJ2" s="5" t="s">
        <v>157</v>
      </c>
      <c r="DK2" s="5" t="s">
        <v>503</v>
      </c>
      <c r="DM2" s="5" t="s">
        <v>156</v>
      </c>
      <c r="DN2" s="5" t="s">
        <v>157</v>
      </c>
      <c r="DO2" s="5" t="s">
        <v>503</v>
      </c>
      <c r="DQ2" s="5" t="s">
        <v>156</v>
      </c>
      <c r="DR2" s="5" t="s">
        <v>157</v>
      </c>
      <c r="DS2" s="5" t="s">
        <v>503</v>
      </c>
      <c r="DU2" s="5" t="s">
        <v>156</v>
      </c>
      <c r="DV2" s="5" t="s">
        <v>157</v>
      </c>
      <c r="DW2" s="5" t="s">
        <v>503</v>
      </c>
      <c r="DY2" s="5" t="s">
        <v>156</v>
      </c>
      <c r="DZ2" s="5" t="s">
        <v>157</v>
      </c>
      <c r="EA2" s="5" t="s">
        <v>503</v>
      </c>
      <c r="EC2" s="5" t="s">
        <v>156</v>
      </c>
      <c r="ED2" s="5" t="s">
        <v>157</v>
      </c>
      <c r="EE2" s="5" t="s">
        <v>503</v>
      </c>
      <c r="EG2" s="5" t="s">
        <v>156</v>
      </c>
      <c r="EH2" s="5" t="s">
        <v>157</v>
      </c>
      <c r="EI2" s="5" t="s">
        <v>503</v>
      </c>
      <c r="EK2" s="8" t="s">
        <v>156</v>
      </c>
      <c r="EL2" s="5" t="s">
        <v>157</v>
      </c>
      <c r="EM2" s="5" t="s">
        <v>503</v>
      </c>
      <c r="EO2" s="5" t="s">
        <v>156</v>
      </c>
      <c r="EP2" s="5" t="s">
        <v>157</v>
      </c>
      <c r="EQ2" s="5" t="s">
        <v>503</v>
      </c>
      <c r="ES2" s="5" t="s">
        <v>156</v>
      </c>
      <c r="ET2" s="5" t="s">
        <v>157</v>
      </c>
      <c r="EU2" s="5" t="s">
        <v>503</v>
      </c>
      <c r="EW2" s="5" t="s">
        <v>156</v>
      </c>
      <c r="EX2" s="5" t="s">
        <v>157</v>
      </c>
      <c r="EY2" s="5" t="s">
        <v>503</v>
      </c>
      <c r="FA2" s="5" t="s">
        <v>156</v>
      </c>
      <c r="FB2" s="5" t="s">
        <v>157</v>
      </c>
      <c r="FC2" s="5" t="s">
        <v>503</v>
      </c>
      <c r="FE2" s="5" t="s">
        <v>156</v>
      </c>
      <c r="FF2" s="5" t="s">
        <v>157</v>
      </c>
      <c r="FG2" s="5" t="s">
        <v>503</v>
      </c>
      <c r="FI2" s="5" t="s">
        <v>156</v>
      </c>
      <c r="FJ2" s="5" t="s">
        <v>157</v>
      </c>
      <c r="FK2" s="5" t="s">
        <v>503</v>
      </c>
      <c r="FM2" s="5" t="s">
        <v>156</v>
      </c>
      <c r="FN2" s="5" t="s">
        <v>157</v>
      </c>
      <c r="FO2" s="5" t="s">
        <v>503</v>
      </c>
      <c r="FQ2" s="5" t="s">
        <v>156</v>
      </c>
      <c r="FR2" s="5" t="s">
        <v>157</v>
      </c>
      <c r="FS2" s="5" t="s">
        <v>503</v>
      </c>
      <c r="FU2" s="5" t="s">
        <v>156</v>
      </c>
      <c r="FV2" s="5" t="s">
        <v>157</v>
      </c>
      <c r="FW2" s="5" t="s">
        <v>503</v>
      </c>
      <c r="FY2" s="5" t="s">
        <v>156</v>
      </c>
      <c r="FZ2" s="5" t="s">
        <v>157</v>
      </c>
      <c r="GA2" s="5" t="s">
        <v>503</v>
      </c>
      <c r="GC2" s="5" t="s">
        <v>156</v>
      </c>
      <c r="GD2" s="5" t="s">
        <v>157</v>
      </c>
      <c r="GE2" s="5" t="s">
        <v>503</v>
      </c>
      <c r="GG2" s="5" t="s">
        <v>156</v>
      </c>
      <c r="GH2" s="5" t="s">
        <v>157</v>
      </c>
      <c r="GI2" s="5" t="s">
        <v>503</v>
      </c>
      <c r="GK2" s="5" t="s">
        <v>156</v>
      </c>
      <c r="GL2" s="5" t="s">
        <v>157</v>
      </c>
      <c r="GM2" s="5" t="s">
        <v>503</v>
      </c>
      <c r="GO2" s="5" t="s">
        <v>156</v>
      </c>
      <c r="GP2" s="5" t="s">
        <v>157</v>
      </c>
      <c r="GQ2" s="5" t="s">
        <v>503</v>
      </c>
      <c r="GS2" s="5" t="s">
        <v>156</v>
      </c>
      <c r="GT2" s="5" t="s">
        <v>157</v>
      </c>
      <c r="GU2" s="5" t="s">
        <v>503</v>
      </c>
      <c r="GW2" s="5" t="s">
        <v>156</v>
      </c>
      <c r="GX2" s="5" t="s">
        <v>157</v>
      </c>
      <c r="GY2" s="5" t="s">
        <v>503</v>
      </c>
      <c r="HA2" s="5" t="s">
        <v>156</v>
      </c>
      <c r="HB2" s="5" t="s">
        <v>157</v>
      </c>
      <c r="HC2" s="5" t="s">
        <v>503</v>
      </c>
      <c r="HE2" s="5" t="s">
        <v>156</v>
      </c>
      <c r="HF2" s="5" t="s">
        <v>157</v>
      </c>
      <c r="HG2" s="5" t="s">
        <v>503</v>
      </c>
      <c r="HI2" s="5" t="s">
        <v>156</v>
      </c>
      <c r="HJ2" s="5" t="s">
        <v>157</v>
      </c>
      <c r="HK2" s="5" t="s">
        <v>503</v>
      </c>
      <c r="HM2" s="5" t="s">
        <v>156</v>
      </c>
      <c r="HN2" s="5" t="s">
        <v>157</v>
      </c>
      <c r="HO2" s="5" t="s">
        <v>503</v>
      </c>
      <c r="HQ2" s="5" t="s">
        <v>156</v>
      </c>
      <c r="HR2" s="5" t="s">
        <v>157</v>
      </c>
      <c r="HS2" s="5" t="s">
        <v>503</v>
      </c>
      <c r="HU2" s="5" t="s">
        <v>156</v>
      </c>
      <c r="HV2" s="5" t="s">
        <v>157</v>
      </c>
      <c r="HW2" s="5" t="s">
        <v>503</v>
      </c>
      <c r="HY2" s="5" t="s">
        <v>156</v>
      </c>
      <c r="HZ2" s="5" t="s">
        <v>157</v>
      </c>
      <c r="IA2" s="5" t="s">
        <v>503</v>
      </c>
      <c r="IC2" s="5" t="s">
        <v>156</v>
      </c>
      <c r="ID2" s="5" t="s">
        <v>157</v>
      </c>
      <c r="IE2" s="5" t="s">
        <v>503</v>
      </c>
      <c r="IG2" s="5" t="s">
        <v>156</v>
      </c>
      <c r="IH2" s="5" t="s">
        <v>157</v>
      </c>
      <c r="II2" s="5" t="s">
        <v>503</v>
      </c>
      <c r="IK2" s="5" t="s">
        <v>156</v>
      </c>
      <c r="IL2" s="5" t="s">
        <v>157</v>
      </c>
      <c r="IM2" s="5" t="s">
        <v>503</v>
      </c>
      <c r="IO2" s="5" t="s">
        <v>156</v>
      </c>
      <c r="IP2" s="5" t="s">
        <v>157</v>
      </c>
      <c r="IQ2" s="5" t="s">
        <v>503</v>
      </c>
      <c r="IS2" s="5" t="s">
        <v>156</v>
      </c>
      <c r="IT2" s="5" t="s">
        <v>157</v>
      </c>
      <c r="IU2" s="5" t="s">
        <v>503</v>
      </c>
      <c r="IW2" s="5" t="s">
        <v>156</v>
      </c>
      <c r="IX2" s="5" t="s">
        <v>157</v>
      </c>
      <c r="IY2" s="5" t="s">
        <v>503</v>
      </c>
      <c r="JA2" s="5" t="s">
        <v>156</v>
      </c>
      <c r="JB2" s="5" t="s">
        <v>157</v>
      </c>
      <c r="JC2" s="5" t="s">
        <v>503</v>
      </c>
      <c r="JE2" s="5" t="s">
        <v>156</v>
      </c>
      <c r="JF2" s="5" t="s">
        <v>157</v>
      </c>
      <c r="JG2" s="5" t="s">
        <v>503</v>
      </c>
      <c r="JI2" s="5" t="s">
        <v>156</v>
      </c>
      <c r="JJ2" s="5" t="s">
        <v>157</v>
      </c>
      <c r="JK2" s="5" t="s">
        <v>503</v>
      </c>
      <c r="JM2" s="5" t="s">
        <v>156</v>
      </c>
      <c r="JN2" s="5" t="s">
        <v>157</v>
      </c>
      <c r="JO2" s="5" t="s">
        <v>503</v>
      </c>
      <c r="JQ2" s="5" t="s">
        <v>156</v>
      </c>
      <c r="JR2" s="5" t="s">
        <v>157</v>
      </c>
      <c r="JS2" s="5" t="s">
        <v>503</v>
      </c>
      <c r="JU2" s="5" t="s">
        <v>156</v>
      </c>
      <c r="JV2" s="5" t="s">
        <v>157</v>
      </c>
      <c r="JW2" s="5" t="s">
        <v>503</v>
      </c>
      <c r="JY2" s="5" t="s">
        <v>156</v>
      </c>
      <c r="JZ2" s="5" t="s">
        <v>157</v>
      </c>
      <c r="KA2" s="5" t="s">
        <v>503</v>
      </c>
      <c r="KC2" s="5" t="s">
        <v>156</v>
      </c>
      <c r="KD2" s="5" t="s">
        <v>157</v>
      </c>
      <c r="KE2" s="5" t="s">
        <v>503</v>
      </c>
      <c r="KG2" s="5" t="s">
        <v>156</v>
      </c>
      <c r="KH2" s="5" t="s">
        <v>157</v>
      </c>
      <c r="KI2" s="5" t="s">
        <v>503</v>
      </c>
      <c r="KK2" s="5" t="s">
        <v>156</v>
      </c>
      <c r="KL2" s="5" t="s">
        <v>157</v>
      </c>
      <c r="KM2" s="5" t="s">
        <v>503</v>
      </c>
      <c r="KO2" s="5" t="s">
        <v>156</v>
      </c>
      <c r="KP2" s="5" t="s">
        <v>157</v>
      </c>
      <c r="KQ2" s="5" t="s">
        <v>503</v>
      </c>
      <c r="KS2" s="5" t="s">
        <v>156</v>
      </c>
      <c r="KT2" s="5" t="s">
        <v>157</v>
      </c>
      <c r="KU2" s="5" t="s">
        <v>503</v>
      </c>
      <c r="KW2" s="5" t="s">
        <v>156</v>
      </c>
      <c r="KX2" s="5" t="s">
        <v>157</v>
      </c>
      <c r="KY2" s="5" t="s">
        <v>503</v>
      </c>
      <c r="LA2" s="5" t="s">
        <v>156</v>
      </c>
      <c r="LB2" s="5" t="s">
        <v>157</v>
      </c>
      <c r="LC2" s="5" t="s">
        <v>503</v>
      </c>
      <c r="LE2" s="5" t="s">
        <v>156</v>
      </c>
      <c r="LF2" s="5" t="s">
        <v>157</v>
      </c>
      <c r="LG2" s="5" t="s">
        <v>503</v>
      </c>
      <c r="LI2" s="5" t="s">
        <v>156</v>
      </c>
      <c r="LJ2" s="5" t="s">
        <v>157</v>
      </c>
      <c r="LK2" s="5" t="s">
        <v>503</v>
      </c>
      <c r="LM2" s="5" t="s">
        <v>156</v>
      </c>
      <c r="LN2" s="5" t="s">
        <v>157</v>
      </c>
      <c r="LO2" s="5" t="s">
        <v>503</v>
      </c>
      <c r="LQ2" s="5" t="s">
        <v>156</v>
      </c>
      <c r="LR2" s="5" t="s">
        <v>157</v>
      </c>
      <c r="LS2" s="5" t="s">
        <v>503</v>
      </c>
      <c r="LU2" s="5" t="s">
        <v>156</v>
      </c>
      <c r="LV2" s="5" t="s">
        <v>157</v>
      </c>
      <c r="LW2" s="5" t="s">
        <v>503</v>
      </c>
      <c r="LY2" s="5" t="s">
        <v>156</v>
      </c>
      <c r="LZ2" s="5" t="s">
        <v>157</v>
      </c>
      <c r="MA2" s="5" t="s">
        <v>503</v>
      </c>
      <c r="MC2" s="5" t="s">
        <v>156</v>
      </c>
      <c r="MD2" s="5" t="s">
        <v>157</v>
      </c>
      <c r="ME2" s="5" t="s">
        <v>503</v>
      </c>
      <c r="MG2" s="5" t="s">
        <v>156</v>
      </c>
      <c r="MH2" s="5" t="s">
        <v>157</v>
      </c>
      <c r="MI2" s="5" t="s">
        <v>503</v>
      </c>
      <c r="MK2" s="5" t="s">
        <v>156</v>
      </c>
      <c r="ML2" s="5" t="s">
        <v>157</v>
      </c>
      <c r="MM2" s="5" t="s">
        <v>503</v>
      </c>
      <c r="MO2" s="5" t="s">
        <v>156</v>
      </c>
      <c r="MP2" s="5" t="s">
        <v>157</v>
      </c>
      <c r="MQ2" s="5" t="s">
        <v>503</v>
      </c>
      <c r="MS2" s="5" t="s">
        <v>156</v>
      </c>
      <c r="MT2" s="5" t="s">
        <v>157</v>
      </c>
      <c r="MU2" s="5" t="s">
        <v>503</v>
      </c>
      <c r="MW2" s="5" t="s">
        <v>156</v>
      </c>
      <c r="MX2" s="5" t="s">
        <v>157</v>
      </c>
      <c r="MY2" s="5" t="s">
        <v>503</v>
      </c>
      <c r="NA2" s="5" t="s">
        <v>156</v>
      </c>
      <c r="NB2" s="5" t="s">
        <v>157</v>
      </c>
      <c r="NC2" s="5" t="s">
        <v>503</v>
      </c>
      <c r="NE2" s="5" t="s">
        <v>156</v>
      </c>
      <c r="NF2" s="5" t="s">
        <v>157</v>
      </c>
      <c r="NG2" s="5" t="s">
        <v>503</v>
      </c>
      <c r="NI2" s="5" t="s">
        <v>156</v>
      </c>
      <c r="NJ2" s="5" t="s">
        <v>157</v>
      </c>
      <c r="NK2" s="5" t="s">
        <v>503</v>
      </c>
      <c r="NM2" s="5" t="s">
        <v>156</v>
      </c>
      <c r="NN2" s="5" t="s">
        <v>157</v>
      </c>
      <c r="NO2" s="5" t="s">
        <v>503</v>
      </c>
      <c r="NQ2" s="5" t="s">
        <v>156</v>
      </c>
      <c r="NR2" s="5" t="s">
        <v>157</v>
      </c>
      <c r="NS2" s="5" t="s">
        <v>503</v>
      </c>
      <c r="NU2" s="5" t="s">
        <v>156</v>
      </c>
      <c r="NV2" s="5" t="s">
        <v>157</v>
      </c>
      <c r="NW2" s="5" t="s">
        <v>503</v>
      </c>
      <c r="NY2" s="5" t="s">
        <v>156</v>
      </c>
      <c r="NZ2" s="5" t="s">
        <v>157</v>
      </c>
      <c r="OA2" s="5" t="s">
        <v>503</v>
      </c>
      <c r="OC2" s="5" t="s">
        <v>156</v>
      </c>
      <c r="OD2" s="5" t="s">
        <v>157</v>
      </c>
      <c r="OE2" s="5" t="s">
        <v>503</v>
      </c>
      <c r="OG2" s="5" t="s">
        <v>156</v>
      </c>
      <c r="OH2" s="5" t="s">
        <v>157</v>
      </c>
      <c r="OI2" s="5" t="s">
        <v>503</v>
      </c>
      <c r="OK2" s="5" t="s">
        <v>156</v>
      </c>
      <c r="OL2" s="5" t="s">
        <v>157</v>
      </c>
      <c r="OM2" s="5" t="s">
        <v>503</v>
      </c>
      <c r="OO2" s="5" t="s">
        <v>156</v>
      </c>
      <c r="OP2" s="5" t="s">
        <v>157</v>
      </c>
      <c r="OQ2" s="5" t="s">
        <v>503</v>
      </c>
      <c r="OS2" s="5" t="s">
        <v>156</v>
      </c>
      <c r="OT2" s="5" t="s">
        <v>157</v>
      </c>
      <c r="OU2" s="5" t="s">
        <v>503</v>
      </c>
      <c r="OW2" s="5" t="s">
        <v>156</v>
      </c>
      <c r="OX2" s="5" t="s">
        <v>157</v>
      </c>
      <c r="OY2" s="5" t="s">
        <v>503</v>
      </c>
      <c r="PA2" s="5" t="s">
        <v>156</v>
      </c>
      <c r="PB2" s="5" t="s">
        <v>157</v>
      </c>
      <c r="PC2" s="5" t="s">
        <v>503</v>
      </c>
      <c r="PE2" s="5" t="s">
        <v>156</v>
      </c>
      <c r="PF2" s="5" t="s">
        <v>157</v>
      </c>
      <c r="PG2" s="5" t="s">
        <v>503</v>
      </c>
      <c r="PI2" s="5" t="s">
        <v>156</v>
      </c>
      <c r="PJ2" s="5" t="s">
        <v>157</v>
      </c>
      <c r="PK2" s="5" t="s">
        <v>503</v>
      </c>
      <c r="PM2" s="5" t="s">
        <v>156</v>
      </c>
      <c r="PN2" s="5" t="s">
        <v>157</v>
      </c>
      <c r="PO2" s="5" t="s">
        <v>503</v>
      </c>
      <c r="PQ2" s="5" t="s">
        <v>156</v>
      </c>
      <c r="PR2" s="5" t="s">
        <v>157</v>
      </c>
      <c r="PS2" s="5" t="s">
        <v>503</v>
      </c>
      <c r="PU2" s="5" t="s">
        <v>156</v>
      </c>
      <c r="PV2" s="5" t="s">
        <v>157</v>
      </c>
      <c r="PW2" s="5" t="s">
        <v>503</v>
      </c>
      <c r="PY2" s="5" t="s">
        <v>156</v>
      </c>
      <c r="PZ2" s="5" t="s">
        <v>157</v>
      </c>
      <c r="QA2" s="5" t="s">
        <v>503</v>
      </c>
      <c r="QC2" s="5" t="s">
        <v>156</v>
      </c>
      <c r="QD2" s="5" t="s">
        <v>157</v>
      </c>
      <c r="QE2" s="5" t="s">
        <v>503</v>
      </c>
      <c r="QG2" s="5" t="s">
        <v>156</v>
      </c>
      <c r="QH2" s="5" t="s">
        <v>157</v>
      </c>
      <c r="QI2" s="5" t="s">
        <v>503</v>
      </c>
      <c r="QK2" s="5" t="s">
        <v>156</v>
      </c>
      <c r="QL2" s="5" t="s">
        <v>157</v>
      </c>
      <c r="QM2" s="5" t="s">
        <v>503</v>
      </c>
      <c r="QO2" s="5" t="s">
        <v>156</v>
      </c>
      <c r="QP2" s="5" t="s">
        <v>157</v>
      </c>
      <c r="QQ2" s="5" t="s">
        <v>503</v>
      </c>
      <c r="QS2" s="5" t="s">
        <v>156</v>
      </c>
      <c r="QT2" s="5" t="s">
        <v>157</v>
      </c>
      <c r="QU2" s="5" t="s">
        <v>503</v>
      </c>
      <c r="QW2" s="5" t="s">
        <v>156</v>
      </c>
      <c r="QX2" s="5" t="s">
        <v>157</v>
      </c>
      <c r="QY2" s="5" t="s">
        <v>503</v>
      </c>
      <c r="RA2" s="5" t="s">
        <v>156</v>
      </c>
      <c r="RB2" s="5" t="s">
        <v>157</v>
      </c>
      <c r="RC2" s="5" t="s">
        <v>503</v>
      </c>
      <c r="RE2" s="5" t="s">
        <v>156</v>
      </c>
      <c r="RF2" s="5" t="s">
        <v>157</v>
      </c>
      <c r="RG2" s="5" t="s">
        <v>503</v>
      </c>
      <c r="RI2" s="5" t="s">
        <v>156</v>
      </c>
      <c r="RJ2" s="5" t="s">
        <v>157</v>
      </c>
      <c r="RK2" s="5" t="s">
        <v>503</v>
      </c>
      <c r="RM2" s="5" t="s">
        <v>156</v>
      </c>
      <c r="RN2" s="5" t="s">
        <v>157</v>
      </c>
      <c r="RO2" s="5" t="s">
        <v>503</v>
      </c>
      <c r="RQ2" s="5" t="s">
        <v>156</v>
      </c>
      <c r="RR2" s="5" t="s">
        <v>157</v>
      </c>
      <c r="RS2" s="5" t="s">
        <v>503</v>
      </c>
      <c r="RU2" s="5" t="s">
        <v>156</v>
      </c>
      <c r="RV2" s="5" t="s">
        <v>157</v>
      </c>
      <c r="RW2" s="5" t="s">
        <v>503</v>
      </c>
      <c r="RY2" s="5" t="s">
        <v>156</v>
      </c>
      <c r="RZ2" s="5" t="s">
        <v>157</v>
      </c>
      <c r="SA2" s="5" t="s">
        <v>503</v>
      </c>
      <c r="SC2" s="5" t="s">
        <v>156</v>
      </c>
      <c r="SD2" s="5" t="s">
        <v>157</v>
      </c>
      <c r="SE2" s="5" t="s">
        <v>503</v>
      </c>
      <c r="SG2" s="5" t="s">
        <v>156</v>
      </c>
      <c r="SH2" s="5" t="s">
        <v>157</v>
      </c>
      <c r="SI2" s="5" t="s">
        <v>503</v>
      </c>
      <c r="SK2" s="5" t="s">
        <v>156</v>
      </c>
      <c r="SL2" s="5" t="s">
        <v>157</v>
      </c>
      <c r="SM2" s="5" t="s">
        <v>503</v>
      </c>
      <c r="SO2" s="5" t="s">
        <v>156</v>
      </c>
      <c r="SP2" s="5" t="s">
        <v>157</v>
      </c>
      <c r="SQ2" s="5" t="s">
        <v>503</v>
      </c>
      <c r="SS2" s="5" t="s">
        <v>156</v>
      </c>
      <c r="ST2" s="5" t="s">
        <v>157</v>
      </c>
      <c r="SU2" s="5" t="s">
        <v>503</v>
      </c>
      <c r="SW2" s="5" t="s">
        <v>156</v>
      </c>
      <c r="SX2" s="5" t="s">
        <v>157</v>
      </c>
      <c r="SY2" s="5" t="s">
        <v>503</v>
      </c>
      <c r="TA2" s="5" t="s">
        <v>156</v>
      </c>
      <c r="TB2" s="5" t="s">
        <v>157</v>
      </c>
      <c r="TC2" s="5" t="s">
        <v>503</v>
      </c>
      <c r="TE2" s="5" t="s">
        <v>156</v>
      </c>
      <c r="TF2" s="5" t="s">
        <v>157</v>
      </c>
      <c r="TG2" s="5" t="s">
        <v>503</v>
      </c>
      <c r="TI2" s="5" t="s">
        <v>156</v>
      </c>
      <c r="TJ2" s="5" t="s">
        <v>157</v>
      </c>
      <c r="TK2" s="5" t="s">
        <v>503</v>
      </c>
      <c r="TM2" s="5" t="s">
        <v>156</v>
      </c>
      <c r="TN2" s="5" t="s">
        <v>157</v>
      </c>
      <c r="TO2" s="5" t="s">
        <v>503</v>
      </c>
      <c r="TQ2" s="5" t="s">
        <v>156</v>
      </c>
      <c r="TR2" s="5" t="s">
        <v>157</v>
      </c>
      <c r="TS2" s="5" t="s">
        <v>503</v>
      </c>
      <c r="TU2" s="5" t="s">
        <v>156</v>
      </c>
      <c r="TV2" s="5" t="s">
        <v>157</v>
      </c>
      <c r="TW2" s="5" t="s">
        <v>503</v>
      </c>
      <c r="TY2" s="5" t="s">
        <v>156</v>
      </c>
      <c r="TZ2" s="5" t="s">
        <v>157</v>
      </c>
      <c r="UA2" s="5" t="s">
        <v>503</v>
      </c>
      <c r="UC2" s="5" t="s">
        <v>156</v>
      </c>
      <c r="UD2" s="5" t="s">
        <v>157</v>
      </c>
      <c r="UE2" s="5" t="s">
        <v>503</v>
      </c>
      <c r="UG2" s="5" t="s">
        <v>156</v>
      </c>
      <c r="UH2" s="5" t="s">
        <v>157</v>
      </c>
      <c r="UI2" s="5" t="s">
        <v>503</v>
      </c>
      <c r="UK2" s="5" t="s">
        <v>156</v>
      </c>
      <c r="UL2" s="5" t="s">
        <v>157</v>
      </c>
      <c r="UM2" s="5" t="s">
        <v>503</v>
      </c>
      <c r="UO2" s="5" t="s">
        <v>156</v>
      </c>
      <c r="UP2" s="5" t="s">
        <v>157</v>
      </c>
      <c r="UQ2" s="5" t="s">
        <v>503</v>
      </c>
    </row>
    <row r="3" spans="1:701">
      <c r="A3" s="7" t="e">
        <f ca="1">BDH($A$1,$B$2:$C$2,"01/01/2007","31/12/2015","Dir=V","Dts=S","Sort=A","Quote=C","QtTyp=Y","Days=T","Per=cd","DtFmt=D","UseDPDF=Y","cols=3;rows=10")</f>
        <v>#NAME?</v>
      </c>
      <c r="B3" s="5">
        <v>99.971999999999994</v>
      </c>
      <c r="C3" s="5">
        <v>101.265</v>
      </c>
      <c r="E3" s="7" t="e">
        <f ca="1">BDH($E$1,$F$2:$G$2,"01/01/2007","31/12/2015","Dir=V","Dts=S","Sort=A","Quote=C","QtTyp=Y","Days=T","Per=cd","DtFmt=D","UseDPDF=Y","cols=3;rows=23")</f>
        <v>#NAME?</v>
      </c>
      <c r="F3" s="5">
        <v>100.23399999999999</v>
      </c>
      <c r="G3" s="5">
        <v>103.095</v>
      </c>
      <c r="I3" s="7" t="e">
        <f ca="1">BDH($I$1,$J$2:$K$2,"01/01/2007","31/12/2015","Dir=V","Dts=S","Sort=A","Quote=C","QtTyp=Y","Days=T","Per=cd","DtFmt=D","UseDPDF=Y","cols=3;rows=43")</f>
        <v>#NAME?</v>
      </c>
      <c r="J3" s="5">
        <v>100.134</v>
      </c>
      <c r="K3" s="5">
        <v>101.688</v>
      </c>
      <c r="M3" s="7" t="e">
        <f ca="1">BDH($M$1,$N$2:$O$2,"01/01/2007","31/12/2015","Dir=V","Dts=S","Sort=A","Quote=C","QtTyp=Y","Days=T","Per=cd","DtFmt=D","UseDPDF=Y","cols=3;rows=109")</f>
        <v>#NAME?</v>
      </c>
      <c r="N3" s="5">
        <v>99.715000000000003</v>
      </c>
      <c r="O3" s="5">
        <v>99.995000000000005</v>
      </c>
      <c r="Q3" s="7" t="e">
        <f ca="1">BDH($Q$1,$R$2:$S$2,"01/01/2007","31/12/2015","Dir=V","Dts=S","Sort=A","Quote=C","QtTyp=Y","Days=T","Per=cd","DtFmt=D","UseDPDF=Y","cols=3;rows=130")</f>
        <v>#NAME?</v>
      </c>
      <c r="R3" s="5">
        <v>101.44499999999999</v>
      </c>
      <c r="S3" s="5">
        <v>101.501</v>
      </c>
      <c r="U3" s="7" t="e">
        <f ca="1">BDH($U$1,$V$2:$W$2,"01/01/2007","31/12/2015","Dir=V","Dts=S","Sort=A","Quote=C","QtTyp=Y","Days=T","Per=cd","DtFmt=D","UseDPDF=Y","cols=3;rows=205")</f>
        <v>#NAME?</v>
      </c>
      <c r="V3" s="5">
        <v>100.883</v>
      </c>
      <c r="W3" s="5">
        <v>101.996</v>
      </c>
      <c r="Y3" s="9" t="e">
        <f ca="1">BDH($Y$1,$Z$2:$AA$2,"01/01/2007","31/12/2015","Dir=V","Dts=S","Sort=A","Quote=C","QtTyp=Y","Days=T","Per=cd","DtFmt=D","UseDPDF=Y","cols=3;rows=218")</f>
        <v>#NAME?</v>
      </c>
      <c r="Z3" s="5">
        <v>101.736</v>
      </c>
      <c r="AA3" s="5">
        <v>102.797</v>
      </c>
      <c r="AC3" s="7" t="e">
        <f ca="1">BDH($AC$1,$AD$2:$AE$2,"01/01/2007","31/12/2015","Dir=V","Dts=S","Sort=A","Quote=C","QtTyp=Y","Days=T","Per=cd","DtFmt=D","UseDPDF=Y","cols=3;rows=271")</f>
        <v>#NAME?</v>
      </c>
      <c r="AD3" s="5">
        <v>99.665999999999997</v>
      </c>
      <c r="AE3" s="5">
        <v>101.31100000000001</v>
      </c>
      <c r="AG3" s="7" t="e">
        <f ca="1">BDH($AG$1,$AH$2:$AI$2,"01/01/2007","31/12/2015","Dir=V","Dts=S","Sort=A","Quote=C","QtTyp=Y","Days=T","Per=cd","DtFmt=D","UseDPDF=Y","cols=3;rows=284")</f>
        <v>#NAME?</v>
      </c>
      <c r="AH3" s="5">
        <v>98.84</v>
      </c>
      <c r="AI3" s="5">
        <v>100.006</v>
      </c>
      <c r="AK3" s="7" t="e">
        <f ca="1">BDH($AK$1,$AL$2:$AM$2,"01/01/2007","31/12/2015","Dir=V","Dts=S","Sort=A","Quote=C","QtTyp=Y","Days=T","Per=cd","DtFmt=D","UseDPDF=Y","cols=3;rows=348")</f>
        <v>#NAME?</v>
      </c>
      <c r="AL3" s="5">
        <v>101.43600000000001</v>
      </c>
      <c r="AM3" s="5">
        <v>102.32</v>
      </c>
      <c r="AO3" s="7" t="e">
        <f ca="1">BDH($AO$1,$AP$2:$AQ$2,"01/01/2007","31/12/2015","Dir=V","Dts=S","Sort=A","Quote=C","QtTyp=Y","Days=T","Per=cd","DtFmt=D","UseDPDF=Y","cols=3;rows=380")</f>
        <v>#NAME?</v>
      </c>
      <c r="AP3" s="5">
        <v>98.091999999999999</v>
      </c>
      <c r="AQ3" s="5">
        <v>98.228999999999999</v>
      </c>
      <c r="AS3" s="7" t="e">
        <f ca="1">BDH($AS$1,$AT$2:$AU$2,"01/01/2007","31/12/2015","Dir=V","Dts=S","Sort=A","Quote=C","QtTyp=Y","Days=T","Per=cd","DtFmt=D","UseDPDF=Y","cols=3;rows=445")</f>
        <v>#NAME?</v>
      </c>
      <c r="AT3" s="5">
        <v>100.01900000000001</v>
      </c>
      <c r="AU3" s="5">
        <v>107.265</v>
      </c>
      <c r="AW3" s="7" t="e">
        <f ca="1">BDH($AW$1,$AX$2:$AY$2,"01/01/2007","31/12/2015","Dir=V","Dts=S","Sort=A","Quote=C","QtTyp=Y","Days=T","Per=cd","DtFmt=D","UseDPDF=Y","cols=3;rows=445")</f>
        <v>#NAME?</v>
      </c>
      <c r="AX3" s="5">
        <v>99.513999999999996</v>
      </c>
      <c r="AY3" s="5">
        <v>100.587</v>
      </c>
      <c r="BA3" s="7" t="e">
        <f ca="1">BDH($BA$1,$BB$2:$BC$2,"01/01/2007","31/12/2015","Dir=V","Dts=S","Sort=A","Quote=C","QtTyp=Y","Days=T","Per=cd","DtFmt=D","UseDPDF=Y","cols=3;rows=545")</f>
        <v>#NAME?</v>
      </c>
      <c r="BB3" s="5">
        <v>98.236999999999995</v>
      </c>
      <c r="BC3" s="5">
        <v>99.509</v>
      </c>
      <c r="BE3" s="7" t="e">
        <f ca="1">BDH($BE$1,$BF$2:$BG$2,"01/01/2007","31/12/2015","Dir=V","Dts=S","Sort=A","Quote=C","QtTyp=Y","Days=T","Per=cd","DtFmt=D","UseDPDF=Y","cols=3;rows=597")</f>
        <v>#NAME?</v>
      </c>
      <c r="BF3" s="5">
        <v>98.186000000000007</v>
      </c>
      <c r="BG3" s="5">
        <v>98.853999999999999</v>
      </c>
      <c r="BI3" s="7" t="e">
        <f ca="1">BDH($BI$1,$BJ$2:$BK$2,"01/01/2007","31/12/2015","Dir=V","Dts=S","Sort=A","Quote=C","QtTyp=Y","Days=T","Per=cd","DtFmt=D","UseDPDF=Y","cols=3;rows=609")</f>
        <v>#NAME?</v>
      </c>
      <c r="BJ3" s="5">
        <v>101.315</v>
      </c>
      <c r="BK3" s="5">
        <v>102.111</v>
      </c>
      <c r="BM3" s="7" t="e">
        <f ca="1">BDH($BM$1,$BN$2:$BO$2,"01/01/2007","31/12/2015","Dir=V","Dts=S","Sort=A","Quote=C","QtTyp=Y","Days=T","Per=cd","DtFmt=D","UseDPDF=Y","cols=3;rows=640")</f>
        <v>#NAME?</v>
      </c>
      <c r="BN3" s="5">
        <v>99.608999999999995</v>
      </c>
      <c r="BO3" s="5">
        <v>99.814999999999998</v>
      </c>
      <c r="BQ3" s="7" t="e">
        <f ca="1">BDH($BQ$1,$BR$2:$BS$2,"01/01/2007","31/12/2015","Dir=V","Dts=S","Sort=A","Quote=C","QtTyp=Y","Days=T","Per=cd","DtFmt=D","UseDPDF=Y","cols=3;rows=740")</f>
        <v>#NAME?</v>
      </c>
      <c r="BR3" s="5">
        <v>100.887</v>
      </c>
      <c r="BS3" s="5">
        <v>101.63800000000001</v>
      </c>
      <c r="BU3" s="7" t="e">
        <f ca="1">BDH($BU$1,$BV$2:$BW$2,"01/01/2007","31/12/2015","Dir=V","Dts=S","Sort=A","Quote=C","QtTyp=Y","Days=T","Per=cd","DtFmt=D","UseDPDF=Y","cols=3;rows=794")</f>
        <v>#NAME?</v>
      </c>
      <c r="BV3" s="5">
        <v>97.409000000000006</v>
      </c>
      <c r="BW3" s="5">
        <v>98.819000000000003</v>
      </c>
      <c r="BY3" s="7" t="e">
        <f ca="1">BDH($BY$1,$BZ$2:$CA$2,"01/01/2007","31/12/2015","Dir=V","Dts=S","Sort=A","Quote=C","QtTyp=Y","Days=T","Per=cd","DtFmt=D","UseDPDF=Y","cols=3;rows=786")</f>
        <v>#NAME?</v>
      </c>
      <c r="BZ3" s="5">
        <v>99.989000000000004</v>
      </c>
      <c r="CA3" s="5">
        <v>99.989000000000004</v>
      </c>
      <c r="CC3" s="7" t="e">
        <f ca="1">BDH($CC$1,$CD$2:$CE$2,"01/01/2007","31/12/2015","Dir=V","Dts=S","Sort=A","Quote=C","QtTyp=Y","Days=T","Per=cd","DtFmt=D","UseDPDF=Y","cols=3;rows=901")</f>
        <v>#NAME?</v>
      </c>
      <c r="CD3" s="5">
        <v>96.200999999999993</v>
      </c>
      <c r="CE3" s="5">
        <v>96.352000000000004</v>
      </c>
      <c r="CG3" s="7" t="e">
        <f ca="1">BDH($CG$1,$CH$2:$CI$2,"01/01/2007","31/12/2015","Dir=V","Dts=S","Sort=A","Quote=C","QtTyp=Y","Days=T","Per=cd","DtFmt=D","UseDPDF=Y","cols=3;rows=787")</f>
        <v>#NAME?</v>
      </c>
      <c r="CH3" s="5">
        <v>100.21</v>
      </c>
      <c r="CI3" s="5">
        <v>100.21</v>
      </c>
      <c r="CK3" s="7" t="e">
        <f ca="1">BDH($CK$1,$CL$2:$CM$2,"01/01/2007","31/12/2015","Dir=V","Dts=S","Sort=A","Quote=C","QtTyp=Y","Days=T","Per=cd","DtFmt=D","UseDPDF=Y","cols=3;rows=967")</f>
        <v>#NAME?</v>
      </c>
      <c r="CL3" s="5">
        <v>96.994</v>
      </c>
      <c r="CM3" s="5">
        <v>101.684</v>
      </c>
      <c r="CO3" s="7" t="e">
        <f ca="1">BDH($CO$1,$CP$2:$CQ$2,"01/01/2007","31/12/2015","Dir=V","Dts=S","Sort=A","Quote=C","QtTyp=Y","Days=T","Per=cd","DtFmt=D","UseDPDF=Y","cols=3;rows=1000")</f>
        <v>#NAME?</v>
      </c>
      <c r="CP3" s="5">
        <v>105.47499999999999</v>
      </c>
      <c r="CQ3" s="5">
        <v>106.447</v>
      </c>
      <c r="CS3" s="7" t="e">
        <f ca="1">BDH($CS$1,$CT$2:$CU$2,"01/01/2007","31/12/2015","Dir=V","Dts=S","Sort=A","Quote=C","QtTyp=Y","Days=T","Per=cd","DtFmt=D","UseDPDF=Y","cols=3;rows=766")</f>
        <v>#NAME?</v>
      </c>
      <c r="CT3" s="5">
        <v>100.172</v>
      </c>
      <c r="CU3" s="5">
        <v>100.491</v>
      </c>
      <c r="CW3" s="7" t="e">
        <f ca="1">BDH($CW$1,$CX$2:$CY$2,"01/01/2007","31/12/2015","Dir=V","Dts=S","Sort=A","Quote=C","QtTyp=Y","Days=T","Per=cd","DtFmt=D","UseDPDF=Y","cols=3;rows=1096")</f>
        <v>#NAME?</v>
      </c>
      <c r="CX3" s="5">
        <v>98.191999999999993</v>
      </c>
      <c r="CY3" s="5">
        <v>99.265000000000001</v>
      </c>
      <c r="DA3" s="7" t="e">
        <f ca="1">BDH($DA$1,$DB$2:$DC$2,"01/01/2007","31/12/2015","Dir=V","Dts=S","Sort=A","Quote=C","QtTyp=Y","Days=T","Per=cd","DtFmt=D","UseDPDF=Y","cols=3;rows=1197")</f>
        <v>#NAME?</v>
      </c>
      <c r="DB3" s="5">
        <v>105.29</v>
      </c>
      <c r="DC3" s="5">
        <v>107.51600000000001</v>
      </c>
      <c r="DE3" s="7" t="e">
        <f ca="1">BDH($DE$1,$DF$2:$DG$2,"01/01/2007","31/12/2015","Dir=V","Dts=S","Sort=A","Quote=C","QtTyp=Y","Days=T","Per=cd","DtFmt=D","UseDPDF=Y","cols=3;rows=789")</f>
        <v>#NAME?</v>
      </c>
      <c r="DF3" s="5">
        <v>99.593999999999994</v>
      </c>
      <c r="DG3" s="5">
        <v>99.593999999999994</v>
      </c>
      <c r="DI3" s="7" t="e">
        <f ca="1">BDH($DI$1,$DJ$2:$DK$2,"01/01/2007","31/12/2015","Dir=V","Dts=S","Sort=A","Quote=C","QtTyp=Y","Days=T","Per=cd","DtFmt=D","UseDPDF=Y","cols=3;rows=1229")</f>
        <v>#NAME?</v>
      </c>
      <c r="DJ3" s="5">
        <v>98.956000000000003</v>
      </c>
      <c r="DK3" s="5">
        <v>100.10599999999999</v>
      </c>
      <c r="DM3" s="7" t="e">
        <f ca="1">BDH($DM$1,$DN$2:$DO$2,"01/01/2007","31/12/2015","Dir=V","Dts=S","Sort=A","Quote=C","QtTyp=Y","Days=T","Per=cd","DtFmt=D","UseDPDF=Y","cols=3;rows=1328")</f>
        <v>#NAME?</v>
      </c>
      <c r="DN3" s="5">
        <v>104.619</v>
      </c>
      <c r="DO3" s="5">
        <v>106.739</v>
      </c>
      <c r="DQ3" s="7" t="e">
        <f ca="1">BDH($DQ$1,$DR$2:$DS$2,"01/01/2007","31/12/2015","Dir=V","Dts=S","Sort=A","Quote=C","QtTyp=Y","Days=T","Per=cd","DtFmt=D","UseDPDF=Y","cols=3;rows=789")</f>
        <v>#NAME?</v>
      </c>
      <c r="DR3" s="5">
        <v>100.33799999999999</v>
      </c>
      <c r="DS3" s="5">
        <v>100.346</v>
      </c>
      <c r="DU3" s="7" t="e">
        <f ca="1">BDH($DU$1,$DV$2:$DW$2,"01/01/2007","31/12/2015","Dir=V","Dts=S","Sort=A","Quote=C","QtTyp=Y","Days=T","Per=cd","DtFmt=D","UseDPDF=Y","cols=3;rows=1309")</f>
        <v>#NAME?</v>
      </c>
      <c r="DV3" s="5">
        <v>99.299000000000007</v>
      </c>
      <c r="DW3" s="5">
        <v>99.320999999999998</v>
      </c>
      <c r="DY3" s="7" t="e">
        <f ca="1">BDH($DY$1,$DZ$2:$EA$2,"01/01/2007","31/12/2015","Dir=V","Dts=S","Sort=A","Quote=C","QtTyp=Y","Days=T","Per=cd","DtFmt=D","UseDPDF=Y","cols=3;rows=787")</f>
        <v>#NAME?</v>
      </c>
      <c r="DZ3" s="5">
        <v>99.894000000000005</v>
      </c>
      <c r="EA3" s="5">
        <v>99.894000000000005</v>
      </c>
      <c r="EC3" s="7" t="e">
        <f ca="1">BDH($EC$1,$ED$2:$EE$2,"01/01/2007","31/12/2015","Dir=V","Dts=S","Sort=A","Quote=C","QtTyp=Y","Days=T","Per=cd","DtFmt=D","UseDPDF=Y","cols=3;rows=1429")</f>
        <v>#NAME?</v>
      </c>
      <c r="ED3" s="5">
        <v>100.01300000000001</v>
      </c>
      <c r="EE3" s="5">
        <v>99.814999999999998</v>
      </c>
      <c r="EG3" s="7" t="e">
        <f ca="1">BDH($EG$1,$EH$2:$EI$2,"01/01/2007","31/12/2015","Dir=V","Dts=S","Sort=A","Quote=C","QtTyp=Y","Days=T","Per=cd","DtFmt=D","UseDPDF=Y","cols=3;rows=1310")</f>
        <v>#NAME?</v>
      </c>
      <c r="EH3" s="5">
        <v>99.933999999999997</v>
      </c>
      <c r="EI3" s="5">
        <v>99.933999999999997</v>
      </c>
      <c r="EK3" s="8" t="e">
        <f ca="1">BDH($EK$1,$EL$2:$EM$2,"01/01/2007","31/12/2015","Dir=V","Dts=S","Sort=A","Quote=C","QtTyp=Y","Days=T","Per=cd","DtFmt=D","UseDPDF=Y","cols=3;rows=776")</f>
        <v>#NAME?</v>
      </c>
      <c r="EL3" s="5">
        <v>99.867999999999995</v>
      </c>
      <c r="EM3" s="5">
        <v>99.977999999999994</v>
      </c>
      <c r="EO3" s="7" t="e">
        <f ca="1">BDH($EO$1,$EP$2:$EQ$2,"01/01/2007","31/12/2015","Dir=V","Dts=S","Sort=A","Quote=C","QtTyp=Y","Days=T","Per=cd","DtFmt=D","UseDPDF=Y","cols=3;rows=1589")</f>
        <v>#NAME?</v>
      </c>
      <c r="EP3" s="5">
        <v>103.986</v>
      </c>
      <c r="EQ3" s="5">
        <v>106</v>
      </c>
      <c r="ES3" s="7" t="e">
        <f ca="1">BDH($ES$1,$ET$2:$EU$2,"01/01/2007","31/12/2015","Dir=V","Dts=S","Sort=A","Quote=C","QtTyp=Y","Days=T","Per=cd","DtFmt=D","UseDPDF=Y","cols=3;rows=1286")</f>
        <v>#NAME?</v>
      </c>
      <c r="ET3" s="5">
        <v>100.773</v>
      </c>
      <c r="EU3" s="7">
        <v>101.133</v>
      </c>
      <c r="EW3" s="7" t="e">
        <f ca="1">BDH($EW$1,$EX$2:$EY$2,"01/01/2007","31/12/2015","Dir=V","Dts=S","Sort=A","Quote=C","QtTyp=Y","Days=T","Per=cd","DtFmt=D","UseDPDF=Y","cols=3;rows=788")</f>
        <v>#NAME?</v>
      </c>
      <c r="EX3" s="5">
        <v>99.185000000000002</v>
      </c>
      <c r="EY3" s="5">
        <v>99.185000000000002</v>
      </c>
      <c r="EZ3" s="7"/>
      <c r="FA3" s="7" t="e">
        <f ca="1">BDH($FA$1,$FB$2:$FC$2,"01/01/2007","31/12/2015","Dir=V","Dts=S","Sort=A","Quote=C","QtTyp=Y","Days=T","Per=cd","DtFmt=D","UseDPDF=Y","cols=3;rows=1718")</f>
        <v>#NAME?</v>
      </c>
      <c r="FB3" s="5">
        <v>101.348</v>
      </c>
      <c r="FC3" s="5">
        <v>103.15</v>
      </c>
      <c r="FE3" s="7" t="e">
        <f ca="1">BDH($FE$1,$FF$2:$FG$2,"01/01/2007","31/12/2015","Dir=V","Dts=S","Sort=A","Quote=C","QtTyp=Y","Days=T","Per=cd","DtFmt=D","UseDPDF=Y","cols=3;rows=789")</f>
        <v>#NAME?</v>
      </c>
      <c r="FF3" s="5">
        <v>100.202</v>
      </c>
      <c r="FG3" s="5">
        <v>100.202</v>
      </c>
      <c r="FI3" s="7" t="e">
        <f ca="1">BDH($FI$1,$FJ$2:$FK$2,"01/01/2007","31/12/2015","Dir=V","Dts=S","Sort=A","Quote=C","QtTyp=Y","Days=T","Per=cd","DtFmt=D","UseDPDF=Y","cols=3;rows=1284")</f>
        <v>#NAME?</v>
      </c>
      <c r="FJ3" s="7">
        <v>99.796000000000006</v>
      </c>
      <c r="FK3" s="5">
        <v>100.126</v>
      </c>
      <c r="FM3" s="7" t="e">
        <f ca="1">BDH($FM$1,$FN$2:$FO$2,"01/01/2007","31/12/2015","Dir=V","Dts=S","Sort=A","Quote=C","QtTyp=Y","Days=T","Per=cd","DtFmt=D","UseDPDF=Y","cols=3;rows=787")</f>
        <v>#NAME?</v>
      </c>
      <c r="FN3" s="5">
        <v>99.242999999999995</v>
      </c>
      <c r="FO3" s="7">
        <v>99.242999999999995</v>
      </c>
      <c r="FQ3" s="7" t="e">
        <f ca="1">BDH($FQ$1,$FR$2:$FS$2,"01/01/2007","31/12/2015","Dir=V","Dts=S","Sort=A","Quote=C","QtTyp=Y","Days=T","Per=cd","DtFmt=D","UseDPDF=Y","cols=3;rows=1299")</f>
        <v>#NAME?</v>
      </c>
      <c r="FR3" s="5">
        <v>99.212999999999994</v>
      </c>
      <c r="FS3" s="5">
        <v>99.346000000000004</v>
      </c>
      <c r="FT3" s="7"/>
      <c r="FU3" s="7" t="e">
        <f ca="1">BDH($FU$1,$FV$2:$FW$2,"01/01/2007","31/12/2015","Dir=V","Dts=S","Sort=A","Quote=C","QtTyp=Y","Days=T","Per=cd","DtFmt=D","UseDPDF=Y","cols=3;rows=763")</f>
        <v>#NAME?</v>
      </c>
      <c r="FV3" s="5">
        <v>98.649000000000001</v>
      </c>
      <c r="FW3" s="5">
        <v>99.007000000000005</v>
      </c>
      <c r="FY3" s="7" t="e">
        <f ca="1">BDH($FY$1,$FZ$2:$GA$2,"01/01/2007","31/12/2015","Dir=V","Dts=S","Sort=A","Quote=C","QtTyp=Y","Days=T","Per=cd","DtFmt=D","UseDPDF=Y","cols=3;rows=1978")</f>
        <v>#NAME?</v>
      </c>
      <c r="FZ3" s="5">
        <v>101.25700000000001</v>
      </c>
      <c r="GA3" s="5">
        <v>103.059</v>
      </c>
      <c r="GC3" s="7" t="e">
        <f ca="1">BDH($GC$1,$GD$2:$GE$2,"01/01/2007","31/12/2015","Dir=V","Dts=S","Sort=A","Quote=C","QtTyp=Y","Days=T","Per=cd","DtFmt=D","UseDPDF=Y","cols=3;rows=2010")</f>
        <v>#NAME?</v>
      </c>
      <c r="GD3" s="7">
        <v>101.789</v>
      </c>
      <c r="GE3" s="5">
        <v>109.31699999999999</v>
      </c>
      <c r="GG3" s="7" t="e">
        <f ca="1">BDH($GG$1,$GH$2:$GI$2,"01/01/2007","31/12/2015","Dir=V","Dts=S","Sort=A","Quote=C","QtTyp=Y","Days=T","Per=cd","DtFmt=D","UseDPDF=Y","cols=3;rows=774")</f>
        <v>#NAME?</v>
      </c>
      <c r="GH3" s="5">
        <v>95.885999999999996</v>
      </c>
      <c r="GI3" s="7">
        <v>96.15</v>
      </c>
      <c r="GK3" s="7" t="e">
        <f ca="1">BDH($GK$1,$GL$2:$GM$2,"01/01/2007","31/12/2015","Dir=V","Dts=S","Sort=A","Quote=C","QtTyp=Y","Days=T","Per=cd","DtFmt=D","UseDPDF=Y","cols=3;rows=2109")</f>
        <v>#NAME?</v>
      </c>
      <c r="GL3" s="5">
        <v>101.133</v>
      </c>
      <c r="GM3" s="5">
        <v>102.935</v>
      </c>
      <c r="GN3" s="7"/>
      <c r="GO3" s="7" t="e">
        <f ca="1">BDH($GO$1,$GP$2:$GQ$2,"01/01/2007","31/12/2015","Dir=V","Dts=S","Sort=A","Quote=C","QtTyp=Y","Days=T","Per=cd","DtFmt=D","UseDPDF=Y","cols=3;rows=772")</f>
        <v>#NAME?</v>
      </c>
      <c r="GP3" s="5">
        <v>99.182000000000002</v>
      </c>
      <c r="GQ3" s="5">
        <v>99.304000000000002</v>
      </c>
      <c r="GS3" s="7" t="e">
        <f ca="1">BDH($GS$1,$GT$2:$GU$2,"01/01/2007","31/12/2015","Dir=V","Dts=S","Sort=A","Quote=C","QtTyp=Y","Days=T","Per=cd","DtFmt=D","UseDPDF=Y","cols=3;rows=1371")</f>
        <v>#NAME?</v>
      </c>
      <c r="GT3" s="5">
        <v>100.077</v>
      </c>
      <c r="GU3" s="5">
        <v>100.077</v>
      </c>
      <c r="GW3" s="7" t="e">
        <f ca="1">BDH($GW$1,$GX$2:$GY$2,"01/01/2007","31/12/2015","Dir=V","Dts=S","Sort=A","Quote=C","QtTyp=Y","Days=T","Per=cd","DtFmt=D","UseDPDF=Y","cols=3;rows=1309")</f>
        <v>#NAME?</v>
      </c>
      <c r="GX3" s="7">
        <v>98.747</v>
      </c>
      <c r="GY3" s="5">
        <v>98.747</v>
      </c>
      <c r="HA3" s="7" t="e">
        <f ca="1">BDH($HA$1,$HB$2:$HC$2,"01/01/2007","31/12/2015","Dir=V","Dts=S","Sort=A","Quote=C","QtTyp=Y","Days=T","Per=cd","DtFmt=D","UseDPDF=Y","cols=3;rows=784")</f>
        <v>#NAME?</v>
      </c>
      <c r="HB3" s="5">
        <v>99.363</v>
      </c>
      <c r="HC3" s="7">
        <v>99.387</v>
      </c>
      <c r="HE3" s="7" t="e">
        <f ca="1">BDH($HE$1,$HF$2:$HG$2,"01/01/2007","31/12/2015","Dir=V","Dts=S","Sort=A","Quote=C","QtTyp=Y","Days=T","Per=cd","DtFmt=D","UseDPDF=Y","cols=3;rows=2239")</f>
        <v>#NAME?</v>
      </c>
      <c r="HF3" s="5">
        <v>97.471999999999994</v>
      </c>
      <c r="HG3" s="5">
        <v>99.061999999999998</v>
      </c>
      <c r="HH3" s="7"/>
      <c r="HI3" s="7" t="e">
        <f ca="1">BDH($HI$1,$HJ$2:$HK$2,"01/01/2007","31/12/2015","Dir=V","Dts=S","Sort=A","Quote=C","QtTyp=Y","Days=T","Per=cd","DtFmt=D","UseDPDF=Y","cols=3;rows=1299")</f>
        <v>#NAME?</v>
      </c>
      <c r="HJ3" s="5">
        <v>99.712999999999994</v>
      </c>
      <c r="HK3" s="5">
        <v>99.837000000000003</v>
      </c>
      <c r="HM3" s="7" t="e">
        <f ca="1">BDH($HM$1,$HN$2:$HO$2,"01/01/2007","31/12/2015","Dir=V","Dts=S","Sort=A","Quote=C","QtTyp=Y","Days=T","Per=cd","DtFmt=D","UseDPDF=Y","cols=3;rows=775")</f>
        <v>#NAME?</v>
      </c>
      <c r="HN3" s="5">
        <v>100.438</v>
      </c>
      <c r="HO3" s="5">
        <v>100.559</v>
      </c>
      <c r="HQ3" s="7" t="e">
        <f ca="1">BDH($HQ$1,$HR$2:$HS$2,"01/01/2007","31/12/2015","Dir=V","Dts=S","Sort=A","Quote=C","QtTyp=Y","Days=T","Per=cd","DtFmt=D","UseDPDF=Y","cols=3;rows=934")</f>
        <v>#NAME?</v>
      </c>
      <c r="HR3" s="7">
        <v>100.67100000000001</v>
      </c>
      <c r="HS3" s="5">
        <v>100.80500000000001</v>
      </c>
      <c r="HU3" s="7" t="e">
        <f ca="1">BDH($HU$1,$HV$2:$HW$2,"01/01/2007","31/12/2015","Dir=V","Dts=S","Sort=A","Quote=C","QtTyp=Y","Days=T","Per=cd","DtFmt=D","UseDPDF=Y","cols=3;rows=1233")</f>
        <v>#NAME?</v>
      </c>
      <c r="HV3" s="5">
        <v>99.453000000000003</v>
      </c>
      <c r="HW3" s="7">
        <v>99.483999999999995</v>
      </c>
      <c r="HY3" s="7" t="e">
        <f ca="1">BDH($HY$1,$HZ$2:$IA$2,"01/01/2007","31/12/2015","Dir=V","Dts=S","Sort=A","Quote=C","QtTyp=Y","Days=T","Per=cd","DtFmt=D","UseDPDF=Y","cols=3;rows=688")</f>
        <v>#NAME?</v>
      </c>
      <c r="HZ3" s="5">
        <v>100.565</v>
      </c>
      <c r="IA3" s="5">
        <v>100.577</v>
      </c>
      <c r="IB3" s="7"/>
      <c r="IC3" s="7" t="e">
        <f ca="1">BDH($IC$1,$ID$2:$IE$2,"01/01/2007","31/12/2015","Dir=V","Dts=S","Sort=A","Quote=C","QtTyp=Y","Days=T","Per=cd","DtFmt=D","UseDPDF=Y","cols=3;rows=578")</f>
        <v>#NAME?</v>
      </c>
      <c r="ID3" s="5">
        <v>104.81</v>
      </c>
      <c r="IE3" s="5">
        <v>106.577</v>
      </c>
      <c r="IG3" s="7" t="e">
        <f ca="1">BDH($IG$1,$IH$2:$II$2,"01/01/2007","31/12/2015","Dir=V","Dts=S","Sort=A","Quote=C","QtTyp=Y","Days=T","Per=cd","DtFmt=D","UseDPDF=Y","cols=3;rows=2348")</f>
        <v>#NAME?</v>
      </c>
      <c r="IH3" s="5">
        <v>97.254000000000005</v>
      </c>
      <c r="II3" s="5">
        <v>98.843000000000004</v>
      </c>
      <c r="IK3" s="7" t="e">
        <f ca="1">BDH($IK$1,$IL$2:$IM$2,"01/01/2007","31/12/2015","Dir=V","Dts=S","Sort=A","Quote=C","QtTyp=Y","Days=T","Per=cd","DtFmt=D","UseDPDF=Y","cols=3;rows=1007")</f>
        <v>#NAME?</v>
      </c>
      <c r="IL3" s="7">
        <v>101.708</v>
      </c>
      <c r="IM3" s="5">
        <v>103.88800000000001</v>
      </c>
      <c r="IO3" s="7" t="e">
        <f ca="1">BDH($IO$1,$IP$2:$IQ$2,"01/01/2007","31/12/2015","Dir=V","Dts=S","Sort=A","Quote=C","QtTyp=Y","Days=T","Per=cd","DtFmt=D","UseDPDF=Y","cols=3;rows=977")</f>
        <v>#NAME?</v>
      </c>
      <c r="IP3" s="5">
        <v>102.61499999999999</v>
      </c>
      <c r="IQ3" s="7">
        <v>102.86</v>
      </c>
      <c r="IS3" s="7" t="e">
        <f ca="1">BDH($IS$1,$IT$2:$IU$2,"01/01/2007","31/12/2015","Dir=V","Dts=S","Sort=A","Quote=C","QtTyp=Y","Days=T","Per=cd","DtFmt=D","UseDPDF=Y","cols=3;rows=578")</f>
        <v>#NAME?</v>
      </c>
      <c r="IT3" s="5">
        <v>102.051</v>
      </c>
      <c r="IU3" s="5">
        <v>103.994</v>
      </c>
      <c r="IV3" s="7"/>
      <c r="IW3" s="7" t="e">
        <f ca="1">BDH($IW$1,$IX$2:$IY$2,"01/01/2007","31/12/2015","Dir=V","Dts=S","Sort=A","Quote=C","QtTyp=Y","Days=T","Per=cd","DtFmt=D","UseDPDF=Y","cols=3;rows=597")</f>
        <v>#NAME?</v>
      </c>
      <c r="IX3" s="5">
        <v>100.533</v>
      </c>
      <c r="IY3" s="5">
        <v>100.58499999999999</v>
      </c>
      <c r="JA3" s="7" t="e">
        <f ca="1">BDH($JA$1,$JB$2:$JC$2,"01/01/2007","31/12/2015","Dir=V","Dts=S","Sort=A","Quote=C","QtTyp=Y","Days=T","Per=cd","DtFmt=D","UseDPDF=Y","cols=3;rows=513")</f>
        <v>#NAME?</v>
      </c>
      <c r="JB3" s="5">
        <v>99.789000000000001</v>
      </c>
      <c r="JC3" s="5">
        <v>99.796999999999997</v>
      </c>
      <c r="JE3" s="7" t="e">
        <f ca="1">BDH($JE$1,$JF$2:$JG$2,"01/01/2007","31/12/2015","Dir=V","Dts=S","Sort=A","Quote=C","QtTyp=Y","Days=T","Per=cd","DtFmt=D","UseDPDF=Y","cols=3;rows=2347")</f>
        <v>#NAME?</v>
      </c>
      <c r="JF3" s="7">
        <v>98.712999999999994</v>
      </c>
      <c r="JG3" s="5">
        <v>100.42</v>
      </c>
      <c r="JI3" s="7" t="e">
        <f ca="1">BDH($JI$1,$JJ$2:$JK$2,"01/01/2007","31/12/2015","Dir=V","Dts=S","Sort=A","Quote=C","QtTyp=Y","Days=T","Per=cd","DtFmt=D","UseDPDF=Y","cols=3;rows=578")</f>
        <v>#NAME?</v>
      </c>
      <c r="JJ3" s="5">
        <v>100.82899999999999</v>
      </c>
      <c r="JK3" s="7">
        <v>102.616</v>
      </c>
      <c r="JM3" s="7" t="e">
        <f ca="1">BDH($JM$1,$JN$2:$JO$2,"01/01/2007","31/12/2015","Dir=V","Dts=S","Sort=A","Quote=C","QtTyp=Y","Days=T","Per=cd","DtFmt=D","UseDPDF=Y","cols=3;rows=854")</f>
        <v>#NAME?</v>
      </c>
      <c r="JN3" s="5">
        <v>1716.078</v>
      </c>
      <c r="JO3" s="5">
        <v>1717.9880000000001</v>
      </c>
      <c r="JP3" s="7"/>
      <c r="JQ3" s="7" t="e">
        <f ca="1">BDH($JQ$1,$JR$2:$JS$2,"01/01/2007","31/12/2015","Dir=V","Dts=S","Sort=A","Quote=C","QtTyp=Y","Days=T","Per=cd","DtFmt=D","UseDPDF=Y","cols=3;rows=427")</f>
        <v>#NAME?</v>
      </c>
      <c r="JR3" s="5">
        <v>100.151</v>
      </c>
      <c r="JS3" s="5">
        <v>100.164</v>
      </c>
      <c r="JU3" s="7" t="e">
        <f ca="1">BDH($JU$1,$JV$2:$JW$2,"01/01/2007","31/12/2015","Dir=V","Dts=S","Sort=A","Quote=C","QtTyp=Y","Days=T","Per=cd","DtFmt=D","UseDPDF=Y","cols=3;rows=853")</f>
        <v>#NAME?</v>
      </c>
      <c r="JV3" s="5">
        <v>103.697</v>
      </c>
      <c r="JW3" s="5">
        <v>105.22799999999999</v>
      </c>
      <c r="JY3" s="7" t="e">
        <f ca="1">BDH($JY$1,$JZ$2:$KA$2,"01/01/2007","31/12/2015","Dir=V","Dts=S","Sort=A","Quote=C","QtTyp=Y","Days=T","Per=cd","DtFmt=D","UseDPDF=Y","cols=3;rows=2343")</f>
        <v>#NAME?</v>
      </c>
      <c r="JZ3" s="7">
        <v>109.67700000000001</v>
      </c>
      <c r="KA3" s="5">
        <v>111.902</v>
      </c>
      <c r="KC3" s="7" t="e">
        <f ca="1">BDH($KC$1,$KD$2:$KE$2,"01/01/2007","31/12/2015","Dir=V","Dts=S","Sort=A","Quote=C","QtTyp=Y","Days=T","Per=cd","DtFmt=D","UseDPDF=Y","cols=3;rows=938")</f>
        <v>#NAME?</v>
      </c>
      <c r="KD3" s="5">
        <v>100.872</v>
      </c>
      <c r="KE3" s="7">
        <v>111.861</v>
      </c>
      <c r="KG3" s="7" t="e">
        <f ca="1">BDH($KG$1,$KH$2:$KI$2,"01/01/2007","31/12/2015","Dir=V","Dts=S","Sort=A","Quote=C","QtTyp=Y","Days=T","Per=cd","DtFmt=D","UseDPDF=Y","cols=3;rows=779")</f>
        <v>#NAME?</v>
      </c>
      <c r="KH3" s="5">
        <v>102.13800000000001</v>
      </c>
      <c r="KI3" s="5">
        <v>102.80500000000001</v>
      </c>
      <c r="KJ3" s="7"/>
      <c r="KK3" s="7" t="e">
        <f ca="1">BDH($KK$1,$KL$2:$KM$2,"01/01/2007","31/12/2015","Dir=V","Dts=S","Sort=A","Quote=C","QtTyp=Y","Days=T","Per=cd","DtFmt=D","UseDPDF=Y","cols=3;rows=559")</f>
        <v>#NAME?</v>
      </c>
      <c r="KL3" s="5">
        <v>100.14400000000001</v>
      </c>
      <c r="KM3" s="5">
        <v>100.131</v>
      </c>
      <c r="KO3" s="7" t="e">
        <f ca="1">BDH($KO$1,$KP$2:$KQ$2,"01/01/2007","31/12/2015","Dir=V","Dts=S","Sort=A","Quote=C","QtTyp=Y","Days=T","Per=cd","DtFmt=D","UseDPDF=Y","cols=3;rows=318")</f>
        <v>#NAME?</v>
      </c>
      <c r="KP3" s="5">
        <v>100.03</v>
      </c>
      <c r="KQ3" s="5">
        <v>100.032</v>
      </c>
      <c r="KS3" s="7" t="e">
        <f ca="1">BDH($KS$1,$KT$2:$KU$2,"01/01/2007","31/12/2015","Dir=V","Dts=S","Sort=A","Quote=C","QtTyp=Y","Days=T","Per=cd","DtFmt=D","UseDPDF=Y","cols=3;rows=2126")</f>
        <v>#NAME?</v>
      </c>
      <c r="KT3" s="7">
        <v>99.875</v>
      </c>
      <c r="KU3" s="5">
        <v>101.048</v>
      </c>
      <c r="KW3" s="7" t="e">
        <f ca="1">BDH($KW$1,$KX$2:$KY$2,"01/01/2007","31/12/2015","Dir=V","Dts=S","Sort=A","Quote=C","QtTyp=Y","Days=T","Per=cd","DtFmt=D","UseDPDF=Y","cols=3;rows=188")</f>
        <v>#NAME?</v>
      </c>
      <c r="KX3" s="5">
        <v>99.888000000000005</v>
      </c>
      <c r="KY3" s="7">
        <v>99.888999999999996</v>
      </c>
      <c r="LA3" s="7" t="e">
        <f ca="1">BDH($LA$1,$LB$2:$LC$2,"01/01/2007","31/12/2015","Dir=V","Dts=S","Sort=A","Quote=C","QtTyp=Y","Days=T","Per=cd","DtFmt=D","UseDPDF=Y","cols=3;rows=688")</f>
        <v>#NAME?</v>
      </c>
      <c r="LB3" s="5">
        <v>102.624</v>
      </c>
      <c r="LC3" s="5">
        <v>103.056</v>
      </c>
      <c r="LD3" s="7"/>
      <c r="LE3" s="7" t="e">
        <f ca="1">BDH($LE$1,$LF$2:$LG$2,"01/01/2007","31/12/2015","Dir=V","Dts=S","Sort=A","Quote=C","QtTyp=Y","Days=T","Per=cd","DtFmt=D","UseDPDF=Y","cols=3;rows=1208")</f>
        <v>#NAME?</v>
      </c>
      <c r="LF3" s="5">
        <v>101.914</v>
      </c>
      <c r="LG3" s="5">
        <v>103.244</v>
      </c>
      <c r="LI3" s="7" t="e">
        <f ca="1">BDH($LI$1,$LJ$2:$LK$2,"01/01/2007","31/12/2015","Dir=V","Dts=S","Sort=A","Quote=C","QtTyp=Y","Days=T","Per=cd","DtFmt=D","UseDPDF=Y","cols=3;rows=578")</f>
        <v>#NAME?</v>
      </c>
      <c r="LJ3" s="5">
        <v>98.8</v>
      </c>
      <c r="LK3" s="5">
        <v>99.372</v>
      </c>
      <c r="LM3" s="7" t="e">
        <f ca="1">BDH($LM$1,$LN$2:$LO$2,"01/01/2007","31/12/2015","Dir=V","Dts=S","Sort=A","Quote=C","QtTyp=Y","Days=T","Per=cd","DtFmt=D","UseDPDF=Y","cols=3;rows=57")</f>
        <v>#NAME?</v>
      </c>
      <c r="LN3" s="7">
        <v>100.021</v>
      </c>
      <c r="LO3" s="5">
        <v>100.02200000000001</v>
      </c>
      <c r="LQ3" s="7" t="e">
        <f ca="1">BDH($LQ$1,$LR$2:$LS$2,"01/01/2007","31/12/2015","Dir=V","Dts=S","Sort=A","Quote=C","QtTyp=Y","Days=T","Per=cd","DtFmt=D","UseDPDF=Y","cols=3;rows=597")</f>
        <v>#NAME?</v>
      </c>
      <c r="LR3" s="5">
        <v>100.637</v>
      </c>
      <c r="LS3" s="7">
        <v>100.837</v>
      </c>
      <c r="LU3" s="7" t="e">
        <f ca="1">BDH($LU$1,$LV$2:$LW$2,"01/01/2007","31/12/2015","Dir=V","Dts=S","Sort=A","Quote=C","QtTyp=Y","Days=T","Per=cd","DtFmt=D","UseDPDF=Y","cols=3;rows=2347")</f>
        <v>#NAME?</v>
      </c>
      <c r="LV3" s="5">
        <v>100.9</v>
      </c>
      <c r="LW3" s="5">
        <v>102.70099999999999</v>
      </c>
      <c r="LX3" s="7"/>
      <c r="LY3" s="7" t="e">
        <f ca="1">BDH($LY$1,$LZ$2:$MA$2,"01/01/2007","31/12/2015","Dir=V","Dts=S","Sort=A","Quote=C","QtTyp=Y","Days=T","Per=cd","DtFmt=D","UseDPDF=Y","cols=3;rows=1208")</f>
        <v>#NAME?</v>
      </c>
      <c r="LZ3" s="5">
        <v>101.408</v>
      </c>
      <c r="MA3" s="5">
        <v>102.374</v>
      </c>
      <c r="MC3" s="7" t="e">
        <f ca="1">BDH($MC$1,$MD$2:$ME$2,"01/01/2007","31/12/2015","Dir=V","Dts=S","Sort=A","Quote=C","QtTyp=Y","Days=T","Per=cd","DtFmt=D","UseDPDF=Y","cols=3;rows=500")</f>
        <v>#NAME?</v>
      </c>
      <c r="MD3" s="5">
        <v>100.53</v>
      </c>
      <c r="ME3" s="5">
        <v>100.544</v>
      </c>
      <c r="MG3" s="7" t="e">
        <f ca="1">BDH($MG$1,$MH$2:$MI$2,"01/01/2007","31/12/2015","Dir=V","Dts=S","Sort=A","Quote=C","QtTyp=Y","Days=T","Per=cd","DtFmt=D","UseDPDF=Y","cols=3;rows=394")</f>
        <v>#NAME?</v>
      </c>
      <c r="MH3" s="7">
        <v>100.464</v>
      </c>
      <c r="MI3" s="5">
        <v>100.47199999999999</v>
      </c>
      <c r="MK3" s="7" t="e">
        <f ca="1">BDH($MK$1,$ML$2:$MM$2,"01/01/2007","31/12/2015","Dir=V","Dts=S","Sort=A","Quote=C","QtTyp=Y","Days=T","Per=cd","DtFmt=D","UseDPDF=Y","cols=3;rows=1208")</f>
        <v>#NAME?</v>
      </c>
      <c r="ML3" s="5">
        <v>99.602000000000004</v>
      </c>
      <c r="MM3" s="7">
        <v>100.514</v>
      </c>
      <c r="MO3" s="7" t="e">
        <f ca="1">BDH($MO$1,$MP$2:$MQ$2,"01/01/2007","31/12/2015","Dir=V","Dts=S","Sort=A","Quote=C","QtTyp=Y","Days=T","Per=cd","DtFmt=D","UseDPDF=Y","cols=3;rows=937")</f>
        <v>#NAME?</v>
      </c>
      <c r="MP3" s="5">
        <v>100.996</v>
      </c>
      <c r="MQ3" s="5">
        <v>106.72199999999999</v>
      </c>
      <c r="MR3" s="7"/>
      <c r="MS3" s="7" t="e">
        <f ca="1">BDH($MS$1,$MT$2:$MU$2,"01/01/2007","31/12/2015","Dir=V","Dts=S","Sort=A","Quote=C","QtTyp=Y","Days=T","Per=cd","DtFmt=D","UseDPDF=Y","cols=3;rows=285")</f>
        <v>#NAME?</v>
      </c>
      <c r="MT3" s="5">
        <v>100.319</v>
      </c>
      <c r="MU3" s="5">
        <v>100.322</v>
      </c>
      <c r="MW3" s="7" t="e">
        <f ca="1">BDH($MW$1,$MX$2:$MY$2,"01/01/2007","31/12/2015","Dir=V","Dts=S","Sort=A","Quote=C","QtTyp=Y","Days=T","Per=cd","DtFmt=D","UseDPDF=Y","cols=3;rows=2343")</f>
        <v>#NAME?</v>
      </c>
      <c r="MX3" s="5">
        <v>103.01600000000001</v>
      </c>
      <c r="MY3" s="5">
        <v>104.92400000000001</v>
      </c>
      <c r="NA3" s="7" t="e">
        <f ca="1">BDH($NA$1,$NB$2:$NC$2,"01/01/2007","31/12/2015","Dir=V","Dts=S","Sort=A","Quote=C","QtTyp=Y","Days=T","Per=cd","DtFmt=D","UseDPDF=Y","cols=3;rows=1208")</f>
        <v>#NAME?</v>
      </c>
      <c r="NB3" s="7">
        <v>98.894999999999996</v>
      </c>
      <c r="NC3" s="5">
        <v>99.807000000000002</v>
      </c>
      <c r="NE3" s="7" t="e">
        <f ca="1">BDH($NE$1,$NF$2:$NG$2,"01/01/2007","31/12/2015","Dir=V","Dts=S","Sort=A","Quote=C","QtTyp=Y","Days=T","Per=cd","DtFmt=D","UseDPDF=Y","cols=3;rows=441")</f>
        <v>#NAME?</v>
      </c>
      <c r="NF3" s="5">
        <v>100.203</v>
      </c>
      <c r="NG3" s="7">
        <v>100.211</v>
      </c>
      <c r="NI3" s="7" t="e">
        <f ca="1">BDH($NI$1,$NJ$2:$NK$2,"01/01/2007","31/12/2015","Dir=V","Dts=S","Sort=A","Quote=C","QtTyp=Y","Days=T","Per=cd","DtFmt=D","UseDPDF=Y","cols=3;rows=176")</f>
        <v>#NAME?</v>
      </c>
      <c r="NJ3" s="5">
        <v>100.111</v>
      </c>
      <c r="NK3" s="5">
        <v>100.11799999999999</v>
      </c>
      <c r="NL3" s="7"/>
      <c r="NM3" s="7" t="e">
        <f ca="1">BDH($NM$1,$NN$2:$NO$2,"01/01/2007","31/12/2015","Dir=V","Dts=S","Sort=A","Quote=C","QtTyp=Y","Days=T","Per=cd","DtFmt=D","UseDPDF=Y","cols=3;rows=1208")</f>
        <v>#NAME?</v>
      </c>
      <c r="NN3" s="5">
        <v>96.599000000000004</v>
      </c>
      <c r="NO3" s="5">
        <v>97.457999999999998</v>
      </c>
      <c r="NQ3" s="7" t="e">
        <f ca="1">BDH($NQ$1,$NR$2:$NS$2,"01/01/2007","31/12/2015","Dir=V","Dts=S","Sort=A","Quote=C","QtTyp=Y","Days=T","Per=cd","DtFmt=D","UseDPDF=Y","cols=3;rows=310")</f>
        <v>#NAME?</v>
      </c>
      <c r="NR3" s="5">
        <v>99.957999999999998</v>
      </c>
      <c r="NS3" s="5">
        <v>99.966999999999999</v>
      </c>
      <c r="NU3" s="7" t="e">
        <f ca="1">BDH($NU$1,$NV$2:$NW$2,"01/01/2007","31/12/2015","Dir=V","Dts=S","Sort=A","Quote=C","QtTyp=Y","Days=T","Per=cd","DtFmt=D","UseDPDF=Y","cols=3;rows=45")</f>
        <v>#NAME?</v>
      </c>
      <c r="NV3" s="7">
        <v>100.16200000000001</v>
      </c>
      <c r="NW3" s="5">
        <v>100.166</v>
      </c>
      <c r="NY3" s="7" t="e">
        <f ca="1">BDH($NY$1,$NZ$2:$OA$2,"01/01/2007","31/12/2015","Dir=V","Dts=S","Sort=A","Quote=C","QtTyp=Y","Days=T","Per=cd","DtFmt=D","UseDPDF=Y","cols=3;rows=1208")</f>
        <v>#NAME?</v>
      </c>
      <c r="NZ3" s="5">
        <v>93.866</v>
      </c>
      <c r="OA3" s="7">
        <v>94.671000000000006</v>
      </c>
      <c r="OC3" s="7" t="e">
        <f ca="1">BDH($OC$1,$OD$2:$OE$2,"01/01/2007","31/12/2015","Dir=V","Dts=S","Sort=A","Quote=C","QtTyp=Y","Days=T","Per=cd","DtFmt=D","UseDPDF=Y","cols=3;rows=575")</f>
        <v>#NAME?</v>
      </c>
      <c r="OD3" s="5">
        <v>101.714</v>
      </c>
      <c r="OE3" s="5">
        <v>101.785</v>
      </c>
      <c r="OF3" s="7"/>
      <c r="OG3" s="7" t="e">
        <f ca="1">BDH($OG$1,$OH$2:$OI$2,"01/01/2007","31/12/2015","Dir=V","Dts=S","Sort=A","Quote=C","QtTyp=Y","Days=T","Per=cd","DtFmt=D","UseDPDF=Y","cols=3;rows=2343")</f>
        <v>#NAME?</v>
      </c>
      <c r="OH3" s="5">
        <v>94.894000000000005</v>
      </c>
      <c r="OI3" s="5">
        <v>96.483000000000004</v>
      </c>
      <c r="OK3" s="7" t="e">
        <f ca="1">BDH($OK$1,$OL$2:$OM$2,"01/01/2007","31/12/2015","Dir=V","Dts=S","Sort=A","Quote=C","QtTyp=Y","Days=T","Per=cd","DtFmt=D","UseDPDF=Y","cols=3;rows=1208")</f>
        <v>#NAME?</v>
      </c>
      <c r="OL3" s="5">
        <v>100.863</v>
      </c>
      <c r="OM3" s="5">
        <v>101.883</v>
      </c>
      <c r="OO3" s="7" t="e">
        <f ca="1">BDH($OO$1,$OP$2:$OQ$2,"01/01/2007","31/12/2015","Dir=V","Dts=S","Sort=A","Quote=C","QtTyp=Y","Days=T","Per=cd","DtFmt=D","UseDPDF=Y","cols=3;rows=942")</f>
        <v>#NAME?</v>
      </c>
      <c r="OP3" s="7">
        <v>96.915999999999997</v>
      </c>
      <c r="OQ3" s="5">
        <v>100.20099999999999</v>
      </c>
      <c r="OS3" s="7" t="e">
        <f ca="1">BDH($OS$1,$OT$2:$OU$2,"01/01/2007","31/12/2015","Dir=V","Dts=S","Sort=A","Quote=C","QtTyp=Y","Days=T","Per=cd","DtFmt=D","UseDPDF=Y","cols=3;rows=403")</f>
        <v>#NAME?</v>
      </c>
      <c r="OT3" s="5">
        <v>99.713999999999999</v>
      </c>
      <c r="OU3" s="7">
        <v>99.742999999999995</v>
      </c>
      <c r="OW3" s="7" t="e">
        <f ca="1">BDH($OW$1,$OX$2:$OY$2,"01/01/2007","31/12/2015","Dir=V","Dts=S","Sort=A","Quote=C","QtTyp=Y","Days=T","Per=cd","DtFmt=D","UseDPDF=Y","cols=3;rows=854")</f>
        <v>#NAME?</v>
      </c>
      <c r="OX3" s="5">
        <v>101.432</v>
      </c>
      <c r="OY3" s="5">
        <v>101.777</v>
      </c>
      <c r="OZ3" s="7"/>
      <c r="PA3" s="7" t="e">
        <f ca="1">BDH($PA$1,$PB$2:$PC$2,"01/01/2007","31/12/2015","Dir=V","Dts=S","Sort=A","Quote=C","QtTyp=Y","Days=T","Per=cd","DtFmt=D","UseDPDF=Y","cols=3;rows=230")</f>
        <v>#NAME?</v>
      </c>
      <c r="PB3" s="5">
        <v>100.75700000000001</v>
      </c>
      <c r="PC3" s="5">
        <v>100.761</v>
      </c>
      <c r="PE3" s="7" t="e">
        <f ca="1">BDH($PE$1,$PF$2:$PG$2,"01/01/2007","31/12/2015","Dir=V","Dts=S","Sort=A","Quote=C","QtTyp=Y","Days=T","Per=cd","DtFmt=D","UseDPDF=Y","cols=3;rows=854")</f>
        <v>#NAME?</v>
      </c>
      <c r="PF3" s="5">
        <v>104.57899999999999</v>
      </c>
      <c r="PG3" s="5">
        <v>104.959</v>
      </c>
      <c r="PI3" s="7" t="e">
        <f ca="1">BDH($PI$1,$PJ$2:$PK$2,"01/01/2007","31/12/2015","Dir=V","Dts=S","Sort=A","Quote=C","QtTyp=Y","Days=T","Per=cd","DtFmt=D","UseDPDF=Y","cols=3;rows=78")</f>
        <v>#NAME?</v>
      </c>
      <c r="PJ3" s="7">
        <v>99.986000000000004</v>
      </c>
      <c r="PK3" s="5">
        <v>99.994</v>
      </c>
      <c r="PM3" s="7" t="e">
        <f ca="1">BDH($PM$1,$PN$2:$PO$2,"01/01/2007","31/12/2015","Dir=V","Dts=S","Sort=A","Quote=C","QtTyp=Y","Days=T","Per=cd","DtFmt=D","UseDPDF=Y","cols=3;rows=854")</f>
        <v>#NAME?</v>
      </c>
      <c r="PN3" s="5">
        <v>104.194</v>
      </c>
      <c r="PO3" s="7">
        <v>106.40600000000001</v>
      </c>
      <c r="PQ3" s="7" t="e">
        <f ca="1">BDH($PQ$1,$PR$2:$PS$2,"01/01/2007","31/12/2015","Dir=V","Dts=S","Sort=A","Quote=C","QtTyp=Y","Days=T","Per=cd","DtFmt=D","UseDPDF=Y","cols=3;rows=184")</f>
        <v>#NAME?</v>
      </c>
      <c r="PR3" s="5">
        <v>99.97</v>
      </c>
      <c r="PS3" s="5">
        <v>99.991</v>
      </c>
      <c r="PT3" s="7"/>
      <c r="PU3" s="7" t="e">
        <f ca="1">BDH($PU$1,$PV$2:$PW$2,"01/01/2007","31/12/2015","Dir=V","Dts=S","Sort=A","Quote=C","QtTyp=Y","Days=T","Per=cd","DtFmt=D","UseDPDF=Y","cols=3;rows=729")</f>
        <v>#NAME?</v>
      </c>
      <c r="PV3" s="5">
        <v>99.695999999999998</v>
      </c>
      <c r="PW3" s="5">
        <v>99.932000000000002</v>
      </c>
      <c r="PY3" s="7" t="e">
        <f ca="1">BDH($PY$1,$PZ$2:$QA$2,"01/01/2007","31/12/2015","Dir=V","Dts=S","Sort=A","Quote=C","QtTyp=Y","Days=T","Per=cd","DtFmt=D","UseDPDF=Y","cols=3;rows=1208")</f>
        <v>#NAME?</v>
      </c>
      <c r="PZ3" s="5">
        <v>99.902000000000001</v>
      </c>
      <c r="QA3" s="5">
        <v>101.306</v>
      </c>
      <c r="QC3" s="7" t="e">
        <f ca="1">BDH($QC$1,$QD$2:$QE$2,"01/01/2007","31/12/2015","Dir=V","Dts=S","Sort=A","Quote=C","QtTyp=Y","Days=T","Per=cd","DtFmt=D","UseDPDF=Y","cols=3;rows=938")</f>
        <v>#NAME?</v>
      </c>
      <c r="QD3" s="7">
        <v>99.593000000000004</v>
      </c>
      <c r="QE3" s="5">
        <v>108.592</v>
      </c>
      <c r="QG3" s="7" t="e">
        <f ca="1">BDH($QG$1,$QH$2:$QI$2,"01/01/2007","31/12/2015","Dir=V","Dts=S","Sort=A","Quote=C","QtTyp=Y","Days=T","Per=cd","DtFmt=D","UseDPDF=Y","cols=3;rows=2343")</f>
        <v>#NAME?</v>
      </c>
      <c r="QH3" s="5">
        <v>156.72399999999999</v>
      </c>
      <c r="QI3" s="7">
        <v>158.315</v>
      </c>
      <c r="QK3" s="7" t="e">
        <f ca="1">BDH($QK$1,$QL$2:$QM$2,"01/01/2007","31/12/2015","Dir=V","Dts=S","Sort=A","Quote=C","QtTyp=Y","Days=T","Per=cd","DtFmt=D","UseDPDF=Y","cols=3;rows=430")</f>
        <v>#NAME?</v>
      </c>
      <c r="QL3" s="5">
        <v>130.66900000000001</v>
      </c>
      <c r="QM3" s="5">
        <v>132.46700000000001</v>
      </c>
      <c r="QN3" s="7"/>
      <c r="QO3" s="7" t="e">
        <f ca="1">BDH($QO$1,$QP$2:$QQ$2,"01/01/2007","31/12/2015","Dir=V","Dts=S","Sort=A","Quote=C","QtTyp=Y","Days=T","Per=cd","DtFmt=D","UseDPDF=Y","cols=3;rows=886")</f>
        <v>#NAME?</v>
      </c>
      <c r="QP3" s="5">
        <v>53.817</v>
      </c>
      <c r="QQ3" s="5">
        <v>53.817</v>
      </c>
      <c r="QS3" s="7" t="e">
        <f ca="1">BDH($QS$1,$QT$2:$QU$2,"01/01/2007","31/12/2015","Dir=V","Dts=S","Sort=A","Quote=C","QtTyp=Y","Days=T","Per=cd","DtFmt=D","UseDPDF=Y","cols=3;rows=628")</f>
        <v>#NAME?</v>
      </c>
      <c r="QT3" s="5">
        <v>101.56</v>
      </c>
      <c r="QU3" s="5">
        <v>101.657</v>
      </c>
      <c r="QW3" s="7" t="e">
        <f ca="1">BDH($QW$1,$QX$2:$QY$2,"01/01/2007","31/12/2015","Dir=V","Dts=S","Sort=A","Quote=C","QtTyp=Y","Days=T","Per=cd","DtFmt=D","UseDPDF=Y","cols=3;rows=481")</f>
        <v>#NAME?</v>
      </c>
      <c r="QX3" s="7">
        <v>102.65300000000001</v>
      </c>
      <c r="QY3" s="5">
        <v>102.68300000000001</v>
      </c>
      <c r="RA3" s="7" t="e">
        <f ca="1">BDH($RA$1,$RB$2:$RC$2,"01/01/2007","31/12/2015","Dir=V","Dts=S","Sort=A","Quote=C","QtTyp=Y","Days=T","Per=cd","DtFmt=D","UseDPDF=Y","cols=3;rows=470")</f>
        <v>#NAME?</v>
      </c>
      <c r="RB3" s="5">
        <v>100.093</v>
      </c>
      <c r="RC3" s="7">
        <v>99.968999999999994</v>
      </c>
      <c r="RE3" s="7" t="e">
        <f ca="1">BDH($RE$1,$RF$2:$RG$2,"01/01/2007","31/12/2015","Dir=V","Dts=S","Sort=A","Quote=C","QtTyp=Y","Days=T","Per=cd","DtFmt=D","UseDPDF=Y","cols=3;rows=341")</f>
        <v>#NAME?</v>
      </c>
      <c r="RF3" s="5">
        <v>100.52800000000001</v>
      </c>
      <c r="RG3" s="5">
        <v>100.63</v>
      </c>
      <c r="RH3" s="7"/>
      <c r="RI3" s="7" t="e">
        <f ca="1">BDH($RI$1,$RJ$2:$RK$2,"01/01/2007","31/12/2015","Dir=V","Dts=S","Sort=A","Quote=C","QtTyp=Y","Days=T","Per=cd","DtFmt=D","UseDPDF=Y","cols=3;rows=1208")</f>
        <v>#NAME?</v>
      </c>
      <c r="RJ3" s="5">
        <v>100.88200000000001</v>
      </c>
      <c r="RK3" s="5">
        <v>101.956</v>
      </c>
      <c r="RM3" s="7" t="e">
        <f ca="1">BDH($RM$1,$RN$2:$RO$2,"01/01/2007","31/12/2015","Dir=V","Dts=S","Sort=A","Quote=C","QtTyp=Y","Days=T","Per=cd","DtFmt=D","UseDPDF=Y","cols=3;rows=220")</f>
        <v>#NAME?</v>
      </c>
      <c r="RN3" s="5">
        <v>101.479</v>
      </c>
      <c r="RO3" s="5">
        <v>101.483</v>
      </c>
      <c r="RQ3" s="7" t="e">
        <f ca="1">BDH($RQ$1,$RR$2:$RS$2,"01/01/2007","31/12/2015","Dir=V","Dts=S","Sort=A","Quote=C","QtTyp=Y","Days=T","Per=cd","DtFmt=D","UseDPDF=Y","cols=3;rows=86")</f>
        <v>#NAME?</v>
      </c>
      <c r="RR3" s="7">
        <v>100.126</v>
      </c>
      <c r="RS3" s="5">
        <v>100.158</v>
      </c>
      <c r="RU3" s="7" t="e">
        <f ca="1">BDH($RU$1,$RV$2:$RW$2,"01/01/2007","31/12/2015","Dir=V","Dts=S","Sort=A","Quote=C","QtTyp=Y","Days=T","Per=cd","DtFmt=D","UseDPDF=Y","cols=3;rows=1208")</f>
        <v>#NAME?</v>
      </c>
      <c r="RV3" s="5">
        <v>94.798000000000002</v>
      </c>
      <c r="RW3" s="7">
        <v>95.763999999999996</v>
      </c>
      <c r="RY3" s="7" t="e">
        <f ca="1">BDH($RY$1,$RZ$2:$SA$2,"01/01/2007","31/12/2015","Dir=V","Dts=S","Sort=A","Quote=C","QtTyp=Y","Days=T","Per=cd","DtFmt=D","UseDPDF=Y","cols=3;rows=578")</f>
        <v>#NAME?</v>
      </c>
      <c r="RZ3" s="5">
        <v>102.197</v>
      </c>
      <c r="SA3" s="5">
        <v>107.955</v>
      </c>
      <c r="SB3" s="7"/>
      <c r="SC3" s="7" t="e">
        <f ca="1">BDH($SC$1,$SD$2:$SE$2,"01/01/2007","31/12/2015","Dir=V","Dts=S","Sort=A","Quote=C","QtTyp=Y","Days=T","Per=cd","DtFmt=D","UseDPDF=Y","cols=3;rows=2343")</f>
        <v>#NAME?</v>
      </c>
      <c r="SD3" s="5">
        <v>139.232</v>
      </c>
      <c r="SE3" s="5">
        <v>140.51400000000001</v>
      </c>
      <c r="SG3" s="7" t="e">
        <f ca="1">BDH($SG$1,$SH$2:$SI$2,"01/01/2007","31/12/2015","Dir=V","Dts=S","Sort=A","Quote=C","QtTyp=Y","Days=T","Per=cd","DtFmt=D","UseDPDF=Y","cols=3;rows=2343")</f>
        <v>#NAME?</v>
      </c>
      <c r="SH3" s="5">
        <v>129.63300000000001</v>
      </c>
      <c r="SI3" s="5">
        <v>130.78200000000001</v>
      </c>
      <c r="SK3" s="7" t="e">
        <f ca="1">BDH($SK$1,$SL$2:$SM$2,"01/01/2007","31/12/2015","Dir=V","Dts=S","Sort=A","Quote=C","QtTyp=Y","Days=T","Per=cd","DtFmt=D","UseDPDF=Y","cols=3;rows=729")</f>
        <v>#NAME?</v>
      </c>
      <c r="SL3" s="7">
        <v>98.763000000000005</v>
      </c>
      <c r="SM3" s="5">
        <v>99.007999999999996</v>
      </c>
      <c r="SO3" s="7" t="e">
        <f ca="1">BDH($SO$1,$SP$2:$SQ$2,"01/01/2007","31/12/2015","Dir=V","Dts=S","Sort=A","Quote=C","QtTyp=Y","Days=T","Per=cd","DtFmt=D","UseDPDF=Y","cols=3;rows=2142")</f>
        <v>#NAME?</v>
      </c>
      <c r="SP3" s="5">
        <v>113.05</v>
      </c>
      <c r="SQ3" s="7">
        <v>113.97799999999999</v>
      </c>
      <c r="SS3" s="7" t="e">
        <f ca="1">BDH($SS$1,$ST$2:$SU$2,"01/01/2007","31/12/2015","Dir=V","Dts=S","Sort=A","Quote=C","QtTyp=Y","Days=T","Per=cd","DtFmt=D","UseDPDF=Y","cols=3;rows=425")</f>
        <v>#NAME?</v>
      </c>
      <c r="ST3" s="5">
        <v>98.847999999999999</v>
      </c>
      <c r="SU3" s="5">
        <v>99.617999999999995</v>
      </c>
      <c r="SV3" s="7"/>
      <c r="SW3" s="7" t="e">
        <f ca="1">BDH($SW$1,$SX$2:$SY$2,"01/01/2007","31/12/2015","Dir=V","Dts=S","Sort=A","Quote=C","QtTyp=Y","Days=T","Per=cd","DtFmt=D","UseDPDF=Y","cols=3;rows=2343")</f>
        <v>#NAME?</v>
      </c>
      <c r="SX3" s="5">
        <v>124.783</v>
      </c>
      <c r="SY3" s="5">
        <v>125.843</v>
      </c>
      <c r="TA3" s="7" t="e">
        <f ca="1">BDH($TA$1,$TB$2:$TC$2,"01/01/2007","31/12/2015","Dir=V","Dts=S","Sort=A","Quote=C","QtTyp=Y","Days=T","Per=cd","DtFmt=D","UseDPDF=Y","cols=3;rows=205")</f>
        <v>#NAME?</v>
      </c>
      <c r="TB3" s="5">
        <v>100.008</v>
      </c>
      <c r="TC3" s="5">
        <v>100.111</v>
      </c>
      <c r="TE3" s="7" t="e">
        <f ca="1">BDH($TE$1,$TF$2:$TG$2,"01/01/2007","31/12/2015","Dir=V","Dts=S","Sort=A","Quote=C","QtTyp=Y","Days=T","Per=cd","DtFmt=D","UseDPDF=Y","cols=3;rows=60")</f>
        <v>#NAME?</v>
      </c>
      <c r="TF3" s="7">
        <v>101.45</v>
      </c>
      <c r="TG3" s="5">
        <v>101.193</v>
      </c>
      <c r="TI3" s="7" t="e">
        <f ca="1">BDH($TI$1,$TJ$2:$TK$2,"01/01/2007","31/12/2015","Dir=V","Dts=S","Sort=A","Quote=C","QtTyp=Y","Days=T","Per=cd","DtFmt=D","UseDPDF=Y","cols=3;rows=2346")</f>
        <v>#NAME?</v>
      </c>
      <c r="TJ3" s="5">
        <v>121.917</v>
      </c>
      <c r="TK3" s="7">
        <v>124.354</v>
      </c>
      <c r="TM3" s="7" t="e">
        <f ca="1">BDH($TM$1,$TN$2:$TO$2,"01/01/2007","31/12/2015","Dir=V","Dts=S","Sort=A","Quote=C","QtTyp=Y","Days=T","Per=cd","DtFmt=D","UseDPDF=Y","cols=3;rows=2343")</f>
        <v>#NAME?</v>
      </c>
      <c r="TN3" s="5">
        <v>110.587</v>
      </c>
      <c r="TO3" s="5">
        <v>112.70699999999999</v>
      </c>
      <c r="TP3" s="7"/>
      <c r="TQ3" s="7" t="e">
        <f ca="1">BDH($TQ$1,$TR$2:$TS$2,"01/01/2007","31/12/2015","Dir=V","Dts=S","Sort=A","Quote=C","QtTyp=Y","Days=T","Per=cd","DtFmt=D","UseDPDF=Y","cols=3;rows=933")</f>
        <v>#NAME?</v>
      </c>
      <c r="TR3" s="5">
        <v>93.254999999999995</v>
      </c>
      <c r="TS3" s="5">
        <v>106.452</v>
      </c>
      <c r="TU3" s="7" t="e">
        <f ca="1">BDH($TU$1,$TV$2:$TW$2,"01/01/2007","31/12/2015","Dir=V","Dts=S","Sort=A","Quote=C","QtTyp=Y","Days=T","Per=cd","DtFmt=D","UseDPDF=Y","cols=3;rows=2348")</f>
        <v>#NAME?</v>
      </c>
      <c r="TV3" s="5">
        <v>94.257000000000005</v>
      </c>
      <c r="TW3" s="5">
        <v>95.953000000000003</v>
      </c>
      <c r="TY3" s="7" t="e">
        <f ca="1">BDH($TY$1,$TZ$2:$UA$2,"01/01/2007","31/12/2015","Dir=V","Dts=S","Sort=A","Quote=C","QtTyp=Y","Days=T","Per=cd","DtFmt=D","UseDPDF=Y","cols=3;rows=2126")</f>
        <v>#NAME?</v>
      </c>
      <c r="TZ3" s="7">
        <v>102.84399999999999</v>
      </c>
      <c r="UA3" s="5">
        <v>104.148</v>
      </c>
      <c r="UC3" s="7" t="e">
        <f ca="1">BDH($UC$1,$UD$2:$UE$2,"01/01/2007","31/12/2015","Dir=V","Dts=S","Sort=A","Quote=C","QtTyp=Y","Days=T","Per=cd","DtFmt=D","UseDPDF=Y","cols=3;rows=1208")</f>
        <v>#NAME?</v>
      </c>
      <c r="UD3" s="5">
        <v>94.256</v>
      </c>
      <c r="UE3" s="7">
        <v>95.328999999999994</v>
      </c>
      <c r="UG3" s="7" t="e">
        <f ca="1">BDH($UG$1,$UH$2:$UI$2,"01/01/2007","31/12/2015","Dir=V","Dts=S","Sort=A","Quote=C","QtTyp=Y","Days=T","Per=cd","DtFmt=D","UseDPDF=Y","cols=3;rows=933")</f>
        <v>#NAME?</v>
      </c>
      <c r="UH3" s="5">
        <v>92.427000000000007</v>
      </c>
      <c r="UI3" s="5">
        <v>95.932000000000002</v>
      </c>
      <c r="UJ3" s="7"/>
      <c r="UK3" s="7" t="e">
        <f ca="1">BDH($UK$1,$UL$2:$UM$2,"01/01/2007","31/12/2015","Dir=V","Dts=S","Sort=A","Quote=C","QtTyp=Y","Days=T","Per=cd","DtFmt=D","UseDPDF=Y","cols=3;rows=685")</f>
        <v>#NAME?</v>
      </c>
      <c r="UL3" s="5">
        <v>100.813</v>
      </c>
      <c r="UM3" s="5">
        <v>101.871</v>
      </c>
      <c r="UO3" s="7" t="e">
        <f ca="1">BDH($UO$1,$UP$2:$UQ$2,"01/01/2007","31/12/2015","Dir=V","Dts=S","Sort=A","Quote=C","QtTyp=Y","Days=T","Per=cd","DtFmt=D","UseDPDF=Y","cols=3;rows=249")</f>
        <v>#NAME?</v>
      </c>
      <c r="UP3" s="5">
        <v>102.819</v>
      </c>
      <c r="UQ3" s="5">
        <v>104.10299999999999</v>
      </c>
      <c r="UT3" s="7"/>
      <c r="UY3" s="7"/>
      <c r="VD3" s="7"/>
      <c r="VI3" s="7"/>
      <c r="VN3" s="7"/>
      <c r="VS3" s="7"/>
      <c r="VX3" s="7"/>
      <c r="WC3" s="7"/>
      <c r="WH3" s="7"/>
      <c r="WM3" s="7"/>
      <c r="WR3" s="7" t="e">
        <f ca="1">BDH($WR$1,$WS$2:$WU$2,"01/01/2007","30/12/2015","Dir=V","Dts=S","Sort=A","Quote=C","QtTyp=Y","Days=T","Per=cd","DtFmt=D","UseDPDF=Y")</f>
        <v>#NAME?</v>
      </c>
      <c r="WW3" s="7"/>
      <c r="XB3" s="7"/>
      <c r="XG3" s="7"/>
      <c r="XL3" s="7"/>
      <c r="XQ3" s="7"/>
      <c r="XV3" s="7"/>
      <c r="YA3" s="7"/>
      <c r="YF3" s="7"/>
      <c r="YK3" s="7"/>
      <c r="YP3" s="7"/>
      <c r="YU3" s="7"/>
      <c r="YZ3" s="7"/>
      <c r="ZE3" s="7"/>
      <c r="ZJ3" s="7"/>
      <c r="ZO3" s="7"/>
      <c r="ZT3" s="7"/>
      <c r="ZY3" s="7"/>
    </row>
    <row r="4" spans="1:701">
      <c r="A4" s="8">
        <v>39084</v>
      </c>
      <c r="B4" s="5">
        <v>99.974000000000004</v>
      </c>
      <c r="C4" s="5">
        <v>101.274</v>
      </c>
      <c r="E4" s="8">
        <v>39084</v>
      </c>
      <c r="F4" s="5">
        <v>100.224</v>
      </c>
      <c r="G4" s="5">
        <v>103.104</v>
      </c>
      <c r="I4" s="8">
        <v>39084</v>
      </c>
      <c r="J4" s="5">
        <v>100.13200000000001</v>
      </c>
      <c r="K4" s="5">
        <v>101.69799999999999</v>
      </c>
      <c r="M4" s="8">
        <v>39084</v>
      </c>
      <c r="N4" s="5">
        <v>99.718000000000004</v>
      </c>
      <c r="O4" s="5">
        <v>100.006</v>
      </c>
      <c r="Q4" s="8">
        <v>39084</v>
      </c>
      <c r="R4" s="5">
        <v>101.429</v>
      </c>
      <c r="S4" s="5">
        <v>101.504</v>
      </c>
      <c r="U4" s="8">
        <v>39084</v>
      </c>
      <c r="V4" s="5">
        <v>100.877</v>
      </c>
      <c r="W4" s="5">
        <v>102.003</v>
      </c>
      <c r="Y4" s="9">
        <v>39084</v>
      </c>
      <c r="Z4" s="5">
        <v>101.726</v>
      </c>
      <c r="AA4" s="5">
        <v>102.803</v>
      </c>
      <c r="AC4" s="8">
        <v>39084</v>
      </c>
      <c r="AD4" s="5">
        <v>99.677000000000007</v>
      </c>
      <c r="AE4" s="5">
        <v>101.33199999999999</v>
      </c>
      <c r="AG4" s="8">
        <v>39084</v>
      </c>
      <c r="AH4" s="5">
        <v>98.853999999999999</v>
      </c>
      <c r="AI4" s="5">
        <v>100.027</v>
      </c>
      <c r="AK4" s="8">
        <v>39084</v>
      </c>
      <c r="AL4" s="5">
        <v>101.43899999999999</v>
      </c>
      <c r="AM4" s="5">
        <v>102.337</v>
      </c>
      <c r="AO4" s="8">
        <v>39084</v>
      </c>
      <c r="AP4" s="5">
        <v>98.114999999999995</v>
      </c>
      <c r="AQ4" s="5">
        <v>98.259</v>
      </c>
      <c r="AS4" s="8">
        <v>39084</v>
      </c>
      <c r="AT4" s="5">
        <v>100.038</v>
      </c>
      <c r="AU4" s="5">
        <v>107.292</v>
      </c>
      <c r="AW4" s="8">
        <v>39084</v>
      </c>
      <c r="AX4" s="5">
        <v>99.552999999999997</v>
      </c>
      <c r="AY4" s="5">
        <v>100.636</v>
      </c>
      <c r="BA4" s="8">
        <v>39084</v>
      </c>
      <c r="BB4" s="5">
        <v>98.27</v>
      </c>
      <c r="BC4" s="5">
        <v>99.55</v>
      </c>
      <c r="BE4" s="8">
        <v>39084</v>
      </c>
      <c r="BF4" s="5">
        <v>98.218000000000004</v>
      </c>
      <c r="BG4" s="5">
        <v>98.894000000000005</v>
      </c>
      <c r="BI4" s="8">
        <v>39084</v>
      </c>
      <c r="BJ4" s="5">
        <v>101.342</v>
      </c>
      <c r="BK4" s="5">
        <v>102.15</v>
      </c>
      <c r="BM4" s="8">
        <v>39084</v>
      </c>
      <c r="BN4" s="5">
        <v>99.653000000000006</v>
      </c>
      <c r="BO4" s="5">
        <v>99.869</v>
      </c>
      <c r="BQ4" s="8">
        <v>39084</v>
      </c>
      <c r="BR4" s="5">
        <v>100.935</v>
      </c>
      <c r="BS4" s="5">
        <v>101.69799999999999</v>
      </c>
      <c r="BU4" s="8">
        <v>39084</v>
      </c>
      <c r="BV4" s="5">
        <v>97.460999999999999</v>
      </c>
      <c r="BW4" s="5">
        <v>98.879000000000005</v>
      </c>
      <c r="BY4" s="8">
        <v>39139</v>
      </c>
      <c r="BZ4" s="5">
        <v>100.099</v>
      </c>
      <c r="CA4" s="5">
        <v>100.099</v>
      </c>
      <c r="CC4" s="8">
        <v>39084</v>
      </c>
      <c r="CD4" s="5">
        <v>96.263999999999996</v>
      </c>
      <c r="CE4" s="5">
        <v>96.423000000000002</v>
      </c>
      <c r="CG4" s="8">
        <v>39290</v>
      </c>
      <c r="CH4" s="5">
        <v>100.16200000000001</v>
      </c>
      <c r="CI4" s="5">
        <v>100.16200000000001</v>
      </c>
      <c r="CK4" s="8">
        <v>39084</v>
      </c>
      <c r="CL4" s="5">
        <v>97.040999999999997</v>
      </c>
      <c r="CM4" s="5">
        <v>101.736</v>
      </c>
      <c r="CO4" s="8">
        <v>39084</v>
      </c>
      <c r="CP4" s="5">
        <v>105.54</v>
      </c>
      <c r="CQ4" s="5">
        <v>106.52800000000001</v>
      </c>
      <c r="CS4" s="8">
        <v>39504</v>
      </c>
      <c r="CT4" s="5">
        <v>100.033</v>
      </c>
      <c r="CU4" s="5">
        <v>100.352</v>
      </c>
      <c r="CW4" s="8">
        <v>39084</v>
      </c>
      <c r="CX4" s="5">
        <v>98.28</v>
      </c>
      <c r="CY4" s="5">
        <v>99.361999999999995</v>
      </c>
      <c r="DA4" s="8">
        <v>39084</v>
      </c>
      <c r="DB4" s="5">
        <v>105.375</v>
      </c>
      <c r="DC4" s="5">
        <v>107.61499999999999</v>
      </c>
      <c r="DE4" s="8">
        <v>39687</v>
      </c>
      <c r="DF4" s="5">
        <v>99.340999999999994</v>
      </c>
      <c r="DG4" s="5">
        <v>99.340999999999994</v>
      </c>
      <c r="DI4" s="8">
        <v>39084</v>
      </c>
      <c r="DJ4" s="5">
        <v>99.069000000000003</v>
      </c>
      <c r="DK4" s="5">
        <v>100.23</v>
      </c>
      <c r="DM4" s="8">
        <v>39084</v>
      </c>
      <c r="DN4" s="5">
        <v>104.717</v>
      </c>
      <c r="DO4" s="5">
        <v>106.85</v>
      </c>
      <c r="DQ4" s="8">
        <v>39869</v>
      </c>
      <c r="DR4" s="5">
        <v>100.02800000000001</v>
      </c>
      <c r="DS4" s="5">
        <v>100.036</v>
      </c>
      <c r="DU4" s="8">
        <v>39184</v>
      </c>
      <c r="DV4" s="5">
        <v>99.165000000000006</v>
      </c>
      <c r="DW4" s="5">
        <v>99.186999999999998</v>
      </c>
      <c r="DY4" s="8">
        <v>39989</v>
      </c>
      <c r="DZ4" s="5">
        <v>100.08799999999999</v>
      </c>
      <c r="EA4" s="5">
        <v>100.08799999999999</v>
      </c>
      <c r="EC4" s="8">
        <v>39168</v>
      </c>
      <c r="ED4" s="5">
        <v>99.828000000000003</v>
      </c>
      <c r="EE4" s="5">
        <v>99.63</v>
      </c>
      <c r="EG4" s="8">
        <v>39365</v>
      </c>
      <c r="EH4" s="5">
        <v>99.688999999999993</v>
      </c>
      <c r="EI4" s="5">
        <v>99.688999999999993</v>
      </c>
      <c r="EK4" s="8">
        <v>40172</v>
      </c>
      <c r="EL4" s="5">
        <v>99.83</v>
      </c>
      <c r="EM4" s="5">
        <v>99.94</v>
      </c>
      <c r="EO4" s="8">
        <v>39084</v>
      </c>
      <c r="EP4" s="5">
        <v>104.078</v>
      </c>
      <c r="EQ4" s="5">
        <v>106.104</v>
      </c>
      <c r="ES4" s="8">
        <v>39580</v>
      </c>
      <c r="ET4" s="5">
        <v>100.255</v>
      </c>
      <c r="EU4" s="8">
        <v>100.61499999999999</v>
      </c>
      <c r="EW4" s="8">
        <v>40324</v>
      </c>
      <c r="EX4" s="5">
        <v>98.840999999999994</v>
      </c>
      <c r="EY4" s="5">
        <v>98.840999999999994</v>
      </c>
      <c r="EZ4" s="8"/>
      <c r="FA4" s="8">
        <v>39084</v>
      </c>
      <c r="FB4" s="5">
        <v>101.435</v>
      </c>
      <c r="FC4" s="5">
        <v>103.248</v>
      </c>
      <c r="FE4" s="8">
        <v>40477</v>
      </c>
      <c r="FF4" s="5">
        <v>100.041</v>
      </c>
      <c r="FG4" s="5">
        <v>100.041</v>
      </c>
      <c r="FI4" s="8">
        <v>39826</v>
      </c>
      <c r="FJ4" s="8">
        <v>99.433999999999997</v>
      </c>
      <c r="FK4" s="5">
        <v>99.763000000000005</v>
      </c>
      <c r="FM4" s="8">
        <v>40631</v>
      </c>
      <c r="FN4" s="5">
        <v>99.155000000000001</v>
      </c>
      <c r="FO4" s="8">
        <v>99.155000000000001</v>
      </c>
      <c r="FQ4" s="8">
        <v>39974</v>
      </c>
      <c r="FR4" s="5">
        <v>99.293000000000006</v>
      </c>
      <c r="FS4" s="5">
        <v>99.427000000000007</v>
      </c>
      <c r="FT4" s="8"/>
      <c r="FU4" s="8">
        <v>40752</v>
      </c>
      <c r="FV4" s="5">
        <v>98.578000000000003</v>
      </c>
      <c r="FW4" s="5">
        <v>98.947999999999993</v>
      </c>
      <c r="FY4" s="8">
        <v>39084</v>
      </c>
      <c r="FZ4" s="5">
        <v>101.41200000000001</v>
      </c>
      <c r="GA4" s="5">
        <v>103.22499999999999</v>
      </c>
      <c r="GC4" s="8">
        <v>39084</v>
      </c>
      <c r="GD4" s="8">
        <v>101.773</v>
      </c>
      <c r="GE4" s="5">
        <v>109.309</v>
      </c>
      <c r="GG4" s="8">
        <v>40876</v>
      </c>
      <c r="GH4" s="5">
        <v>95.444999999999993</v>
      </c>
      <c r="GI4" s="8">
        <v>95.724999999999994</v>
      </c>
      <c r="GK4" s="8">
        <v>39084</v>
      </c>
      <c r="GL4" s="5">
        <v>101.28100000000001</v>
      </c>
      <c r="GM4" s="5">
        <v>103.09399999999999</v>
      </c>
      <c r="GN4" s="8"/>
      <c r="GO4" s="8">
        <v>40983</v>
      </c>
      <c r="GP4" s="5">
        <v>99.111999999999995</v>
      </c>
      <c r="GQ4" s="5">
        <v>99.241</v>
      </c>
      <c r="GS4" s="8">
        <v>40190</v>
      </c>
      <c r="GT4" s="5">
        <v>100.158</v>
      </c>
      <c r="GU4" s="5">
        <v>100.158</v>
      </c>
      <c r="GW4" s="8">
        <v>40338</v>
      </c>
      <c r="GX4" s="8">
        <v>99.753</v>
      </c>
      <c r="GY4" s="5">
        <v>99.753</v>
      </c>
      <c r="HA4" s="8">
        <v>41103</v>
      </c>
      <c r="HB4" s="5">
        <v>99.688999999999993</v>
      </c>
      <c r="HC4" s="8">
        <v>99.725999999999999</v>
      </c>
      <c r="HE4" s="8">
        <v>39084</v>
      </c>
      <c r="HF4" s="5">
        <v>97.602000000000004</v>
      </c>
      <c r="HG4" s="5">
        <v>99.201999999999998</v>
      </c>
      <c r="HH4" s="8"/>
      <c r="HI4" s="8">
        <v>40491</v>
      </c>
      <c r="HJ4" s="5">
        <v>99.674999999999997</v>
      </c>
      <c r="HK4" s="5">
        <v>99.799000000000007</v>
      </c>
      <c r="HM4" s="8">
        <v>41256</v>
      </c>
      <c r="HN4" s="5">
        <v>100.545</v>
      </c>
      <c r="HO4" s="5">
        <v>100.673</v>
      </c>
      <c r="HQ4" s="8">
        <v>40998</v>
      </c>
      <c r="HR4" s="8">
        <v>100.364</v>
      </c>
      <c r="HS4" s="5">
        <v>100.53700000000001</v>
      </c>
      <c r="HU4" s="8">
        <v>40645</v>
      </c>
      <c r="HV4" s="5">
        <v>99.718999999999994</v>
      </c>
      <c r="HW4" s="8">
        <v>99.75</v>
      </c>
      <c r="HY4" s="8">
        <v>41409</v>
      </c>
      <c r="HZ4" s="5">
        <v>100.565</v>
      </c>
      <c r="IA4" s="5">
        <v>100.596</v>
      </c>
      <c r="IB4" s="8"/>
      <c r="IC4" s="8">
        <v>41563</v>
      </c>
      <c r="ID4" s="5">
        <v>104.80800000000001</v>
      </c>
      <c r="IE4" s="5">
        <v>106.642</v>
      </c>
      <c r="IG4" s="8">
        <v>39084</v>
      </c>
      <c r="IH4" s="5">
        <v>97.028000000000006</v>
      </c>
      <c r="II4" s="5">
        <v>98.626999999999995</v>
      </c>
      <c r="IK4" s="8">
        <v>40680</v>
      </c>
      <c r="IL4" s="8">
        <v>101.402</v>
      </c>
      <c r="IM4" s="5">
        <v>103.628</v>
      </c>
      <c r="IO4" s="8">
        <v>40998</v>
      </c>
      <c r="IP4" s="5">
        <v>103.04300000000001</v>
      </c>
      <c r="IQ4" s="8">
        <v>103.301</v>
      </c>
      <c r="IS4" s="8">
        <v>41563</v>
      </c>
      <c r="IT4" s="5">
        <v>102.087</v>
      </c>
      <c r="IU4" s="5">
        <v>104.089</v>
      </c>
      <c r="IV4" s="8"/>
      <c r="IW4" s="8">
        <v>41536</v>
      </c>
      <c r="IX4" s="5">
        <v>100.821</v>
      </c>
      <c r="IY4" s="5">
        <v>100.88</v>
      </c>
      <c r="JA4" s="8">
        <v>41654</v>
      </c>
      <c r="JB4" s="5">
        <v>99.816000000000003</v>
      </c>
      <c r="JC4" s="5">
        <v>99.835999999999999</v>
      </c>
      <c r="JE4" s="8">
        <v>39085</v>
      </c>
      <c r="JF4" s="8">
        <v>98.712999999999994</v>
      </c>
      <c r="JG4" s="5">
        <v>100.452</v>
      </c>
      <c r="JI4" s="8">
        <v>41563</v>
      </c>
      <c r="JJ4" s="5">
        <v>100.845</v>
      </c>
      <c r="JK4" s="8">
        <v>102.688</v>
      </c>
      <c r="JM4" s="8">
        <v>41176</v>
      </c>
      <c r="JN4" s="5">
        <v>1188.297</v>
      </c>
      <c r="JO4" s="5">
        <v>1190.22</v>
      </c>
      <c r="JP4" s="8"/>
      <c r="JQ4" s="8">
        <v>41774</v>
      </c>
      <c r="JR4" s="5">
        <v>99.849000000000004</v>
      </c>
      <c r="JS4" s="5">
        <v>99.864000000000004</v>
      </c>
      <c r="JU4" s="8">
        <v>41177</v>
      </c>
      <c r="JV4" s="5">
        <v>103.71899999999999</v>
      </c>
      <c r="JW4" s="5">
        <v>105.26300000000001</v>
      </c>
      <c r="JY4" s="8">
        <v>39084</v>
      </c>
      <c r="JZ4" s="8">
        <v>109.349</v>
      </c>
      <c r="KA4" s="5">
        <v>111.58799999999999</v>
      </c>
      <c r="KC4" s="8">
        <v>40680</v>
      </c>
      <c r="KD4" s="5">
        <v>100.413</v>
      </c>
      <c r="KE4" s="8">
        <v>111.411</v>
      </c>
      <c r="KG4" s="8">
        <v>41281</v>
      </c>
      <c r="KH4" s="5">
        <v>101.721</v>
      </c>
      <c r="KI4" s="5">
        <v>102.39700000000001</v>
      </c>
      <c r="KJ4" s="8"/>
      <c r="KK4" s="8">
        <v>41590</v>
      </c>
      <c r="KL4" s="5">
        <v>99.99</v>
      </c>
      <c r="KM4" s="5">
        <v>99.97</v>
      </c>
      <c r="KO4" s="8">
        <v>41927</v>
      </c>
      <c r="KP4" s="5">
        <v>99.751000000000005</v>
      </c>
      <c r="KQ4" s="5">
        <v>99.756</v>
      </c>
      <c r="KS4" s="8">
        <v>39387</v>
      </c>
      <c r="KT4" s="8">
        <v>99.875</v>
      </c>
      <c r="KU4" s="5">
        <v>101.06100000000001</v>
      </c>
      <c r="KW4" s="8">
        <v>42109</v>
      </c>
      <c r="KX4" s="5">
        <v>99.992999999999995</v>
      </c>
      <c r="KY4" s="8">
        <v>99.994</v>
      </c>
      <c r="LA4" s="8">
        <v>41409</v>
      </c>
      <c r="LB4" s="5">
        <v>102.624</v>
      </c>
      <c r="LC4" s="5">
        <v>103.08499999999999</v>
      </c>
      <c r="LD4" s="8"/>
      <c r="LE4" s="8">
        <v>40680</v>
      </c>
      <c r="LF4" s="5">
        <v>101.77800000000001</v>
      </c>
      <c r="LG4" s="5">
        <v>103.12</v>
      </c>
      <c r="LI4" s="8">
        <v>41563</v>
      </c>
      <c r="LJ4" s="5">
        <v>98.918000000000006</v>
      </c>
      <c r="LK4" s="5">
        <v>99.516000000000005</v>
      </c>
      <c r="LM4" s="8">
        <v>42292</v>
      </c>
      <c r="LN4" s="8">
        <v>100.011</v>
      </c>
      <c r="LO4" s="5">
        <v>100.014</v>
      </c>
      <c r="LQ4" s="8">
        <v>41536</v>
      </c>
      <c r="LR4" s="5">
        <v>101.093</v>
      </c>
      <c r="LS4" s="8">
        <v>101.303</v>
      </c>
      <c r="LU4" s="8">
        <v>39084</v>
      </c>
      <c r="LV4" s="5">
        <v>100.553</v>
      </c>
      <c r="LW4" s="5">
        <v>102.366</v>
      </c>
      <c r="LX4" s="8"/>
      <c r="LY4" s="8">
        <v>40680</v>
      </c>
      <c r="LZ4" s="5">
        <v>101.265</v>
      </c>
      <c r="MA4" s="5">
        <v>102.24299999999999</v>
      </c>
      <c r="MC4" s="8">
        <v>41673</v>
      </c>
      <c r="MD4" s="5">
        <v>100.602</v>
      </c>
      <c r="ME4" s="5">
        <v>100.623</v>
      </c>
      <c r="MG4" s="8">
        <v>41821</v>
      </c>
      <c r="MH4" s="8">
        <v>100.51900000000001</v>
      </c>
      <c r="MI4" s="5">
        <v>100.53100000000001</v>
      </c>
      <c r="MK4" s="8">
        <v>40680</v>
      </c>
      <c r="ML4" s="5">
        <v>99.438999999999993</v>
      </c>
      <c r="MM4" s="8">
        <v>100.36199999999999</v>
      </c>
      <c r="MO4" s="8">
        <v>40680</v>
      </c>
      <c r="MP4" s="5">
        <v>100.482</v>
      </c>
      <c r="MQ4" s="5">
        <v>106.235</v>
      </c>
      <c r="MR4" s="8"/>
      <c r="MS4" s="8">
        <v>41974</v>
      </c>
      <c r="MT4" s="5">
        <v>100.28400000000001</v>
      </c>
      <c r="MU4" s="5">
        <v>100.29</v>
      </c>
      <c r="MW4" s="8">
        <v>39084</v>
      </c>
      <c r="MX4" s="5">
        <v>102.687</v>
      </c>
      <c r="MY4" s="5">
        <v>104.607</v>
      </c>
      <c r="NA4" s="8">
        <v>40680</v>
      </c>
      <c r="NB4" s="8">
        <v>98.783000000000001</v>
      </c>
      <c r="NC4" s="5">
        <v>99.706000000000003</v>
      </c>
      <c r="NE4" s="8">
        <v>41754</v>
      </c>
      <c r="NF4" s="5">
        <v>100.203</v>
      </c>
      <c r="NG4" s="8">
        <v>100.21299999999999</v>
      </c>
      <c r="NI4" s="8">
        <v>42125</v>
      </c>
      <c r="NJ4" s="5">
        <v>100.111</v>
      </c>
      <c r="NK4" s="5">
        <v>100.11799999999999</v>
      </c>
      <c r="NL4" s="8"/>
      <c r="NM4" s="8">
        <v>40680</v>
      </c>
      <c r="NN4" s="5">
        <v>96.471000000000004</v>
      </c>
      <c r="NO4" s="5">
        <v>97.340999999999994</v>
      </c>
      <c r="NQ4" s="8">
        <v>41939</v>
      </c>
      <c r="NR4" s="5">
        <v>100.009</v>
      </c>
      <c r="NS4" s="5">
        <v>100.02800000000001</v>
      </c>
      <c r="NU4" s="8">
        <v>42310</v>
      </c>
      <c r="NV4" s="8">
        <v>100.047</v>
      </c>
      <c r="NW4" s="5">
        <v>100.05200000000001</v>
      </c>
      <c r="NY4" s="8">
        <v>40680</v>
      </c>
      <c r="NZ4" s="5">
        <v>93.747</v>
      </c>
      <c r="OA4" s="8">
        <v>94.561999999999998</v>
      </c>
      <c r="OC4" s="8">
        <v>41568</v>
      </c>
      <c r="OD4" s="5">
        <v>101.624</v>
      </c>
      <c r="OE4" s="5">
        <v>101.706</v>
      </c>
      <c r="OF4" s="8"/>
      <c r="OG4" s="8">
        <v>39084</v>
      </c>
      <c r="OH4" s="5">
        <v>94.584000000000003</v>
      </c>
      <c r="OI4" s="5">
        <v>96.183999999999997</v>
      </c>
      <c r="OK4" s="8">
        <v>40680</v>
      </c>
      <c r="OL4" s="5">
        <v>100.711</v>
      </c>
      <c r="OM4" s="5">
        <v>101.74299999999999</v>
      </c>
      <c r="OO4" s="8">
        <v>40680</v>
      </c>
      <c r="OP4" s="8">
        <v>96.391000000000005</v>
      </c>
      <c r="OQ4" s="5">
        <v>99.712000000000003</v>
      </c>
      <c r="OS4" s="8">
        <v>41808</v>
      </c>
      <c r="OT4" s="5">
        <v>99.622</v>
      </c>
      <c r="OU4" s="8">
        <v>99.668999999999997</v>
      </c>
      <c r="OW4" s="8">
        <v>41176</v>
      </c>
      <c r="OX4" s="5">
        <v>100.41500000000001</v>
      </c>
      <c r="OY4" s="5">
        <v>100.774</v>
      </c>
      <c r="OZ4" s="8"/>
      <c r="PA4" s="8">
        <v>42051</v>
      </c>
      <c r="PB4" s="5">
        <v>100.75700000000001</v>
      </c>
      <c r="PC4" s="5">
        <v>100.764</v>
      </c>
      <c r="PE4" s="8">
        <v>41176</v>
      </c>
      <c r="PF4" s="5">
        <v>103.494</v>
      </c>
      <c r="PG4" s="5">
        <v>103.889</v>
      </c>
      <c r="PI4" s="8">
        <v>42263</v>
      </c>
      <c r="PJ4" s="8">
        <v>99.876000000000005</v>
      </c>
      <c r="PK4" s="5">
        <v>99.888000000000005</v>
      </c>
      <c r="PM4" s="8">
        <v>41176</v>
      </c>
      <c r="PN4" s="5">
        <v>103.09099999999999</v>
      </c>
      <c r="PO4" s="8">
        <v>105.318</v>
      </c>
      <c r="PQ4" s="8">
        <v>42115</v>
      </c>
      <c r="PR4" s="5">
        <v>100.02800000000001</v>
      </c>
      <c r="PS4" s="5">
        <v>100.06</v>
      </c>
      <c r="PT4" s="8"/>
      <c r="PU4" s="8">
        <v>41351</v>
      </c>
      <c r="PV4" s="5">
        <v>99.501999999999995</v>
      </c>
      <c r="PW4" s="5">
        <v>99.751000000000005</v>
      </c>
      <c r="PY4" s="8">
        <v>40680</v>
      </c>
      <c r="PZ4" s="5">
        <v>99.8</v>
      </c>
      <c r="QA4" s="5">
        <v>101.217</v>
      </c>
      <c r="QC4" s="8">
        <v>40680</v>
      </c>
      <c r="QD4" s="8">
        <v>99.027000000000001</v>
      </c>
      <c r="QE4" s="5">
        <v>108.033</v>
      </c>
      <c r="QG4" s="8">
        <v>39084</v>
      </c>
      <c r="QH4" s="5">
        <v>156.126</v>
      </c>
      <c r="QI4" s="8">
        <v>157.74199999999999</v>
      </c>
      <c r="QK4" s="8">
        <v>40609</v>
      </c>
      <c r="QL4" s="5">
        <v>130.45699999999999</v>
      </c>
      <c r="QM4" s="5">
        <v>132.279</v>
      </c>
      <c r="QN4" s="8"/>
      <c r="QO4" s="8">
        <v>41106</v>
      </c>
      <c r="QP4" s="5">
        <v>53.436</v>
      </c>
      <c r="QQ4" s="5">
        <v>53.436</v>
      </c>
      <c r="QS4" s="8">
        <v>41493</v>
      </c>
      <c r="QT4" s="5">
        <v>101.49</v>
      </c>
      <c r="QU4" s="5">
        <v>101.624</v>
      </c>
      <c r="QW4" s="8">
        <v>41698</v>
      </c>
      <c r="QX4" s="8">
        <v>102.63200000000001</v>
      </c>
      <c r="QY4" s="5">
        <v>102.672</v>
      </c>
      <c r="RA4" s="8">
        <v>41715</v>
      </c>
      <c r="RB4" s="5">
        <v>100.502</v>
      </c>
      <c r="RC4" s="8">
        <v>100.346</v>
      </c>
      <c r="RE4" s="8">
        <v>41894</v>
      </c>
      <c r="RF4" s="5">
        <v>100.46899999999999</v>
      </c>
      <c r="RG4" s="5">
        <v>100.578</v>
      </c>
      <c r="RH4" s="8"/>
      <c r="RI4" s="8">
        <v>40680</v>
      </c>
      <c r="RJ4" s="5">
        <v>100.792</v>
      </c>
      <c r="RK4" s="5">
        <v>101.878</v>
      </c>
      <c r="RM4" s="8">
        <v>42065</v>
      </c>
      <c r="RN4" s="5">
        <v>101.443</v>
      </c>
      <c r="RO4" s="5">
        <v>101.45099999999999</v>
      </c>
      <c r="RQ4" s="8">
        <v>42251</v>
      </c>
      <c r="RR4" s="8">
        <v>100.56699999999999</v>
      </c>
      <c r="RS4" s="5">
        <v>100.605</v>
      </c>
      <c r="RU4" s="8">
        <v>40680</v>
      </c>
      <c r="RV4" s="5">
        <v>94.742000000000004</v>
      </c>
      <c r="RW4" s="8">
        <v>95.72</v>
      </c>
      <c r="RY4" s="8">
        <v>41563</v>
      </c>
      <c r="RZ4" s="5">
        <v>102.04300000000001</v>
      </c>
      <c r="SA4" s="5">
        <v>107.83199999999999</v>
      </c>
      <c r="SB4" s="8"/>
      <c r="SC4" s="8">
        <v>39084</v>
      </c>
      <c r="SD4" s="5">
        <v>138.81800000000001</v>
      </c>
      <c r="SE4" s="5">
        <v>140.119</v>
      </c>
      <c r="SG4" s="8">
        <v>39084</v>
      </c>
      <c r="SH4" s="5">
        <v>129.239</v>
      </c>
      <c r="SI4" s="5">
        <v>130.40600000000001</v>
      </c>
      <c r="SK4" s="8">
        <v>41351</v>
      </c>
      <c r="SL4" s="8">
        <v>98.673000000000002</v>
      </c>
      <c r="SM4" s="5">
        <v>98.930999999999997</v>
      </c>
      <c r="SO4" s="8">
        <v>39084</v>
      </c>
      <c r="SP4" s="5">
        <v>112.667</v>
      </c>
      <c r="SQ4" s="8">
        <v>113.61</v>
      </c>
      <c r="SS4" s="8">
        <v>41778</v>
      </c>
      <c r="ST4" s="5">
        <v>97.971000000000004</v>
      </c>
      <c r="SU4" s="5">
        <v>98.751000000000005</v>
      </c>
      <c r="SV4" s="8"/>
      <c r="SW4" s="8">
        <v>39084</v>
      </c>
      <c r="SX4" s="5">
        <v>124.34099999999999</v>
      </c>
      <c r="SY4" s="5">
        <v>125.41800000000001</v>
      </c>
      <c r="TA4" s="8">
        <v>42086</v>
      </c>
      <c r="TB4" s="5">
        <v>98.915000000000006</v>
      </c>
      <c r="TC4" s="5">
        <v>99.022000000000006</v>
      </c>
      <c r="TE4" s="8">
        <v>42289</v>
      </c>
      <c r="TF4" s="8">
        <v>101.559</v>
      </c>
      <c r="TG4" s="5">
        <v>101.30200000000001</v>
      </c>
      <c r="TI4" s="8">
        <v>39084</v>
      </c>
      <c r="TJ4" s="5">
        <v>121.473</v>
      </c>
      <c r="TK4" s="8">
        <v>123.926</v>
      </c>
      <c r="TM4" s="8">
        <v>39084</v>
      </c>
      <c r="TN4" s="5">
        <v>110.143</v>
      </c>
      <c r="TO4" s="5">
        <v>112.276</v>
      </c>
      <c r="TP4" s="8"/>
      <c r="TQ4" s="8">
        <v>40680</v>
      </c>
      <c r="TR4" s="5">
        <v>92.709000000000003</v>
      </c>
      <c r="TS4" s="5">
        <v>105.887</v>
      </c>
      <c r="TU4" s="8">
        <v>39084</v>
      </c>
      <c r="TV4" s="5">
        <v>93.866</v>
      </c>
      <c r="TW4" s="5">
        <v>95.572000000000003</v>
      </c>
      <c r="TY4" s="8">
        <v>39387</v>
      </c>
      <c r="TZ4" s="8">
        <v>102.84399999999999</v>
      </c>
      <c r="UA4" s="5">
        <v>104.161</v>
      </c>
      <c r="UC4" s="8">
        <v>40680</v>
      </c>
      <c r="UD4" s="5">
        <v>94.075000000000003</v>
      </c>
      <c r="UE4" s="8">
        <v>95.161000000000001</v>
      </c>
      <c r="UG4" s="8">
        <v>40680</v>
      </c>
      <c r="UH4" s="5">
        <v>91.826999999999998</v>
      </c>
      <c r="UI4" s="5">
        <v>95.361999999999995</v>
      </c>
      <c r="UJ4" s="8"/>
      <c r="UK4" s="8">
        <v>41414</v>
      </c>
      <c r="UL4" s="5">
        <v>100.813</v>
      </c>
      <c r="UM4" s="5">
        <v>101.884</v>
      </c>
      <c r="UO4" s="8">
        <v>42024</v>
      </c>
      <c r="UP4" s="5">
        <v>103.285</v>
      </c>
      <c r="UQ4" s="5">
        <v>104.569</v>
      </c>
      <c r="UT4" s="8"/>
      <c r="UY4" s="8"/>
      <c r="VD4" s="8"/>
      <c r="VI4" s="8"/>
      <c r="VN4" s="8"/>
      <c r="VS4" s="8"/>
      <c r="VX4" s="8"/>
      <c r="WC4" s="8"/>
      <c r="WH4" s="8"/>
      <c r="WM4" s="8"/>
      <c r="WR4" s="8"/>
      <c r="WW4" s="8"/>
      <c r="XB4" s="8"/>
      <c r="XG4" s="8"/>
      <c r="XL4" s="8"/>
      <c r="XQ4" s="8"/>
      <c r="XV4" s="8"/>
      <c r="YA4" s="8"/>
      <c r="YF4" s="8"/>
      <c r="YK4" s="8"/>
      <c r="YP4" s="8"/>
      <c r="YU4" s="8"/>
      <c r="YZ4" s="8"/>
      <c r="ZE4" s="8"/>
      <c r="ZJ4" s="8"/>
      <c r="ZO4" s="8"/>
      <c r="ZT4" s="8"/>
      <c r="ZY4" s="8"/>
    </row>
    <row r="5" spans="1:701">
      <c r="A5" s="8">
        <v>39085</v>
      </c>
      <c r="B5" s="5">
        <v>99.981999999999999</v>
      </c>
      <c r="C5" s="5">
        <v>101.30500000000001</v>
      </c>
      <c r="E5" s="8">
        <v>39085</v>
      </c>
      <c r="F5" s="5">
        <v>100.19799999999999</v>
      </c>
      <c r="G5" s="5">
        <v>103.133</v>
      </c>
      <c r="I5" s="8">
        <v>39085</v>
      </c>
      <c r="J5" s="5">
        <v>100.124</v>
      </c>
      <c r="K5" s="5">
        <v>101.72799999999999</v>
      </c>
      <c r="M5" s="8">
        <v>39085</v>
      </c>
      <c r="N5" s="5">
        <v>99.722999999999999</v>
      </c>
      <c r="O5" s="5">
        <v>100.036</v>
      </c>
      <c r="Q5" s="8">
        <v>39085</v>
      </c>
      <c r="R5" s="5">
        <v>101.404</v>
      </c>
      <c r="S5" s="5">
        <v>101.535</v>
      </c>
      <c r="U5" s="8">
        <v>39085</v>
      </c>
      <c r="V5" s="5">
        <v>100.863</v>
      </c>
      <c r="W5" s="5">
        <v>102.03100000000001</v>
      </c>
      <c r="Y5" s="9">
        <v>39085</v>
      </c>
      <c r="Z5" s="5">
        <v>101.70399999999999</v>
      </c>
      <c r="AA5" s="5">
        <v>102.831</v>
      </c>
      <c r="AC5" s="8">
        <v>39085</v>
      </c>
      <c r="AD5" s="5">
        <v>99.673000000000002</v>
      </c>
      <c r="AE5" s="5">
        <v>101.35599999999999</v>
      </c>
      <c r="AG5" s="8">
        <v>39085</v>
      </c>
      <c r="AH5" s="5">
        <v>98.858999999999995</v>
      </c>
      <c r="AI5" s="5">
        <v>100.05500000000001</v>
      </c>
      <c r="AK5" s="8">
        <v>39085</v>
      </c>
      <c r="AL5" s="5">
        <v>101.422</v>
      </c>
      <c r="AM5" s="5">
        <v>102.361</v>
      </c>
      <c r="AO5" s="8">
        <v>39085</v>
      </c>
      <c r="AP5" s="5">
        <v>98.120999999999995</v>
      </c>
      <c r="AQ5" s="5">
        <v>98.286000000000001</v>
      </c>
      <c r="AS5" s="8">
        <v>39085</v>
      </c>
      <c r="AT5" s="5">
        <v>100.035</v>
      </c>
      <c r="AU5" s="5">
        <v>107.30800000000001</v>
      </c>
      <c r="AW5" s="8">
        <v>39085</v>
      </c>
      <c r="AX5" s="5">
        <v>99.540999999999997</v>
      </c>
      <c r="AY5" s="5">
        <v>100.65300000000001</v>
      </c>
      <c r="BA5" s="8">
        <v>39085</v>
      </c>
      <c r="BB5" s="5">
        <v>98.263999999999996</v>
      </c>
      <c r="BC5" s="5">
        <v>99.567999999999998</v>
      </c>
      <c r="BE5" s="8">
        <v>39085</v>
      </c>
      <c r="BF5" s="5">
        <v>98.221000000000004</v>
      </c>
      <c r="BG5" s="5">
        <v>98.921999999999997</v>
      </c>
      <c r="BI5" s="8">
        <v>39085</v>
      </c>
      <c r="BJ5" s="5">
        <v>101.32299999999999</v>
      </c>
      <c r="BK5" s="5">
        <v>102.16800000000001</v>
      </c>
      <c r="BM5" s="8">
        <v>39085</v>
      </c>
      <c r="BN5" s="5">
        <v>99.644000000000005</v>
      </c>
      <c r="BO5" s="5">
        <v>99.891000000000005</v>
      </c>
      <c r="BQ5" s="8">
        <v>39085</v>
      </c>
      <c r="BR5" s="5">
        <v>100.90900000000001</v>
      </c>
      <c r="BS5" s="5">
        <v>101.70699999999999</v>
      </c>
      <c r="BU5" s="8">
        <v>39085</v>
      </c>
      <c r="BV5" s="5">
        <v>97.45</v>
      </c>
      <c r="BW5" s="5">
        <v>98.893000000000001</v>
      </c>
      <c r="BY5" s="8">
        <v>39140</v>
      </c>
      <c r="BZ5" s="5">
        <v>100.193</v>
      </c>
      <c r="CA5" s="5">
        <v>100.20399999999999</v>
      </c>
      <c r="CC5" s="8">
        <v>39085</v>
      </c>
      <c r="CD5" s="5">
        <v>96.248999999999995</v>
      </c>
      <c r="CE5" s="5">
        <v>96.43</v>
      </c>
      <c r="CG5" s="8">
        <v>39293</v>
      </c>
      <c r="CH5" s="5">
        <v>100.145</v>
      </c>
      <c r="CI5" s="5">
        <v>100.157</v>
      </c>
      <c r="CK5" s="8">
        <v>39085</v>
      </c>
      <c r="CL5" s="5">
        <v>97.025999999999996</v>
      </c>
      <c r="CM5" s="5">
        <v>101.733</v>
      </c>
      <c r="CO5" s="8">
        <v>39085</v>
      </c>
      <c r="CP5" s="5">
        <v>105.498</v>
      </c>
      <c r="CQ5" s="5">
        <v>106.53100000000001</v>
      </c>
      <c r="CS5" s="8">
        <v>39505</v>
      </c>
      <c r="CT5" s="5">
        <v>100.09699999999999</v>
      </c>
      <c r="CU5" s="5">
        <v>100.416</v>
      </c>
      <c r="CW5" s="8">
        <v>39085</v>
      </c>
      <c r="CX5" s="5">
        <v>98.245000000000005</v>
      </c>
      <c r="CY5" s="5">
        <v>99.356999999999999</v>
      </c>
      <c r="DA5" s="8">
        <v>39085</v>
      </c>
      <c r="DB5" s="5">
        <v>105.312</v>
      </c>
      <c r="DC5" s="5">
        <v>107.595</v>
      </c>
      <c r="DE5" s="8">
        <v>39688</v>
      </c>
      <c r="DF5" s="5">
        <v>99.216999999999999</v>
      </c>
      <c r="DG5" s="5">
        <v>99.227999999999994</v>
      </c>
      <c r="DI5" s="8">
        <v>39085</v>
      </c>
      <c r="DJ5" s="5">
        <v>99.018000000000001</v>
      </c>
      <c r="DK5" s="5">
        <v>100.209</v>
      </c>
      <c r="DM5" s="8">
        <v>39085</v>
      </c>
      <c r="DN5" s="5">
        <v>104.65600000000001</v>
      </c>
      <c r="DO5" s="5">
        <v>106.83</v>
      </c>
      <c r="DQ5" s="8">
        <v>39870</v>
      </c>
      <c r="DR5" s="5">
        <v>99.988</v>
      </c>
      <c r="DS5" s="5">
        <v>100.004</v>
      </c>
      <c r="DU5" s="8">
        <v>39185</v>
      </c>
      <c r="DV5" s="5">
        <v>98.938999999999993</v>
      </c>
      <c r="DW5" s="5">
        <v>98.971000000000004</v>
      </c>
      <c r="DY5" s="8">
        <v>39990</v>
      </c>
      <c r="DZ5" s="5">
        <v>99.95</v>
      </c>
      <c r="EA5" s="5">
        <v>99.95</v>
      </c>
      <c r="EC5" s="8">
        <v>39169</v>
      </c>
      <c r="ED5" s="5">
        <v>99.944000000000003</v>
      </c>
      <c r="EE5" s="5">
        <v>99.734999999999999</v>
      </c>
      <c r="EG5" s="8">
        <v>39366</v>
      </c>
      <c r="EH5" s="5">
        <v>99.498000000000005</v>
      </c>
      <c r="EI5" s="5">
        <v>99.51</v>
      </c>
      <c r="EK5" s="8">
        <v>40175</v>
      </c>
      <c r="EL5" s="5">
        <v>99.74</v>
      </c>
      <c r="EM5" s="5">
        <v>99.849000000000004</v>
      </c>
      <c r="EO5" s="8">
        <v>39085</v>
      </c>
      <c r="EP5" s="5">
        <v>104.012</v>
      </c>
      <c r="EQ5" s="5">
        <v>106.077</v>
      </c>
      <c r="ES5" s="8">
        <v>39581</v>
      </c>
      <c r="ET5" s="5">
        <v>99.938999999999993</v>
      </c>
      <c r="EU5" s="8">
        <v>100.29900000000001</v>
      </c>
      <c r="EW5" s="8">
        <v>40325</v>
      </c>
      <c r="EX5" s="5">
        <v>98.448999999999998</v>
      </c>
      <c r="EY5" s="5">
        <v>98.448999999999998</v>
      </c>
      <c r="EZ5" s="8"/>
      <c r="FA5" s="8">
        <v>39085</v>
      </c>
      <c r="FB5" s="5">
        <v>101.372</v>
      </c>
      <c r="FC5" s="5">
        <v>103.22</v>
      </c>
      <c r="FE5" s="8">
        <v>40478</v>
      </c>
      <c r="FF5" s="5">
        <v>99.751000000000005</v>
      </c>
      <c r="FG5" s="5">
        <v>99.751000000000005</v>
      </c>
      <c r="FI5" s="8">
        <v>39827</v>
      </c>
      <c r="FJ5" s="8">
        <v>99.748000000000005</v>
      </c>
      <c r="FK5" s="5">
        <v>100.108</v>
      </c>
      <c r="FM5" s="8">
        <v>40632</v>
      </c>
      <c r="FN5" s="5">
        <v>99.183000000000007</v>
      </c>
      <c r="FO5" s="8">
        <v>99.206999999999994</v>
      </c>
      <c r="FQ5" s="8">
        <v>39975</v>
      </c>
      <c r="FR5" s="5">
        <v>99.316999999999993</v>
      </c>
      <c r="FS5" s="5">
        <v>99.46</v>
      </c>
      <c r="FT5" s="8"/>
      <c r="FU5" s="8">
        <v>40753</v>
      </c>
      <c r="FV5" s="5">
        <v>98.438999999999993</v>
      </c>
      <c r="FW5" s="5">
        <v>98.82</v>
      </c>
      <c r="FY5" s="8">
        <v>39085</v>
      </c>
      <c r="FZ5" s="5">
        <v>101.316</v>
      </c>
      <c r="GA5" s="5">
        <v>103.164</v>
      </c>
      <c r="GC5" s="8">
        <v>39085</v>
      </c>
      <c r="GD5" s="8">
        <v>101.7</v>
      </c>
      <c r="GE5" s="5">
        <v>109.254</v>
      </c>
      <c r="GG5" s="8">
        <v>40877</v>
      </c>
      <c r="GH5" s="5">
        <v>95.594999999999999</v>
      </c>
      <c r="GI5" s="8">
        <v>95.924999999999997</v>
      </c>
      <c r="GK5" s="8">
        <v>39085</v>
      </c>
      <c r="GL5" s="5">
        <v>101.17700000000001</v>
      </c>
      <c r="GM5" s="5">
        <v>103.02500000000001</v>
      </c>
      <c r="GN5" s="8"/>
      <c r="GO5" s="8">
        <v>40984</v>
      </c>
      <c r="GP5" s="5">
        <v>98.98</v>
      </c>
      <c r="GQ5" s="5">
        <v>99.116</v>
      </c>
      <c r="GS5" s="8">
        <v>40191</v>
      </c>
      <c r="GT5" s="5">
        <v>100.21</v>
      </c>
      <c r="GU5" s="5">
        <v>100.235</v>
      </c>
      <c r="GW5" s="8">
        <v>40339</v>
      </c>
      <c r="GX5" s="8">
        <v>100.521</v>
      </c>
      <c r="GY5" s="5">
        <v>100.521</v>
      </c>
      <c r="HA5" s="8">
        <v>41106</v>
      </c>
      <c r="HB5" s="5">
        <v>99.5</v>
      </c>
      <c r="HC5" s="8">
        <v>99.549000000000007</v>
      </c>
      <c r="HE5" s="8">
        <v>39085</v>
      </c>
      <c r="HF5" s="5">
        <v>97.494</v>
      </c>
      <c r="HG5" s="5">
        <v>99.123999999999995</v>
      </c>
      <c r="HH5" s="8"/>
      <c r="HI5" s="8">
        <v>40492</v>
      </c>
      <c r="HJ5" s="5">
        <v>99.471000000000004</v>
      </c>
      <c r="HK5" s="5">
        <v>99.594999999999999</v>
      </c>
      <c r="HM5" s="8">
        <v>41257</v>
      </c>
      <c r="HN5" s="5">
        <v>100.5</v>
      </c>
      <c r="HO5" s="5">
        <v>100.636</v>
      </c>
      <c r="HQ5" s="8">
        <v>41002</v>
      </c>
      <c r="HR5" s="8">
        <v>100.506</v>
      </c>
      <c r="HS5" s="5">
        <v>100.79600000000001</v>
      </c>
      <c r="HU5" s="8">
        <v>40646</v>
      </c>
      <c r="HV5" s="5">
        <v>99.661000000000001</v>
      </c>
      <c r="HW5" s="8">
        <v>99.691999999999993</v>
      </c>
      <c r="HY5" s="8">
        <v>41410</v>
      </c>
      <c r="HZ5" s="5">
        <v>100.565</v>
      </c>
      <c r="IA5" s="5">
        <v>100.602</v>
      </c>
      <c r="IB5" s="8"/>
      <c r="IC5" s="8">
        <v>41564</v>
      </c>
      <c r="ID5" s="5">
        <v>104.953</v>
      </c>
      <c r="IE5" s="5">
        <v>106.81</v>
      </c>
      <c r="IG5" s="8">
        <v>39085</v>
      </c>
      <c r="IH5" s="5">
        <v>97.028000000000006</v>
      </c>
      <c r="II5" s="5">
        <v>98.658000000000001</v>
      </c>
      <c r="IK5" s="8">
        <v>40681</v>
      </c>
      <c r="IL5" s="8">
        <v>101.301</v>
      </c>
      <c r="IM5" s="5">
        <v>103.682</v>
      </c>
      <c r="IO5" s="8">
        <v>41001</v>
      </c>
      <c r="IP5" s="5">
        <v>103.15300000000001</v>
      </c>
      <c r="IQ5" s="8">
        <v>103.42400000000001</v>
      </c>
      <c r="IS5" s="8">
        <v>41564</v>
      </c>
      <c r="IT5" s="5">
        <v>102.038</v>
      </c>
      <c r="IU5" s="5">
        <v>102.038</v>
      </c>
      <c r="IV5" s="8"/>
      <c r="IW5" s="8">
        <v>41537</v>
      </c>
      <c r="IX5" s="5">
        <v>101.03700000000001</v>
      </c>
      <c r="IY5" s="5">
        <v>101.104</v>
      </c>
      <c r="JA5" s="8">
        <v>41655</v>
      </c>
      <c r="JB5" s="5">
        <v>99.816999999999993</v>
      </c>
      <c r="JC5" s="5">
        <v>99.840999999999994</v>
      </c>
      <c r="JE5" s="8">
        <v>39086</v>
      </c>
      <c r="JF5" s="8">
        <v>98.747</v>
      </c>
      <c r="JG5" s="5">
        <v>100.497</v>
      </c>
      <c r="JI5" s="8">
        <v>41564</v>
      </c>
      <c r="JJ5" s="5">
        <v>100.708</v>
      </c>
      <c r="JK5" s="8">
        <v>100.708</v>
      </c>
      <c r="JM5" s="8">
        <v>41177</v>
      </c>
      <c r="JN5" s="5">
        <v>103.477</v>
      </c>
      <c r="JO5" s="5">
        <v>105.414</v>
      </c>
      <c r="JP5" s="8"/>
      <c r="JQ5" s="8">
        <v>41775</v>
      </c>
      <c r="JR5" s="5">
        <v>99.986000000000004</v>
      </c>
      <c r="JS5" s="5">
        <v>100.004</v>
      </c>
      <c r="JU5" s="8">
        <v>41178</v>
      </c>
      <c r="JV5" s="5">
        <v>103.741</v>
      </c>
      <c r="JW5" s="5">
        <v>105.324</v>
      </c>
      <c r="JY5" s="8">
        <v>39085</v>
      </c>
      <c r="JZ5" s="8">
        <v>109.349</v>
      </c>
      <c r="KA5" s="5">
        <v>111.631</v>
      </c>
      <c r="KC5" s="8">
        <v>40681</v>
      </c>
      <c r="KD5" s="5">
        <v>100.358</v>
      </c>
      <c r="KE5" s="8">
        <v>111.517</v>
      </c>
      <c r="KG5" s="8">
        <v>41282</v>
      </c>
      <c r="KH5" s="5">
        <v>102.05</v>
      </c>
      <c r="KI5" s="5">
        <v>102.736</v>
      </c>
      <c r="KJ5" s="8"/>
      <c r="KK5" s="8">
        <v>41591</v>
      </c>
      <c r="KL5" s="5">
        <v>100.036</v>
      </c>
      <c r="KM5" s="5">
        <v>99.998000000000005</v>
      </c>
      <c r="KO5" s="8">
        <v>41928</v>
      </c>
      <c r="KP5" s="5">
        <v>99.498000000000005</v>
      </c>
      <c r="KQ5" s="5">
        <v>99.507999999999996</v>
      </c>
      <c r="KS5" s="8">
        <v>39388</v>
      </c>
      <c r="KT5" s="8">
        <v>100.346</v>
      </c>
      <c r="KU5" s="5">
        <v>101.544</v>
      </c>
      <c r="KW5" s="8">
        <v>42110</v>
      </c>
      <c r="KX5" s="5">
        <v>99.856999999999999</v>
      </c>
      <c r="KY5" s="8">
        <v>99.86</v>
      </c>
      <c r="LA5" s="8">
        <v>41410</v>
      </c>
      <c r="LB5" s="5">
        <v>102.624</v>
      </c>
      <c r="LC5" s="5">
        <v>103.095</v>
      </c>
      <c r="LD5" s="8"/>
      <c r="LE5" s="8">
        <v>40681</v>
      </c>
      <c r="LF5" s="5">
        <v>101.623</v>
      </c>
      <c r="LG5" s="5">
        <v>103.002</v>
      </c>
      <c r="LI5" s="8">
        <v>41564</v>
      </c>
      <c r="LJ5" s="5">
        <v>99.027000000000001</v>
      </c>
      <c r="LK5" s="5">
        <v>99.634</v>
      </c>
      <c r="LM5" s="8">
        <v>42293</v>
      </c>
      <c r="LN5" s="8">
        <v>100.05500000000001</v>
      </c>
      <c r="LO5" s="5">
        <v>100.059</v>
      </c>
      <c r="LQ5" s="8">
        <v>41537</v>
      </c>
      <c r="LR5" s="5">
        <v>101.193</v>
      </c>
      <c r="LS5" s="8">
        <v>101.413</v>
      </c>
      <c r="LU5" s="8">
        <v>39085</v>
      </c>
      <c r="LV5" s="5">
        <v>100.553</v>
      </c>
      <c r="LW5" s="5">
        <v>102.4</v>
      </c>
      <c r="LX5" s="8"/>
      <c r="LY5" s="8">
        <v>40681</v>
      </c>
      <c r="LZ5" s="5">
        <v>101.114</v>
      </c>
      <c r="MA5" s="5">
        <v>102.128</v>
      </c>
      <c r="MC5" s="8">
        <v>41674</v>
      </c>
      <c r="MD5" s="5">
        <v>100.613</v>
      </c>
      <c r="ME5" s="5">
        <v>100.64100000000001</v>
      </c>
      <c r="MG5" s="8">
        <v>41822</v>
      </c>
      <c r="MH5" s="8">
        <v>100.25</v>
      </c>
      <c r="MI5" s="5">
        <v>100.274</v>
      </c>
      <c r="MK5" s="8">
        <v>40681</v>
      </c>
      <c r="ML5" s="5">
        <v>99.275000000000006</v>
      </c>
      <c r="MM5" s="8">
        <v>100.23399999999999</v>
      </c>
      <c r="MO5" s="8">
        <v>40681</v>
      </c>
      <c r="MP5" s="5">
        <v>100.541</v>
      </c>
      <c r="MQ5" s="5">
        <v>106.459</v>
      </c>
      <c r="MR5" s="8"/>
      <c r="MS5" s="8">
        <v>41975</v>
      </c>
      <c r="MT5" s="5">
        <v>100.279</v>
      </c>
      <c r="MU5" s="5">
        <v>100.288</v>
      </c>
      <c r="MW5" s="8">
        <v>39085</v>
      </c>
      <c r="MX5" s="5">
        <v>102.687</v>
      </c>
      <c r="MY5" s="5">
        <v>104.64400000000001</v>
      </c>
      <c r="NA5" s="8">
        <v>40681</v>
      </c>
      <c r="NB5" s="8">
        <v>98.638000000000005</v>
      </c>
      <c r="NC5" s="5">
        <v>99.596999999999994</v>
      </c>
      <c r="NE5" s="8">
        <v>41757</v>
      </c>
      <c r="NF5" s="5">
        <v>100.072</v>
      </c>
      <c r="NG5" s="8">
        <v>100.087</v>
      </c>
      <c r="NI5" s="8">
        <v>42128</v>
      </c>
      <c r="NJ5" s="5">
        <v>100.083</v>
      </c>
      <c r="NK5" s="5">
        <v>100.093</v>
      </c>
      <c r="NL5" s="8"/>
      <c r="NM5" s="8">
        <v>40681</v>
      </c>
      <c r="NN5" s="5">
        <v>96.325000000000003</v>
      </c>
      <c r="NO5" s="5">
        <v>97.227000000000004</v>
      </c>
      <c r="NQ5" s="8">
        <v>41940</v>
      </c>
      <c r="NR5" s="5">
        <v>100.081</v>
      </c>
      <c r="NS5" s="5">
        <v>100.10899999999999</v>
      </c>
      <c r="NU5" s="8">
        <v>42311</v>
      </c>
      <c r="NV5" s="8">
        <v>100.02500000000001</v>
      </c>
      <c r="NW5" s="5">
        <v>100.032</v>
      </c>
      <c r="NY5" s="8">
        <v>40681</v>
      </c>
      <c r="NZ5" s="5">
        <v>93.596999999999994</v>
      </c>
      <c r="OA5" s="8">
        <v>94.441999999999993</v>
      </c>
      <c r="OC5" s="8">
        <v>41569</v>
      </c>
      <c r="OD5" s="5">
        <v>102.039</v>
      </c>
      <c r="OE5" s="5">
        <v>102.131</v>
      </c>
      <c r="OF5" s="8"/>
      <c r="OG5" s="8">
        <v>39085</v>
      </c>
      <c r="OH5" s="5">
        <v>94.584000000000003</v>
      </c>
      <c r="OI5" s="5">
        <v>96.213999999999999</v>
      </c>
      <c r="OK5" s="8">
        <v>40681</v>
      </c>
      <c r="OL5" s="5">
        <v>100.563</v>
      </c>
      <c r="OM5" s="5">
        <v>101.634</v>
      </c>
      <c r="OO5" s="8">
        <v>40681</v>
      </c>
      <c r="OP5" s="8">
        <v>96.546000000000006</v>
      </c>
      <c r="OQ5" s="5">
        <v>100.02200000000001</v>
      </c>
      <c r="OS5" s="8">
        <v>41809</v>
      </c>
      <c r="OT5" s="5">
        <v>99.813000000000002</v>
      </c>
      <c r="OU5" s="8">
        <v>99.866</v>
      </c>
      <c r="OW5" s="8">
        <v>41177</v>
      </c>
      <c r="OX5" s="5">
        <v>100.51600000000001</v>
      </c>
      <c r="OY5" s="5">
        <v>100.889</v>
      </c>
      <c r="OZ5" s="8"/>
      <c r="PA5" s="8">
        <v>42052</v>
      </c>
      <c r="PB5" s="5">
        <v>100.69199999999999</v>
      </c>
      <c r="PC5" s="5">
        <v>100.703</v>
      </c>
      <c r="PE5" s="8">
        <v>41177</v>
      </c>
      <c r="PF5" s="5">
        <v>103.55800000000001</v>
      </c>
      <c r="PG5" s="5">
        <v>103.968</v>
      </c>
      <c r="PI5" s="8">
        <v>42264</v>
      </c>
      <c r="PJ5" s="8">
        <v>99.923000000000002</v>
      </c>
      <c r="PK5" s="5">
        <v>99.947000000000003</v>
      </c>
      <c r="PM5" s="8">
        <v>41177</v>
      </c>
      <c r="PN5" s="5">
        <v>103.09</v>
      </c>
      <c r="PO5" s="8">
        <v>105.33199999999999</v>
      </c>
      <c r="PQ5" s="8">
        <v>42116</v>
      </c>
      <c r="PR5" s="5">
        <v>100.253</v>
      </c>
      <c r="PS5" s="5">
        <v>100.29600000000001</v>
      </c>
      <c r="PT5" s="8"/>
      <c r="PU5" s="8">
        <v>41352</v>
      </c>
      <c r="PV5" s="5">
        <v>98.855000000000004</v>
      </c>
      <c r="PW5" s="5">
        <v>99.116</v>
      </c>
      <c r="PY5" s="8">
        <v>40681</v>
      </c>
      <c r="PZ5" s="5">
        <v>99.742999999999995</v>
      </c>
      <c r="QA5" s="5">
        <v>101.199</v>
      </c>
      <c r="QC5" s="8">
        <v>40681</v>
      </c>
      <c r="QD5" s="8">
        <v>99.183000000000007</v>
      </c>
      <c r="QE5" s="5">
        <v>108.37</v>
      </c>
      <c r="QG5" s="8">
        <v>39085</v>
      </c>
      <c r="QH5" s="5">
        <v>156.126</v>
      </c>
      <c r="QI5" s="8">
        <v>157.81700000000001</v>
      </c>
      <c r="QK5" s="8">
        <v>40610</v>
      </c>
      <c r="QL5" s="5">
        <v>129.93199999999999</v>
      </c>
      <c r="QM5" s="5">
        <v>131.77600000000001</v>
      </c>
      <c r="QN5" s="8"/>
      <c r="QO5" s="8">
        <v>41107</v>
      </c>
      <c r="QP5" s="5">
        <v>53.618000000000002</v>
      </c>
      <c r="QQ5" s="5">
        <v>53.618000000000002</v>
      </c>
      <c r="QS5" s="8">
        <v>41494</v>
      </c>
      <c r="QT5" s="5">
        <v>101.896</v>
      </c>
      <c r="QU5" s="5">
        <v>102.04300000000001</v>
      </c>
      <c r="QW5" s="8">
        <v>41701</v>
      </c>
      <c r="QX5" s="8">
        <v>102.871</v>
      </c>
      <c r="QY5" s="5">
        <v>102.92100000000001</v>
      </c>
      <c r="RA5" s="8">
        <v>41716</v>
      </c>
      <c r="RB5" s="5">
        <v>100.492</v>
      </c>
      <c r="RC5" s="8">
        <v>100.30500000000001</v>
      </c>
      <c r="RE5" s="8">
        <v>41897</v>
      </c>
      <c r="RF5" s="5">
        <v>100.544</v>
      </c>
      <c r="RG5" s="5">
        <v>100.66</v>
      </c>
      <c r="RH5" s="8"/>
      <c r="RI5" s="8">
        <v>40681</v>
      </c>
      <c r="RJ5" s="5">
        <v>100.723</v>
      </c>
      <c r="RK5" s="5">
        <v>101.851</v>
      </c>
      <c r="RM5" s="8">
        <v>42066</v>
      </c>
      <c r="RN5" s="5">
        <v>100.941</v>
      </c>
      <c r="RO5" s="5">
        <v>100.953</v>
      </c>
      <c r="RQ5" s="8">
        <v>42254</v>
      </c>
      <c r="RR5" s="8">
        <v>100.39400000000001</v>
      </c>
      <c r="RS5" s="5">
        <v>100.437</v>
      </c>
      <c r="RU5" s="8">
        <v>40681</v>
      </c>
      <c r="RV5" s="5">
        <v>94.641999999999996</v>
      </c>
      <c r="RW5" s="8">
        <v>95.656999999999996</v>
      </c>
      <c r="RY5" s="8">
        <v>41564</v>
      </c>
      <c r="RZ5" s="5">
        <v>101.95099999999999</v>
      </c>
      <c r="SA5" s="5">
        <v>107.748</v>
      </c>
      <c r="SB5" s="8"/>
      <c r="SC5" s="8">
        <v>39085</v>
      </c>
      <c r="SD5" s="5">
        <v>138.81800000000001</v>
      </c>
      <c r="SE5" s="5">
        <v>140.179</v>
      </c>
      <c r="SG5" s="8">
        <v>39085</v>
      </c>
      <c r="SH5" s="5">
        <v>129.239</v>
      </c>
      <c r="SI5" s="5">
        <v>130.46</v>
      </c>
      <c r="SK5" s="8">
        <v>41352</v>
      </c>
      <c r="SL5" s="8">
        <v>98.385000000000005</v>
      </c>
      <c r="SM5" s="5">
        <v>98.656999999999996</v>
      </c>
      <c r="SO5" s="8">
        <v>39085</v>
      </c>
      <c r="SP5" s="5">
        <v>112.667</v>
      </c>
      <c r="SQ5" s="8">
        <v>113.65300000000001</v>
      </c>
      <c r="SS5" s="8">
        <v>41779</v>
      </c>
      <c r="ST5" s="5">
        <v>96.507999999999996</v>
      </c>
      <c r="SU5" s="5">
        <v>97.296999999999997</v>
      </c>
      <c r="SV5" s="8"/>
      <c r="SW5" s="8">
        <v>39085</v>
      </c>
      <c r="SX5" s="5">
        <v>124.34099999999999</v>
      </c>
      <c r="SY5" s="5">
        <v>125.468</v>
      </c>
      <c r="TA5" s="8">
        <v>42087</v>
      </c>
      <c r="TB5" s="5">
        <v>98.394000000000005</v>
      </c>
      <c r="TC5" s="5">
        <v>98.507000000000005</v>
      </c>
      <c r="TE5" s="8">
        <v>42290</v>
      </c>
      <c r="TF5" s="8">
        <v>101.41800000000001</v>
      </c>
      <c r="TG5" s="5">
        <v>101.16500000000001</v>
      </c>
      <c r="TI5" s="8">
        <v>39085</v>
      </c>
      <c r="TJ5" s="5">
        <v>121.473</v>
      </c>
      <c r="TK5" s="8">
        <v>123.973</v>
      </c>
      <c r="TM5" s="8">
        <v>39085</v>
      </c>
      <c r="TN5" s="5">
        <v>110.143</v>
      </c>
      <c r="TO5" s="5">
        <v>112.316</v>
      </c>
      <c r="TP5" s="8"/>
      <c r="TQ5" s="8">
        <v>40681</v>
      </c>
      <c r="TR5" s="5">
        <v>92.721000000000004</v>
      </c>
      <c r="TS5" s="5">
        <v>106.063</v>
      </c>
      <c r="TU5" s="8">
        <v>39085</v>
      </c>
      <c r="TV5" s="5">
        <v>93.866</v>
      </c>
      <c r="TW5" s="5">
        <v>95.605000000000004</v>
      </c>
      <c r="TY5" s="8">
        <v>39388</v>
      </c>
      <c r="TZ5" s="8">
        <v>103.482</v>
      </c>
      <c r="UA5" s="5">
        <v>104.813</v>
      </c>
      <c r="UC5" s="8">
        <v>40681</v>
      </c>
      <c r="UD5" s="5">
        <v>93.97</v>
      </c>
      <c r="UE5" s="8">
        <v>95.096999999999994</v>
      </c>
      <c r="UG5" s="8">
        <v>40681</v>
      </c>
      <c r="UH5" s="5">
        <v>91.938999999999993</v>
      </c>
      <c r="UI5" s="5">
        <v>95.626000000000005</v>
      </c>
      <c r="UJ5" s="8"/>
      <c r="UK5" s="8">
        <v>41415</v>
      </c>
      <c r="UL5" s="5">
        <v>100.813</v>
      </c>
      <c r="UM5" s="5">
        <v>101.89700000000001</v>
      </c>
      <c r="UO5" s="8">
        <v>42025</v>
      </c>
      <c r="UP5" s="5">
        <v>102.544</v>
      </c>
      <c r="UQ5" s="5">
        <v>103.836</v>
      </c>
      <c r="UT5" s="8"/>
      <c r="UY5" s="8"/>
      <c r="VD5" s="8"/>
      <c r="VI5" s="8"/>
      <c r="VN5" s="8"/>
      <c r="VS5" s="8"/>
      <c r="VX5" s="8"/>
      <c r="WC5" s="8"/>
      <c r="WH5" s="8"/>
      <c r="WM5" s="8"/>
      <c r="WR5" s="8"/>
      <c r="WW5" s="8"/>
      <c r="XB5" s="8"/>
      <c r="XG5" s="8"/>
      <c r="XL5" s="8"/>
      <c r="XQ5" s="8"/>
      <c r="XV5" s="8"/>
      <c r="YA5" s="8"/>
      <c r="YF5" s="8"/>
      <c r="YK5" s="8"/>
      <c r="YP5" s="8"/>
      <c r="YU5" s="8"/>
      <c r="YZ5" s="8"/>
      <c r="ZE5" s="8"/>
      <c r="ZJ5" s="8"/>
      <c r="ZO5" s="8"/>
      <c r="ZT5" s="8"/>
      <c r="ZY5" s="8"/>
    </row>
    <row r="6" spans="1:701">
      <c r="A6" s="8">
        <v>39086</v>
      </c>
      <c r="B6" s="5">
        <v>99.983999999999995</v>
      </c>
      <c r="C6" s="5">
        <v>101.31399999999999</v>
      </c>
      <c r="E6" s="8">
        <v>39086</v>
      </c>
      <c r="F6" s="5">
        <v>100.19</v>
      </c>
      <c r="G6" s="5">
        <v>103.143</v>
      </c>
      <c r="I6" s="8">
        <v>39086</v>
      </c>
      <c r="J6" s="5">
        <v>100.12</v>
      </c>
      <c r="K6" s="5">
        <v>101.736</v>
      </c>
      <c r="M6" s="8">
        <v>39086</v>
      </c>
      <c r="N6" s="5">
        <v>99.727000000000004</v>
      </c>
      <c r="O6" s="5">
        <v>100.048</v>
      </c>
      <c r="Q6" s="8">
        <v>39086</v>
      </c>
      <c r="R6" s="5">
        <v>101.398</v>
      </c>
      <c r="S6" s="5">
        <v>101.547</v>
      </c>
      <c r="U6" s="8">
        <v>39086</v>
      </c>
      <c r="V6" s="5">
        <v>100.864</v>
      </c>
      <c r="W6" s="5">
        <v>102.045</v>
      </c>
      <c r="Y6" s="9">
        <v>39086</v>
      </c>
      <c r="Z6" s="5">
        <v>101.70099999999999</v>
      </c>
      <c r="AA6" s="5">
        <v>102.845</v>
      </c>
      <c r="AC6" s="8">
        <v>39086</v>
      </c>
      <c r="AD6" s="5">
        <v>99.677000000000007</v>
      </c>
      <c r="AE6" s="5">
        <v>101.37</v>
      </c>
      <c r="AG6" s="8">
        <v>39086</v>
      </c>
      <c r="AH6" s="5">
        <v>98.867000000000004</v>
      </c>
      <c r="AI6" s="5">
        <v>100.07</v>
      </c>
      <c r="AK6" s="8">
        <v>39086</v>
      </c>
      <c r="AL6" s="5">
        <v>101.422</v>
      </c>
      <c r="AM6" s="5">
        <v>102.375</v>
      </c>
      <c r="AO6" s="8">
        <v>39086</v>
      </c>
      <c r="AP6" s="5">
        <v>98.132000000000005</v>
      </c>
      <c r="AQ6" s="5">
        <v>98.304000000000002</v>
      </c>
      <c r="AS6" s="8">
        <v>39086</v>
      </c>
      <c r="AT6" s="5">
        <v>100.001</v>
      </c>
      <c r="AU6" s="5">
        <v>107.277</v>
      </c>
      <c r="AW6" s="8">
        <v>39086</v>
      </c>
      <c r="AX6" s="5">
        <v>99.55</v>
      </c>
      <c r="AY6" s="5">
        <v>100.672</v>
      </c>
      <c r="BA6" s="8">
        <v>39086</v>
      </c>
      <c r="BB6" s="5">
        <v>98.281999999999996</v>
      </c>
      <c r="BC6" s="5">
        <v>99.593999999999994</v>
      </c>
      <c r="BE6" s="8">
        <v>39086</v>
      </c>
      <c r="BF6" s="5">
        <v>98.275000000000006</v>
      </c>
      <c r="BG6" s="5">
        <v>98.983999999999995</v>
      </c>
      <c r="BI6" s="8">
        <v>39086</v>
      </c>
      <c r="BJ6" s="5">
        <v>101.343</v>
      </c>
      <c r="BK6" s="5">
        <v>102.20099999999999</v>
      </c>
      <c r="BM6" s="8">
        <v>39086</v>
      </c>
      <c r="BN6" s="5">
        <v>99.665999999999997</v>
      </c>
      <c r="BO6" s="5">
        <v>99.924000000000007</v>
      </c>
      <c r="BQ6" s="8">
        <v>39086</v>
      </c>
      <c r="BR6" s="5">
        <v>100.93899999999999</v>
      </c>
      <c r="BS6" s="5">
        <v>101.749</v>
      </c>
      <c r="BU6" s="8">
        <v>39086</v>
      </c>
      <c r="BV6" s="5">
        <v>97.480999999999995</v>
      </c>
      <c r="BW6" s="5">
        <v>98.932000000000002</v>
      </c>
      <c r="BY6" s="8">
        <v>39141</v>
      </c>
      <c r="BZ6" s="5">
        <v>100.23399999999999</v>
      </c>
      <c r="CA6" s="5">
        <v>100.277</v>
      </c>
      <c r="CC6" s="8">
        <v>39086</v>
      </c>
      <c r="CD6" s="5">
        <v>96.292000000000002</v>
      </c>
      <c r="CE6" s="5">
        <v>96.480999999999995</v>
      </c>
      <c r="CG6" s="8">
        <v>39294</v>
      </c>
      <c r="CH6" s="5">
        <v>100.108</v>
      </c>
      <c r="CI6" s="5">
        <v>100.13200000000001</v>
      </c>
      <c r="CK6" s="8">
        <v>39086</v>
      </c>
      <c r="CL6" s="5">
        <v>97.003</v>
      </c>
      <c r="CM6" s="5">
        <v>101.71299999999999</v>
      </c>
      <c r="CO6" s="8">
        <v>39086</v>
      </c>
      <c r="CP6" s="5">
        <v>105.541</v>
      </c>
      <c r="CQ6" s="5">
        <v>106.589</v>
      </c>
      <c r="CS6" s="8">
        <v>39506</v>
      </c>
      <c r="CT6" s="5">
        <v>100.35</v>
      </c>
      <c r="CU6" s="5">
        <v>100.68</v>
      </c>
      <c r="CW6" s="8">
        <v>39086</v>
      </c>
      <c r="CX6" s="5">
        <v>98.304000000000002</v>
      </c>
      <c r="CY6" s="5">
        <v>99.426000000000002</v>
      </c>
      <c r="DA6" s="8">
        <v>39086</v>
      </c>
      <c r="DB6" s="5">
        <v>105.379</v>
      </c>
      <c r="DC6" s="5">
        <v>107.676</v>
      </c>
      <c r="DE6" s="8">
        <v>39689</v>
      </c>
      <c r="DF6" s="5">
        <v>99.268000000000001</v>
      </c>
      <c r="DG6" s="5">
        <v>99.292000000000002</v>
      </c>
      <c r="DI6" s="8">
        <v>39086</v>
      </c>
      <c r="DJ6" s="5">
        <v>99.081999999999994</v>
      </c>
      <c r="DK6" s="5">
        <v>100.283</v>
      </c>
      <c r="DM6" s="8">
        <v>39086</v>
      </c>
      <c r="DN6" s="5">
        <v>104.733</v>
      </c>
      <c r="DO6" s="5">
        <v>106.92100000000001</v>
      </c>
      <c r="DQ6" s="8">
        <v>39871</v>
      </c>
      <c r="DR6" s="5">
        <v>99.971000000000004</v>
      </c>
      <c r="DS6" s="5">
        <v>99.995000000000005</v>
      </c>
      <c r="DU6" s="8">
        <v>39188</v>
      </c>
      <c r="DV6" s="5">
        <v>99.034000000000006</v>
      </c>
      <c r="DW6" s="5">
        <v>99.078000000000003</v>
      </c>
      <c r="DY6" s="8">
        <v>39993</v>
      </c>
      <c r="DZ6" s="5">
        <v>99.968000000000004</v>
      </c>
      <c r="EA6" s="5">
        <v>99.974999999999994</v>
      </c>
      <c r="EC6" s="8">
        <v>39170</v>
      </c>
      <c r="ED6" s="5">
        <v>99.802999999999997</v>
      </c>
      <c r="EE6" s="5">
        <v>99.61</v>
      </c>
      <c r="EG6" s="8">
        <v>39367</v>
      </c>
      <c r="EH6" s="5">
        <v>99.302999999999997</v>
      </c>
      <c r="EI6" s="5">
        <v>99.325999999999993</v>
      </c>
      <c r="EK6" s="8">
        <v>40176</v>
      </c>
      <c r="EL6" s="5">
        <v>99.415999999999997</v>
      </c>
      <c r="EM6" s="5">
        <v>99.525999999999996</v>
      </c>
      <c r="EO6" s="8">
        <v>39086</v>
      </c>
      <c r="EP6" s="5">
        <v>104.108</v>
      </c>
      <c r="EQ6" s="5">
        <v>106.18600000000001</v>
      </c>
      <c r="ES6" s="8">
        <v>39582</v>
      </c>
      <c r="ET6" s="5">
        <v>99.637</v>
      </c>
      <c r="EU6" s="8">
        <v>100.032</v>
      </c>
      <c r="EW6" s="8">
        <v>40326</v>
      </c>
      <c r="EX6" s="5">
        <v>98.716999999999999</v>
      </c>
      <c r="EY6" s="5">
        <v>98.722999999999999</v>
      </c>
      <c r="EZ6" s="8"/>
      <c r="FA6" s="8">
        <v>39086</v>
      </c>
      <c r="FB6" s="5">
        <v>101.47</v>
      </c>
      <c r="FC6" s="5">
        <v>103.32899999999999</v>
      </c>
      <c r="FE6" s="8">
        <v>40479</v>
      </c>
      <c r="FF6" s="5">
        <v>99.751999999999995</v>
      </c>
      <c r="FG6" s="5">
        <v>99.757999999999996</v>
      </c>
      <c r="FI6" s="8">
        <v>39828</v>
      </c>
      <c r="FJ6" s="8">
        <v>99.626999999999995</v>
      </c>
      <c r="FK6" s="5">
        <v>99.997</v>
      </c>
      <c r="FM6" s="8">
        <v>40633</v>
      </c>
      <c r="FN6" s="5">
        <v>99.09</v>
      </c>
      <c r="FO6" s="8">
        <v>99.123000000000005</v>
      </c>
      <c r="FQ6" s="8">
        <v>39976</v>
      </c>
      <c r="FR6" s="5">
        <v>99.414000000000001</v>
      </c>
      <c r="FS6" s="5">
        <v>99.566999999999993</v>
      </c>
      <c r="FT6" s="8"/>
      <c r="FU6" s="8">
        <v>40756</v>
      </c>
      <c r="FV6" s="5">
        <v>98.14</v>
      </c>
      <c r="FW6" s="5">
        <v>98.533000000000001</v>
      </c>
      <c r="FY6" s="8">
        <v>39086</v>
      </c>
      <c r="FZ6" s="5">
        <v>101.43300000000001</v>
      </c>
      <c r="GA6" s="5">
        <v>103.292</v>
      </c>
      <c r="GC6" s="8">
        <v>39086</v>
      </c>
      <c r="GD6" s="8">
        <v>101.694</v>
      </c>
      <c r="GE6" s="5">
        <v>109.255</v>
      </c>
      <c r="GG6" s="8">
        <v>40878</v>
      </c>
      <c r="GH6" s="5">
        <v>97.36</v>
      </c>
      <c r="GI6" s="8">
        <v>97.706000000000003</v>
      </c>
      <c r="GK6" s="8">
        <v>39086</v>
      </c>
      <c r="GL6" s="5">
        <v>101.29900000000001</v>
      </c>
      <c r="GM6" s="5">
        <v>103.158</v>
      </c>
      <c r="GN6" s="8"/>
      <c r="GO6" s="8">
        <v>40987</v>
      </c>
      <c r="GP6" s="5">
        <v>99.01</v>
      </c>
      <c r="GQ6" s="5">
        <v>99.153000000000006</v>
      </c>
      <c r="GS6" s="8">
        <v>40192</v>
      </c>
      <c r="GT6" s="5">
        <v>100.187</v>
      </c>
      <c r="GU6" s="5">
        <v>100.22</v>
      </c>
      <c r="GW6" s="8">
        <v>40340</v>
      </c>
      <c r="GX6" s="8">
        <v>100.235</v>
      </c>
      <c r="GY6" s="5">
        <v>100.24299999999999</v>
      </c>
      <c r="HA6" s="8">
        <v>41107</v>
      </c>
      <c r="HB6" s="5">
        <v>99.873000000000005</v>
      </c>
      <c r="HC6" s="8">
        <v>99.933999999999997</v>
      </c>
      <c r="HE6" s="8">
        <v>39086</v>
      </c>
      <c r="HF6" s="5">
        <v>97.613</v>
      </c>
      <c r="HG6" s="5">
        <v>99.253</v>
      </c>
      <c r="HH6" s="8"/>
      <c r="HI6" s="8">
        <v>40493</v>
      </c>
      <c r="HJ6" s="5">
        <v>98.884</v>
      </c>
      <c r="HK6" s="5">
        <v>99.007999999999996</v>
      </c>
      <c r="HM6" s="8">
        <v>41260</v>
      </c>
      <c r="HN6" s="5">
        <v>100.67</v>
      </c>
      <c r="HO6" s="5">
        <v>100.81399999999999</v>
      </c>
      <c r="HQ6" s="8">
        <v>41003</v>
      </c>
      <c r="HR6" s="8">
        <v>100.13</v>
      </c>
      <c r="HS6" s="5">
        <v>100.43899999999999</v>
      </c>
      <c r="HU6" s="8">
        <v>40647</v>
      </c>
      <c r="HV6" s="5">
        <v>99.418000000000006</v>
      </c>
      <c r="HW6" s="8">
        <v>99.459000000000003</v>
      </c>
      <c r="HY6" s="8">
        <v>41411</v>
      </c>
      <c r="HZ6" s="5">
        <v>101.053</v>
      </c>
      <c r="IA6" s="5">
        <v>101.095</v>
      </c>
      <c r="IB6" s="8"/>
      <c r="IC6" s="8">
        <v>41565</v>
      </c>
      <c r="ID6" s="5">
        <v>104.893</v>
      </c>
      <c r="IE6" s="5">
        <v>106.77200000000001</v>
      </c>
      <c r="IG6" s="8">
        <v>39086</v>
      </c>
      <c r="IH6" s="5">
        <v>97.063999999999993</v>
      </c>
      <c r="II6" s="5">
        <v>98.703999999999994</v>
      </c>
      <c r="IK6" s="8">
        <v>40682</v>
      </c>
      <c r="IL6" s="8">
        <v>101.083</v>
      </c>
      <c r="IM6" s="5">
        <v>103.512</v>
      </c>
      <c r="IO6" s="8">
        <v>41002</v>
      </c>
      <c r="IP6" s="5">
        <v>103.009</v>
      </c>
      <c r="IQ6" s="8">
        <v>103.345</v>
      </c>
      <c r="IS6" s="8">
        <v>41565</v>
      </c>
      <c r="IT6" s="5">
        <v>102.02500000000001</v>
      </c>
      <c r="IU6" s="5">
        <v>102.044</v>
      </c>
      <c r="IV6" s="8"/>
      <c r="IW6" s="8">
        <v>41540</v>
      </c>
      <c r="IX6" s="5">
        <v>101.16</v>
      </c>
      <c r="IY6" s="5">
        <v>101.23399999999999</v>
      </c>
      <c r="JA6" s="8">
        <v>41656</v>
      </c>
      <c r="JB6" s="5">
        <v>99.816000000000003</v>
      </c>
      <c r="JC6" s="5">
        <v>99.844999999999999</v>
      </c>
      <c r="JE6" s="8">
        <v>39087</v>
      </c>
      <c r="JF6" s="8">
        <v>98.363</v>
      </c>
      <c r="JG6" s="5">
        <v>100.124</v>
      </c>
      <c r="JI6" s="8">
        <v>41565</v>
      </c>
      <c r="JJ6" s="5">
        <v>100.705</v>
      </c>
      <c r="JK6" s="8">
        <v>100.723</v>
      </c>
      <c r="JM6" s="8">
        <v>41178</v>
      </c>
      <c r="JN6" s="5">
        <v>103.107</v>
      </c>
      <c r="JO6" s="5">
        <v>105.08199999999999</v>
      </c>
      <c r="JP6" s="8"/>
      <c r="JQ6" s="8">
        <v>41778</v>
      </c>
      <c r="JR6" s="5">
        <v>99.787999999999997</v>
      </c>
      <c r="JS6" s="5">
        <v>99.81</v>
      </c>
      <c r="JU6" s="8">
        <v>41179</v>
      </c>
      <c r="JV6" s="5">
        <v>103.76300000000001</v>
      </c>
      <c r="JW6" s="5">
        <v>105.35899999999999</v>
      </c>
      <c r="JY6" s="8">
        <v>39086</v>
      </c>
      <c r="JZ6" s="8">
        <v>109.384</v>
      </c>
      <c r="KA6" s="5">
        <v>111.681</v>
      </c>
      <c r="KC6" s="8">
        <v>40682</v>
      </c>
      <c r="KD6" s="5">
        <v>100.13800000000001</v>
      </c>
      <c r="KE6" s="8">
        <v>111.33</v>
      </c>
      <c r="KG6" s="8">
        <v>41283</v>
      </c>
      <c r="KH6" s="5">
        <v>102.363</v>
      </c>
      <c r="KI6" s="5">
        <v>103.078</v>
      </c>
      <c r="KJ6" s="8"/>
      <c r="KK6" s="8">
        <v>41592</v>
      </c>
      <c r="KL6" s="5">
        <v>100.172</v>
      </c>
      <c r="KM6" s="5">
        <v>100.126</v>
      </c>
      <c r="KO6" s="8">
        <v>41929</v>
      </c>
      <c r="KP6" s="5">
        <v>99.54</v>
      </c>
      <c r="KQ6" s="5">
        <v>99.552000000000007</v>
      </c>
      <c r="KS6" s="8">
        <v>39391</v>
      </c>
      <c r="KT6" s="8">
        <v>100.27800000000001</v>
      </c>
      <c r="KU6" s="5">
        <v>101.489</v>
      </c>
      <c r="KW6" s="8">
        <v>42111</v>
      </c>
      <c r="KX6" s="5">
        <v>99.75</v>
      </c>
      <c r="KY6" s="8">
        <v>99.754000000000005</v>
      </c>
      <c r="LA6" s="8">
        <v>41411</v>
      </c>
      <c r="LB6" s="5">
        <v>103.622</v>
      </c>
      <c r="LC6" s="5">
        <v>104.10299999999999</v>
      </c>
      <c r="LD6" s="8"/>
      <c r="LE6" s="8">
        <v>40682</v>
      </c>
      <c r="LF6" s="5">
        <v>101.44199999999999</v>
      </c>
      <c r="LG6" s="5">
        <v>102.834</v>
      </c>
      <c r="LI6" s="8">
        <v>41565</v>
      </c>
      <c r="LJ6" s="5">
        <v>99.137</v>
      </c>
      <c r="LK6" s="5">
        <v>99.753</v>
      </c>
      <c r="LM6" s="8">
        <v>42296</v>
      </c>
      <c r="LN6" s="8">
        <v>100.042</v>
      </c>
      <c r="LO6" s="5">
        <v>100.047</v>
      </c>
      <c r="LQ6" s="8">
        <v>41540</v>
      </c>
      <c r="LR6" s="5">
        <v>101.313</v>
      </c>
      <c r="LS6" s="8">
        <v>101.542</v>
      </c>
      <c r="LU6" s="8">
        <v>39086</v>
      </c>
      <c r="LV6" s="5">
        <v>100.60299999999999</v>
      </c>
      <c r="LW6" s="5">
        <v>102.462</v>
      </c>
      <c r="LX6" s="8"/>
      <c r="LY6" s="8">
        <v>40682</v>
      </c>
      <c r="LZ6" s="5">
        <v>100.886</v>
      </c>
      <c r="MA6" s="5">
        <v>101.913</v>
      </c>
      <c r="MC6" s="8">
        <v>41675</v>
      </c>
      <c r="MD6" s="5">
        <v>100.751</v>
      </c>
      <c r="ME6" s="5">
        <v>100.8</v>
      </c>
      <c r="MG6" s="8">
        <v>41823</v>
      </c>
      <c r="MH6" s="8">
        <v>100.477</v>
      </c>
      <c r="MI6" s="5">
        <v>100.506</v>
      </c>
      <c r="MK6" s="8">
        <v>40682</v>
      </c>
      <c r="ML6" s="5">
        <v>99.064999999999998</v>
      </c>
      <c r="MM6" s="8">
        <v>100.035</v>
      </c>
      <c r="MO6" s="8">
        <v>40682</v>
      </c>
      <c r="MP6" s="5">
        <v>100.244</v>
      </c>
      <c r="MQ6" s="5">
        <v>106.2</v>
      </c>
      <c r="MR6" s="8"/>
      <c r="MS6" s="8">
        <v>41976</v>
      </c>
      <c r="MT6" s="5">
        <v>100.42</v>
      </c>
      <c r="MU6" s="5">
        <v>100.432</v>
      </c>
      <c r="MW6" s="8">
        <v>39086</v>
      </c>
      <c r="MX6" s="5">
        <v>102.76300000000001</v>
      </c>
      <c r="MY6" s="5">
        <v>104.732</v>
      </c>
      <c r="NA6" s="8">
        <v>40682</v>
      </c>
      <c r="NB6" s="8">
        <v>98.456000000000003</v>
      </c>
      <c r="NC6" s="5">
        <v>99.426000000000002</v>
      </c>
      <c r="NE6" s="8">
        <v>41758</v>
      </c>
      <c r="NF6" s="5">
        <v>100.11799999999999</v>
      </c>
      <c r="NG6" s="8">
        <v>100.14700000000001</v>
      </c>
      <c r="NI6" s="8">
        <v>42129</v>
      </c>
      <c r="NJ6" s="5">
        <v>99.231999999999999</v>
      </c>
      <c r="NK6" s="5">
        <v>99.242999999999995</v>
      </c>
      <c r="NL6" s="8"/>
      <c r="NM6" s="8">
        <v>40682</v>
      </c>
      <c r="NN6" s="5">
        <v>96.143000000000001</v>
      </c>
      <c r="NO6" s="5">
        <v>97.055999999999997</v>
      </c>
      <c r="NQ6" s="8">
        <v>41941</v>
      </c>
      <c r="NR6" s="5">
        <v>100.173</v>
      </c>
      <c r="NS6" s="5">
        <v>100.211</v>
      </c>
      <c r="NU6" s="8">
        <v>42312</v>
      </c>
      <c r="NV6" s="8">
        <v>100.00700000000001</v>
      </c>
      <c r="NW6" s="5">
        <v>100.01600000000001</v>
      </c>
      <c r="NY6" s="8">
        <v>40682</v>
      </c>
      <c r="NZ6" s="5">
        <v>93.417000000000002</v>
      </c>
      <c r="OA6" s="8">
        <v>94.272999999999996</v>
      </c>
      <c r="OC6" s="8">
        <v>41570</v>
      </c>
      <c r="OD6" s="5">
        <v>102.119</v>
      </c>
      <c r="OE6" s="5">
        <v>102.241</v>
      </c>
      <c r="OF6" s="8"/>
      <c r="OG6" s="8">
        <v>39086</v>
      </c>
      <c r="OH6" s="5">
        <v>94.66</v>
      </c>
      <c r="OI6" s="5">
        <v>96.3</v>
      </c>
      <c r="OK6" s="8">
        <v>40682</v>
      </c>
      <c r="OL6" s="5">
        <v>100.376</v>
      </c>
      <c r="OM6" s="5">
        <v>101.46</v>
      </c>
      <c r="OO6" s="8">
        <v>40682</v>
      </c>
      <c r="OP6" s="8">
        <v>96.213999999999999</v>
      </c>
      <c r="OQ6" s="5">
        <v>99.73</v>
      </c>
      <c r="OS6" s="8">
        <v>41810</v>
      </c>
      <c r="OT6" s="5">
        <v>99.631</v>
      </c>
      <c r="OU6" s="8">
        <v>99.69</v>
      </c>
      <c r="OW6" s="8">
        <v>41178</v>
      </c>
      <c r="OX6" s="5">
        <v>99.893000000000001</v>
      </c>
      <c r="OY6" s="5">
        <v>100.307</v>
      </c>
      <c r="OZ6" s="8"/>
      <c r="PA6" s="8">
        <v>42053</v>
      </c>
      <c r="PB6" s="5">
        <v>100.68</v>
      </c>
      <c r="PC6" s="5">
        <v>100.69499999999999</v>
      </c>
      <c r="PE6" s="8">
        <v>41178</v>
      </c>
      <c r="PF6" s="5">
        <v>102.88200000000001</v>
      </c>
      <c r="PG6" s="5">
        <v>103.33799999999999</v>
      </c>
      <c r="PI6" s="8">
        <v>42265</v>
      </c>
      <c r="PJ6" s="8">
        <v>100.60299999999999</v>
      </c>
      <c r="PK6" s="5">
        <v>100.631</v>
      </c>
      <c r="PM6" s="8">
        <v>41178</v>
      </c>
      <c r="PN6" s="5">
        <v>102.336</v>
      </c>
      <c r="PO6" s="8">
        <v>104.622</v>
      </c>
      <c r="PQ6" s="8">
        <v>42117</v>
      </c>
      <c r="PR6" s="5">
        <v>100.458</v>
      </c>
      <c r="PS6" s="5">
        <v>100.53400000000001</v>
      </c>
      <c r="PT6" s="8"/>
      <c r="PU6" s="8">
        <v>41353</v>
      </c>
      <c r="PV6" s="5">
        <v>99.355000000000004</v>
      </c>
      <c r="PW6" s="5">
        <v>99.653000000000006</v>
      </c>
      <c r="PY6" s="8">
        <v>40682</v>
      </c>
      <c r="PZ6" s="5">
        <v>99.533000000000001</v>
      </c>
      <c r="QA6" s="5">
        <v>101.003</v>
      </c>
      <c r="QC6" s="8">
        <v>40682</v>
      </c>
      <c r="QD6" s="8">
        <v>98.733999999999995</v>
      </c>
      <c r="QE6" s="5">
        <v>107.938</v>
      </c>
      <c r="QG6" s="8">
        <v>39086</v>
      </c>
      <c r="QH6" s="5">
        <v>156.214</v>
      </c>
      <c r="QI6" s="8">
        <v>157.93</v>
      </c>
      <c r="QK6" s="8">
        <v>40611</v>
      </c>
      <c r="QL6" s="5">
        <v>129.25700000000001</v>
      </c>
      <c r="QM6" s="5">
        <v>131.172</v>
      </c>
      <c r="QN6" s="8"/>
      <c r="QO6" s="8">
        <v>41108</v>
      </c>
      <c r="QP6" s="5">
        <v>53.533000000000001</v>
      </c>
      <c r="QQ6" s="5">
        <v>53.533000000000001</v>
      </c>
      <c r="QS6" s="8">
        <v>41495</v>
      </c>
      <c r="QT6" s="5">
        <v>102.00700000000001</v>
      </c>
      <c r="QU6" s="5">
        <v>102.16500000000001</v>
      </c>
      <c r="QW6" s="8">
        <v>41702</v>
      </c>
      <c r="QX6" s="8">
        <v>103.14700000000001</v>
      </c>
      <c r="QY6" s="5">
        <v>103.208</v>
      </c>
      <c r="RA6" s="8">
        <v>41717</v>
      </c>
      <c r="RB6" s="5">
        <v>100.515</v>
      </c>
      <c r="RC6" s="8">
        <v>100.23399999999999</v>
      </c>
      <c r="RE6" s="8">
        <v>41898</v>
      </c>
      <c r="RF6" s="5">
        <v>100.449</v>
      </c>
      <c r="RG6" s="5">
        <v>100.571</v>
      </c>
      <c r="RH6" s="8"/>
      <c r="RI6" s="8">
        <v>40682</v>
      </c>
      <c r="RJ6" s="5">
        <v>100.497</v>
      </c>
      <c r="RK6" s="5">
        <v>101.63800000000001</v>
      </c>
      <c r="RM6" s="8">
        <v>42067</v>
      </c>
      <c r="RN6" s="5">
        <v>100.93899999999999</v>
      </c>
      <c r="RO6" s="5">
        <v>100.955</v>
      </c>
      <c r="RQ6" s="8">
        <v>42255</v>
      </c>
      <c r="RR6" s="8">
        <v>100.913</v>
      </c>
      <c r="RS6" s="5">
        <v>100.962</v>
      </c>
      <c r="RU6" s="8">
        <v>40682</v>
      </c>
      <c r="RV6" s="5">
        <v>94.394999999999996</v>
      </c>
      <c r="RW6" s="8">
        <v>95.421999999999997</v>
      </c>
      <c r="RY6" s="8">
        <v>41565</v>
      </c>
      <c r="RZ6" s="5">
        <v>101.94799999999999</v>
      </c>
      <c r="SA6" s="5">
        <v>107.758</v>
      </c>
      <c r="SB6" s="8"/>
      <c r="SC6" s="8">
        <v>39086</v>
      </c>
      <c r="SD6" s="5">
        <v>138.91</v>
      </c>
      <c r="SE6" s="5">
        <v>140.292</v>
      </c>
      <c r="SG6" s="8">
        <v>39086</v>
      </c>
      <c r="SH6" s="5">
        <v>129.32599999999999</v>
      </c>
      <c r="SI6" s="5">
        <v>130.565</v>
      </c>
      <c r="SK6" s="8">
        <v>41353</v>
      </c>
      <c r="SL6" s="8">
        <v>98.956000000000003</v>
      </c>
      <c r="SM6" s="5">
        <v>99.265000000000001</v>
      </c>
      <c r="SO6" s="8">
        <v>39086</v>
      </c>
      <c r="SP6" s="5">
        <v>112.746</v>
      </c>
      <c r="SQ6" s="8">
        <v>113.747</v>
      </c>
      <c r="SS6" s="8">
        <v>41780</v>
      </c>
      <c r="ST6" s="5">
        <v>97.293000000000006</v>
      </c>
      <c r="SU6" s="5">
        <v>98.111000000000004</v>
      </c>
      <c r="SV6" s="8"/>
      <c r="SW6" s="8">
        <v>39086</v>
      </c>
      <c r="SX6" s="5">
        <v>124.425</v>
      </c>
      <c r="SY6" s="5">
        <v>125.568</v>
      </c>
      <c r="TA6" s="8">
        <v>42088</v>
      </c>
      <c r="TB6" s="5">
        <v>98.234999999999999</v>
      </c>
      <c r="TC6" s="5">
        <v>98.350999999999999</v>
      </c>
      <c r="TE6" s="8">
        <v>42291</v>
      </c>
      <c r="TF6" s="8">
        <v>101.76600000000001</v>
      </c>
      <c r="TG6" s="5">
        <v>101.51600000000001</v>
      </c>
      <c r="TI6" s="8">
        <v>39086</v>
      </c>
      <c r="TJ6" s="5">
        <v>121.56</v>
      </c>
      <c r="TK6" s="8">
        <v>124.075</v>
      </c>
      <c r="TM6" s="8">
        <v>39086</v>
      </c>
      <c r="TN6" s="5">
        <v>110.224</v>
      </c>
      <c r="TO6" s="5">
        <v>112.411</v>
      </c>
      <c r="TP6" s="8"/>
      <c r="TQ6" s="8">
        <v>40682</v>
      </c>
      <c r="TR6" s="5">
        <v>92.245999999999995</v>
      </c>
      <c r="TS6" s="5">
        <v>105.577</v>
      </c>
      <c r="TU6" s="8">
        <v>39086</v>
      </c>
      <c r="TV6" s="5">
        <v>93.921999999999997</v>
      </c>
      <c r="TW6" s="5">
        <v>95.671999999999997</v>
      </c>
      <c r="TY6" s="8">
        <v>39391</v>
      </c>
      <c r="TZ6" s="8">
        <v>103.286</v>
      </c>
      <c r="UA6" s="5">
        <v>104.631</v>
      </c>
      <c r="UC6" s="8">
        <v>40682</v>
      </c>
      <c r="UD6" s="5">
        <v>93.494</v>
      </c>
      <c r="UE6" s="8">
        <v>94.635000000000005</v>
      </c>
      <c r="UG6" s="8">
        <v>40682</v>
      </c>
      <c r="UH6" s="5">
        <v>91.271000000000001</v>
      </c>
      <c r="UI6" s="5">
        <v>94.983999999999995</v>
      </c>
      <c r="UJ6" s="8"/>
      <c r="UK6" s="8">
        <v>41416</v>
      </c>
      <c r="UL6" s="5">
        <v>100.98399999999999</v>
      </c>
      <c r="UM6" s="5">
        <v>102.10599999999999</v>
      </c>
      <c r="UO6" s="8">
        <v>42026</v>
      </c>
      <c r="UP6" s="5">
        <v>107.2</v>
      </c>
      <c r="UQ6" s="5">
        <v>108.52</v>
      </c>
      <c r="UT6" s="8"/>
      <c r="UY6" s="8"/>
      <c r="VD6" s="8"/>
      <c r="VI6" s="8"/>
      <c r="VN6" s="8"/>
      <c r="VS6" s="8"/>
      <c r="VX6" s="8"/>
      <c r="WC6" s="8"/>
      <c r="WH6" s="8"/>
      <c r="WM6" s="8"/>
      <c r="WR6" s="8"/>
      <c r="WW6" s="8"/>
      <c r="XB6" s="8"/>
      <c r="XG6" s="8"/>
      <c r="XL6" s="8"/>
      <c r="XQ6" s="8"/>
      <c r="XV6" s="8"/>
      <c r="YA6" s="8"/>
      <c r="YF6" s="8"/>
      <c r="YK6" s="8"/>
      <c r="YP6" s="8"/>
      <c r="YU6" s="8"/>
      <c r="YZ6" s="8"/>
      <c r="ZE6" s="8"/>
      <c r="ZJ6" s="8"/>
      <c r="ZO6" s="8"/>
      <c r="ZT6" s="8"/>
      <c r="ZY6" s="8"/>
    </row>
    <row r="7" spans="1:701">
      <c r="A7" s="8">
        <v>39087</v>
      </c>
      <c r="B7" s="5">
        <v>99.986999999999995</v>
      </c>
      <c r="C7" s="5">
        <v>101.325</v>
      </c>
      <c r="E7" s="8">
        <v>39087</v>
      </c>
      <c r="F7" s="5">
        <v>100.181</v>
      </c>
      <c r="G7" s="5">
        <v>103.152</v>
      </c>
      <c r="I7" s="8">
        <v>39087</v>
      </c>
      <c r="J7" s="5">
        <v>100.116</v>
      </c>
      <c r="K7" s="5">
        <v>101.744</v>
      </c>
      <c r="M7" s="8">
        <v>39087</v>
      </c>
      <c r="N7" s="5">
        <v>99.724000000000004</v>
      </c>
      <c r="O7" s="5">
        <v>100.054</v>
      </c>
      <c r="Q7" s="8">
        <v>39087</v>
      </c>
      <c r="R7" s="5">
        <v>101.38500000000001</v>
      </c>
      <c r="S7" s="5">
        <v>101.553</v>
      </c>
      <c r="U7" s="8">
        <v>39087</v>
      </c>
      <c r="V7" s="5">
        <v>100.84699999999999</v>
      </c>
      <c r="W7" s="5">
        <v>102.042</v>
      </c>
      <c r="Y7" s="9">
        <v>39087</v>
      </c>
      <c r="Z7" s="5">
        <v>101.67700000000001</v>
      </c>
      <c r="AA7" s="5">
        <v>102.837</v>
      </c>
      <c r="AC7" s="8">
        <v>39087</v>
      </c>
      <c r="AD7" s="5">
        <v>99.656000000000006</v>
      </c>
      <c r="AE7" s="5">
        <v>101.358</v>
      </c>
      <c r="AG7" s="8">
        <v>39087</v>
      </c>
      <c r="AH7" s="5">
        <v>98.846999999999994</v>
      </c>
      <c r="AI7" s="5">
        <v>100.05800000000001</v>
      </c>
      <c r="AK7" s="8">
        <v>39087</v>
      </c>
      <c r="AL7" s="5">
        <v>101.384</v>
      </c>
      <c r="AM7" s="5">
        <v>102.351</v>
      </c>
      <c r="AO7" s="8">
        <v>39087</v>
      </c>
      <c r="AP7" s="5">
        <v>98.093999999999994</v>
      </c>
      <c r="AQ7" s="5">
        <v>98.272999999999996</v>
      </c>
      <c r="AS7" s="8">
        <v>39087</v>
      </c>
      <c r="AT7" s="5">
        <v>99.915999999999997</v>
      </c>
      <c r="AU7" s="5">
        <v>107.19199999999999</v>
      </c>
      <c r="AW7" s="8">
        <v>39087</v>
      </c>
      <c r="AX7" s="5">
        <v>99.507999999999996</v>
      </c>
      <c r="AY7" s="5">
        <v>100.639</v>
      </c>
      <c r="BA7" s="8">
        <v>39087</v>
      </c>
      <c r="BB7" s="5">
        <v>98.221000000000004</v>
      </c>
      <c r="BC7" s="5">
        <v>99.542000000000002</v>
      </c>
      <c r="BE7" s="8">
        <v>39087</v>
      </c>
      <c r="BF7" s="5">
        <v>98.185000000000002</v>
      </c>
      <c r="BG7" s="5">
        <v>98.902000000000001</v>
      </c>
      <c r="BI7" s="8">
        <v>39087</v>
      </c>
      <c r="BJ7" s="5">
        <v>101.26600000000001</v>
      </c>
      <c r="BK7" s="5">
        <v>102.136</v>
      </c>
      <c r="BM7" s="8">
        <v>39087</v>
      </c>
      <c r="BN7" s="5">
        <v>99.587999999999994</v>
      </c>
      <c r="BO7" s="5">
        <v>99.855999999999995</v>
      </c>
      <c r="BQ7" s="8">
        <v>39087</v>
      </c>
      <c r="BR7" s="5">
        <v>100.843</v>
      </c>
      <c r="BS7" s="5">
        <v>101.66500000000001</v>
      </c>
      <c r="BU7" s="8">
        <v>39087</v>
      </c>
      <c r="BV7" s="5">
        <v>97.37</v>
      </c>
      <c r="BW7" s="5">
        <v>98.828999999999994</v>
      </c>
      <c r="BY7" s="8">
        <v>39142</v>
      </c>
      <c r="BZ7" s="5">
        <v>100.28</v>
      </c>
      <c r="CA7" s="5">
        <v>100.334</v>
      </c>
      <c r="CC7" s="8">
        <v>39087</v>
      </c>
      <c r="CD7" s="5">
        <v>96.171999999999997</v>
      </c>
      <c r="CE7" s="5">
        <v>96.367999999999995</v>
      </c>
      <c r="CG7" s="8">
        <v>39295</v>
      </c>
      <c r="CH7" s="5">
        <v>100.161</v>
      </c>
      <c r="CI7" s="5">
        <v>100.22199999999999</v>
      </c>
      <c r="CK7" s="8">
        <v>39087</v>
      </c>
      <c r="CL7" s="5">
        <v>96.79</v>
      </c>
      <c r="CM7" s="5">
        <v>101.495</v>
      </c>
      <c r="CO7" s="8">
        <v>39087</v>
      </c>
      <c r="CP7" s="5">
        <v>105.39</v>
      </c>
      <c r="CQ7" s="5">
        <v>106.45399999999999</v>
      </c>
      <c r="CS7" s="8">
        <v>39507</v>
      </c>
      <c r="CT7" s="5">
        <v>100.64400000000001</v>
      </c>
      <c r="CU7" s="5">
        <v>100.98399999999999</v>
      </c>
      <c r="CW7" s="8">
        <v>39087</v>
      </c>
      <c r="CX7" s="5">
        <v>98.135999999999996</v>
      </c>
      <c r="CY7" s="5">
        <v>99.268000000000001</v>
      </c>
      <c r="DA7" s="8">
        <v>39087</v>
      </c>
      <c r="DB7" s="5">
        <v>105.18600000000001</v>
      </c>
      <c r="DC7" s="5">
        <v>107.497</v>
      </c>
      <c r="DE7" s="8">
        <v>39692</v>
      </c>
      <c r="DF7" s="5">
        <v>99.494</v>
      </c>
      <c r="DG7" s="5">
        <v>99.528999999999996</v>
      </c>
      <c r="DI7" s="8">
        <v>39087</v>
      </c>
      <c r="DJ7" s="5">
        <v>98.885000000000005</v>
      </c>
      <c r="DK7" s="5">
        <v>100.09699999999999</v>
      </c>
      <c r="DM7" s="8">
        <v>39087</v>
      </c>
      <c r="DN7" s="5">
        <v>104.512</v>
      </c>
      <c r="DO7" s="5">
        <v>106.71299999999999</v>
      </c>
      <c r="DQ7" s="8">
        <v>39874</v>
      </c>
      <c r="DR7" s="5">
        <v>100.321</v>
      </c>
      <c r="DS7" s="5">
        <v>100.354</v>
      </c>
      <c r="DU7" s="8">
        <v>39189</v>
      </c>
      <c r="DV7" s="5">
        <v>99.128</v>
      </c>
      <c r="DW7" s="5">
        <v>99.183000000000007</v>
      </c>
      <c r="DY7" s="8">
        <v>39994</v>
      </c>
      <c r="DZ7" s="5">
        <v>100.01300000000001</v>
      </c>
      <c r="EA7" s="5">
        <v>100.027</v>
      </c>
      <c r="EC7" s="8">
        <v>39171</v>
      </c>
      <c r="ED7" s="5">
        <v>99.921999999999997</v>
      </c>
      <c r="EE7" s="5">
        <v>99.742999999999995</v>
      </c>
      <c r="EG7" s="8">
        <v>39370</v>
      </c>
      <c r="EH7" s="5">
        <v>99.253</v>
      </c>
      <c r="EI7" s="5">
        <v>99.287999999999997</v>
      </c>
      <c r="EK7" s="8">
        <v>40177</v>
      </c>
      <c r="EL7" s="5">
        <v>99.203999999999994</v>
      </c>
      <c r="EM7" s="5">
        <v>99.32</v>
      </c>
      <c r="EO7" s="8">
        <v>39087</v>
      </c>
      <c r="EP7" s="5">
        <v>103.88</v>
      </c>
      <c r="EQ7" s="5">
        <v>105.971</v>
      </c>
      <c r="ES7" s="8">
        <v>39583</v>
      </c>
      <c r="ET7" s="5">
        <v>99.456999999999994</v>
      </c>
      <c r="EU7" s="8">
        <v>99.864000000000004</v>
      </c>
      <c r="EW7" s="8">
        <v>40329</v>
      </c>
      <c r="EX7" s="5">
        <v>98.701999999999998</v>
      </c>
      <c r="EY7" s="5">
        <v>98.712999999999994</v>
      </c>
      <c r="EZ7" s="8"/>
      <c r="FA7" s="8">
        <v>39087</v>
      </c>
      <c r="FB7" s="5">
        <v>101.218</v>
      </c>
      <c r="FC7" s="5">
        <v>103.089</v>
      </c>
      <c r="FE7" s="8">
        <v>40480</v>
      </c>
      <c r="FF7" s="5">
        <v>99.656999999999996</v>
      </c>
      <c r="FG7" s="5">
        <v>99.67</v>
      </c>
      <c r="FI7" s="8">
        <v>39829</v>
      </c>
      <c r="FJ7" s="8">
        <v>99.9</v>
      </c>
      <c r="FK7" s="5">
        <v>100.28100000000001</v>
      </c>
      <c r="FM7" s="8">
        <v>40634</v>
      </c>
      <c r="FN7" s="5">
        <v>99.16</v>
      </c>
      <c r="FO7" s="8">
        <v>99.200999999999993</v>
      </c>
      <c r="FQ7" s="8">
        <v>39979</v>
      </c>
      <c r="FR7" s="5">
        <v>99.784000000000006</v>
      </c>
      <c r="FS7" s="5">
        <v>99.947000000000003</v>
      </c>
      <c r="FT7" s="8"/>
      <c r="FU7" s="8">
        <v>40757</v>
      </c>
      <c r="FV7" s="5">
        <v>97.766000000000005</v>
      </c>
      <c r="FW7" s="5">
        <v>98.17</v>
      </c>
      <c r="FY7" s="8">
        <v>39087</v>
      </c>
      <c r="FZ7" s="5">
        <v>101.137</v>
      </c>
      <c r="GA7" s="5">
        <v>103.008</v>
      </c>
      <c r="GC7" s="8">
        <v>39087</v>
      </c>
      <c r="GD7" s="8">
        <v>101.265</v>
      </c>
      <c r="GE7" s="5">
        <v>108.804</v>
      </c>
      <c r="GG7" s="8">
        <v>40879</v>
      </c>
      <c r="GH7" s="5">
        <v>97.262</v>
      </c>
      <c r="GI7" s="8">
        <v>97.625</v>
      </c>
      <c r="GK7" s="8">
        <v>39087</v>
      </c>
      <c r="GL7" s="5">
        <v>100.98399999999999</v>
      </c>
      <c r="GM7" s="5">
        <v>102.855</v>
      </c>
      <c r="GN7" s="8"/>
      <c r="GO7" s="8">
        <v>40988</v>
      </c>
      <c r="GP7" s="5">
        <v>98.92</v>
      </c>
      <c r="GQ7" s="5">
        <v>99.069000000000003</v>
      </c>
      <c r="GS7" s="8">
        <v>40193</v>
      </c>
      <c r="GT7" s="5">
        <v>100.319</v>
      </c>
      <c r="GU7" s="5">
        <v>100.36</v>
      </c>
      <c r="GW7" s="8">
        <v>40343</v>
      </c>
      <c r="GX7" s="8">
        <v>100.047</v>
      </c>
      <c r="GY7" s="5">
        <v>100.063</v>
      </c>
      <c r="HA7" s="8">
        <v>41108</v>
      </c>
      <c r="HB7" s="5">
        <v>99.762</v>
      </c>
      <c r="HC7" s="8">
        <v>99.86</v>
      </c>
      <c r="HE7" s="8">
        <v>39087</v>
      </c>
      <c r="HF7" s="5">
        <v>97.296000000000006</v>
      </c>
      <c r="HG7" s="5">
        <v>98.945999999999998</v>
      </c>
      <c r="HH7" s="8"/>
      <c r="HI7" s="8">
        <v>40494</v>
      </c>
      <c r="HJ7" s="5">
        <v>99.093999999999994</v>
      </c>
      <c r="HK7" s="5">
        <v>99.227000000000004</v>
      </c>
      <c r="HM7" s="8">
        <v>41261</v>
      </c>
      <c r="HN7" s="5">
        <v>101.03</v>
      </c>
      <c r="HO7" s="5">
        <v>101.181</v>
      </c>
      <c r="HQ7" s="8">
        <v>41004</v>
      </c>
      <c r="HR7" s="8">
        <v>99.932000000000002</v>
      </c>
      <c r="HS7" s="5">
        <v>100.26</v>
      </c>
      <c r="HU7" s="8">
        <v>40648</v>
      </c>
      <c r="HV7" s="5">
        <v>99.281000000000006</v>
      </c>
      <c r="HW7" s="8">
        <v>99.331999999999994</v>
      </c>
      <c r="HY7" s="8">
        <v>41414</v>
      </c>
      <c r="HZ7" s="5">
        <v>101.053</v>
      </c>
      <c r="IA7" s="5">
        <v>101.101</v>
      </c>
      <c r="IB7" s="8"/>
      <c r="IC7" s="8">
        <v>41568</v>
      </c>
      <c r="ID7" s="5">
        <v>104.85</v>
      </c>
      <c r="IE7" s="5">
        <v>106.752</v>
      </c>
      <c r="IG7" s="8">
        <v>39087</v>
      </c>
      <c r="IH7" s="5">
        <v>96.677999999999997</v>
      </c>
      <c r="II7" s="5">
        <v>98.328000000000003</v>
      </c>
      <c r="IK7" s="8">
        <v>40683</v>
      </c>
      <c r="IL7" s="8">
        <v>100.878</v>
      </c>
      <c r="IM7" s="5">
        <v>103.354</v>
      </c>
      <c r="IO7" s="8">
        <v>41003</v>
      </c>
      <c r="IP7" s="5">
        <v>102.197</v>
      </c>
      <c r="IQ7" s="8">
        <v>102.545</v>
      </c>
      <c r="IS7" s="8">
        <v>41568</v>
      </c>
      <c r="IT7" s="5">
        <v>101.96599999999999</v>
      </c>
      <c r="IU7" s="5">
        <v>102.004</v>
      </c>
      <c r="IV7" s="8"/>
      <c r="IW7" s="8">
        <v>41541</v>
      </c>
      <c r="IX7" s="5">
        <v>101.181</v>
      </c>
      <c r="IY7" s="5">
        <v>101.26300000000001</v>
      </c>
      <c r="JA7" s="8">
        <v>41659</v>
      </c>
      <c r="JB7" s="5">
        <v>99.825000000000003</v>
      </c>
      <c r="JC7" s="5">
        <v>99.858000000000004</v>
      </c>
      <c r="JE7" s="8">
        <v>39090</v>
      </c>
      <c r="JF7" s="8">
        <v>98.509</v>
      </c>
      <c r="JG7" s="5">
        <v>100.28</v>
      </c>
      <c r="JI7" s="8">
        <v>41568</v>
      </c>
      <c r="JJ7" s="5">
        <v>100.64700000000001</v>
      </c>
      <c r="JK7" s="8">
        <v>100.684</v>
      </c>
      <c r="JM7" s="8">
        <v>41179</v>
      </c>
      <c r="JN7" s="5">
        <v>103.28700000000001</v>
      </c>
      <c r="JO7" s="5">
        <v>105.27500000000001</v>
      </c>
      <c r="JP7" s="8"/>
      <c r="JQ7" s="8">
        <v>41779</v>
      </c>
      <c r="JR7" s="5">
        <v>99.451999999999998</v>
      </c>
      <c r="JS7" s="5">
        <v>99.477000000000004</v>
      </c>
      <c r="JU7" s="8">
        <v>41180</v>
      </c>
      <c r="JV7" s="5">
        <v>103.78400000000001</v>
      </c>
      <c r="JW7" s="5">
        <v>105.393</v>
      </c>
      <c r="JY7" s="8">
        <v>39087</v>
      </c>
      <c r="JZ7" s="8">
        <v>108.923</v>
      </c>
      <c r="KA7" s="5">
        <v>111.23399999999999</v>
      </c>
      <c r="KC7" s="8">
        <v>40683</v>
      </c>
      <c r="KD7" s="5">
        <v>100.001</v>
      </c>
      <c r="KE7" s="8">
        <v>111.23399999999999</v>
      </c>
      <c r="KG7" s="8">
        <v>41284</v>
      </c>
      <c r="KH7" s="5">
        <v>103.062</v>
      </c>
      <c r="KI7" s="5">
        <v>103.78700000000001</v>
      </c>
      <c r="KJ7" s="8"/>
      <c r="KK7" s="8">
        <v>41593</v>
      </c>
      <c r="KL7" s="5">
        <v>100.251</v>
      </c>
      <c r="KM7" s="5">
        <v>100.199</v>
      </c>
      <c r="KO7" s="8">
        <v>41932</v>
      </c>
      <c r="KP7" s="5">
        <v>99.369</v>
      </c>
      <c r="KQ7" s="5">
        <v>99.382999999999996</v>
      </c>
      <c r="KS7" s="8">
        <v>39392</v>
      </c>
      <c r="KT7" s="8">
        <v>100.29</v>
      </c>
      <c r="KU7" s="5">
        <v>101.512</v>
      </c>
      <c r="KW7" s="8">
        <v>42114</v>
      </c>
      <c r="KX7" s="5">
        <v>99.756</v>
      </c>
      <c r="KY7" s="8">
        <v>99.76</v>
      </c>
      <c r="LA7" s="8">
        <v>41414</v>
      </c>
      <c r="LB7" s="5">
        <v>103.622</v>
      </c>
      <c r="LC7" s="5">
        <v>104.11199999999999</v>
      </c>
      <c r="LD7" s="8"/>
      <c r="LE7" s="8">
        <v>40683</v>
      </c>
      <c r="LF7" s="5">
        <v>101.30500000000001</v>
      </c>
      <c r="LG7" s="5">
        <v>102.709</v>
      </c>
      <c r="LI7" s="8">
        <v>41568</v>
      </c>
      <c r="LJ7" s="5">
        <v>99.212999999999994</v>
      </c>
      <c r="LK7" s="5">
        <v>99.837999999999994</v>
      </c>
      <c r="LM7" s="8">
        <v>42297</v>
      </c>
      <c r="LN7" s="8">
        <v>99.97</v>
      </c>
      <c r="LO7" s="5">
        <v>99.975999999999999</v>
      </c>
      <c r="LQ7" s="8">
        <v>41541</v>
      </c>
      <c r="LR7" s="5">
        <v>101.352</v>
      </c>
      <c r="LS7" s="8">
        <v>101.59099999999999</v>
      </c>
      <c r="LU7" s="8">
        <v>39087</v>
      </c>
      <c r="LV7" s="5">
        <v>100.098</v>
      </c>
      <c r="LW7" s="5">
        <v>101.96899999999999</v>
      </c>
      <c r="LX7" s="8"/>
      <c r="LY7" s="8">
        <v>40683</v>
      </c>
      <c r="LZ7" s="5">
        <v>100.792</v>
      </c>
      <c r="MA7" s="5">
        <v>101.831</v>
      </c>
      <c r="MC7" s="8">
        <v>41676</v>
      </c>
      <c r="MD7" s="5">
        <v>100.651</v>
      </c>
      <c r="ME7" s="5">
        <v>100.706</v>
      </c>
      <c r="MG7" s="8">
        <v>41824</v>
      </c>
      <c r="MH7" s="8">
        <v>100.65</v>
      </c>
      <c r="MI7" s="5">
        <v>100.68300000000001</v>
      </c>
      <c r="MK7" s="8">
        <v>40683</v>
      </c>
      <c r="ML7" s="5">
        <v>98.971999999999994</v>
      </c>
      <c r="MM7" s="8">
        <v>99.953000000000003</v>
      </c>
      <c r="MO7" s="8">
        <v>40683</v>
      </c>
      <c r="MP7" s="5">
        <v>100.17700000000001</v>
      </c>
      <c r="MQ7" s="5">
        <v>106.184</v>
      </c>
      <c r="MR7" s="8"/>
      <c r="MS7" s="8">
        <v>41977</v>
      </c>
      <c r="MT7" s="5">
        <v>100.255</v>
      </c>
      <c r="MU7" s="5">
        <v>100.276</v>
      </c>
      <c r="MW7" s="8">
        <v>39087</v>
      </c>
      <c r="MX7" s="5">
        <v>102.23399999999999</v>
      </c>
      <c r="MY7" s="5">
        <v>104.215</v>
      </c>
      <c r="NA7" s="8">
        <v>40683</v>
      </c>
      <c r="NB7" s="8">
        <v>98.373000000000005</v>
      </c>
      <c r="NC7" s="5">
        <v>99.355000000000004</v>
      </c>
      <c r="NE7" s="8">
        <v>41759</v>
      </c>
      <c r="NF7" s="5">
        <v>100.26300000000001</v>
      </c>
      <c r="NG7" s="8">
        <v>100.297</v>
      </c>
      <c r="NI7" s="8">
        <v>42130</v>
      </c>
      <c r="NJ7" s="5">
        <v>98.971000000000004</v>
      </c>
      <c r="NK7" s="5">
        <v>98.983999999999995</v>
      </c>
      <c r="NL7" s="8"/>
      <c r="NM7" s="8">
        <v>40683</v>
      </c>
      <c r="NN7" s="5">
        <v>96.093999999999994</v>
      </c>
      <c r="NO7" s="5">
        <v>97.018000000000001</v>
      </c>
      <c r="NQ7" s="8">
        <v>41942</v>
      </c>
      <c r="NR7" s="5">
        <v>100.18600000000001</v>
      </c>
      <c r="NS7" s="5">
        <v>100.215</v>
      </c>
      <c r="NU7" s="8">
        <v>42313</v>
      </c>
      <c r="NV7" s="8">
        <v>99.855000000000004</v>
      </c>
      <c r="NW7" s="5">
        <v>99.869</v>
      </c>
      <c r="NY7" s="8">
        <v>40683</v>
      </c>
      <c r="NZ7" s="5">
        <v>93.352000000000004</v>
      </c>
      <c r="OA7" s="8">
        <v>94.218000000000004</v>
      </c>
      <c r="OC7" s="8">
        <v>41571</v>
      </c>
      <c r="OD7" s="5">
        <v>101.95699999999999</v>
      </c>
      <c r="OE7" s="5">
        <v>102.089</v>
      </c>
      <c r="OF7" s="8"/>
      <c r="OG7" s="8">
        <v>39087</v>
      </c>
      <c r="OH7" s="5">
        <v>94.129000000000005</v>
      </c>
      <c r="OI7" s="5">
        <v>95.78</v>
      </c>
      <c r="OK7" s="8">
        <v>40683</v>
      </c>
      <c r="OL7" s="5">
        <v>100.301</v>
      </c>
      <c r="OM7" s="5">
        <v>101.398</v>
      </c>
      <c r="OO7" s="8">
        <v>40683</v>
      </c>
      <c r="OP7" s="8">
        <v>96.057000000000002</v>
      </c>
      <c r="OQ7" s="5">
        <v>99.617999999999995</v>
      </c>
      <c r="OS7" s="8">
        <v>41813</v>
      </c>
      <c r="OT7" s="5">
        <v>99.828999999999994</v>
      </c>
      <c r="OU7" s="8">
        <v>99.893000000000001</v>
      </c>
      <c r="OW7" s="8">
        <v>41179</v>
      </c>
      <c r="OX7" s="5">
        <v>100.402</v>
      </c>
      <c r="OY7" s="5">
        <v>100.83</v>
      </c>
      <c r="OZ7" s="8"/>
      <c r="PA7" s="8">
        <v>42054</v>
      </c>
      <c r="PB7" s="5">
        <v>100.95099999999999</v>
      </c>
      <c r="PC7" s="5">
        <v>100.977</v>
      </c>
      <c r="PE7" s="8">
        <v>41179</v>
      </c>
      <c r="PF7" s="5">
        <v>103.414</v>
      </c>
      <c r="PG7" s="5">
        <v>103.88500000000001</v>
      </c>
      <c r="PI7" s="8">
        <v>42268</v>
      </c>
      <c r="PJ7" s="8">
        <v>100.36499999999999</v>
      </c>
      <c r="PK7" s="5">
        <v>100.39700000000001</v>
      </c>
      <c r="PM7" s="8">
        <v>41179</v>
      </c>
      <c r="PN7" s="5">
        <v>103.015</v>
      </c>
      <c r="PO7" s="8">
        <v>105.316</v>
      </c>
      <c r="PQ7" s="8">
        <v>42118</v>
      </c>
      <c r="PR7" s="5">
        <v>100.52800000000001</v>
      </c>
      <c r="PS7" s="5">
        <v>100.614</v>
      </c>
      <c r="PT7" s="8"/>
      <c r="PU7" s="8">
        <v>41354</v>
      </c>
      <c r="PV7" s="5">
        <v>99.727999999999994</v>
      </c>
      <c r="PW7" s="5">
        <v>100.038</v>
      </c>
      <c r="PY7" s="8">
        <v>40683</v>
      </c>
      <c r="PZ7" s="5">
        <v>99.430999999999997</v>
      </c>
      <c r="QA7" s="5">
        <v>100.914</v>
      </c>
      <c r="QC7" s="8">
        <v>40683</v>
      </c>
      <c r="QD7" s="8">
        <v>98.614999999999995</v>
      </c>
      <c r="QE7" s="5">
        <v>107.86499999999999</v>
      </c>
      <c r="QG7" s="8">
        <v>39087</v>
      </c>
      <c r="QH7" s="5">
        <v>155.40799999999999</v>
      </c>
      <c r="QI7" s="8">
        <v>157.148</v>
      </c>
      <c r="QK7" s="8">
        <v>40612</v>
      </c>
      <c r="QL7" s="5">
        <v>129.39599999999999</v>
      </c>
      <c r="QM7" s="5">
        <v>131.334</v>
      </c>
      <c r="QN7" s="8"/>
      <c r="QO7" s="8">
        <v>41109</v>
      </c>
      <c r="QP7" s="5">
        <v>53.837000000000003</v>
      </c>
      <c r="QQ7" s="5">
        <v>53.837000000000003</v>
      </c>
      <c r="QS7" s="8">
        <v>41498</v>
      </c>
      <c r="QT7" s="5">
        <v>102.24299999999999</v>
      </c>
      <c r="QU7" s="5">
        <v>102.414</v>
      </c>
      <c r="QW7" s="8">
        <v>41703</v>
      </c>
      <c r="QX7" s="8">
        <v>103.455</v>
      </c>
      <c r="QY7" s="5">
        <v>103.54600000000001</v>
      </c>
      <c r="RA7" s="8">
        <v>41718</v>
      </c>
      <c r="RB7" s="5">
        <v>100.30500000000001</v>
      </c>
      <c r="RC7" s="8">
        <v>99.994</v>
      </c>
      <c r="RE7" s="8">
        <v>41899</v>
      </c>
      <c r="RF7" s="5">
        <v>100.827</v>
      </c>
      <c r="RG7" s="5">
        <v>100.97</v>
      </c>
      <c r="RH7" s="8"/>
      <c r="RI7" s="8">
        <v>40683</v>
      </c>
      <c r="RJ7" s="5">
        <v>100.367</v>
      </c>
      <c r="RK7" s="5">
        <v>101.521</v>
      </c>
      <c r="RM7" s="8">
        <v>42068</v>
      </c>
      <c r="RN7" s="5">
        <v>101.642</v>
      </c>
      <c r="RO7" s="5">
        <v>101.67100000000001</v>
      </c>
      <c r="RQ7" s="8">
        <v>42256</v>
      </c>
      <c r="RR7" s="8">
        <v>100.84399999999999</v>
      </c>
      <c r="RS7" s="5">
        <v>100.899</v>
      </c>
      <c r="RU7" s="8">
        <v>40683</v>
      </c>
      <c r="RV7" s="5">
        <v>94.311999999999998</v>
      </c>
      <c r="RW7" s="8">
        <v>95.350999999999999</v>
      </c>
      <c r="RY7" s="8">
        <v>41568</v>
      </c>
      <c r="RZ7" s="5">
        <v>101.81</v>
      </c>
      <c r="SA7" s="5">
        <v>107.626</v>
      </c>
      <c r="SB7" s="8"/>
      <c r="SC7" s="8">
        <v>39087</v>
      </c>
      <c r="SD7" s="5">
        <v>138.119</v>
      </c>
      <c r="SE7" s="5">
        <v>139.52000000000001</v>
      </c>
      <c r="SG7" s="8">
        <v>39087</v>
      </c>
      <c r="SH7" s="5">
        <v>128.54499999999999</v>
      </c>
      <c r="SI7" s="5">
        <v>129.80199999999999</v>
      </c>
      <c r="SK7" s="8">
        <v>41354</v>
      </c>
      <c r="SL7" s="8">
        <v>99.492999999999995</v>
      </c>
      <c r="SM7" s="5">
        <v>99.816000000000003</v>
      </c>
      <c r="SO7" s="8">
        <v>39087</v>
      </c>
      <c r="SP7" s="5">
        <v>111.991</v>
      </c>
      <c r="SQ7" s="8">
        <v>113.006</v>
      </c>
      <c r="SS7" s="8">
        <v>41781</v>
      </c>
      <c r="ST7" s="5">
        <v>97.331000000000003</v>
      </c>
      <c r="SU7" s="5">
        <v>98.158000000000001</v>
      </c>
      <c r="SV7" s="8"/>
      <c r="SW7" s="8">
        <v>39087</v>
      </c>
      <c r="SX7" s="5">
        <v>123.592</v>
      </c>
      <c r="SY7" s="5">
        <v>124.752</v>
      </c>
      <c r="TA7" s="8">
        <v>42089</v>
      </c>
      <c r="TB7" s="5">
        <v>98.525999999999996</v>
      </c>
      <c r="TC7" s="5">
        <v>98.656000000000006</v>
      </c>
      <c r="TE7" s="8">
        <v>42292</v>
      </c>
      <c r="TF7" s="8">
        <v>101.428</v>
      </c>
      <c r="TG7" s="5">
        <v>101.19</v>
      </c>
      <c r="TI7" s="8">
        <v>39087</v>
      </c>
      <c r="TJ7" s="5">
        <v>120.688</v>
      </c>
      <c r="TK7" s="8">
        <v>123.21899999999999</v>
      </c>
      <c r="TM7" s="8">
        <v>39087</v>
      </c>
      <c r="TN7" s="5">
        <v>109.39400000000001</v>
      </c>
      <c r="TO7" s="5">
        <v>111.596</v>
      </c>
      <c r="TP7" s="8"/>
      <c r="TQ7" s="8">
        <v>40683</v>
      </c>
      <c r="TR7" s="5">
        <v>92.007000000000005</v>
      </c>
      <c r="TS7" s="5">
        <v>105.35899999999999</v>
      </c>
      <c r="TU7" s="8">
        <v>39087</v>
      </c>
      <c r="TV7" s="5">
        <v>93.155000000000001</v>
      </c>
      <c r="TW7" s="5">
        <v>94.915999999999997</v>
      </c>
      <c r="TY7" s="8">
        <v>39392</v>
      </c>
      <c r="TZ7" s="8">
        <v>103.15300000000001</v>
      </c>
      <c r="UA7" s="5">
        <v>104.512</v>
      </c>
      <c r="UC7" s="8">
        <v>40683</v>
      </c>
      <c r="UD7" s="5">
        <v>93.292000000000002</v>
      </c>
      <c r="UE7" s="8">
        <v>94.447000000000003</v>
      </c>
      <c r="UG7" s="8">
        <v>40683</v>
      </c>
      <c r="UH7" s="5">
        <v>90.86</v>
      </c>
      <c r="UI7" s="5">
        <v>94.608999999999995</v>
      </c>
      <c r="UJ7" s="8"/>
      <c r="UK7" s="8">
        <v>41417</v>
      </c>
      <c r="UL7" s="5">
        <v>100.98399999999999</v>
      </c>
      <c r="UM7" s="5">
        <v>102.119</v>
      </c>
      <c r="UO7" s="8">
        <v>42027</v>
      </c>
      <c r="UP7" s="5">
        <v>111.26600000000001</v>
      </c>
      <c r="UQ7" s="5">
        <v>112.595</v>
      </c>
      <c r="UT7" s="8"/>
      <c r="UY7" s="8"/>
      <c r="VD7" s="8"/>
      <c r="VI7" s="8"/>
      <c r="VN7" s="8"/>
      <c r="VS7" s="8"/>
      <c r="VX7" s="8"/>
      <c r="WC7" s="8"/>
      <c r="WH7" s="8"/>
      <c r="WM7" s="8"/>
      <c r="WR7" s="8"/>
      <c r="WW7" s="8"/>
      <c r="XB7" s="8"/>
      <c r="XG7" s="8"/>
      <c r="XL7" s="8"/>
      <c r="XQ7" s="8"/>
      <c r="XV7" s="8"/>
      <c r="YA7" s="8"/>
      <c r="YF7" s="8"/>
      <c r="YK7" s="8"/>
      <c r="YP7" s="8"/>
      <c r="YU7" s="8"/>
      <c r="YZ7" s="8"/>
      <c r="ZE7" s="8"/>
      <c r="ZJ7" s="8"/>
      <c r="ZO7" s="8"/>
      <c r="ZT7" s="8"/>
      <c r="ZY7" s="8"/>
    </row>
    <row r="8" spans="1:701">
      <c r="A8" s="8">
        <v>39090</v>
      </c>
      <c r="B8" s="5">
        <v>99.99</v>
      </c>
      <c r="C8" s="5">
        <v>101.33499999999999</v>
      </c>
      <c r="E8" s="8">
        <v>39090</v>
      </c>
      <c r="F8" s="5">
        <v>100.173</v>
      </c>
      <c r="G8" s="5">
        <v>103.163</v>
      </c>
      <c r="I8" s="8">
        <v>39090</v>
      </c>
      <c r="J8" s="5">
        <v>100.11499999999999</v>
      </c>
      <c r="K8" s="5">
        <v>101.756</v>
      </c>
      <c r="M8" s="8">
        <v>39090</v>
      </c>
      <c r="N8" s="5">
        <v>99.722999999999999</v>
      </c>
      <c r="O8" s="5">
        <v>100.06100000000001</v>
      </c>
      <c r="Q8" s="8">
        <v>39090</v>
      </c>
      <c r="R8" s="5">
        <v>101.38200000000001</v>
      </c>
      <c r="S8" s="5">
        <v>101.568</v>
      </c>
      <c r="U8" s="8">
        <v>39090</v>
      </c>
      <c r="V8" s="5">
        <v>100.849</v>
      </c>
      <c r="W8" s="5">
        <v>102.05800000000001</v>
      </c>
      <c r="Y8" s="9">
        <v>39090</v>
      </c>
      <c r="Z8" s="5">
        <v>101.673</v>
      </c>
      <c r="AA8" s="5">
        <v>102.85</v>
      </c>
      <c r="AC8" s="8">
        <v>39090</v>
      </c>
      <c r="AD8" s="5">
        <v>99.66</v>
      </c>
      <c r="AE8" s="5">
        <v>101.372</v>
      </c>
      <c r="AG8" s="8">
        <v>39090</v>
      </c>
      <c r="AH8" s="5">
        <v>98.855000000000004</v>
      </c>
      <c r="AI8" s="5">
        <v>100.07299999999999</v>
      </c>
      <c r="AK8" s="8">
        <v>39090</v>
      </c>
      <c r="AL8" s="5">
        <v>101.387</v>
      </c>
      <c r="AM8" s="5">
        <v>102.36799999999999</v>
      </c>
      <c r="AO8" s="8">
        <v>39090</v>
      </c>
      <c r="AP8" s="5">
        <v>98.102000000000004</v>
      </c>
      <c r="AQ8" s="5">
        <v>98.287000000000006</v>
      </c>
      <c r="AS8" s="8">
        <v>39090</v>
      </c>
      <c r="AT8" s="5">
        <v>99.94</v>
      </c>
      <c r="AU8" s="5">
        <v>107.22499999999999</v>
      </c>
      <c r="AW8" s="8">
        <v>39090</v>
      </c>
      <c r="AX8" s="5">
        <v>99.525999999999996</v>
      </c>
      <c r="AY8" s="5">
        <v>100.667</v>
      </c>
      <c r="BA8" s="8">
        <v>39090</v>
      </c>
      <c r="BB8" s="5">
        <v>98.248999999999995</v>
      </c>
      <c r="BC8" s="5">
        <v>99.578000000000003</v>
      </c>
      <c r="BE8" s="8">
        <v>39090</v>
      </c>
      <c r="BF8" s="5">
        <v>98.212000000000003</v>
      </c>
      <c r="BG8" s="5">
        <v>98.936999999999998</v>
      </c>
      <c r="BI8" s="8">
        <v>39090</v>
      </c>
      <c r="BJ8" s="5">
        <v>101.29</v>
      </c>
      <c r="BK8" s="5">
        <v>102.173</v>
      </c>
      <c r="BM8" s="8">
        <v>39090</v>
      </c>
      <c r="BN8" s="5">
        <v>99.617000000000004</v>
      </c>
      <c r="BO8" s="5">
        <v>99.894999999999996</v>
      </c>
      <c r="BQ8" s="8">
        <v>39090</v>
      </c>
      <c r="BR8" s="5">
        <v>100.872</v>
      </c>
      <c r="BS8" s="5">
        <v>101.706</v>
      </c>
      <c r="BU8" s="8">
        <v>39090</v>
      </c>
      <c r="BV8" s="5">
        <v>97.412999999999997</v>
      </c>
      <c r="BW8" s="5">
        <v>98.88</v>
      </c>
      <c r="BY8" s="8">
        <v>39143</v>
      </c>
      <c r="BZ8" s="5">
        <v>100.34</v>
      </c>
      <c r="CA8" s="5">
        <v>100.405</v>
      </c>
      <c r="CC8" s="8">
        <v>39090</v>
      </c>
      <c r="CD8" s="5">
        <v>96.215000000000003</v>
      </c>
      <c r="CE8" s="5">
        <v>96.418999999999997</v>
      </c>
      <c r="CG8" s="8">
        <v>39296</v>
      </c>
      <c r="CH8" s="5">
        <v>100.07599999999999</v>
      </c>
      <c r="CI8" s="5">
        <v>100.149</v>
      </c>
      <c r="CK8" s="8">
        <v>39090</v>
      </c>
      <c r="CL8" s="5">
        <v>96.846999999999994</v>
      </c>
      <c r="CM8" s="5">
        <v>101.55800000000001</v>
      </c>
      <c r="CO8" s="8">
        <v>39090</v>
      </c>
      <c r="CP8" s="5">
        <v>105.429</v>
      </c>
      <c r="CQ8" s="5">
        <v>106.508</v>
      </c>
      <c r="CS8" s="8">
        <v>39510</v>
      </c>
      <c r="CT8" s="5">
        <v>100.49299999999999</v>
      </c>
      <c r="CU8" s="5">
        <v>100.843</v>
      </c>
      <c r="CW8" s="8">
        <v>39090</v>
      </c>
      <c r="CX8" s="5">
        <v>98.194999999999993</v>
      </c>
      <c r="CY8" s="5">
        <v>99.334999999999994</v>
      </c>
      <c r="DA8" s="8">
        <v>39090</v>
      </c>
      <c r="DB8" s="5">
        <v>105.246</v>
      </c>
      <c r="DC8" s="5">
        <v>107.571</v>
      </c>
      <c r="DE8" s="8">
        <v>39693</v>
      </c>
      <c r="DF8" s="5">
        <v>99.441999999999993</v>
      </c>
      <c r="DG8" s="5">
        <v>99.489000000000004</v>
      </c>
      <c r="DI8" s="8">
        <v>39090</v>
      </c>
      <c r="DJ8" s="5">
        <v>98.944000000000003</v>
      </c>
      <c r="DK8" s="5">
        <v>100.166</v>
      </c>
      <c r="DM8" s="8">
        <v>39090</v>
      </c>
      <c r="DN8" s="5">
        <v>104.57599999999999</v>
      </c>
      <c r="DO8" s="5">
        <v>106.791</v>
      </c>
      <c r="DQ8" s="8">
        <v>39875</v>
      </c>
      <c r="DR8" s="5">
        <v>100.444</v>
      </c>
      <c r="DS8" s="5">
        <v>100.485</v>
      </c>
      <c r="DU8" s="8">
        <v>39190</v>
      </c>
      <c r="DV8" s="5">
        <v>99.212000000000003</v>
      </c>
      <c r="DW8" s="5">
        <v>99.3</v>
      </c>
      <c r="DY8" s="8">
        <v>39995</v>
      </c>
      <c r="DZ8" s="5">
        <v>100.116</v>
      </c>
      <c r="EA8" s="5">
        <v>100.15</v>
      </c>
      <c r="EC8" s="8">
        <v>39174</v>
      </c>
      <c r="ED8" s="5">
        <v>99.716999999999999</v>
      </c>
      <c r="EE8" s="5">
        <v>99.555000000000007</v>
      </c>
      <c r="EG8" s="8">
        <v>39371</v>
      </c>
      <c r="EH8" s="5">
        <v>99.275000000000006</v>
      </c>
      <c r="EI8" s="5">
        <v>99.320999999999998</v>
      </c>
      <c r="EK8" s="8">
        <v>40178</v>
      </c>
      <c r="EL8" s="5">
        <v>99.218000000000004</v>
      </c>
      <c r="EM8" s="5">
        <v>99.338999999999999</v>
      </c>
      <c r="EO8" s="8">
        <v>39090</v>
      </c>
      <c r="EP8" s="5">
        <v>103.938</v>
      </c>
      <c r="EQ8" s="5">
        <v>106.042</v>
      </c>
      <c r="ES8" s="8">
        <v>39584</v>
      </c>
      <c r="ET8" s="5">
        <v>99.596999999999994</v>
      </c>
      <c r="EU8" s="8">
        <v>100.015</v>
      </c>
      <c r="EW8" s="8">
        <v>40330</v>
      </c>
      <c r="EX8" s="5">
        <v>98.74</v>
      </c>
      <c r="EY8" s="5">
        <v>98.756</v>
      </c>
      <c r="EZ8" s="8"/>
      <c r="FA8" s="8">
        <v>39090</v>
      </c>
      <c r="FB8" s="5">
        <v>101.289</v>
      </c>
      <c r="FC8" s="5">
        <v>103.17100000000001</v>
      </c>
      <c r="FE8" s="8">
        <v>40483</v>
      </c>
      <c r="FF8" s="5">
        <v>99.602999999999994</v>
      </c>
      <c r="FG8" s="5">
        <v>99.622</v>
      </c>
      <c r="FI8" s="8">
        <v>39832</v>
      </c>
      <c r="FJ8" s="8">
        <v>100.00700000000001</v>
      </c>
      <c r="FK8" s="5">
        <v>100.398</v>
      </c>
      <c r="FM8" s="8">
        <v>40637</v>
      </c>
      <c r="FN8" s="5">
        <v>99.334999999999994</v>
      </c>
      <c r="FO8" s="8">
        <v>99.384</v>
      </c>
      <c r="FQ8" s="8">
        <v>39980</v>
      </c>
      <c r="FR8" s="5">
        <v>99.781999999999996</v>
      </c>
      <c r="FS8" s="5">
        <v>99.953999999999994</v>
      </c>
      <c r="FT8" s="8"/>
      <c r="FU8" s="8">
        <v>40758</v>
      </c>
      <c r="FV8" s="5">
        <v>98.046999999999997</v>
      </c>
      <c r="FW8" s="5">
        <v>98.486000000000004</v>
      </c>
      <c r="FY8" s="8">
        <v>39090</v>
      </c>
      <c r="FZ8" s="5">
        <v>101.212</v>
      </c>
      <c r="GA8" s="5">
        <v>103.09399999999999</v>
      </c>
      <c r="GC8" s="8">
        <v>39090</v>
      </c>
      <c r="GD8" s="8">
        <v>101.367</v>
      </c>
      <c r="GE8" s="5">
        <v>108.922</v>
      </c>
      <c r="GG8" s="8">
        <v>40882</v>
      </c>
      <c r="GH8" s="5">
        <v>99.58</v>
      </c>
      <c r="GI8" s="8">
        <v>99.959000000000003</v>
      </c>
      <c r="GK8" s="8">
        <v>39090</v>
      </c>
      <c r="GL8" s="5">
        <v>101.05800000000001</v>
      </c>
      <c r="GM8" s="5">
        <v>102.94</v>
      </c>
      <c r="GN8" s="8"/>
      <c r="GO8" s="8">
        <v>40989</v>
      </c>
      <c r="GP8" s="5">
        <v>98.72</v>
      </c>
      <c r="GQ8" s="5">
        <v>98.89</v>
      </c>
      <c r="GS8" s="8">
        <v>40196</v>
      </c>
      <c r="GT8" s="5">
        <v>100.361</v>
      </c>
      <c r="GU8" s="5">
        <v>100.41</v>
      </c>
      <c r="GW8" s="8">
        <v>40344</v>
      </c>
      <c r="GX8" s="8">
        <v>100.389</v>
      </c>
      <c r="GY8" s="5">
        <v>100.414</v>
      </c>
      <c r="HA8" s="8">
        <v>41109</v>
      </c>
      <c r="HB8" s="5">
        <v>99.944000000000003</v>
      </c>
      <c r="HC8" s="8">
        <v>100.054</v>
      </c>
      <c r="HE8" s="8">
        <v>39090</v>
      </c>
      <c r="HF8" s="5">
        <v>97.37</v>
      </c>
      <c r="HG8" s="5">
        <v>99.031000000000006</v>
      </c>
      <c r="HH8" s="8"/>
      <c r="HI8" s="8">
        <v>40497</v>
      </c>
      <c r="HJ8" s="5">
        <v>99.149000000000001</v>
      </c>
      <c r="HK8" s="5">
        <v>99.289000000000001</v>
      </c>
      <c r="HM8" s="8">
        <v>41262</v>
      </c>
      <c r="HN8" s="5">
        <v>101.285</v>
      </c>
      <c r="HO8" s="5">
        <v>101.459</v>
      </c>
      <c r="HQ8" s="8">
        <v>41009</v>
      </c>
      <c r="HR8" s="8">
        <v>99.725999999999999</v>
      </c>
      <c r="HS8" s="5">
        <v>100.07299999999999</v>
      </c>
      <c r="HU8" s="8">
        <v>40651</v>
      </c>
      <c r="HV8" s="5">
        <v>99.03</v>
      </c>
      <c r="HW8" s="8">
        <v>99.090999999999994</v>
      </c>
      <c r="HY8" s="8">
        <v>41415</v>
      </c>
      <c r="HZ8" s="5">
        <v>101.053</v>
      </c>
      <c r="IA8" s="5">
        <v>101.108</v>
      </c>
      <c r="IB8" s="8"/>
      <c r="IC8" s="8">
        <v>41569</v>
      </c>
      <c r="ID8" s="5">
        <v>104.788</v>
      </c>
      <c r="IE8" s="5">
        <v>106.711</v>
      </c>
      <c r="IG8" s="8">
        <v>39090</v>
      </c>
      <c r="IH8" s="5">
        <v>96.81</v>
      </c>
      <c r="II8" s="5">
        <v>98.471000000000004</v>
      </c>
      <c r="IK8" s="8">
        <v>40686</v>
      </c>
      <c r="IL8" s="8">
        <v>100.676</v>
      </c>
      <c r="IM8" s="5">
        <v>103.2</v>
      </c>
      <c r="IO8" s="8">
        <v>41004</v>
      </c>
      <c r="IP8" s="5">
        <v>101.754</v>
      </c>
      <c r="IQ8" s="8">
        <v>102.11499999999999</v>
      </c>
      <c r="IS8" s="8">
        <v>41569</v>
      </c>
      <c r="IT8" s="5">
        <v>102.072</v>
      </c>
      <c r="IU8" s="5">
        <v>102.13</v>
      </c>
      <c r="IV8" s="8"/>
      <c r="IW8" s="8">
        <v>41542</v>
      </c>
      <c r="IX8" s="5">
        <v>101.178</v>
      </c>
      <c r="IY8" s="5">
        <v>101.282</v>
      </c>
      <c r="JA8" s="8">
        <v>41660</v>
      </c>
      <c r="JB8" s="5">
        <v>99.775000000000006</v>
      </c>
      <c r="JC8" s="5">
        <v>99.813000000000002</v>
      </c>
      <c r="JE8" s="8">
        <v>39091</v>
      </c>
      <c r="JF8" s="8">
        <v>98.266000000000005</v>
      </c>
      <c r="JG8" s="5">
        <v>100.04900000000001</v>
      </c>
      <c r="JI8" s="8">
        <v>41569</v>
      </c>
      <c r="JJ8" s="5">
        <v>100.678</v>
      </c>
      <c r="JK8" s="8">
        <v>100.732</v>
      </c>
      <c r="JM8" s="8">
        <v>41180</v>
      </c>
      <c r="JN8" s="5">
        <v>103.529</v>
      </c>
      <c r="JO8" s="5">
        <v>105.53</v>
      </c>
      <c r="JP8" s="8"/>
      <c r="JQ8" s="8">
        <v>41780</v>
      </c>
      <c r="JR8" s="5">
        <v>99.593000000000004</v>
      </c>
      <c r="JS8" s="5">
        <v>99.626999999999995</v>
      </c>
      <c r="JU8" s="8">
        <v>41183</v>
      </c>
      <c r="JV8" s="5">
        <v>103.842</v>
      </c>
      <c r="JW8" s="5">
        <v>105.464</v>
      </c>
      <c r="JY8" s="8">
        <v>39090</v>
      </c>
      <c r="JZ8" s="8">
        <v>109.075</v>
      </c>
      <c r="KA8" s="5">
        <v>111.4</v>
      </c>
      <c r="KC8" s="8">
        <v>40686</v>
      </c>
      <c r="KD8" s="5">
        <v>99.728999999999999</v>
      </c>
      <c r="KE8" s="8">
        <v>110.988</v>
      </c>
      <c r="KG8" s="8">
        <v>41285</v>
      </c>
      <c r="KH8" s="5">
        <v>103.39400000000001</v>
      </c>
      <c r="KI8" s="5">
        <v>104.129</v>
      </c>
      <c r="KJ8" s="8"/>
      <c r="KK8" s="8">
        <v>41596</v>
      </c>
      <c r="KL8" s="5">
        <v>100.256</v>
      </c>
      <c r="KM8" s="5">
        <v>100.197</v>
      </c>
      <c r="KO8" s="8">
        <v>41933</v>
      </c>
      <c r="KP8" s="5">
        <v>99.528999999999996</v>
      </c>
      <c r="KQ8" s="5">
        <v>99.545000000000002</v>
      </c>
      <c r="KS8" s="8">
        <v>39393</v>
      </c>
      <c r="KT8" s="8">
        <v>100.48</v>
      </c>
      <c r="KU8" s="5">
        <v>101.739</v>
      </c>
      <c r="KW8" s="8">
        <v>42115</v>
      </c>
      <c r="KX8" s="5">
        <v>99.820999999999998</v>
      </c>
      <c r="KY8" s="8">
        <v>99.826999999999998</v>
      </c>
      <c r="LA8" s="8">
        <v>41415</v>
      </c>
      <c r="LB8" s="5">
        <v>103.622</v>
      </c>
      <c r="LC8" s="5">
        <v>104.122</v>
      </c>
      <c r="LD8" s="8"/>
      <c r="LE8" s="8">
        <v>40686</v>
      </c>
      <c r="LF8" s="5">
        <v>101.092</v>
      </c>
      <c r="LG8" s="5">
        <v>102.509</v>
      </c>
      <c r="LI8" s="8">
        <v>41569</v>
      </c>
      <c r="LJ8" s="5">
        <v>99.471000000000004</v>
      </c>
      <c r="LK8" s="5">
        <v>100.10599999999999</v>
      </c>
      <c r="LM8" s="8">
        <v>42298</v>
      </c>
      <c r="LN8" s="8">
        <v>100.014</v>
      </c>
      <c r="LO8" s="5">
        <v>100.021</v>
      </c>
      <c r="LQ8" s="8">
        <v>41542</v>
      </c>
      <c r="LR8" s="5">
        <v>101.304</v>
      </c>
      <c r="LS8" s="8">
        <v>101.571</v>
      </c>
      <c r="LU8" s="8">
        <v>39090</v>
      </c>
      <c r="LV8" s="5">
        <v>100.24</v>
      </c>
      <c r="LW8" s="5">
        <v>102.122</v>
      </c>
      <c r="LX8" s="8"/>
      <c r="LY8" s="8">
        <v>40686</v>
      </c>
      <c r="LZ8" s="5">
        <v>100.592</v>
      </c>
      <c r="MA8" s="5">
        <v>101.64400000000001</v>
      </c>
      <c r="MC8" s="8">
        <v>41677</v>
      </c>
      <c r="MD8" s="5">
        <v>100.904</v>
      </c>
      <c r="ME8" s="5">
        <v>100.96599999999999</v>
      </c>
      <c r="MG8" s="8">
        <v>41827</v>
      </c>
      <c r="MH8" s="8">
        <v>100.604</v>
      </c>
      <c r="MI8" s="5">
        <v>100.64100000000001</v>
      </c>
      <c r="MK8" s="8">
        <v>40686</v>
      </c>
      <c r="ML8" s="5">
        <v>98.775999999999996</v>
      </c>
      <c r="MM8" s="8">
        <v>99.769000000000005</v>
      </c>
      <c r="MO8" s="8">
        <v>40686</v>
      </c>
      <c r="MP8" s="5">
        <v>99.664000000000001</v>
      </c>
      <c r="MQ8" s="5">
        <v>105.696</v>
      </c>
      <c r="MR8" s="8"/>
      <c r="MS8" s="8">
        <v>41978</v>
      </c>
      <c r="MT8" s="5">
        <v>100.402</v>
      </c>
      <c r="MU8" s="5">
        <v>100.425</v>
      </c>
      <c r="MW8" s="8">
        <v>39090</v>
      </c>
      <c r="MX8" s="5">
        <v>102.38</v>
      </c>
      <c r="MY8" s="5">
        <v>104.373</v>
      </c>
      <c r="NA8" s="8">
        <v>40686</v>
      </c>
      <c r="NB8" s="8">
        <v>98.185000000000002</v>
      </c>
      <c r="NC8" s="5">
        <v>99.177999999999997</v>
      </c>
      <c r="NE8" s="8">
        <v>41760</v>
      </c>
      <c r="NF8" s="5">
        <v>100.26300000000001</v>
      </c>
      <c r="NG8" s="8">
        <v>100.297</v>
      </c>
      <c r="NI8" s="8">
        <v>42131</v>
      </c>
      <c r="NJ8" s="5">
        <v>99.546999999999997</v>
      </c>
      <c r="NK8" s="5">
        <v>99.566000000000003</v>
      </c>
      <c r="NL8" s="8"/>
      <c r="NM8" s="8">
        <v>40686</v>
      </c>
      <c r="NN8" s="5">
        <v>95.844999999999999</v>
      </c>
      <c r="NO8" s="5">
        <v>96.78</v>
      </c>
      <c r="NQ8" s="8">
        <v>41943</v>
      </c>
      <c r="NR8" s="5">
        <v>100.444</v>
      </c>
      <c r="NS8" s="5">
        <v>100.464</v>
      </c>
      <c r="NU8" s="8">
        <v>42314</v>
      </c>
      <c r="NV8" s="8">
        <v>99.631</v>
      </c>
      <c r="NW8" s="5">
        <v>99.647000000000006</v>
      </c>
      <c r="NY8" s="8">
        <v>40686</v>
      </c>
      <c r="NZ8" s="5">
        <v>93.123000000000005</v>
      </c>
      <c r="OA8" s="8">
        <v>93.998999999999995</v>
      </c>
      <c r="OC8" s="8">
        <v>41572</v>
      </c>
      <c r="OD8" s="5">
        <v>101.48</v>
      </c>
      <c r="OE8" s="5">
        <v>101.623</v>
      </c>
      <c r="OF8" s="8"/>
      <c r="OG8" s="8">
        <v>39090</v>
      </c>
      <c r="OH8" s="5">
        <v>94.269000000000005</v>
      </c>
      <c r="OI8" s="5">
        <v>95.930999999999997</v>
      </c>
      <c r="OK8" s="8">
        <v>40686</v>
      </c>
      <c r="OL8" s="5">
        <v>100.02500000000001</v>
      </c>
      <c r="OM8" s="5">
        <v>101.13500000000001</v>
      </c>
      <c r="OO8" s="8">
        <v>40686</v>
      </c>
      <c r="OP8" s="8">
        <v>95.507000000000005</v>
      </c>
      <c r="OQ8" s="5">
        <v>99.1</v>
      </c>
      <c r="OS8" s="8">
        <v>41814</v>
      </c>
      <c r="OT8" s="5">
        <v>100.045</v>
      </c>
      <c r="OU8" s="8">
        <v>100.11499999999999</v>
      </c>
      <c r="OW8" s="8">
        <v>41180</v>
      </c>
      <c r="OX8" s="5">
        <v>100.587</v>
      </c>
      <c r="OY8" s="5">
        <v>101.02800000000001</v>
      </c>
      <c r="OZ8" s="8"/>
      <c r="PA8" s="8">
        <v>42055</v>
      </c>
      <c r="PB8" s="5">
        <v>101.167</v>
      </c>
      <c r="PC8" s="5">
        <v>101.197</v>
      </c>
      <c r="PE8" s="8">
        <v>41180</v>
      </c>
      <c r="PF8" s="5">
        <v>103.59</v>
      </c>
      <c r="PG8" s="5">
        <v>104.07599999999999</v>
      </c>
      <c r="PI8" s="8">
        <v>42269</v>
      </c>
      <c r="PJ8" s="8">
        <v>100.602</v>
      </c>
      <c r="PK8" s="5">
        <v>100.637</v>
      </c>
      <c r="PM8" s="8">
        <v>41180</v>
      </c>
      <c r="PN8" s="5">
        <v>103.161</v>
      </c>
      <c r="PO8" s="8">
        <v>105.47799999999999</v>
      </c>
      <c r="PQ8" s="8">
        <v>42121</v>
      </c>
      <c r="PR8" s="5">
        <v>100.6</v>
      </c>
      <c r="PS8" s="5">
        <v>100.697</v>
      </c>
      <c r="PT8" s="8"/>
      <c r="PU8" s="8">
        <v>41355</v>
      </c>
      <c r="PV8" s="5">
        <v>100.033</v>
      </c>
      <c r="PW8" s="5">
        <v>100.35599999999999</v>
      </c>
      <c r="PY8" s="8">
        <v>40686</v>
      </c>
      <c r="PZ8" s="5">
        <v>99.194000000000003</v>
      </c>
      <c r="QA8" s="5">
        <v>100.68899999999999</v>
      </c>
      <c r="QC8" s="8">
        <v>40686</v>
      </c>
      <c r="QD8" s="8">
        <v>98.105000000000004</v>
      </c>
      <c r="QE8" s="5">
        <v>107.36499999999999</v>
      </c>
      <c r="QG8" s="8">
        <v>39090</v>
      </c>
      <c r="QH8" s="5">
        <v>155.619</v>
      </c>
      <c r="QI8" s="8">
        <v>157.38499999999999</v>
      </c>
      <c r="QK8" s="8">
        <v>40613</v>
      </c>
      <c r="QL8" s="5">
        <v>130.256</v>
      </c>
      <c r="QM8" s="5">
        <v>132.21700000000001</v>
      </c>
      <c r="QN8" s="8"/>
      <c r="QO8" s="8">
        <v>41110</v>
      </c>
      <c r="QP8" s="5">
        <v>53.155999999999999</v>
      </c>
      <c r="QQ8" s="5">
        <v>53.155999999999999</v>
      </c>
      <c r="QS8" s="8">
        <v>41499</v>
      </c>
      <c r="QT8" s="5">
        <v>102.24299999999999</v>
      </c>
      <c r="QU8" s="5">
        <v>102.426</v>
      </c>
      <c r="QW8" s="8">
        <v>41704</v>
      </c>
      <c r="QX8" s="8">
        <v>102.89400000000001</v>
      </c>
      <c r="QY8" s="5">
        <v>102.995</v>
      </c>
      <c r="RA8" s="8">
        <v>41719</v>
      </c>
      <c r="RB8" s="5">
        <v>100.55500000000001</v>
      </c>
      <c r="RC8" s="8">
        <v>100.212</v>
      </c>
      <c r="RE8" s="8">
        <v>41900</v>
      </c>
      <c r="RF8" s="5">
        <v>100.732</v>
      </c>
      <c r="RG8" s="5">
        <v>100.88200000000001</v>
      </c>
      <c r="RH8" s="8"/>
      <c r="RI8" s="8">
        <v>40686</v>
      </c>
      <c r="RJ8" s="5">
        <v>100.09</v>
      </c>
      <c r="RK8" s="5">
        <v>101.258</v>
      </c>
      <c r="RM8" s="8">
        <v>42069</v>
      </c>
      <c r="RN8" s="5">
        <v>101.55</v>
      </c>
      <c r="RO8" s="5">
        <v>101.583</v>
      </c>
      <c r="RQ8" s="8">
        <v>42257</v>
      </c>
      <c r="RR8" s="8">
        <v>100.794</v>
      </c>
      <c r="RS8" s="5">
        <v>100.86499999999999</v>
      </c>
      <c r="RU8" s="8">
        <v>40686</v>
      </c>
      <c r="RV8" s="5">
        <v>94.033000000000001</v>
      </c>
      <c r="RW8" s="8">
        <v>95.084000000000003</v>
      </c>
      <c r="RY8" s="8">
        <v>41569</v>
      </c>
      <c r="RZ8" s="5">
        <v>101.85899999999999</v>
      </c>
      <c r="SA8" s="5">
        <v>107.69</v>
      </c>
      <c r="SB8" s="8"/>
      <c r="SC8" s="8">
        <v>39090</v>
      </c>
      <c r="SD8" s="5">
        <v>138.286</v>
      </c>
      <c r="SE8" s="5">
        <v>139.708</v>
      </c>
      <c r="SG8" s="8">
        <v>39090</v>
      </c>
      <c r="SH8" s="5">
        <v>128.69499999999999</v>
      </c>
      <c r="SI8" s="5">
        <v>129.97</v>
      </c>
      <c r="SK8" s="8">
        <v>41355</v>
      </c>
      <c r="SL8" s="8">
        <v>99.787999999999997</v>
      </c>
      <c r="SM8" s="5">
        <v>100.123</v>
      </c>
      <c r="SO8" s="8">
        <v>39090</v>
      </c>
      <c r="SP8" s="5">
        <v>112.123</v>
      </c>
      <c r="SQ8" s="8">
        <v>113.152</v>
      </c>
      <c r="SS8" s="8">
        <v>41782</v>
      </c>
      <c r="ST8" s="5">
        <v>98.453999999999994</v>
      </c>
      <c r="SU8" s="5">
        <v>99.290999999999997</v>
      </c>
      <c r="SV8" s="8"/>
      <c r="SW8" s="8">
        <v>39090</v>
      </c>
      <c r="SX8" s="5">
        <v>123.72799999999999</v>
      </c>
      <c r="SY8" s="5">
        <v>124.904</v>
      </c>
      <c r="TA8" s="8">
        <v>42090</v>
      </c>
      <c r="TB8" s="5">
        <v>98.603999999999999</v>
      </c>
      <c r="TC8" s="5">
        <v>98.739000000000004</v>
      </c>
      <c r="TE8" s="8">
        <v>42293</v>
      </c>
      <c r="TF8" s="8">
        <v>102.114</v>
      </c>
      <c r="TG8" s="5">
        <v>101.877</v>
      </c>
      <c r="TI8" s="8">
        <v>39090</v>
      </c>
      <c r="TJ8" s="5">
        <v>120.836</v>
      </c>
      <c r="TK8" s="8">
        <v>123.383</v>
      </c>
      <c r="TM8" s="8">
        <v>39090</v>
      </c>
      <c r="TN8" s="5">
        <v>109.51900000000001</v>
      </c>
      <c r="TO8" s="5">
        <v>111.73399999999999</v>
      </c>
      <c r="TP8" s="8"/>
      <c r="TQ8" s="8">
        <v>40686</v>
      </c>
      <c r="TR8" s="5">
        <v>91.483999999999995</v>
      </c>
      <c r="TS8" s="5">
        <v>104.816</v>
      </c>
      <c r="TU8" s="8">
        <v>39090</v>
      </c>
      <c r="TV8" s="5">
        <v>93.248999999999995</v>
      </c>
      <c r="TW8" s="5">
        <v>95.021000000000001</v>
      </c>
      <c r="TY8" s="8">
        <v>39393</v>
      </c>
      <c r="TZ8" s="8">
        <v>103.27500000000001</v>
      </c>
      <c r="UA8" s="5">
        <v>104.67400000000001</v>
      </c>
      <c r="UC8" s="8">
        <v>40686</v>
      </c>
      <c r="UD8" s="5">
        <v>92.722999999999999</v>
      </c>
      <c r="UE8" s="8">
        <v>93.891000000000005</v>
      </c>
      <c r="UG8" s="8">
        <v>40686</v>
      </c>
      <c r="UH8" s="5">
        <v>90.456999999999994</v>
      </c>
      <c r="UI8" s="5">
        <v>94.24</v>
      </c>
      <c r="UJ8" s="8"/>
      <c r="UK8" s="8">
        <v>41418</v>
      </c>
      <c r="UL8" s="5">
        <v>100.98399999999999</v>
      </c>
      <c r="UM8" s="5">
        <v>102.13200000000001</v>
      </c>
      <c r="UO8" s="8">
        <v>42030</v>
      </c>
      <c r="UP8" s="5">
        <v>114.81699999999999</v>
      </c>
      <c r="UQ8" s="5">
        <v>116.154</v>
      </c>
      <c r="UT8" s="8"/>
      <c r="UY8" s="8"/>
      <c r="VD8" s="8"/>
      <c r="VI8" s="8"/>
      <c r="VN8" s="8"/>
      <c r="VS8" s="8"/>
      <c r="VX8" s="8"/>
      <c r="WC8" s="8"/>
      <c r="WH8" s="8"/>
      <c r="WM8" s="8"/>
      <c r="WR8" s="8"/>
      <c r="WW8" s="8"/>
      <c r="XB8" s="8"/>
      <c r="XG8" s="8"/>
      <c r="XL8" s="8"/>
      <c r="XQ8" s="8"/>
      <c r="XV8" s="8"/>
      <c r="YA8" s="8"/>
      <c r="YF8" s="8"/>
      <c r="YK8" s="8"/>
      <c r="YP8" s="8"/>
      <c r="YU8" s="8"/>
      <c r="YZ8" s="8"/>
      <c r="ZE8" s="8"/>
      <c r="ZJ8" s="8"/>
      <c r="ZO8" s="8"/>
      <c r="ZT8" s="8"/>
      <c r="ZY8" s="8"/>
    </row>
    <row r="9" spans="1:701">
      <c r="A9" s="8">
        <v>39091</v>
      </c>
      <c r="B9" s="5">
        <v>99.992000000000004</v>
      </c>
      <c r="C9" s="5">
        <v>101.345</v>
      </c>
      <c r="E9" s="8">
        <v>39091</v>
      </c>
      <c r="F9" s="5">
        <v>100.166</v>
      </c>
      <c r="G9" s="5">
        <v>103.17400000000001</v>
      </c>
      <c r="I9" s="8">
        <v>39091</v>
      </c>
      <c r="J9" s="5">
        <v>100.113</v>
      </c>
      <c r="K9" s="5">
        <v>101.76600000000001</v>
      </c>
      <c r="M9" s="8">
        <v>39091</v>
      </c>
      <c r="N9" s="5">
        <v>99.721000000000004</v>
      </c>
      <c r="O9" s="5">
        <v>100.06699999999999</v>
      </c>
      <c r="Q9" s="8">
        <v>39091</v>
      </c>
      <c r="R9" s="5">
        <v>101.372</v>
      </c>
      <c r="S9" s="5">
        <v>101.577</v>
      </c>
      <c r="U9" s="8">
        <v>39091</v>
      </c>
      <c r="V9" s="5">
        <v>100.839</v>
      </c>
      <c r="W9" s="5">
        <v>102.062</v>
      </c>
      <c r="Y9" s="9">
        <v>39091</v>
      </c>
      <c r="Z9" s="5">
        <v>101.654</v>
      </c>
      <c r="AA9" s="5">
        <v>102.84699999999999</v>
      </c>
      <c r="AC9" s="8">
        <v>39091</v>
      </c>
      <c r="AD9" s="5">
        <v>99.644999999999996</v>
      </c>
      <c r="AE9" s="5">
        <v>101.366</v>
      </c>
      <c r="AG9" s="8">
        <v>39091</v>
      </c>
      <c r="AH9" s="5">
        <v>98.841999999999999</v>
      </c>
      <c r="AI9" s="5">
        <v>100.068</v>
      </c>
      <c r="AK9" s="8">
        <v>39091</v>
      </c>
      <c r="AL9" s="5">
        <v>101.363</v>
      </c>
      <c r="AM9" s="5">
        <v>102.357</v>
      </c>
      <c r="AO9" s="8">
        <v>39091</v>
      </c>
      <c r="AP9" s="5">
        <v>98.072999999999993</v>
      </c>
      <c r="AQ9" s="5">
        <v>98.265000000000001</v>
      </c>
      <c r="AS9" s="8">
        <v>39091</v>
      </c>
      <c r="AT9" s="5">
        <v>99.870999999999995</v>
      </c>
      <c r="AU9" s="5">
        <v>107.157</v>
      </c>
      <c r="AW9" s="8">
        <v>39091</v>
      </c>
      <c r="AX9" s="5">
        <v>99.491</v>
      </c>
      <c r="AY9" s="5">
        <v>100.642</v>
      </c>
      <c r="BA9" s="8">
        <v>39091</v>
      </c>
      <c r="BB9" s="5">
        <v>98.212000000000003</v>
      </c>
      <c r="BC9" s="5">
        <v>99.549000000000007</v>
      </c>
      <c r="BE9" s="8">
        <v>39091</v>
      </c>
      <c r="BF9" s="5">
        <v>98.167000000000002</v>
      </c>
      <c r="BG9" s="5">
        <v>98.900999999999996</v>
      </c>
      <c r="BI9" s="8">
        <v>39091</v>
      </c>
      <c r="BJ9" s="5">
        <v>101.24299999999999</v>
      </c>
      <c r="BK9" s="5">
        <v>102.13800000000001</v>
      </c>
      <c r="BM9" s="8">
        <v>39091</v>
      </c>
      <c r="BN9" s="5">
        <v>99.567999999999998</v>
      </c>
      <c r="BO9" s="5">
        <v>99.855999999999995</v>
      </c>
      <c r="BQ9" s="8">
        <v>39091</v>
      </c>
      <c r="BR9" s="5">
        <v>100.82</v>
      </c>
      <c r="BS9" s="5">
        <v>101.66500000000001</v>
      </c>
      <c r="BU9" s="8">
        <v>39091</v>
      </c>
      <c r="BV9" s="5">
        <v>97.355999999999995</v>
      </c>
      <c r="BW9" s="5">
        <v>98.831999999999994</v>
      </c>
      <c r="BY9" s="8">
        <v>39146</v>
      </c>
      <c r="BZ9" s="5">
        <v>100.37</v>
      </c>
      <c r="CA9" s="5">
        <v>100.446</v>
      </c>
      <c r="CC9" s="8">
        <v>39091</v>
      </c>
      <c r="CD9" s="5">
        <v>96.159000000000006</v>
      </c>
      <c r="CE9" s="5">
        <v>96.370999999999995</v>
      </c>
      <c r="CG9" s="8">
        <v>39297</v>
      </c>
      <c r="CH9" s="5">
        <v>100.226</v>
      </c>
      <c r="CI9" s="5">
        <v>100.312</v>
      </c>
      <c r="CK9" s="8">
        <v>39091</v>
      </c>
      <c r="CL9" s="5">
        <v>96.658000000000001</v>
      </c>
      <c r="CM9" s="5">
        <v>101.364</v>
      </c>
      <c r="CO9" s="8">
        <v>39091</v>
      </c>
      <c r="CP9" s="5">
        <v>105.35599999999999</v>
      </c>
      <c r="CQ9" s="5">
        <v>106.45</v>
      </c>
      <c r="CS9" s="8">
        <v>39511</v>
      </c>
      <c r="CT9" s="5">
        <v>100.504</v>
      </c>
      <c r="CU9" s="5">
        <v>100.86499999999999</v>
      </c>
      <c r="CW9" s="8">
        <v>39091</v>
      </c>
      <c r="CX9" s="5">
        <v>98.111999999999995</v>
      </c>
      <c r="CY9" s="5">
        <v>99.263000000000005</v>
      </c>
      <c r="DA9" s="8">
        <v>39091</v>
      </c>
      <c r="DB9" s="5">
        <v>105.155</v>
      </c>
      <c r="DC9" s="5">
        <v>107.495</v>
      </c>
      <c r="DE9" s="8">
        <v>39694</v>
      </c>
      <c r="DF9" s="5">
        <v>99.486999999999995</v>
      </c>
      <c r="DG9" s="5">
        <v>99.569000000000003</v>
      </c>
      <c r="DI9" s="8">
        <v>39091</v>
      </c>
      <c r="DJ9" s="5">
        <v>98.858000000000004</v>
      </c>
      <c r="DK9" s="5">
        <v>100.09</v>
      </c>
      <c r="DM9" s="8">
        <v>39091</v>
      </c>
      <c r="DN9" s="5">
        <v>104.465</v>
      </c>
      <c r="DO9" s="5">
        <v>106.693</v>
      </c>
      <c r="DQ9" s="8">
        <v>39876</v>
      </c>
      <c r="DR9" s="5">
        <v>100.453</v>
      </c>
      <c r="DS9" s="5">
        <v>100.518</v>
      </c>
      <c r="DU9" s="8">
        <v>39191</v>
      </c>
      <c r="DV9" s="5">
        <v>99.05</v>
      </c>
      <c r="DW9" s="5">
        <v>99.147999999999996</v>
      </c>
      <c r="DY9" s="8">
        <v>39996</v>
      </c>
      <c r="DZ9" s="5">
        <v>100.46899999999999</v>
      </c>
      <c r="EA9" s="5">
        <v>100.51</v>
      </c>
      <c r="EC9" s="8">
        <v>39175</v>
      </c>
      <c r="ED9" s="5">
        <v>99.591999999999999</v>
      </c>
      <c r="EE9" s="5">
        <v>99.507000000000005</v>
      </c>
      <c r="EG9" s="8">
        <v>39372</v>
      </c>
      <c r="EH9" s="5">
        <v>99.438000000000002</v>
      </c>
      <c r="EI9" s="5">
        <v>99.52</v>
      </c>
      <c r="EK9" s="8">
        <v>40179</v>
      </c>
      <c r="EL9" s="5">
        <v>99.216999999999999</v>
      </c>
      <c r="EM9" s="5">
        <v>99.337999999999994</v>
      </c>
      <c r="EO9" s="8">
        <v>39091</v>
      </c>
      <c r="EP9" s="5">
        <v>103.81100000000001</v>
      </c>
      <c r="EQ9" s="5">
        <v>105.928</v>
      </c>
      <c r="ES9" s="8">
        <v>39587</v>
      </c>
      <c r="ET9" s="5">
        <v>99.433999999999997</v>
      </c>
      <c r="EU9" s="8">
        <v>99.864000000000004</v>
      </c>
      <c r="EW9" s="8">
        <v>40331</v>
      </c>
      <c r="EX9" s="5">
        <v>98.537000000000006</v>
      </c>
      <c r="EY9" s="5">
        <v>98.57</v>
      </c>
      <c r="EZ9" s="8"/>
      <c r="FA9" s="8">
        <v>39091</v>
      </c>
      <c r="FB9" s="5">
        <v>101.16</v>
      </c>
      <c r="FC9" s="5">
        <v>103.054</v>
      </c>
      <c r="FE9" s="8">
        <v>40484</v>
      </c>
      <c r="FF9" s="5">
        <v>99.483000000000004</v>
      </c>
      <c r="FG9" s="5">
        <v>99.507999999999996</v>
      </c>
      <c r="FI9" s="8">
        <v>39833</v>
      </c>
      <c r="FJ9" s="8">
        <v>99.766999999999996</v>
      </c>
      <c r="FK9" s="5">
        <v>100.169</v>
      </c>
      <c r="FM9" s="8">
        <v>40638</v>
      </c>
      <c r="FN9" s="5">
        <v>99.337999999999994</v>
      </c>
      <c r="FO9" s="8">
        <v>99.394999999999996</v>
      </c>
      <c r="FQ9" s="8">
        <v>39981</v>
      </c>
      <c r="FR9" s="5">
        <v>100.053</v>
      </c>
      <c r="FS9" s="5">
        <v>100.254</v>
      </c>
      <c r="FT9" s="8"/>
      <c r="FU9" s="8">
        <v>40759</v>
      </c>
      <c r="FV9" s="5">
        <v>97.75</v>
      </c>
      <c r="FW9" s="5">
        <v>98.2</v>
      </c>
      <c r="FY9" s="8">
        <v>39091</v>
      </c>
      <c r="FZ9" s="5">
        <v>101.041</v>
      </c>
      <c r="GA9" s="5">
        <v>102.935</v>
      </c>
      <c r="GC9" s="8">
        <v>39091</v>
      </c>
      <c r="GD9" s="8">
        <v>101.054</v>
      </c>
      <c r="GE9" s="5">
        <v>108.595</v>
      </c>
      <c r="GG9" s="8">
        <v>40883</v>
      </c>
      <c r="GH9" s="5">
        <v>99.188000000000002</v>
      </c>
      <c r="GI9" s="8">
        <v>99.584000000000003</v>
      </c>
      <c r="GK9" s="8">
        <v>39091</v>
      </c>
      <c r="GL9" s="5">
        <v>100.88800000000001</v>
      </c>
      <c r="GM9" s="5">
        <v>102.782</v>
      </c>
      <c r="GN9" s="8"/>
      <c r="GO9" s="8">
        <v>40990</v>
      </c>
      <c r="GP9" s="5">
        <v>98.498000000000005</v>
      </c>
      <c r="GQ9" s="5">
        <v>98.674999999999997</v>
      </c>
      <c r="GS9" s="8">
        <v>40197</v>
      </c>
      <c r="GT9" s="5">
        <v>100.28700000000001</v>
      </c>
      <c r="GU9" s="5">
        <v>100.345</v>
      </c>
      <c r="GW9" s="8">
        <v>40345</v>
      </c>
      <c r="GX9" s="8">
        <v>100.43300000000001</v>
      </c>
      <c r="GY9" s="5">
        <v>100.482</v>
      </c>
      <c r="HA9" s="8">
        <v>41110</v>
      </c>
      <c r="HB9" s="5">
        <v>99.04</v>
      </c>
      <c r="HC9" s="8">
        <v>99.162000000000006</v>
      </c>
      <c r="HE9" s="8">
        <v>39091</v>
      </c>
      <c r="HF9" s="5">
        <v>97.191999999999993</v>
      </c>
      <c r="HG9" s="5">
        <v>98.864000000000004</v>
      </c>
      <c r="HH9" s="8"/>
      <c r="HI9" s="8">
        <v>40498</v>
      </c>
      <c r="HJ9" s="5">
        <v>98.825999999999993</v>
      </c>
      <c r="HK9" s="5">
        <v>98.975999999999999</v>
      </c>
      <c r="HM9" s="8">
        <v>41263</v>
      </c>
      <c r="HN9" s="5">
        <v>101.35</v>
      </c>
      <c r="HO9" s="5">
        <v>101.54600000000001</v>
      </c>
      <c r="HQ9" s="8">
        <v>41044</v>
      </c>
      <c r="HR9" s="8">
        <v>100.02800000000001</v>
      </c>
      <c r="HS9" s="5">
        <v>101.051</v>
      </c>
      <c r="HU9" s="8">
        <v>40652</v>
      </c>
      <c r="HV9" s="5">
        <v>99.180999999999997</v>
      </c>
      <c r="HW9" s="8">
        <v>99.293999999999997</v>
      </c>
      <c r="HY9" s="8">
        <v>41416</v>
      </c>
      <c r="HZ9" s="5">
        <v>100.82899999999999</v>
      </c>
      <c r="IA9" s="5">
        <v>100.902</v>
      </c>
      <c r="IB9" s="8"/>
      <c r="IC9" s="8">
        <v>41570</v>
      </c>
      <c r="ID9" s="5">
        <v>105.00700000000001</v>
      </c>
      <c r="IE9" s="5">
        <v>107.001</v>
      </c>
      <c r="IG9" s="8">
        <v>39091</v>
      </c>
      <c r="IH9" s="5">
        <v>96.569000000000003</v>
      </c>
      <c r="II9" s="5">
        <v>98.24</v>
      </c>
      <c r="IK9" s="8">
        <v>40687</v>
      </c>
      <c r="IL9" s="8">
        <v>100.789</v>
      </c>
      <c r="IM9" s="5">
        <v>103.367</v>
      </c>
      <c r="IO9" s="8">
        <v>41005</v>
      </c>
      <c r="IP9" s="5">
        <v>101.754</v>
      </c>
      <c r="IQ9" s="8">
        <v>102.11499999999999</v>
      </c>
      <c r="IS9" s="8">
        <v>41570</v>
      </c>
      <c r="IT9" s="5">
        <v>102.136</v>
      </c>
      <c r="IU9" s="5">
        <v>102.252</v>
      </c>
      <c r="IV9" s="8"/>
      <c r="IW9" s="8">
        <v>41543</v>
      </c>
      <c r="IX9" s="5">
        <v>100.825</v>
      </c>
      <c r="IY9" s="5">
        <v>100.937</v>
      </c>
      <c r="JA9" s="8">
        <v>41661</v>
      </c>
      <c r="JB9" s="5">
        <v>99.775000000000006</v>
      </c>
      <c r="JC9" s="5">
        <v>99.825000000000003</v>
      </c>
      <c r="JE9" s="8">
        <v>39092</v>
      </c>
      <c r="JF9" s="8">
        <v>98.126000000000005</v>
      </c>
      <c r="JG9" s="5">
        <v>99.941000000000003</v>
      </c>
      <c r="JI9" s="8">
        <v>41570</v>
      </c>
      <c r="JJ9" s="5">
        <v>100.68300000000001</v>
      </c>
      <c r="JK9" s="8">
        <v>100.79300000000001</v>
      </c>
      <c r="JM9" s="8">
        <v>41183</v>
      </c>
      <c r="JN9" s="5">
        <v>103.869</v>
      </c>
      <c r="JO9" s="5">
        <v>105.883</v>
      </c>
      <c r="JP9" s="8"/>
      <c r="JQ9" s="8">
        <v>41781</v>
      </c>
      <c r="JR9" s="5">
        <v>99.48</v>
      </c>
      <c r="JS9" s="5">
        <v>99.518000000000001</v>
      </c>
      <c r="JU9" s="8">
        <v>41184</v>
      </c>
      <c r="JV9" s="5">
        <v>103.86499999999999</v>
      </c>
      <c r="JW9" s="5">
        <v>105.5</v>
      </c>
      <c r="JY9" s="8">
        <v>39091</v>
      </c>
      <c r="JZ9" s="8">
        <v>108.789</v>
      </c>
      <c r="KA9" s="5">
        <v>111.129</v>
      </c>
      <c r="KC9" s="8">
        <v>40687</v>
      </c>
      <c r="KD9" s="5">
        <v>99.302999999999997</v>
      </c>
      <c r="KE9" s="8">
        <v>110.571</v>
      </c>
      <c r="KG9" s="8">
        <v>41288</v>
      </c>
      <c r="KH9" s="5">
        <v>103.018</v>
      </c>
      <c r="KI9" s="5">
        <v>103.762</v>
      </c>
      <c r="KJ9" s="8"/>
      <c r="KK9" s="8">
        <v>41597</v>
      </c>
      <c r="KL9" s="5">
        <v>100.306</v>
      </c>
      <c r="KM9" s="5">
        <v>100.241</v>
      </c>
      <c r="KO9" s="8">
        <v>41934</v>
      </c>
      <c r="KP9" s="5">
        <v>99.555000000000007</v>
      </c>
      <c r="KQ9" s="5">
        <v>99.572999999999993</v>
      </c>
      <c r="KS9" s="8">
        <v>39394</v>
      </c>
      <c r="KT9" s="8">
        <v>100.59</v>
      </c>
      <c r="KU9" s="5">
        <v>101.86199999999999</v>
      </c>
      <c r="KW9" s="8">
        <v>42116</v>
      </c>
      <c r="KX9" s="5">
        <v>99.932000000000002</v>
      </c>
      <c r="KY9" s="8">
        <v>99.938000000000002</v>
      </c>
      <c r="LA9" s="8">
        <v>41416</v>
      </c>
      <c r="LB9" s="5">
        <v>103.327</v>
      </c>
      <c r="LC9" s="5">
        <v>103.85599999999999</v>
      </c>
      <c r="LD9" s="8"/>
      <c r="LE9" s="8">
        <v>40687</v>
      </c>
      <c r="LF9" s="5">
        <v>101.10299999999999</v>
      </c>
      <c r="LG9" s="5">
        <v>102.533</v>
      </c>
      <c r="LI9" s="8">
        <v>41570</v>
      </c>
      <c r="LJ9" s="5">
        <v>99.477000000000004</v>
      </c>
      <c r="LK9" s="5">
        <v>100.13800000000001</v>
      </c>
      <c r="LM9" s="8">
        <v>42299</v>
      </c>
      <c r="LN9" s="8">
        <v>100.34399999999999</v>
      </c>
      <c r="LO9" s="5">
        <v>100.35299999999999</v>
      </c>
      <c r="LQ9" s="8">
        <v>41543</v>
      </c>
      <c r="LR9" s="5">
        <v>100.71299999999999</v>
      </c>
      <c r="LS9" s="8">
        <v>100.99</v>
      </c>
      <c r="LU9" s="8">
        <v>39091</v>
      </c>
      <c r="LV9" s="5">
        <v>99.912000000000006</v>
      </c>
      <c r="LW9" s="5">
        <v>101.806</v>
      </c>
      <c r="LX9" s="8"/>
      <c r="LY9" s="8">
        <v>40687</v>
      </c>
      <c r="LZ9" s="5">
        <v>100.54300000000001</v>
      </c>
      <c r="MA9" s="5">
        <v>101.60599999999999</v>
      </c>
      <c r="MC9" s="8">
        <v>41680</v>
      </c>
      <c r="MD9" s="5">
        <v>100.86499999999999</v>
      </c>
      <c r="ME9" s="5">
        <v>100.934</v>
      </c>
      <c r="MG9" s="8">
        <v>41828</v>
      </c>
      <c r="MH9" s="8">
        <v>100.425</v>
      </c>
      <c r="MI9" s="5">
        <v>100.46599999999999</v>
      </c>
      <c r="MK9" s="8">
        <v>40687</v>
      </c>
      <c r="ML9" s="5">
        <v>98.754000000000005</v>
      </c>
      <c r="MM9" s="8">
        <v>99.759</v>
      </c>
      <c r="MO9" s="8">
        <v>40687</v>
      </c>
      <c r="MP9" s="5">
        <v>99.215999999999994</v>
      </c>
      <c r="MQ9" s="5">
        <v>105.277</v>
      </c>
      <c r="MR9" s="8"/>
      <c r="MS9" s="8">
        <v>41981</v>
      </c>
      <c r="MT9" s="5">
        <v>100.378</v>
      </c>
      <c r="MU9" s="5">
        <v>100.404</v>
      </c>
      <c r="MW9" s="8">
        <v>39091</v>
      </c>
      <c r="MX9" s="5">
        <v>102.01600000000001</v>
      </c>
      <c r="MY9" s="5">
        <v>104.02200000000001</v>
      </c>
      <c r="NA9" s="8">
        <v>40687</v>
      </c>
      <c r="NB9" s="8">
        <v>98.128</v>
      </c>
      <c r="NC9" s="5">
        <v>99.132000000000005</v>
      </c>
      <c r="NE9" s="8">
        <v>41761</v>
      </c>
      <c r="NF9" s="5">
        <v>100.456</v>
      </c>
      <c r="NG9" s="8">
        <v>100.494</v>
      </c>
      <c r="NI9" s="8">
        <v>42132</v>
      </c>
      <c r="NJ9" s="5">
        <v>99.632999999999996</v>
      </c>
      <c r="NK9" s="5">
        <v>99.653999999999996</v>
      </c>
      <c r="NL9" s="8"/>
      <c r="NM9" s="8">
        <v>40687</v>
      </c>
      <c r="NN9" s="5">
        <v>95.81</v>
      </c>
      <c r="NO9" s="5">
        <v>96.754999999999995</v>
      </c>
      <c r="NQ9" s="8">
        <v>41946</v>
      </c>
      <c r="NR9" s="5">
        <v>100.42400000000001</v>
      </c>
      <c r="NS9" s="5">
        <v>100.435</v>
      </c>
      <c r="NU9" s="8">
        <v>42317</v>
      </c>
      <c r="NV9" s="8">
        <v>99.847999999999999</v>
      </c>
      <c r="NW9" s="5">
        <v>99.866</v>
      </c>
      <c r="NY9" s="8">
        <v>40687</v>
      </c>
      <c r="NZ9" s="5">
        <v>93.078999999999994</v>
      </c>
      <c r="OA9" s="8">
        <v>93.965999999999994</v>
      </c>
      <c r="OC9" s="8">
        <v>41575</v>
      </c>
      <c r="OD9" s="5">
        <v>101.661</v>
      </c>
      <c r="OE9" s="5">
        <v>101.813</v>
      </c>
      <c r="OF9" s="8"/>
      <c r="OG9" s="8">
        <v>39091</v>
      </c>
      <c r="OH9" s="5">
        <v>93.894000000000005</v>
      </c>
      <c r="OI9" s="5">
        <v>95.564999999999998</v>
      </c>
      <c r="OK9" s="8">
        <v>40687</v>
      </c>
      <c r="OL9" s="5">
        <v>99.983999999999995</v>
      </c>
      <c r="OM9" s="5">
        <v>101.107</v>
      </c>
      <c r="OO9" s="8">
        <v>40687</v>
      </c>
      <c r="OP9" s="8">
        <v>95.629000000000005</v>
      </c>
      <c r="OQ9" s="5">
        <v>99.275999999999996</v>
      </c>
      <c r="OS9" s="8">
        <v>41815</v>
      </c>
      <c r="OT9" s="5">
        <v>100.148</v>
      </c>
      <c r="OU9" s="8">
        <v>100.236</v>
      </c>
      <c r="OW9" s="8">
        <v>41183</v>
      </c>
      <c r="OX9" s="5">
        <v>100.88800000000001</v>
      </c>
      <c r="OY9" s="5">
        <v>101.34399999999999</v>
      </c>
      <c r="OZ9" s="8"/>
      <c r="PA9" s="8">
        <v>42058</v>
      </c>
      <c r="PB9" s="5">
        <v>101.687</v>
      </c>
      <c r="PC9" s="5">
        <v>101.72</v>
      </c>
      <c r="PE9" s="8">
        <v>41183</v>
      </c>
      <c r="PF9" s="5">
        <v>103.86799999999999</v>
      </c>
      <c r="PG9" s="5">
        <v>104.369</v>
      </c>
      <c r="PI9" s="8">
        <v>42270</v>
      </c>
      <c r="PJ9" s="8">
        <v>100.657</v>
      </c>
      <c r="PK9" s="5">
        <v>100.696</v>
      </c>
      <c r="PM9" s="8">
        <v>41183</v>
      </c>
      <c r="PN9" s="5">
        <v>103.39400000000001</v>
      </c>
      <c r="PO9" s="8">
        <v>105.726</v>
      </c>
      <c r="PQ9" s="8">
        <v>42122</v>
      </c>
      <c r="PR9" s="5">
        <v>100.773</v>
      </c>
      <c r="PS9" s="5">
        <v>100.881</v>
      </c>
      <c r="PT9" s="8"/>
      <c r="PU9" s="8">
        <v>41358</v>
      </c>
      <c r="PV9" s="5">
        <v>99.75</v>
      </c>
      <c r="PW9" s="5">
        <v>100.08499999999999</v>
      </c>
      <c r="PY9" s="8">
        <v>40687</v>
      </c>
      <c r="PZ9" s="5">
        <v>99.156000000000006</v>
      </c>
      <c r="QA9" s="5">
        <v>100.66500000000001</v>
      </c>
      <c r="QC9" s="8">
        <v>40687</v>
      </c>
      <c r="QD9" s="8">
        <v>97.504000000000005</v>
      </c>
      <c r="QE9" s="5">
        <v>106.767</v>
      </c>
      <c r="QG9" s="8">
        <v>39091</v>
      </c>
      <c r="QH9" s="5">
        <v>155.00299999999999</v>
      </c>
      <c r="QI9" s="8">
        <v>156.79300000000001</v>
      </c>
      <c r="QK9" s="8">
        <v>40616</v>
      </c>
      <c r="QL9" s="5">
        <v>131.501</v>
      </c>
      <c r="QM9" s="5">
        <v>133.48599999999999</v>
      </c>
      <c r="QN9" s="8"/>
      <c r="QO9" s="8">
        <v>41113</v>
      </c>
      <c r="QP9" s="5">
        <v>52.158000000000001</v>
      </c>
      <c r="QQ9" s="5">
        <v>52.158000000000001</v>
      </c>
      <c r="QS9" s="8">
        <v>41500</v>
      </c>
      <c r="QT9" s="5">
        <v>102.24299999999999</v>
      </c>
      <c r="QU9" s="5">
        <v>102.46299999999999</v>
      </c>
      <c r="QW9" s="8">
        <v>41705</v>
      </c>
      <c r="QX9" s="8">
        <v>103.114</v>
      </c>
      <c r="QY9" s="5">
        <v>103.226</v>
      </c>
      <c r="RA9" s="8">
        <v>41722</v>
      </c>
      <c r="RB9" s="5">
        <v>100.504</v>
      </c>
      <c r="RC9" s="8">
        <v>100.13</v>
      </c>
      <c r="RE9" s="8">
        <v>41901</v>
      </c>
      <c r="RF9" s="5">
        <v>101.26900000000001</v>
      </c>
      <c r="RG9" s="5">
        <v>101.426</v>
      </c>
      <c r="RH9" s="8"/>
      <c r="RI9" s="8">
        <v>40687</v>
      </c>
      <c r="RJ9" s="5">
        <v>100.048</v>
      </c>
      <c r="RK9" s="5">
        <v>101.23</v>
      </c>
      <c r="RM9" s="8">
        <v>42072</v>
      </c>
      <c r="RN9" s="5">
        <v>101.866</v>
      </c>
      <c r="RO9" s="5">
        <v>101.90300000000001</v>
      </c>
      <c r="RQ9" s="8">
        <v>42258</v>
      </c>
      <c r="RR9" s="8">
        <v>100.967</v>
      </c>
      <c r="RS9" s="5">
        <v>101.04300000000001</v>
      </c>
      <c r="RU9" s="8">
        <v>40687</v>
      </c>
      <c r="RV9" s="5">
        <v>94.003</v>
      </c>
      <c r="RW9" s="8">
        <v>95.066000000000003</v>
      </c>
      <c r="RY9" s="8">
        <v>41570</v>
      </c>
      <c r="RZ9" s="5">
        <v>102.032</v>
      </c>
      <c r="SA9" s="5">
        <v>107.913</v>
      </c>
      <c r="SB9" s="8"/>
      <c r="SC9" s="8">
        <v>39091</v>
      </c>
      <c r="SD9" s="5">
        <v>137.68199999999999</v>
      </c>
      <c r="SE9" s="5">
        <v>139.124</v>
      </c>
      <c r="SG9" s="8">
        <v>39091</v>
      </c>
      <c r="SH9" s="5">
        <v>128.10499999999999</v>
      </c>
      <c r="SI9" s="5">
        <v>129.398</v>
      </c>
      <c r="SK9" s="8">
        <v>41358</v>
      </c>
      <c r="SL9" s="8">
        <v>99.623999999999995</v>
      </c>
      <c r="SM9" s="5">
        <v>99.972999999999999</v>
      </c>
      <c r="SO9" s="8">
        <v>39091</v>
      </c>
      <c r="SP9" s="5">
        <v>111.54300000000001</v>
      </c>
      <c r="SQ9" s="8">
        <v>112.587</v>
      </c>
      <c r="SS9" s="8">
        <v>41785</v>
      </c>
      <c r="ST9" s="5">
        <v>100.146</v>
      </c>
      <c r="SU9" s="5">
        <v>100.992</v>
      </c>
      <c r="SV9" s="8"/>
      <c r="SW9" s="8">
        <v>39091</v>
      </c>
      <c r="SX9" s="5">
        <v>123.065</v>
      </c>
      <c r="SY9" s="5">
        <v>124.258</v>
      </c>
      <c r="TA9" s="8">
        <v>42093</v>
      </c>
      <c r="TB9" s="5">
        <v>98.823999999999998</v>
      </c>
      <c r="TC9" s="5">
        <v>98.962999999999994</v>
      </c>
      <c r="TE9" s="8">
        <v>42296</v>
      </c>
      <c r="TF9" s="8">
        <v>102.22799999999999</v>
      </c>
      <c r="TG9" s="5">
        <v>101.994</v>
      </c>
      <c r="TI9" s="8">
        <v>39091</v>
      </c>
      <c r="TJ9" s="5">
        <v>120.16200000000001</v>
      </c>
      <c r="TK9" s="8">
        <v>122.724</v>
      </c>
      <c r="TM9" s="8">
        <v>39091</v>
      </c>
      <c r="TN9" s="5">
        <v>108.858</v>
      </c>
      <c r="TO9" s="5">
        <v>111.086</v>
      </c>
      <c r="TP9" s="8"/>
      <c r="TQ9" s="8">
        <v>40687</v>
      </c>
      <c r="TR9" s="5">
        <v>91.516000000000005</v>
      </c>
      <c r="TS9" s="5">
        <v>104.908</v>
      </c>
      <c r="TU9" s="8">
        <v>39091</v>
      </c>
      <c r="TV9" s="5">
        <v>92.632000000000005</v>
      </c>
      <c r="TW9" s="5">
        <v>94.415000000000006</v>
      </c>
      <c r="TY9" s="8">
        <v>39394</v>
      </c>
      <c r="TZ9" s="8">
        <v>103.221</v>
      </c>
      <c r="UA9" s="5">
        <v>104.634</v>
      </c>
      <c r="UC9" s="8">
        <v>40687</v>
      </c>
      <c r="UD9" s="5">
        <v>92.647000000000006</v>
      </c>
      <c r="UE9" s="8">
        <v>93.83</v>
      </c>
      <c r="UG9" s="8">
        <v>40687</v>
      </c>
      <c r="UH9" s="5">
        <v>89.070999999999998</v>
      </c>
      <c r="UI9" s="5">
        <v>92.852000000000004</v>
      </c>
      <c r="UJ9" s="8"/>
      <c r="UK9" s="8">
        <v>41421</v>
      </c>
      <c r="UL9" s="5">
        <v>100.98399999999999</v>
      </c>
      <c r="UM9" s="5">
        <v>102.145</v>
      </c>
      <c r="UO9" s="8">
        <v>42031</v>
      </c>
      <c r="UP9" s="5">
        <v>113.27800000000001</v>
      </c>
      <c r="UQ9" s="5">
        <v>114.624</v>
      </c>
      <c r="UT9" s="8"/>
      <c r="UY9" s="8"/>
      <c r="VD9" s="8"/>
      <c r="VI9" s="8"/>
      <c r="VN9" s="8"/>
      <c r="VS9" s="8"/>
      <c r="VX9" s="8"/>
      <c r="WC9" s="8"/>
      <c r="WH9" s="8"/>
      <c r="WM9" s="8"/>
      <c r="WR9" s="8"/>
      <c r="WW9" s="8"/>
      <c r="XB9" s="8"/>
      <c r="XG9" s="8"/>
      <c r="XL9" s="8"/>
      <c r="XQ9" s="8"/>
      <c r="XV9" s="8"/>
      <c r="YA9" s="8"/>
      <c r="YF9" s="8"/>
      <c r="YK9" s="8"/>
      <c r="YP9" s="8"/>
      <c r="YU9" s="8"/>
      <c r="YZ9" s="8"/>
      <c r="ZE9" s="8"/>
      <c r="ZJ9" s="8"/>
      <c r="ZO9" s="8"/>
      <c r="ZT9" s="8"/>
      <c r="ZY9" s="8"/>
    </row>
    <row r="10" spans="1:701">
      <c r="A10" s="8">
        <v>39092</v>
      </c>
      <c r="B10" s="5">
        <v>99.991</v>
      </c>
      <c r="C10" s="5">
        <v>101.34399999999999</v>
      </c>
      <c r="E10" s="8">
        <v>39092</v>
      </c>
      <c r="F10" s="5">
        <v>100.14</v>
      </c>
      <c r="G10" s="5">
        <v>103.203</v>
      </c>
      <c r="I10" s="8">
        <v>39092</v>
      </c>
      <c r="J10" s="5">
        <v>100.10599999999999</v>
      </c>
      <c r="K10" s="5">
        <v>101.797</v>
      </c>
      <c r="M10" s="8">
        <v>39092</v>
      </c>
      <c r="N10" s="5">
        <v>99.727000000000004</v>
      </c>
      <c r="O10" s="5">
        <v>100.098</v>
      </c>
      <c r="Q10" s="8">
        <v>39092</v>
      </c>
      <c r="R10" s="5">
        <v>101.34399999999999</v>
      </c>
      <c r="S10" s="5">
        <v>101.605</v>
      </c>
      <c r="U10" s="8">
        <v>39092</v>
      </c>
      <c r="V10" s="5">
        <v>100.822</v>
      </c>
      <c r="W10" s="5">
        <v>102.086</v>
      </c>
      <c r="Y10" s="9">
        <v>39092</v>
      </c>
      <c r="Z10" s="5">
        <v>101.629</v>
      </c>
      <c r="AA10" s="5">
        <v>102.872</v>
      </c>
      <c r="AC10" s="8">
        <v>39092</v>
      </c>
      <c r="AD10" s="5">
        <v>99.637</v>
      </c>
      <c r="AE10" s="5">
        <v>99.637</v>
      </c>
      <c r="AG10" s="8">
        <v>39092</v>
      </c>
      <c r="AH10" s="5">
        <v>98.835999999999999</v>
      </c>
      <c r="AI10" s="5">
        <v>100.084</v>
      </c>
      <c r="AK10" s="8">
        <v>39092</v>
      </c>
      <c r="AL10" s="5">
        <v>101.337</v>
      </c>
      <c r="AM10" s="5">
        <v>102.373</v>
      </c>
      <c r="AO10" s="8">
        <v>39092</v>
      </c>
      <c r="AP10" s="5">
        <v>98.064999999999998</v>
      </c>
      <c r="AQ10" s="5">
        <v>98.278000000000006</v>
      </c>
      <c r="AS10" s="8">
        <v>39092</v>
      </c>
      <c r="AT10" s="5">
        <v>99.850999999999999</v>
      </c>
      <c r="AU10" s="5">
        <v>107.154</v>
      </c>
      <c r="AW10" s="8">
        <v>39092</v>
      </c>
      <c r="AX10" s="5">
        <v>99.471000000000004</v>
      </c>
      <c r="AY10" s="5">
        <v>100.651</v>
      </c>
      <c r="BA10" s="8">
        <v>39092</v>
      </c>
      <c r="BB10" s="5">
        <v>98.197999999999993</v>
      </c>
      <c r="BC10" s="5">
        <v>99.558999999999997</v>
      </c>
      <c r="BE10" s="8">
        <v>39092</v>
      </c>
      <c r="BF10" s="5">
        <v>98.141000000000005</v>
      </c>
      <c r="BG10" s="5">
        <v>98.899000000000001</v>
      </c>
      <c r="BI10" s="8">
        <v>39092</v>
      </c>
      <c r="BJ10" s="5">
        <v>101.206</v>
      </c>
      <c r="BK10" s="5">
        <v>102.13800000000001</v>
      </c>
      <c r="BM10" s="8">
        <v>39092</v>
      </c>
      <c r="BN10" s="5">
        <v>99.546999999999997</v>
      </c>
      <c r="BO10" s="5">
        <v>99.866</v>
      </c>
      <c r="BQ10" s="8">
        <v>39092</v>
      </c>
      <c r="BR10" s="5">
        <v>100.78</v>
      </c>
      <c r="BS10" s="5">
        <v>101.661</v>
      </c>
      <c r="BU10" s="8">
        <v>39092</v>
      </c>
      <c r="BV10" s="5">
        <v>97.328000000000003</v>
      </c>
      <c r="BW10" s="5">
        <v>97.328000000000003</v>
      </c>
      <c r="BY10" s="8">
        <v>39147</v>
      </c>
      <c r="BZ10" s="5">
        <v>100.31100000000001</v>
      </c>
      <c r="CA10" s="5">
        <v>100.398</v>
      </c>
      <c r="CC10" s="8">
        <v>39092</v>
      </c>
      <c r="CD10" s="5">
        <v>96.117999999999995</v>
      </c>
      <c r="CE10" s="5">
        <v>96.352000000000004</v>
      </c>
      <c r="CG10" s="8">
        <v>39300</v>
      </c>
      <c r="CH10" s="5">
        <v>100.236</v>
      </c>
      <c r="CI10" s="5">
        <v>100.334</v>
      </c>
      <c r="CK10" s="8">
        <v>39092</v>
      </c>
      <c r="CL10" s="5">
        <v>96.620999999999995</v>
      </c>
      <c r="CM10" s="5">
        <v>101.337</v>
      </c>
      <c r="CO10" s="8">
        <v>39092</v>
      </c>
      <c r="CP10" s="5">
        <v>105.291</v>
      </c>
      <c r="CQ10" s="5">
        <v>106.431</v>
      </c>
      <c r="CS10" s="8">
        <v>39512</v>
      </c>
      <c r="CT10" s="5">
        <v>100.145</v>
      </c>
      <c r="CU10" s="5">
        <v>100.536</v>
      </c>
      <c r="CW10" s="8">
        <v>39092</v>
      </c>
      <c r="CX10" s="5">
        <v>98.052999999999997</v>
      </c>
      <c r="CY10" s="5">
        <v>99.233000000000004</v>
      </c>
      <c r="DA10" s="8">
        <v>39092</v>
      </c>
      <c r="DB10" s="5">
        <v>105.07899999999999</v>
      </c>
      <c r="DC10" s="5">
        <v>107.461</v>
      </c>
      <c r="DE10" s="8">
        <v>39695</v>
      </c>
      <c r="DF10" s="5">
        <v>99.676000000000002</v>
      </c>
      <c r="DG10" s="5">
        <v>99.77</v>
      </c>
      <c r="DI10" s="8">
        <v>39092</v>
      </c>
      <c r="DJ10" s="5">
        <v>98.789000000000001</v>
      </c>
      <c r="DK10" s="5">
        <v>100.053</v>
      </c>
      <c r="DM10" s="8">
        <v>39092</v>
      </c>
      <c r="DN10" s="5">
        <v>104.384</v>
      </c>
      <c r="DO10" s="5">
        <v>106.65300000000001</v>
      </c>
      <c r="DQ10" s="8">
        <v>39877</v>
      </c>
      <c r="DR10" s="5">
        <v>100.67400000000001</v>
      </c>
      <c r="DS10" s="5">
        <v>100.747</v>
      </c>
      <c r="DU10" s="8">
        <v>39192</v>
      </c>
      <c r="DV10" s="5">
        <v>99.043000000000006</v>
      </c>
      <c r="DW10" s="5">
        <v>99.152000000000001</v>
      </c>
      <c r="DY10" s="8">
        <v>39997</v>
      </c>
      <c r="DZ10" s="5">
        <v>100.47</v>
      </c>
      <c r="EA10" s="5">
        <v>100.518</v>
      </c>
      <c r="EC10" s="8">
        <v>39176</v>
      </c>
      <c r="ED10" s="5">
        <v>99.724999999999994</v>
      </c>
      <c r="EE10" s="5">
        <v>99.655000000000001</v>
      </c>
      <c r="EG10" s="8">
        <v>39373</v>
      </c>
      <c r="EH10" s="5">
        <v>99.801000000000002</v>
      </c>
      <c r="EI10" s="5">
        <v>99.894000000000005</v>
      </c>
      <c r="EK10" s="8">
        <v>40182</v>
      </c>
      <c r="EL10" s="5">
        <v>99.302999999999997</v>
      </c>
      <c r="EM10" s="5">
        <v>99.429000000000002</v>
      </c>
      <c r="EO10" s="8">
        <v>39092</v>
      </c>
      <c r="EP10" s="5">
        <v>103.726</v>
      </c>
      <c r="EQ10" s="5">
        <v>105.88200000000001</v>
      </c>
      <c r="ES10" s="8">
        <v>39588</v>
      </c>
      <c r="ET10" s="5">
        <v>99.536000000000001</v>
      </c>
      <c r="EU10" s="8">
        <v>99.977000000000004</v>
      </c>
      <c r="EW10" s="8">
        <v>40332</v>
      </c>
      <c r="EX10" s="5">
        <v>98.457999999999998</v>
      </c>
      <c r="EY10" s="5">
        <v>98.497</v>
      </c>
      <c r="EZ10" s="8"/>
      <c r="FA10" s="8">
        <v>39092</v>
      </c>
      <c r="FB10" s="5">
        <v>101.07299999999999</v>
      </c>
      <c r="FC10" s="5">
        <v>103.002</v>
      </c>
      <c r="FE10" s="8">
        <v>40485</v>
      </c>
      <c r="FF10" s="5">
        <v>99.49</v>
      </c>
      <c r="FG10" s="5">
        <v>99.534000000000006</v>
      </c>
      <c r="FI10" s="8">
        <v>39834</v>
      </c>
      <c r="FJ10" s="8">
        <v>99.736000000000004</v>
      </c>
      <c r="FK10" s="5">
        <v>100.169</v>
      </c>
      <c r="FM10" s="8">
        <v>40639</v>
      </c>
      <c r="FN10" s="5">
        <v>99.378</v>
      </c>
      <c r="FO10" s="8">
        <v>99.459000000000003</v>
      </c>
      <c r="FQ10" s="8">
        <v>39982</v>
      </c>
      <c r="FR10" s="5">
        <v>100.03700000000001</v>
      </c>
      <c r="FS10" s="5">
        <v>100.247</v>
      </c>
      <c r="FT10" s="8"/>
      <c r="FU10" s="8">
        <v>40760</v>
      </c>
      <c r="FV10" s="5">
        <v>98.19</v>
      </c>
      <c r="FW10" s="5">
        <v>98.652000000000001</v>
      </c>
      <c r="FY10" s="8">
        <v>39092</v>
      </c>
      <c r="FZ10" s="5">
        <v>100.949</v>
      </c>
      <c r="GA10" s="5">
        <v>102.878</v>
      </c>
      <c r="GC10" s="8">
        <v>39092</v>
      </c>
      <c r="GD10" s="8">
        <v>100.96</v>
      </c>
      <c r="GE10" s="5">
        <v>108.518</v>
      </c>
      <c r="GG10" s="8">
        <v>40884</v>
      </c>
      <c r="GH10" s="5">
        <v>99.305000000000007</v>
      </c>
      <c r="GI10" s="8">
        <v>99.75</v>
      </c>
      <c r="GK10" s="8">
        <v>39092</v>
      </c>
      <c r="GL10" s="5">
        <v>100.79900000000001</v>
      </c>
      <c r="GM10" s="5">
        <v>102.72799999999999</v>
      </c>
      <c r="GN10" s="8"/>
      <c r="GO10" s="8">
        <v>40991</v>
      </c>
      <c r="GP10" s="5">
        <v>98.593000000000004</v>
      </c>
      <c r="GQ10" s="5">
        <v>98.775999999999996</v>
      </c>
      <c r="GS10" s="8">
        <v>40198</v>
      </c>
      <c r="GT10" s="5">
        <v>100.123</v>
      </c>
      <c r="GU10" s="5">
        <v>100.205</v>
      </c>
      <c r="GW10" s="8">
        <v>40346</v>
      </c>
      <c r="GX10" s="8">
        <v>100.72499999999999</v>
      </c>
      <c r="GY10" s="5">
        <v>100.782</v>
      </c>
      <c r="HA10" s="8">
        <v>41113</v>
      </c>
      <c r="HB10" s="5">
        <v>98.105000000000004</v>
      </c>
      <c r="HC10" s="8">
        <v>98.24</v>
      </c>
      <c r="HE10" s="8">
        <v>39092</v>
      </c>
      <c r="HF10" s="5">
        <v>97.103999999999999</v>
      </c>
      <c r="HG10" s="5">
        <v>98.805999999999997</v>
      </c>
      <c r="HH10" s="8"/>
      <c r="HI10" s="8">
        <v>40499</v>
      </c>
      <c r="HJ10" s="5">
        <v>98.840999999999994</v>
      </c>
      <c r="HK10" s="5">
        <v>99.015000000000001</v>
      </c>
      <c r="HM10" s="8">
        <v>41264</v>
      </c>
      <c r="HN10" s="5">
        <v>101.173</v>
      </c>
      <c r="HO10" s="5">
        <v>101.377</v>
      </c>
      <c r="HQ10" s="8">
        <v>41045</v>
      </c>
      <c r="HR10" s="8">
        <v>99.403000000000006</v>
      </c>
      <c r="HS10" s="5">
        <v>100.479</v>
      </c>
      <c r="HU10" s="8">
        <v>40653</v>
      </c>
      <c r="HV10" s="5">
        <v>99.207999999999998</v>
      </c>
      <c r="HW10" s="8">
        <v>99.331000000000003</v>
      </c>
      <c r="HY10" s="8">
        <v>41417</v>
      </c>
      <c r="HZ10" s="5">
        <v>100.82899999999999</v>
      </c>
      <c r="IA10" s="5">
        <v>100.908</v>
      </c>
      <c r="IB10" s="8"/>
      <c r="IC10" s="8">
        <v>41571</v>
      </c>
      <c r="ID10" s="5">
        <v>104.944</v>
      </c>
      <c r="IE10" s="5">
        <v>106.96</v>
      </c>
      <c r="IG10" s="8">
        <v>39092</v>
      </c>
      <c r="IH10" s="5">
        <v>96.441999999999993</v>
      </c>
      <c r="II10" s="5">
        <v>98.144000000000005</v>
      </c>
      <c r="IK10" s="8">
        <v>40688</v>
      </c>
      <c r="IL10" s="8">
        <v>101.10899999999999</v>
      </c>
      <c r="IM10" s="5">
        <v>103.849</v>
      </c>
      <c r="IO10" s="8">
        <v>41008</v>
      </c>
      <c r="IP10" s="5">
        <v>101.754</v>
      </c>
      <c r="IQ10" s="8">
        <v>102.11499999999999</v>
      </c>
      <c r="IS10" s="8">
        <v>41571</v>
      </c>
      <c r="IT10" s="5">
        <v>102.158</v>
      </c>
      <c r="IU10" s="5">
        <v>102.292</v>
      </c>
      <c r="IV10" s="8"/>
      <c r="IW10" s="8">
        <v>41544</v>
      </c>
      <c r="IX10" s="5">
        <v>100.504</v>
      </c>
      <c r="IY10" s="5">
        <v>100.624</v>
      </c>
      <c r="JA10" s="8">
        <v>41662</v>
      </c>
      <c r="JB10" s="5">
        <v>99.721000000000004</v>
      </c>
      <c r="JC10" s="5">
        <v>99.774000000000001</v>
      </c>
      <c r="JE10" s="8">
        <v>39093</v>
      </c>
      <c r="JF10" s="8">
        <v>98.218999999999994</v>
      </c>
      <c r="JG10" s="5">
        <v>100.045</v>
      </c>
      <c r="JI10" s="8">
        <v>41571</v>
      </c>
      <c r="JJ10" s="5">
        <v>100.688</v>
      </c>
      <c r="JK10" s="8">
        <v>100.816</v>
      </c>
      <c r="JM10" s="8">
        <v>41184</v>
      </c>
      <c r="JN10" s="5">
        <v>104.235</v>
      </c>
      <c r="JO10" s="5">
        <v>106.261</v>
      </c>
      <c r="JP10" s="8"/>
      <c r="JQ10" s="8">
        <v>41782</v>
      </c>
      <c r="JR10" s="5">
        <v>99.847999999999999</v>
      </c>
      <c r="JS10" s="5">
        <v>99.888999999999996</v>
      </c>
      <c r="JU10" s="8">
        <v>41185</v>
      </c>
      <c r="JV10" s="5">
        <v>103.887</v>
      </c>
      <c r="JW10" s="5">
        <v>105.56100000000001</v>
      </c>
      <c r="JY10" s="8">
        <v>39092</v>
      </c>
      <c r="JZ10" s="8">
        <v>108.64</v>
      </c>
      <c r="KA10" s="5">
        <v>111.02200000000001</v>
      </c>
      <c r="KC10" s="8">
        <v>40688</v>
      </c>
      <c r="KD10" s="5">
        <v>100.246</v>
      </c>
      <c r="KE10" s="8">
        <v>111.785</v>
      </c>
      <c r="KG10" s="8">
        <v>41289</v>
      </c>
      <c r="KH10" s="5">
        <v>102.846</v>
      </c>
      <c r="KI10" s="5">
        <v>103.6</v>
      </c>
      <c r="KJ10" s="8"/>
      <c r="KK10" s="8">
        <v>41598</v>
      </c>
      <c r="KL10" s="5">
        <v>100.223</v>
      </c>
      <c r="KM10" s="5">
        <v>100.13800000000001</v>
      </c>
      <c r="KO10" s="8">
        <v>41935</v>
      </c>
      <c r="KP10" s="5">
        <v>99.537999999999997</v>
      </c>
      <c r="KQ10" s="5">
        <v>99.561999999999998</v>
      </c>
      <c r="KS10" s="8">
        <v>39395</v>
      </c>
      <c r="KT10" s="8">
        <v>100.964</v>
      </c>
      <c r="KU10" s="5">
        <v>102.247</v>
      </c>
      <c r="KW10" s="8">
        <v>42117</v>
      </c>
      <c r="KX10" s="5">
        <v>99.927000000000007</v>
      </c>
      <c r="KY10" s="8">
        <v>99.935000000000002</v>
      </c>
      <c r="LA10" s="8">
        <v>41417</v>
      </c>
      <c r="LB10" s="5">
        <v>103.327</v>
      </c>
      <c r="LC10" s="5">
        <v>103.86499999999999</v>
      </c>
      <c r="LD10" s="8"/>
      <c r="LE10" s="8">
        <v>40688</v>
      </c>
      <c r="LF10" s="5">
        <v>101.515</v>
      </c>
      <c r="LG10" s="5">
        <v>102.982</v>
      </c>
      <c r="LI10" s="8">
        <v>41571</v>
      </c>
      <c r="LJ10" s="5">
        <v>99.341999999999999</v>
      </c>
      <c r="LK10" s="5">
        <v>100.01</v>
      </c>
      <c r="LM10" s="8">
        <v>42300</v>
      </c>
      <c r="LN10" s="8">
        <v>100.325</v>
      </c>
      <c r="LO10" s="5">
        <v>100.33499999999999</v>
      </c>
      <c r="LQ10" s="8">
        <v>41544</v>
      </c>
      <c r="LR10" s="5">
        <v>100.34</v>
      </c>
      <c r="LS10" s="8">
        <v>100.627</v>
      </c>
      <c r="LU10" s="8">
        <v>39092</v>
      </c>
      <c r="LV10" s="5">
        <v>99.781999999999996</v>
      </c>
      <c r="LW10" s="5">
        <v>101.711</v>
      </c>
      <c r="LX10" s="8"/>
      <c r="LY10" s="8">
        <v>40688</v>
      </c>
      <c r="LZ10" s="5">
        <v>101.04300000000001</v>
      </c>
      <c r="MA10" s="5">
        <v>102.143</v>
      </c>
      <c r="MC10" s="8">
        <v>41681</v>
      </c>
      <c r="MD10" s="5">
        <v>100.801</v>
      </c>
      <c r="ME10" s="5">
        <v>100.876</v>
      </c>
      <c r="MG10" s="8">
        <v>41829</v>
      </c>
      <c r="MH10" s="8">
        <v>100.3</v>
      </c>
      <c r="MI10" s="5">
        <v>100.35299999999999</v>
      </c>
      <c r="MK10" s="8">
        <v>40688</v>
      </c>
      <c r="ML10" s="5">
        <v>99.316999999999993</v>
      </c>
      <c r="MM10" s="8">
        <v>100.35599999999999</v>
      </c>
      <c r="MO10" s="8">
        <v>40688</v>
      </c>
      <c r="MP10" s="5">
        <v>100.322</v>
      </c>
      <c r="MQ10" s="5">
        <v>106.607</v>
      </c>
      <c r="MR10" s="8"/>
      <c r="MS10" s="8">
        <v>41982</v>
      </c>
      <c r="MT10" s="5">
        <v>99.956000000000003</v>
      </c>
      <c r="MU10" s="5">
        <v>99.984999999999999</v>
      </c>
      <c r="MW10" s="8">
        <v>39092</v>
      </c>
      <c r="MX10" s="5">
        <v>101.873</v>
      </c>
      <c r="MY10" s="5">
        <v>103.91500000000001</v>
      </c>
      <c r="NA10" s="8">
        <v>40688</v>
      </c>
      <c r="NB10" s="8">
        <v>98.72</v>
      </c>
      <c r="NC10" s="5">
        <v>99.759</v>
      </c>
      <c r="NE10" s="8">
        <v>41764</v>
      </c>
      <c r="NF10" s="5">
        <v>100.63</v>
      </c>
      <c r="NG10" s="8">
        <v>100.672</v>
      </c>
      <c r="NI10" s="8">
        <v>42135</v>
      </c>
      <c r="NJ10" s="5">
        <v>99.488</v>
      </c>
      <c r="NK10" s="5">
        <v>99.510999999999996</v>
      </c>
      <c r="NL10" s="8"/>
      <c r="NM10" s="8">
        <v>40688</v>
      </c>
      <c r="NN10" s="5">
        <v>96.453000000000003</v>
      </c>
      <c r="NO10" s="5">
        <v>97.430999999999997</v>
      </c>
      <c r="NQ10" s="8">
        <v>41947</v>
      </c>
      <c r="NR10" s="5">
        <v>100.495</v>
      </c>
      <c r="NS10" s="5">
        <v>100.497</v>
      </c>
      <c r="NU10" s="8">
        <v>42318</v>
      </c>
      <c r="NV10" s="8">
        <v>100.15300000000001</v>
      </c>
      <c r="NW10" s="5">
        <v>100.173</v>
      </c>
      <c r="NY10" s="8">
        <v>40688</v>
      </c>
      <c r="NZ10" s="5">
        <v>93.69</v>
      </c>
      <c r="OA10" s="8">
        <v>94.606999999999999</v>
      </c>
      <c r="OC10" s="8">
        <v>41576</v>
      </c>
      <c r="OD10" s="5">
        <v>101.958</v>
      </c>
      <c r="OE10" s="5">
        <v>101.958</v>
      </c>
      <c r="OF10" s="8"/>
      <c r="OG10" s="8">
        <v>39092</v>
      </c>
      <c r="OH10" s="5">
        <v>93.745999999999995</v>
      </c>
      <c r="OI10" s="5">
        <v>95.447000000000003</v>
      </c>
      <c r="OK10" s="8">
        <v>40688</v>
      </c>
      <c r="OL10" s="5">
        <v>100.649</v>
      </c>
      <c r="OM10" s="5">
        <v>101.81</v>
      </c>
      <c r="OO10" s="8">
        <v>40688</v>
      </c>
      <c r="OP10" s="8">
        <v>96.119</v>
      </c>
      <c r="OQ10" s="5">
        <v>99.932000000000002</v>
      </c>
      <c r="OS10" s="8">
        <v>41816</v>
      </c>
      <c r="OT10" s="5">
        <v>100.249</v>
      </c>
      <c r="OU10" s="8">
        <v>100.343</v>
      </c>
      <c r="OW10" s="8">
        <v>41184</v>
      </c>
      <c r="OX10" s="5">
        <v>101.309</v>
      </c>
      <c r="OY10" s="5">
        <v>101.779</v>
      </c>
      <c r="OZ10" s="8"/>
      <c r="PA10" s="8">
        <v>42059</v>
      </c>
      <c r="PB10" s="5">
        <v>101.926</v>
      </c>
      <c r="PC10" s="5">
        <v>101.96299999999999</v>
      </c>
      <c r="PE10" s="8">
        <v>41184</v>
      </c>
      <c r="PF10" s="5">
        <v>104.29900000000001</v>
      </c>
      <c r="PG10" s="5">
        <v>104.816</v>
      </c>
      <c r="PI10" s="8">
        <v>42271</v>
      </c>
      <c r="PJ10" s="8">
        <v>100.634</v>
      </c>
      <c r="PK10" s="5">
        <v>100.685</v>
      </c>
      <c r="PM10" s="8">
        <v>41184</v>
      </c>
      <c r="PN10" s="5">
        <v>103.857</v>
      </c>
      <c r="PO10" s="8">
        <v>106.203</v>
      </c>
      <c r="PQ10" s="8">
        <v>42123</v>
      </c>
      <c r="PR10" s="5">
        <v>100.15</v>
      </c>
      <c r="PS10" s="5">
        <v>100.29</v>
      </c>
      <c r="PT10" s="8"/>
      <c r="PU10" s="8">
        <v>41359</v>
      </c>
      <c r="PV10" s="5">
        <v>99.62</v>
      </c>
      <c r="PW10" s="5">
        <v>100.018</v>
      </c>
      <c r="PY10" s="8">
        <v>40688</v>
      </c>
      <c r="PZ10" s="5">
        <v>100.057</v>
      </c>
      <c r="QA10" s="5">
        <v>101.605</v>
      </c>
      <c r="QC10" s="8">
        <v>40688</v>
      </c>
      <c r="QD10" s="8">
        <v>98.997</v>
      </c>
      <c r="QE10" s="5">
        <v>108.56</v>
      </c>
      <c r="QG10" s="8">
        <v>39092</v>
      </c>
      <c r="QH10" s="5">
        <v>154.767</v>
      </c>
      <c r="QI10" s="8">
        <v>156.631</v>
      </c>
      <c r="QK10" s="8">
        <v>40617</v>
      </c>
      <c r="QL10" s="5">
        <v>132.70500000000001</v>
      </c>
      <c r="QM10" s="5">
        <v>134.71299999999999</v>
      </c>
      <c r="QN10" s="8"/>
      <c r="QO10" s="8">
        <v>41114</v>
      </c>
      <c r="QP10" s="5">
        <v>51.523000000000003</v>
      </c>
      <c r="QQ10" s="5">
        <v>51.523000000000003</v>
      </c>
      <c r="QS10" s="8">
        <v>41501</v>
      </c>
      <c r="QT10" s="5">
        <v>102.24299999999999</v>
      </c>
      <c r="QU10" s="5">
        <v>102.47499999999999</v>
      </c>
      <c r="QW10" s="8">
        <v>41708</v>
      </c>
      <c r="QX10" s="8">
        <v>103.506</v>
      </c>
      <c r="QY10" s="5">
        <v>103.628</v>
      </c>
      <c r="RA10" s="8">
        <v>41723</v>
      </c>
      <c r="RB10" s="5">
        <v>100.71899999999999</v>
      </c>
      <c r="RC10" s="8">
        <v>100.313</v>
      </c>
      <c r="RE10" s="8">
        <v>41904</v>
      </c>
      <c r="RF10" s="5">
        <v>101.157</v>
      </c>
      <c r="RG10" s="5">
        <v>101.321</v>
      </c>
      <c r="RH10" s="8"/>
      <c r="RI10" s="8">
        <v>40688</v>
      </c>
      <c r="RJ10" s="5">
        <v>101.07</v>
      </c>
      <c r="RK10" s="5">
        <v>102.292</v>
      </c>
      <c r="RM10" s="8">
        <v>42073</v>
      </c>
      <c r="RN10" s="5">
        <v>102.583</v>
      </c>
      <c r="RO10" s="5">
        <v>102.624</v>
      </c>
      <c r="RQ10" s="8">
        <v>42261</v>
      </c>
      <c r="RR10" s="8">
        <v>100.76600000000001</v>
      </c>
      <c r="RS10" s="5">
        <v>100.848</v>
      </c>
      <c r="RU10" s="8">
        <v>40688</v>
      </c>
      <c r="RV10" s="5">
        <v>94.975999999999999</v>
      </c>
      <c r="RW10" s="8">
        <v>96.075999999999993</v>
      </c>
      <c r="RY10" s="8">
        <v>41571</v>
      </c>
      <c r="RZ10" s="5">
        <v>101.744</v>
      </c>
      <c r="SA10" s="5">
        <v>107.623</v>
      </c>
      <c r="SB10" s="8"/>
      <c r="SC10" s="8">
        <v>39092</v>
      </c>
      <c r="SD10" s="5">
        <v>137.387</v>
      </c>
      <c r="SE10" s="5">
        <v>138.88999999999999</v>
      </c>
      <c r="SG10" s="8">
        <v>39092</v>
      </c>
      <c r="SH10" s="5">
        <v>127.834</v>
      </c>
      <c r="SI10" s="5">
        <v>129.18</v>
      </c>
      <c r="SK10" s="8">
        <v>41359</v>
      </c>
      <c r="SL10" s="8">
        <v>99.400999999999996</v>
      </c>
      <c r="SM10" s="5">
        <v>99.813999999999993</v>
      </c>
      <c r="SO10" s="8">
        <v>39092</v>
      </c>
      <c r="SP10" s="5">
        <v>111.27800000000001</v>
      </c>
      <c r="SQ10" s="8">
        <v>112.366</v>
      </c>
      <c r="SS10" s="8">
        <v>41786</v>
      </c>
      <c r="ST10" s="5">
        <v>100.021</v>
      </c>
      <c r="SU10" s="5">
        <v>100.877</v>
      </c>
      <c r="SV10" s="8"/>
      <c r="SW10" s="8">
        <v>39092</v>
      </c>
      <c r="SX10" s="5">
        <v>122.754</v>
      </c>
      <c r="SY10" s="5">
        <v>123.997</v>
      </c>
      <c r="TA10" s="8">
        <v>42094</v>
      </c>
      <c r="TB10" s="5">
        <v>99.941000000000003</v>
      </c>
      <c r="TC10" s="5">
        <v>100.084</v>
      </c>
      <c r="TE10" s="8">
        <v>42297</v>
      </c>
      <c r="TF10" s="8">
        <v>101.59</v>
      </c>
      <c r="TG10" s="5">
        <v>101.36199999999999</v>
      </c>
      <c r="TI10" s="8">
        <v>39092</v>
      </c>
      <c r="TJ10" s="5">
        <v>119.84399999999999</v>
      </c>
      <c r="TK10" s="8">
        <v>122.453</v>
      </c>
      <c r="TM10" s="8">
        <v>39092</v>
      </c>
      <c r="TN10" s="5">
        <v>108.566</v>
      </c>
      <c r="TO10" s="5">
        <v>110.83499999999999</v>
      </c>
      <c r="TP10" s="8"/>
      <c r="TQ10" s="8">
        <v>40688</v>
      </c>
      <c r="TR10" s="5">
        <v>92.691000000000003</v>
      </c>
      <c r="TS10" s="5">
        <v>106.411</v>
      </c>
      <c r="TU10" s="8">
        <v>39092</v>
      </c>
      <c r="TV10" s="5">
        <v>92.364000000000004</v>
      </c>
      <c r="TW10" s="5">
        <v>94.179000000000002</v>
      </c>
      <c r="TY10" s="8">
        <v>39395</v>
      </c>
      <c r="TZ10" s="8">
        <v>103.617</v>
      </c>
      <c r="UA10" s="5">
        <v>105.04300000000001</v>
      </c>
      <c r="UC10" s="8">
        <v>40688</v>
      </c>
      <c r="UD10" s="5">
        <v>93.722999999999999</v>
      </c>
      <c r="UE10" s="8">
        <v>94.944999999999993</v>
      </c>
      <c r="UG10" s="8">
        <v>40688</v>
      </c>
      <c r="UH10" s="5">
        <v>91.754000000000005</v>
      </c>
      <c r="UI10" s="5">
        <v>95.781999999999996</v>
      </c>
      <c r="UJ10" s="8"/>
      <c r="UK10" s="8">
        <v>41422</v>
      </c>
      <c r="UL10" s="5">
        <v>99.664000000000001</v>
      </c>
      <c r="UM10" s="5">
        <v>100.83799999999999</v>
      </c>
      <c r="UO10" s="8">
        <v>42032</v>
      </c>
      <c r="UP10" s="5">
        <v>111.768</v>
      </c>
      <c r="UQ10" s="5">
        <v>113.123</v>
      </c>
      <c r="UT10" s="8"/>
      <c r="UY10" s="8"/>
      <c r="VD10" s="8"/>
      <c r="VI10" s="8"/>
      <c r="VN10" s="8"/>
      <c r="VS10" s="8"/>
      <c r="VX10" s="8"/>
      <c r="WC10" s="8"/>
      <c r="WH10" s="8"/>
      <c r="WM10" s="8"/>
      <c r="WR10" s="8"/>
      <c r="WW10" s="8"/>
      <c r="XB10" s="8"/>
      <c r="XG10" s="8"/>
      <c r="XL10" s="8"/>
      <c r="XQ10" s="8"/>
      <c r="XV10" s="8"/>
      <c r="YA10" s="8"/>
      <c r="YF10" s="8"/>
      <c r="YK10" s="8"/>
      <c r="YP10" s="8"/>
      <c r="YU10" s="8"/>
      <c r="YZ10" s="8"/>
      <c r="ZE10" s="8"/>
      <c r="ZJ10" s="8"/>
      <c r="ZO10" s="8"/>
      <c r="ZT10" s="8"/>
      <c r="ZY10" s="8"/>
    </row>
    <row r="11" spans="1:701">
      <c r="A11" s="8">
        <v>39093</v>
      </c>
      <c r="B11" s="5">
        <v>99.992999999999995</v>
      </c>
      <c r="C11" s="5">
        <v>101.346</v>
      </c>
      <c r="E11" s="8">
        <v>39093</v>
      </c>
      <c r="F11" s="5">
        <v>100.131</v>
      </c>
      <c r="G11" s="5">
        <v>103.21299999999999</v>
      </c>
      <c r="I11" s="8">
        <v>39093</v>
      </c>
      <c r="J11" s="5">
        <v>100.104</v>
      </c>
      <c r="K11" s="5">
        <v>101.807</v>
      </c>
      <c r="M11" s="8">
        <v>39093</v>
      </c>
      <c r="N11" s="5">
        <v>99.742999999999995</v>
      </c>
      <c r="O11" s="5">
        <v>100.122</v>
      </c>
      <c r="Q11" s="8">
        <v>39093</v>
      </c>
      <c r="R11" s="5">
        <v>101.346</v>
      </c>
      <c r="S11" s="5">
        <v>101.626</v>
      </c>
      <c r="U11" s="8">
        <v>39093</v>
      </c>
      <c r="V11" s="5">
        <v>100.837</v>
      </c>
      <c r="W11" s="5">
        <v>102.114</v>
      </c>
      <c r="Y11" s="9">
        <v>39093</v>
      </c>
      <c r="Z11" s="5">
        <v>101.64400000000001</v>
      </c>
      <c r="AA11" s="5">
        <v>102.904</v>
      </c>
      <c r="AC11" s="8">
        <v>39093</v>
      </c>
      <c r="AD11" s="5">
        <v>99.662999999999997</v>
      </c>
      <c r="AE11" s="5">
        <v>99.673000000000002</v>
      </c>
      <c r="AG11" s="8">
        <v>39093</v>
      </c>
      <c r="AH11" s="5">
        <v>98.858000000000004</v>
      </c>
      <c r="AI11" s="5">
        <v>100.113</v>
      </c>
      <c r="AK11" s="8">
        <v>39093</v>
      </c>
      <c r="AL11" s="5">
        <v>101.364</v>
      </c>
      <c r="AM11" s="5">
        <v>102.414</v>
      </c>
      <c r="AO11" s="8">
        <v>39093</v>
      </c>
      <c r="AP11" s="5">
        <v>98.103999999999999</v>
      </c>
      <c r="AQ11" s="5">
        <v>98.323999999999998</v>
      </c>
      <c r="AS11" s="8">
        <v>39093</v>
      </c>
      <c r="AT11" s="5">
        <v>99.873000000000005</v>
      </c>
      <c r="AU11" s="5">
        <v>107.184</v>
      </c>
      <c r="AW11" s="8">
        <v>39093</v>
      </c>
      <c r="AX11" s="5">
        <v>99.515000000000001</v>
      </c>
      <c r="AY11" s="5">
        <v>100.70399999999999</v>
      </c>
      <c r="BA11" s="8">
        <v>39093</v>
      </c>
      <c r="BB11" s="5">
        <v>98.253</v>
      </c>
      <c r="BC11" s="5">
        <v>99.623000000000005</v>
      </c>
      <c r="BE11" s="8">
        <v>39093</v>
      </c>
      <c r="BF11" s="5">
        <v>98.201999999999998</v>
      </c>
      <c r="BG11" s="5">
        <v>98.968000000000004</v>
      </c>
      <c r="BI11" s="8">
        <v>39093</v>
      </c>
      <c r="BJ11" s="5">
        <v>101.268</v>
      </c>
      <c r="BK11" s="5">
        <v>102.21299999999999</v>
      </c>
      <c r="BM11" s="8">
        <v>39093</v>
      </c>
      <c r="BN11" s="5">
        <v>99.616</v>
      </c>
      <c r="BO11" s="5">
        <v>99.945999999999998</v>
      </c>
      <c r="BQ11" s="8">
        <v>39093</v>
      </c>
      <c r="BR11" s="5">
        <v>100.848</v>
      </c>
      <c r="BS11" s="5">
        <v>101.74</v>
      </c>
      <c r="BU11" s="8">
        <v>39093</v>
      </c>
      <c r="BV11" s="5">
        <v>97.406999999999996</v>
      </c>
      <c r="BW11" s="5">
        <v>97.415000000000006</v>
      </c>
      <c r="BY11" s="8">
        <v>39148</v>
      </c>
      <c r="BZ11" s="5">
        <v>100.279</v>
      </c>
      <c r="CA11" s="5">
        <v>100.399</v>
      </c>
      <c r="CC11" s="8">
        <v>39093</v>
      </c>
      <c r="CD11" s="5">
        <v>96.191000000000003</v>
      </c>
      <c r="CE11" s="5">
        <v>96.433000000000007</v>
      </c>
      <c r="CG11" s="8">
        <v>39301</v>
      </c>
      <c r="CH11" s="5">
        <v>100.167</v>
      </c>
      <c r="CI11" s="5">
        <v>100.277</v>
      </c>
      <c r="CK11" s="8">
        <v>39093</v>
      </c>
      <c r="CL11" s="5">
        <v>96.673000000000002</v>
      </c>
      <c r="CM11" s="5">
        <v>101.396</v>
      </c>
      <c r="CO11" s="8">
        <v>39093</v>
      </c>
      <c r="CP11" s="5">
        <v>105.36499999999999</v>
      </c>
      <c r="CQ11" s="5">
        <v>106.52</v>
      </c>
      <c r="CS11" s="8">
        <v>39513</v>
      </c>
      <c r="CT11" s="5">
        <v>100.09399999999999</v>
      </c>
      <c r="CU11" s="5">
        <v>100.496</v>
      </c>
      <c r="CW11" s="8">
        <v>39093</v>
      </c>
      <c r="CX11" s="5">
        <v>98.141999999999996</v>
      </c>
      <c r="CY11" s="5">
        <v>99.331000000000003</v>
      </c>
      <c r="DA11" s="8">
        <v>39093</v>
      </c>
      <c r="DB11" s="5">
        <v>105.17</v>
      </c>
      <c r="DC11" s="5">
        <v>107.56699999999999</v>
      </c>
      <c r="DE11" s="8">
        <v>39696</v>
      </c>
      <c r="DF11" s="5">
        <v>99.867999999999995</v>
      </c>
      <c r="DG11" s="5">
        <v>99.974000000000004</v>
      </c>
      <c r="DI11" s="8">
        <v>39093</v>
      </c>
      <c r="DJ11" s="5">
        <v>98.878</v>
      </c>
      <c r="DK11" s="5">
        <v>100.152</v>
      </c>
      <c r="DM11" s="8">
        <v>39093</v>
      </c>
      <c r="DN11" s="5">
        <v>104.473</v>
      </c>
      <c r="DO11" s="5">
        <v>106.756</v>
      </c>
      <c r="DQ11" s="8">
        <v>39878</v>
      </c>
      <c r="DR11" s="5">
        <v>100.633</v>
      </c>
      <c r="DS11" s="5">
        <v>100.715</v>
      </c>
      <c r="DU11" s="8">
        <v>39195</v>
      </c>
      <c r="DV11" s="5">
        <v>99.132000000000005</v>
      </c>
      <c r="DW11" s="5">
        <v>99.251999999999995</v>
      </c>
      <c r="DY11" s="8">
        <v>40000</v>
      </c>
      <c r="DZ11" s="5">
        <v>100.505</v>
      </c>
      <c r="EA11" s="5">
        <v>100.559</v>
      </c>
      <c r="EC11" s="8">
        <v>39177</v>
      </c>
      <c r="ED11" s="5">
        <v>99.65</v>
      </c>
      <c r="EE11" s="5">
        <v>99.596000000000004</v>
      </c>
      <c r="EG11" s="8">
        <v>39374</v>
      </c>
      <c r="EH11" s="5">
        <v>100.164</v>
      </c>
      <c r="EI11" s="5">
        <v>100.26900000000001</v>
      </c>
      <c r="EK11" s="8">
        <v>40183</v>
      </c>
      <c r="EL11" s="5">
        <v>99.369</v>
      </c>
      <c r="EM11" s="5">
        <v>99.501000000000005</v>
      </c>
      <c r="EO11" s="8">
        <v>39093</v>
      </c>
      <c r="EP11" s="5">
        <v>103.822</v>
      </c>
      <c r="EQ11" s="5">
        <v>105.99</v>
      </c>
      <c r="ES11" s="8">
        <v>39589</v>
      </c>
      <c r="ET11" s="5">
        <v>99.24</v>
      </c>
      <c r="EU11" s="8">
        <v>99.715999999999994</v>
      </c>
      <c r="EW11" s="8">
        <v>40333</v>
      </c>
      <c r="EX11" s="5">
        <v>98.522000000000006</v>
      </c>
      <c r="EY11" s="5">
        <v>98.564999999999998</v>
      </c>
      <c r="EZ11" s="8"/>
      <c r="FA11" s="8">
        <v>39093</v>
      </c>
      <c r="FB11" s="5">
        <v>101.164</v>
      </c>
      <c r="FC11" s="5">
        <v>103.104</v>
      </c>
      <c r="FE11" s="8">
        <v>40486</v>
      </c>
      <c r="FF11" s="5">
        <v>99.483000000000004</v>
      </c>
      <c r="FG11" s="5">
        <v>99.533000000000001</v>
      </c>
      <c r="FI11" s="8">
        <v>39835</v>
      </c>
      <c r="FJ11" s="8">
        <v>99.619</v>
      </c>
      <c r="FK11" s="5">
        <v>100.062</v>
      </c>
      <c r="FM11" s="8">
        <v>40640</v>
      </c>
      <c r="FN11" s="5">
        <v>99.314999999999998</v>
      </c>
      <c r="FO11" s="8">
        <v>99.405000000000001</v>
      </c>
      <c r="FQ11" s="8">
        <v>39983</v>
      </c>
      <c r="FR11" s="5">
        <v>100.379</v>
      </c>
      <c r="FS11" s="5">
        <v>100.599</v>
      </c>
      <c r="FT11" s="8"/>
      <c r="FU11" s="8">
        <v>40763</v>
      </c>
      <c r="FV11" s="5">
        <v>100.663</v>
      </c>
      <c r="FW11" s="5">
        <v>101.137</v>
      </c>
      <c r="FY11" s="8">
        <v>39093</v>
      </c>
      <c r="FZ11" s="5">
        <v>101.039</v>
      </c>
      <c r="GA11" s="5">
        <v>102.979</v>
      </c>
      <c r="GC11" s="8">
        <v>39093</v>
      </c>
      <c r="GD11" s="8">
        <v>101.009</v>
      </c>
      <c r="GE11" s="5">
        <v>108.577</v>
      </c>
      <c r="GG11" s="8">
        <v>40885</v>
      </c>
      <c r="GH11" s="5">
        <v>97.677999999999997</v>
      </c>
      <c r="GI11" s="8">
        <v>98.14</v>
      </c>
      <c r="GK11" s="8">
        <v>39093</v>
      </c>
      <c r="GL11" s="5">
        <v>100.884</v>
      </c>
      <c r="GM11" s="5">
        <v>102.824</v>
      </c>
      <c r="GN11" s="8"/>
      <c r="GO11" s="8">
        <v>40994</v>
      </c>
      <c r="GP11" s="5">
        <v>98.647999999999996</v>
      </c>
      <c r="GQ11" s="5">
        <v>98.837999999999994</v>
      </c>
      <c r="GS11" s="8">
        <v>40199</v>
      </c>
      <c r="GT11" s="5">
        <v>100.321</v>
      </c>
      <c r="GU11" s="5">
        <v>100.41200000000001</v>
      </c>
      <c r="GW11" s="8">
        <v>40347</v>
      </c>
      <c r="GX11" s="8">
        <v>100.93300000000001</v>
      </c>
      <c r="GY11" s="5">
        <v>100.999</v>
      </c>
      <c r="HA11" s="8">
        <v>41114</v>
      </c>
      <c r="HB11" s="5">
        <v>96.965000000000003</v>
      </c>
      <c r="HC11" s="8">
        <v>97.111999999999995</v>
      </c>
      <c r="HE11" s="8">
        <v>39093</v>
      </c>
      <c r="HF11" s="5">
        <v>97.186999999999998</v>
      </c>
      <c r="HG11" s="5">
        <v>98.899000000000001</v>
      </c>
      <c r="HH11" s="8"/>
      <c r="HI11" s="8">
        <v>40500</v>
      </c>
      <c r="HJ11" s="5">
        <v>98.44</v>
      </c>
      <c r="HK11" s="5">
        <v>98.622</v>
      </c>
      <c r="HM11" s="8">
        <v>41267</v>
      </c>
      <c r="HN11" s="5">
        <v>101.173</v>
      </c>
      <c r="HO11" s="5">
        <v>101.4</v>
      </c>
      <c r="HQ11" s="8">
        <v>41046</v>
      </c>
      <c r="HR11" s="8">
        <v>99.352000000000004</v>
      </c>
      <c r="HS11" s="5">
        <v>100.447</v>
      </c>
      <c r="HU11" s="8">
        <v>40654</v>
      </c>
      <c r="HV11" s="5">
        <v>99.055999999999997</v>
      </c>
      <c r="HW11" s="8">
        <v>99.188999999999993</v>
      </c>
      <c r="HY11" s="8">
        <v>41418</v>
      </c>
      <c r="HZ11" s="5">
        <v>100.82899999999999</v>
      </c>
      <c r="IA11" s="5">
        <v>100.914</v>
      </c>
      <c r="IB11" s="8"/>
      <c r="IC11" s="8">
        <v>41572</v>
      </c>
      <c r="ID11" s="5">
        <v>104.929</v>
      </c>
      <c r="IE11" s="5">
        <v>106.967</v>
      </c>
      <c r="IG11" s="8">
        <v>39093</v>
      </c>
      <c r="IH11" s="5">
        <v>96.537000000000006</v>
      </c>
      <c r="II11" s="5">
        <v>98.248000000000005</v>
      </c>
      <c r="IK11" s="8">
        <v>40689</v>
      </c>
      <c r="IL11" s="8">
        <v>101.08199999999999</v>
      </c>
      <c r="IM11" s="5">
        <v>103.873</v>
      </c>
      <c r="IO11" s="8">
        <v>41009</v>
      </c>
      <c r="IP11" s="5">
        <v>100.68600000000001</v>
      </c>
      <c r="IQ11" s="8">
        <v>101.06</v>
      </c>
      <c r="IS11" s="8">
        <v>41572</v>
      </c>
      <c r="IT11" s="5">
        <v>102.04</v>
      </c>
      <c r="IU11" s="5">
        <v>102.194</v>
      </c>
      <c r="IV11" s="8"/>
      <c r="IW11" s="8">
        <v>41547</v>
      </c>
      <c r="IX11" s="5">
        <v>100.492</v>
      </c>
      <c r="IY11" s="5">
        <v>100.619</v>
      </c>
      <c r="JA11" s="8">
        <v>41663</v>
      </c>
      <c r="JB11" s="5">
        <v>99.637</v>
      </c>
      <c r="JC11" s="5">
        <v>99.694000000000003</v>
      </c>
      <c r="JE11" s="8">
        <v>39094</v>
      </c>
      <c r="JF11" s="8">
        <v>97.894000000000005</v>
      </c>
      <c r="JG11" s="5">
        <v>99.73</v>
      </c>
      <c r="JI11" s="8">
        <v>41572</v>
      </c>
      <c r="JJ11" s="5">
        <v>100.53</v>
      </c>
      <c r="JK11" s="8">
        <v>100.676</v>
      </c>
      <c r="JM11" s="8">
        <v>41185</v>
      </c>
      <c r="JN11" s="5">
        <v>104.23699999999999</v>
      </c>
      <c r="JO11" s="5">
        <v>106.303</v>
      </c>
      <c r="JP11" s="8"/>
      <c r="JQ11" s="8">
        <v>41785</v>
      </c>
      <c r="JR11" s="5">
        <v>100.173</v>
      </c>
      <c r="JS11" s="5">
        <v>100.217</v>
      </c>
      <c r="JU11" s="8">
        <v>41186</v>
      </c>
      <c r="JV11" s="5">
        <v>1488.5340000000001</v>
      </c>
      <c r="JW11" s="5">
        <v>1490.221</v>
      </c>
      <c r="JY11" s="8">
        <v>39093</v>
      </c>
      <c r="JZ11" s="8">
        <v>108.72499999999999</v>
      </c>
      <c r="KA11" s="5">
        <v>111.121</v>
      </c>
      <c r="KC11" s="8">
        <v>40689</v>
      </c>
      <c r="KD11" s="5">
        <v>100.194</v>
      </c>
      <c r="KE11" s="8">
        <v>111.782</v>
      </c>
      <c r="KG11" s="8">
        <v>41290</v>
      </c>
      <c r="KH11" s="5">
        <v>103.01900000000001</v>
      </c>
      <c r="KI11" s="5">
        <v>103.803</v>
      </c>
      <c r="KJ11" s="8"/>
      <c r="KK11" s="8">
        <v>41599</v>
      </c>
      <c r="KL11" s="5">
        <v>100.288</v>
      </c>
      <c r="KM11" s="5">
        <v>100.196</v>
      </c>
      <c r="KO11" s="8">
        <v>41936</v>
      </c>
      <c r="KP11" s="5">
        <v>99.456000000000003</v>
      </c>
      <c r="KQ11" s="5">
        <v>99.481999999999999</v>
      </c>
      <c r="KS11" s="8">
        <v>39398</v>
      </c>
      <c r="KT11" s="8">
        <v>100.852</v>
      </c>
      <c r="KU11" s="5">
        <v>102.148</v>
      </c>
      <c r="KW11" s="8">
        <v>42118</v>
      </c>
      <c r="KX11" s="5">
        <v>99.92</v>
      </c>
      <c r="KY11" s="8">
        <v>99.929000000000002</v>
      </c>
      <c r="LA11" s="8">
        <v>41418</v>
      </c>
      <c r="LB11" s="5">
        <v>103.327</v>
      </c>
      <c r="LC11" s="5">
        <v>103.875</v>
      </c>
      <c r="LD11" s="8"/>
      <c r="LE11" s="8">
        <v>40689</v>
      </c>
      <c r="LF11" s="5">
        <v>101.566</v>
      </c>
      <c r="LG11" s="5">
        <v>103.045</v>
      </c>
      <c r="LI11" s="8">
        <v>41572</v>
      </c>
      <c r="LJ11" s="5">
        <v>99.147000000000006</v>
      </c>
      <c r="LK11" s="5">
        <v>99.822999999999993</v>
      </c>
      <c r="LM11" s="8">
        <v>42303</v>
      </c>
      <c r="LN11" s="8">
        <v>100.29900000000001</v>
      </c>
      <c r="LO11" s="5">
        <v>100.31</v>
      </c>
      <c r="LQ11" s="8">
        <v>41547</v>
      </c>
      <c r="LR11" s="5">
        <v>100.322</v>
      </c>
      <c r="LS11" s="8">
        <v>100.61799999999999</v>
      </c>
      <c r="LU11" s="8">
        <v>39093</v>
      </c>
      <c r="LV11" s="5">
        <v>99.846999999999994</v>
      </c>
      <c r="LW11" s="5">
        <v>101.78700000000001</v>
      </c>
      <c r="LX11" s="8"/>
      <c r="LY11" s="8">
        <v>40689</v>
      </c>
      <c r="LZ11" s="5">
        <v>101.11</v>
      </c>
      <c r="MA11" s="5">
        <v>102.22199999999999</v>
      </c>
      <c r="MC11" s="8">
        <v>41682</v>
      </c>
      <c r="MD11" s="5">
        <v>100.649</v>
      </c>
      <c r="ME11" s="5">
        <v>100.745</v>
      </c>
      <c r="MG11" s="8">
        <v>41830</v>
      </c>
      <c r="MH11" s="8">
        <v>99.995999999999995</v>
      </c>
      <c r="MI11" s="5">
        <v>100.054</v>
      </c>
      <c r="MK11" s="8">
        <v>40689</v>
      </c>
      <c r="ML11" s="5">
        <v>99.375</v>
      </c>
      <c r="MM11" s="8">
        <v>100.426</v>
      </c>
      <c r="MO11" s="8">
        <v>40689</v>
      </c>
      <c r="MP11" s="5">
        <v>100.251</v>
      </c>
      <c r="MQ11" s="5">
        <v>106.586</v>
      </c>
      <c r="MR11" s="8"/>
      <c r="MS11" s="8">
        <v>41983</v>
      </c>
      <c r="MT11" s="5">
        <v>99.724000000000004</v>
      </c>
      <c r="MU11" s="5">
        <v>99.756</v>
      </c>
      <c r="MW11" s="8">
        <v>39093</v>
      </c>
      <c r="MX11" s="5">
        <v>101.944</v>
      </c>
      <c r="MY11" s="5">
        <v>103.998</v>
      </c>
      <c r="NA11" s="8">
        <v>40689</v>
      </c>
      <c r="NB11" s="8">
        <v>98.811999999999998</v>
      </c>
      <c r="NC11" s="5">
        <v>99.861999999999995</v>
      </c>
      <c r="NE11" s="8">
        <v>41765</v>
      </c>
      <c r="NF11" s="5">
        <v>100.821</v>
      </c>
      <c r="NG11" s="8">
        <v>100.867</v>
      </c>
      <c r="NI11" s="8">
        <v>42136</v>
      </c>
      <c r="NJ11" s="5">
        <v>99.346999999999994</v>
      </c>
      <c r="NK11" s="5">
        <v>99.372</v>
      </c>
      <c r="NL11" s="8"/>
      <c r="NM11" s="8">
        <v>40689</v>
      </c>
      <c r="NN11" s="5">
        <v>96.561999999999998</v>
      </c>
      <c r="NO11" s="5">
        <v>97.551000000000002</v>
      </c>
      <c r="NQ11" s="8">
        <v>41948</v>
      </c>
      <c r="NR11" s="5">
        <v>100.502</v>
      </c>
      <c r="NS11" s="5">
        <v>100.496</v>
      </c>
      <c r="NU11" s="8">
        <v>42319</v>
      </c>
      <c r="NV11" s="8">
        <v>100.334</v>
      </c>
      <c r="NW11" s="5">
        <v>100.355</v>
      </c>
      <c r="NY11" s="8">
        <v>40689</v>
      </c>
      <c r="NZ11" s="5">
        <v>93.793999999999997</v>
      </c>
      <c r="OA11" s="8">
        <v>94.721000000000004</v>
      </c>
      <c r="OC11" s="8">
        <v>41577</v>
      </c>
      <c r="OD11" s="5">
        <v>101.59399999999999</v>
      </c>
      <c r="OE11" s="5">
        <v>101.625</v>
      </c>
      <c r="OF11" s="8"/>
      <c r="OG11" s="8">
        <v>39093</v>
      </c>
      <c r="OH11" s="5">
        <v>93.796999999999997</v>
      </c>
      <c r="OI11" s="5">
        <v>95.509</v>
      </c>
      <c r="OK11" s="8">
        <v>40689</v>
      </c>
      <c r="OL11" s="5">
        <v>100.749</v>
      </c>
      <c r="OM11" s="5">
        <v>101.92400000000001</v>
      </c>
      <c r="OO11" s="8">
        <v>40689</v>
      </c>
      <c r="OP11" s="8">
        <v>96.123000000000005</v>
      </c>
      <c r="OQ11" s="5">
        <v>99.986999999999995</v>
      </c>
      <c r="OS11" s="8">
        <v>41817</v>
      </c>
      <c r="OT11" s="5">
        <v>100.22199999999999</v>
      </c>
      <c r="OU11" s="8">
        <v>100.322</v>
      </c>
      <c r="OW11" s="8">
        <v>41185</v>
      </c>
      <c r="OX11" s="5">
        <v>101.142</v>
      </c>
      <c r="OY11" s="5">
        <v>101.65300000000001</v>
      </c>
      <c r="OZ11" s="8"/>
      <c r="PA11" s="8">
        <v>42060</v>
      </c>
      <c r="PB11" s="5">
        <v>101.825</v>
      </c>
      <c r="PC11" s="5">
        <v>101.866</v>
      </c>
      <c r="PE11" s="8">
        <v>41185</v>
      </c>
      <c r="PF11" s="5">
        <v>104.126</v>
      </c>
      <c r="PG11" s="5">
        <v>104.688</v>
      </c>
      <c r="PI11" s="8">
        <v>42272</v>
      </c>
      <c r="PJ11" s="8">
        <v>100.386</v>
      </c>
      <c r="PK11" s="5">
        <v>100.44199999999999</v>
      </c>
      <c r="PM11" s="8">
        <v>41185</v>
      </c>
      <c r="PN11" s="5">
        <v>103.66800000000001</v>
      </c>
      <c r="PO11" s="8">
        <v>106.059</v>
      </c>
      <c r="PQ11" s="8">
        <v>42124</v>
      </c>
      <c r="PR11" s="5">
        <v>100.572</v>
      </c>
      <c r="PS11" s="5">
        <v>100.72</v>
      </c>
      <c r="PT11" s="8"/>
      <c r="PU11" s="8">
        <v>41360</v>
      </c>
      <c r="PV11" s="5">
        <v>98.379000000000005</v>
      </c>
      <c r="PW11" s="5">
        <v>98.789000000000001</v>
      </c>
      <c r="PY11" s="8">
        <v>40689</v>
      </c>
      <c r="PZ11" s="5">
        <v>100.199</v>
      </c>
      <c r="QA11" s="5">
        <v>101.76</v>
      </c>
      <c r="QC11" s="8">
        <v>40689</v>
      </c>
      <c r="QD11" s="8">
        <v>99.103999999999999</v>
      </c>
      <c r="QE11" s="5">
        <v>108.732</v>
      </c>
      <c r="QG11" s="8">
        <v>39093</v>
      </c>
      <c r="QH11" s="5">
        <v>154.79900000000001</v>
      </c>
      <c r="QI11" s="8">
        <v>156.68899999999999</v>
      </c>
      <c r="QK11" s="8">
        <v>40618</v>
      </c>
      <c r="QL11" s="5">
        <v>132.96899999999999</v>
      </c>
      <c r="QM11" s="5">
        <v>135.047</v>
      </c>
      <c r="QN11" s="8"/>
      <c r="QO11" s="8">
        <v>41115</v>
      </c>
      <c r="QP11" s="5">
        <v>51.470999999999997</v>
      </c>
      <c r="QQ11" s="5">
        <v>51.470999999999997</v>
      </c>
      <c r="QS11" s="8">
        <v>41502</v>
      </c>
      <c r="QT11" s="5">
        <v>101.88800000000001</v>
      </c>
      <c r="QU11" s="5">
        <v>102.133</v>
      </c>
      <c r="QW11" s="8">
        <v>41709</v>
      </c>
      <c r="QX11" s="8">
        <v>103.27800000000001</v>
      </c>
      <c r="QY11" s="5">
        <v>103.411</v>
      </c>
      <c r="RA11" s="8">
        <v>41724</v>
      </c>
      <c r="RB11" s="5">
        <v>101.075</v>
      </c>
      <c r="RC11" s="8">
        <v>100.57299999999999</v>
      </c>
      <c r="RE11" s="8">
        <v>41905</v>
      </c>
      <c r="RF11" s="5">
        <v>100.967</v>
      </c>
      <c r="RG11" s="5">
        <v>101.13800000000001</v>
      </c>
      <c r="RH11" s="8"/>
      <c r="RI11" s="8">
        <v>40689</v>
      </c>
      <c r="RJ11" s="5">
        <v>101.143</v>
      </c>
      <c r="RK11" s="5">
        <v>102.379</v>
      </c>
      <c r="RM11" s="8">
        <v>42074</v>
      </c>
      <c r="RN11" s="5">
        <v>103.48399999999999</v>
      </c>
      <c r="RO11" s="5">
        <v>103.529</v>
      </c>
      <c r="RQ11" s="8">
        <v>42262</v>
      </c>
      <c r="RR11" s="8">
        <v>100.40900000000001</v>
      </c>
      <c r="RS11" s="5">
        <v>100.496</v>
      </c>
      <c r="RU11" s="8">
        <v>40689</v>
      </c>
      <c r="RV11" s="5">
        <v>95.078999999999994</v>
      </c>
      <c r="RW11" s="8">
        <v>96.191999999999993</v>
      </c>
      <c r="RY11" s="8">
        <v>41572</v>
      </c>
      <c r="RZ11" s="5">
        <v>101.081</v>
      </c>
      <c r="SA11" s="5">
        <v>106.937</v>
      </c>
      <c r="SB11" s="8"/>
      <c r="SC11" s="8">
        <v>39093</v>
      </c>
      <c r="SD11" s="5">
        <v>137.417</v>
      </c>
      <c r="SE11" s="5">
        <v>138.94</v>
      </c>
      <c r="SG11" s="8">
        <v>39093</v>
      </c>
      <c r="SH11" s="5">
        <v>127.85299999999999</v>
      </c>
      <c r="SI11" s="5">
        <v>129.21799999999999</v>
      </c>
      <c r="SK11" s="8">
        <v>41360</v>
      </c>
      <c r="SL11" s="8">
        <v>97.85</v>
      </c>
      <c r="SM11" s="5">
        <v>98.275999999999996</v>
      </c>
      <c r="SO11" s="8">
        <v>39093</v>
      </c>
      <c r="SP11" s="5">
        <v>111.304</v>
      </c>
      <c r="SQ11" s="8">
        <v>112.40600000000001</v>
      </c>
      <c r="SS11" s="8">
        <v>41787</v>
      </c>
      <c r="ST11" s="5">
        <v>100.592</v>
      </c>
      <c r="SU11" s="5">
        <v>101.476</v>
      </c>
      <c r="SV11" s="8"/>
      <c r="SW11" s="8">
        <v>39093</v>
      </c>
      <c r="SX11" s="5">
        <v>122.76300000000001</v>
      </c>
      <c r="SY11" s="5">
        <v>124.023</v>
      </c>
      <c r="TA11" s="8">
        <v>42095</v>
      </c>
      <c r="TB11" s="5">
        <v>100.08</v>
      </c>
      <c r="TC11" s="5">
        <v>100.246</v>
      </c>
      <c r="TE11" s="8">
        <v>42298</v>
      </c>
      <c r="TF11" s="8">
        <v>102.736</v>
      </c>
      <c r="TG11" s="5">
        <v>102.509</v>
      </c>
      <c r="TI11" s="8">
        <v>39093</v>
      </c>
      <c r="TJ11" s="5">
        <v>119.852</v>
      </c>
      <c r="TK11" s="8">
        <v>122.477</v>
      </c>
      <c r="TM11" s="8">
        <v>39093</v>
      </c>
      <c r="TN11" s="5">
        <v>108.577</v>
      </c>
      <c r="TO11" s="5">
        <v>110.86</v>
      </c>
      <c r="TP11" s="8"/>
      <c r="TQ11" s="8">
        <v>40689</v>
      </c>
      <c r="TR11" s="5">
        <v>92.962999999999994</v>
      </c>
      <c r="TS11" s="5">
        <v>106.77500000000001</v>
      </c>
      <c r="TU11" s="8">
        <v>39093</v>
      </c>
      <c r="TV11" s="5">
        <v>92.4</v>
      </c>
      <c r="TW11" s="5">
        <v>94.225999999999999</v>
      </c>
      <c r="TY11" s="8">
        <v>39398</v>
      </c>
      <c r="TZ11" s="8">
        <v>103.572</v>
      </c>
      <c r="UA11" s="5">
        <v>105.012</v>
      </c>
      <c r="UC11" s="8">
        <v>40689</v>
      </c>
      <c r="UD11" s="5">
        <v>94.031000000000006</v>
      </c>
      <c r="UE11" s="8">
        <v>95.266999999999996</v>
      </c>
      <c r="UG11" s="8">
        <v>40689</v>
      </c>
      <c r="UH11" s="5">
        <v>92.108000000000004</v>
      </c>
      <c r="UI11" s="5">
        <v>96.198999999999998</v>
      </c>
      <c r="UJ11" s="8"/>
      <c r="UK11" s="8">
        <v>41423</v>
      </c>
      <c r="UL11" s="5">
        <v>98.165000000000006</v>
      </c>
      <c r="UM11" s="5">
        <v>99.378</v>
      </c>
      <c r="UO11" s="8">
        <v>42033</v>
      </c>
      <c r="UP11" s="5">
        <v>111.318</v>
      </c>
      <c r="UQ11" s="5">
        <v>112.70099999999999</v>
      </c>
      <c r="UT11" s="8"/>
      <c r="UY11" s="8"/>
      <c r="VD11" s="8"/>
      <c r="VI11" s="8"/>
      <c r="VN11" s="8"/>
      <c r="VS11" s="8"/>
      <c r="VX11" s="8"/>
      <c r="WC11" s="8"/>
      <c r="WH11" s="8"/>
      <c r="WM11" s="8"/>
      <c r="WR11" s="8"/>
      <c r="WW11" s="8"/>
      <c r="XB11" s="8"/>
      <c r="XG11" s="8"/>
      <c r="XL11" s="8"/>
      <c r="XQ11" s="8"/>
      <c r="XV11" s="8"/>
      <c r="YA11" s="8"/>
      <c r="YF11" s="8"/>
      <c r="YK11" s="8"/>
      <c r="YP11" s="8"/>
      <c r="YU11" s="8"/>
      <c r="YZ11" s="8"/>
      <c r="ZE11" s="8"/>
      <c r="ZJ11" s="8"/>
      <c r="ZO11" s="8"/>
      <c r="ZT11" s="8"/>
      <c r="ZY11" s="8"/>
    </row>
    <row r="12" spans="1:701">
      <c r="A12" s="8">
        <v>39094</v>
      </c>
      <c r="B12" s="5">
        <v>99.992999999999995</v>
      </c>
      <c r="C12" s="5">
        <v>101.346</v>
      </c>
      <c r="E12" s="8">
        <v>39094</v>
      </c>
      <c r="F12" s="5">
        <v>100.123</v>
      </c>
      <c r="G12" s="5">
        <v>103.223</v>
      </c>
      <c r="I12" s="8">
        <v>39094</v>
      </c>
      <c r="J12" s="5">
        <v>100.102</v>
      </c>
      <c r="K12" s="5">
        <v>101.81699999999999</v>
      </c>
      <c r="M12" s="8">
        <v>39094</v>
      </c>
      <c r="N12" s="5">
        <v>99.744</v>
      </c>
      <c r="O12" s="5">
        <v>100.131</v>
      </c>
      <c r="Q12" s="8">
        <v>39094</v>
      </c>
      <c r="R12" s="5">
        <v>101.336</v>
      </c>
      <c r="S12" s="5">
        <v>101.634</v>
      </c>
      <c r="U12" s="8">
        <v>39094</v>
      </c>
      <c r="V12" s="5">
        <v>100.828</v>
      </c>
      <c r="W12" s="5">
        <v>102.119</v>
      </c>
      <c r="Y12" s="9">
        <v>39094</v>
      </c>
      <c r="Z12" s="5">
        <v>101.629</v>
      </c>
      <c r="AA12" s="5">
        <v>102.905</v>
      </c>
      <c r="AC12" s="8">
        <v>39094</v>
      </c>
      <c r="AD12" s="5">
        <v>99.656000000000006</v>
      </c>
      <c r="AE12" s="5">
        <v>99.674999999999997</v>
      </c>
      <c r="AG12" s="8">
        <v>39094</v>
      </c>
      <c r="AH12" s="5">
        <v>98.841999999999999</v>
      </c>
      <c r="AI12" s="5">
        <v>100.105</v>
      </c>
      <c r="AK12" s="8">
        <v>39094</v>
      </c>
      <c r="AL12" s="5">
        <v>101.33799999999999</v>
      </c>
      <c r="AM12" s="5">
        <v>102.402</v>
      </c>
      <c r="AO12" s="8">
        <v>39094</v>
      </c>
      <c r="AP12" s="5">
        <v>98.072999999999993</v>
      </c>
      <c r="AQ12" s="5">
        <v>98.3</v>
      </c>
      <c r="AS12" s="8">
        <v>39094</v>
      </c>
      <c r="AT12" s="5">
        <v>99.831999999999994</v>
      </c>
      <c r="AU12" s="5">
        <v>107.14700000000001</v>
      </c>
      <c r="AW12" s="8">
        <v>39094</v>
      </c>
      <c r="AX12" s="5">
        <v>99.480999999999995</v>
      </c>
      <c r="AY12" s="5">
        <v>100.68</v>
      </c>
      <c r="BA12" s="8">
        <v>39094</v>
      </c>
      <c r="BB12" s="5">
        <v>98.201999999999998</v>
      </c>
      <c r="BC12" s="5">
        <v>99.58</v>
      </c>
      <c r="BE12" s="8">
        <v>39094</v>
      </c>
      <c r="BF12" s="5">
        <v>98.141000000000005</v>
      </c>
      <c r="BG12" s="5">
        <v>98.915999999999997</v>
      </c>
      <c r="BI12" s="8">
        <v>39094</v>
      </c>
      <c r="BJ12" s="5">
        <v>101.203</v>
      </c>
      <c r="BK12" s="5">
        <v>102.16</v>
      </c>
      <c r="BM12" s="8">
        <v>39094</v>
      </c>
      <c r="BN12" s="5">
        <v>99.545000000000002</v>
      </c>
      <c r="BO12" s="5">
        <v>99.885000000000005</v>
      </c>
      <c r="BQ12" s="8">
        <v>39094</v>
      </c>
      <c r="BR12" s="5">
        <v>100.768</v>
      </c>
      <c r="BS12" s="5">
        <v>101.672</v>
      </c>
      <c r="BU12" s="8">
        <v>39094</v>
      </c>
      <c r="BV12" s="5">
        <v>97.316999999999993</v>
      </c>
      <c r="BW12" s="5">
        <v>97.334000000000003</v>
      </c>
      <c r="BY12" s="8">
        <v>39149</v>
      </c>
      <c r="BZ12" s="5">
        <v>100.239</v>
      </c>
      <c r="CA12" s="5">
        <v>100.369</v>
      </c>
      <c r="CC12" s="8">
        <v>39094</v>
      </c>
      <c r="CD12" s="5">
        <v>96.09</v>
      </c>
      <c r="CE12" s="5">
        <v>96.338999999999999</v>
      </c>
      <c r="CG12" s="8">
        <v>39302</v>
      </c>
      <c r="CH12" s="5">
        <v>99.99</v>
      </c>
      <c r="CI12" s="5">
        <v>100.137</v>
      </c>
      <c r="CK12" s="8">
        <v>39094</v>
      </c>
      <c r="CL12" s="5">
        <v>96.593000000000004</v>
      </c>
      <c r="CM12" s="5">
        <v>101.31699999999999</v>
      </c>
      <c r="CO12" s="8">
        <v>39094</v>
      </c>
      <c r="CP12" s="5">
        <v>105.233</v>
      </c>
      <c r="CQ12" s="5">
        <v>106.40300000000001</v>
      </c>
      <c r="CS12" s="8">
        <v>39514</v>
      </c>
      <c r="CT12" s="5">
        <v>100.06699999999999</v>
      </c>
      <c r="CU12" s="5">
        <v>100.479</v>
      </c>
      <c r="CW12" s="8">
        <v>39094</v>
      </c>
      <c r="CX12" s="5">
        <v>98.001000000000005</v>
      </c>
      <c r="CY12" s="5">
        <v>99.2</v>
      </c>
      <c r="DA12" s="8">
        <v>39094</v>
      </c>
      <c r="DB12" s="5">
        <v>104.999</v>
      </c>
      <c r="DC12" s="5">
        <v>107.41</v>
      </c>
      <c r="DE12" s="8">
        <v>39699</v>
      </c>
      <c r="DF12" s="5">
        <v>99.662000000000006</v>
      </c>
      <c r="DG12" s="5">
        <v>99.78</v>
      </c>
      <c r="DI12" s="8">
        <v>39094</v>
      </c>
      <c r="DJ12" s="5">
        <v>98.71</v>
      </c>
      <c r="DK12" s="5">
        <v>99.995000000000005</v>
      </c>
      <c r="DM12" s="8">
        <v>39094</v>
      </c>
      <c r="DN12" s="5">
        <v>104.28100000000001</v>
      </c>
      <c r="DO12" s="5">
        <v>106.577</v>
      </c>
      <c r="DQ12" s="8">
        <v>39881</v>
      </c>
      <c r="DR12" s="5">
        <v>100.538</v>
      </c>
      <c r="DS12" s="5">
        <v>100.628</v>
      </c>
      <c r="DU12" s="8">
        <v>39196</v>
      </c>
      <c r="DV12" s="5">
        <v>99.182000000000002</v>
      </c>
      <c r="DW12" s="5">
        <v>99.313000000000002</v>
      </c>
      <c r="DY12" s="8">
        <v>40001</v>
      </c>
      <c r="DZ12" s="5">
        <v>100.45</v>
      </c>
      <c r="EA12" s="5">
        <v>100.511</v>
      </c>
      <c r="EC12" s="8">
        <v>39178</v>
      </c>
      <c r="ED12" s="5">
        <v>99.644000000000005</v>
      </c>
      <c r="EE12" s="5">
        <v>99.590999999999994</v>
      </c>
      <c r="EG12" s="8">
        <v>39377</v>
      </c>
      <c r="EH12" s="5">
        <v>100.265</v>
      </c>
      <c r="EI12" s="5">
        <v>100.381</v>
      </c>
      <c r="EK12" s="8">
        <v>40184</v>
      </c>
      <c r="EL12" s="5">
        <v>99.385999999999996</v>
      </c>
      <c r="EM12" s="5">
        <v>99.534999999999997</v>
      </c>
      <c r="EO12" s="8">
        <v>39094</v>
      </c>
      <c r="EP12" s="5">
        <v>103.57299999999999</v>
      </c>
      <c r="EQ12" s="5">
        <v>105.754</v>
      </c>
      <c r="ES12" s="8">
        <v>39590</v>
      </c>
      <c r="ET12" s="5">
        <v>99.078999999999994</v>
      </c>
      <c r="EU12" s="8">
        <v>99.566999999999993</v>
      </c>
      <c r="EW12" s="8">
        <v>40336</v>
      </c>
      <c r="EX12" s="5">
        <v>98.393000000000001</v>
      </c>
      <c r="EY12" s="5">
        <v>98.441999999999993</v>
      </c>
      <c r="EZ12" s="8"/>
      <c r="FA12" s="8">
        <v>39094</v>
      </c>
      <c r="FB12" s="5">
        <v>100.911</v>
      </c>
      <c r="FC12" s="5">
        <v>102.863</v>
      </c>
      <c r="FE12" s="8">
        <v>40487</v>
      </c>
      <c r="FF12" s="5">
        <v>99.456999999999994</v>
      </c>
      <c r="FG12" s="5">
        <v>99.513000000000005</v>
      </c>
      <c r="FI12" s="8">
        <v>39836</v>
      </c>
      <c r="FJ12" s="8">
        <v>99.176000000000002</v>
      </c>
      <c r="FK12" s="5">
        <v>99.63</v>
      </c>
      <c r="FM12" s="8">
        <v>40641</v>
      </c>
      <c r="FN12" s="5">
        <v>99.183000000000007</v>
      </c>
      <c r="FO12" s="8">
        <v>99.281000000000006</v>
      </c>
      <c r="FQ12" s="8">
        <v>39986</v>
      </c>
      <c r="FR12" s="5">
        <v>100.383</v>
      </c>
      <c r="FS12" s="5">
        <v>100.613</v>
      </c>
      <c r="FT12" s="8"/>
      <c r="FU12" s="8">
        <v>40764</v>
      </c>
      <c r="FV12" s="5">
        <v>100.79</v>
      </c>
      <c r="FW12" s="5">
        <v>101.27500000000001</v>
      </c>
      <c r="FY12" s="8">
        <v>39094</v>
      </c>
      <c r="FZ12" s="5">
        <v>100.746</v>
      </c>
      <c r="GA12" s="5">
        <v>102.69799999999999</v>
      </c>
      <c r="GC12" s="8">
        <v>39094</v>
      </c>
      <c r="GD12" s="8">
        <v>100.749</v>
      </c>
      <c r="GE12" s="5">
        <v>108.30800000000001</v>
      </c>
      <c r="GG12" s="8">
        <v>40886</v>
      </c>
      <c r="GH12" s="5">
        <v>98.69</v>
      </c>
      <c r="GI12" s="8">
        <v>99.168000000000006</v>
      </c>
      <c r="GK12" s="8">
        <v>39094</v>
      </c>
      <c r="GL12" s="5">
        <v>100.563</v>
      </c>
      <c r="GM12" s="5">
        <v>102.515</v>
      </c>
      <c r="GN12" s="8"/>
      <c r="GO12" s="8">
        <v>40995</v>
      </c>
      <c r="GP12" s="5">
        <v>98.233000000000004</v>
      </c>
      <c r="GQ12" s="5">
        <v>98.43</v>
      </c>
      <c r="GS12" s="8">
        <v>40200</v>
      </c>
      <c r="GT12" s="5">
        <v>100.36199999999999</v>
      </c>
      <c r="GU12" s="5">
        <v>100.461</v>
      </c>
      <c r="GW12" s="8">
        <v>40350</v>
      </c>
      <c r="GX12" s="8">
        <v>101.04</v>
      </c>
      <c r="GY12" s="5">
        <v>101.114</v>
      </c>
      <c r="HA12" s="8">
        <v>41115</v>
      </c>
      <c r="HB12" s="5">
        <v>97.367999999999995</v>
      </c>
      <c r="HC12" s="8">
        <v>97.551000000000002</v>
      </c>
      <c r="HE12" s="8">
        <v>39094</v>
      </c>
      <c r="HF12" s="5">
        <v>96.855999999999995</v>
      </c>
      <c r="HG12" s="5">
        <v>98.578000000000003</v>
      </c>
      <c r="HH12" s="8"/>
      <c r="HI12" s="8">
        <v>40501</v>
      </c>
      <c r="HJ12" s="5">
        <v>98.716999999999999</v>
      </c>
      <c r="HK12" s="5">
        <v>98.906999999999996</v>
      </c>
      <c r="HM12" s="8">
        <v>41268</v>
      </c>
      <c r="HN12" s="5">
        <v>101.173</v>
      </c>
      <c r="HO12" s="5">
        <v>101.4</v>
      </c>
      <c r="HQ12" s="8">
        <v>41047</v>
      </c>
      <c r="HR12" s="8">
        <v>99.352000000000004</v>
      </c>
      <c r="HS12" s="5">
        <v>100.46599999999999</v>
      </c>
      <c r="HU12" s="8">
        <v>40655</v>
      </c>
      <c r="HV12" s="5">
        <v>99.055999999999997</v>
      </c>
      <c r="HW12" s="8">
        <v>99.188999999999993</v>
      </c>
      <c r="HY12" s="8">
        <v>41421</v>
      </c>
      <c r="HZ12" s="5">
        <v>100.82899999999999</v>
      </c>
      <c r="IA12" s="5">
        <v>100.92</v>
      </c>
      <c r="IB12" s="8"/>
      <c r="IC12" s="8">
        <v>41575</v>
      </c>
      <c r="ID12" s="5">
        <v>104.929</v>
      </c>
      <c r="IE12" s="5">
        <v>106.99</v>
      </c>
      <c r="IG12" s="8">
        <v>39094</v>
      </c>
      <c r="IH12" s="5">
        <v>96.234999999999999</v>
      </c>
      <c r="II12" s="5">
        <v>97.956999999999994</v>
      </c>
      <c r="IK12" s="8">
        <v>40690</v>
      </c>
      <c r="IL12" s="8">
        <v>100.96899999999999</v>
      </c>
      <c r="IM12" s="5">
        <v>103.809</v>
      </c>
      <c r="IO12" s="8">
        <v>41010</v>
      </c>
      <c r="IP12" s="5">
        <v>101.191</v>
      </c>
      <c r="IQ12" s="8">
        <v>101.604</v>
      </c>
      <c r="IS12" s="8">
        <v>41575</v>
      </c>
      <c r="IT12" s="5">
        <v>102.015</v>
      </c>
      <c r="IU12" s="5">
        <v>102.188</v>
      </c>
      <c r="IV12" s="8"/>
      <c r="IW12" s="8">
        <v>41548</v>
      </c>
      <c r="IX12" s="5">
        <v>100.875</v>
      </c>
      <c r="IY12" s="5">
        <v>101.009</v>
      </c>
      <c r="JA12" s="8">
        <v>41666</v>
      </c>
      <c r="JB12" s="5">
        <v>99.572000000000003</v>
      </c>
      <c r="JC12" s="5">
        <v>99.634</v>
      </c>
      <c r="JE12" s="8">
        <v>39097</v>
      </c>
      <c r="JF12" s="8">
        <v>97.914000000000001</v>
      </c>
      <c r="JG12" s="5">
        <v>99.760999999999996</v>
      </c>
      <c r="JI12" s="8">
        <v>41575</v>
      </c>
      <c r="JJ12" s="5">
        <v>100.52800000000001</v>
      </c>
      <c r="JK12" s="8">
        <v>100.69199999999999</v>
      </c>
      <c r="JM12" s="8">
        <v>41186</v>
      </c>
      <c r="JN12" s="5">
        <v>104.11499999999999</v>
      </c>
      <c r="JO12" s="5">
        <v>106.193</v>
      </c>
      <c r="JP12" s="8"/>
      <c r="JQ12" s="8">
        <v>41786</v>
      </c>
      <c r="JR12" s="5">
        <v>100.123</v>
      </c>
      <c r="JS12" s="5">
        <v>100.17</v>
      </c>
      <c r="JU12" s="8">
        <v>41187</v>
      </c>
      <c r="JV12" s="5">
        <v>5544.7950000000001</v>
      </c>
      <c r="JW12" s="5">
        <v>5546.4949999999999</v>
      </c>
      <c r="JY12" s="8">
        <v>39094</v>
      </c>
      <c r="JZ12" s="8">
        <v>108.364</v>
      </c>
      <c r="KA12" s="5">
        <v>110.77500000000001</v>
      </c>
      <c r="KC12" s="8">
        <v>40690</v>
      </c>
      <c r="KD12" s="5">
        <v>100.02800000000001</v>
      </c>
      <c r="KE12" s="8">
        <v>111.65300000000001</v>
      </c>
      <c r="KG12" s="8">
        <v>41291</v>
      </c>
      <c r="KH12" s="5">
        <v>102.869</v>
      </c>
      <c r="KI12" s="5">
        <v>103.661</v>
      </c>
      <c r="KJ12" s="8"/>
      <c r="KK12" s="8">
        <v>41600</v>
      </c>
      <c r="KL12" s="5">
        <v>100.35299999999999</v>
      </c>
      <c r="KM12" s="5">
        <v>100.255</v>
      </c>
      <c r="KO12" s="8">
        <v>41939</v>
      </c>
      <c r="KP12" s="5">
        <v>99.397000000000006</v>
      </c>
      <c r="KQ12" s="5">
        <v>99.424999999999997</v>
      </c>
      <c r="KS12" s="8">
        <v>39399</v>
      </c>
      <c r="KT12" s="8">
        <v>100.779</v>
      </c>
      <c r="KU12" s="5">
        <v>102.087</v>
      </c>
      <c r="KW12" s="8">
        <v>42121</v>
      </c>
      <c r="KX12" s="5">
        <v>99.971000000000004</v>
      </c>
      <c r="KY12" s="8">
        <v>99.98</v>
      </c>
      <c r="LA12" s="8">
        <v>41421</v>
      </c>
      <c r="LB12" s="5">
        <v>103.327</v>
      </c>
      <c r="LC12" s="5">
        <v>103.88500000000001</v>
      </c>
      <c r="LD12" s="8"/>
      <c r="LE12" s="8">
        <v>40690</v>
      </c>
      <c r="LF12" s="5">
        <v>101.343</v>
      </c>
      <c r="LG12" s="5">
        <v>102.83499999999999</v>
      </c>
      <c r="LI12" s="8">
        <v>41575</v>
      </c>
      <c r="LJ12" s="5">
        <v>99.183000000000007</v>
      </c>
      <c r="LK12" s="5">
        <v>99.867999999999995</v>
      </c>
      <c r="LM12" s="8">
        <v>42304</v>
      </c>
      <c r="LN12" s="8">
        <v>100.398</v>
      </c>
      <c r="LO12" s="5">
        <v>100.40900000000001</v>
      </c>
      <c r="LQ12" s="8">
        <v>41548</v>
      </c>
      <c r="LR12" s="5">
        <v>100.89100000000001</v>
      </c>
      <c r="LS12" s="8">
        <v>101.197</v>
      </c>
      <c r="LU12" s="8">
        <v>39094</v>
      </c>
      <c r="LV12" s="5">
        <v>99.51</v>
      </c>
      <c r="LW12" s="5">
        <v>101.462</v>
      </c>
      <c r="LX12" s="8"/>
      <c r="LY12" s="8">
        <v>40690</v>
      </c>
      <c r="LZ12" s="5">
        <v>100.877</v>
      </c>
      <c r="MA12" s="5">
        <v>102.002</v>
      </c>
      <c r="MC12" s="8">
        <v>41683</v>
      </c>
      <c r="MD12" s="5">
        <v>100.78400000000001</v>
      </c>
      <c r="ME12" s="5">
        <v>100.887</v>
      </c>
      <c r="MG12" s="8">
        <v>41831</v>
      </c>
      <c r="MH12" s="8">
        <v>100.232</v>
      </c>
      <c r="MI12" s="5">
        <v>100.294</v>
      </c>
      <c r="MK12" s="8">
        <v>40690</v>
      </c>
      <c r="ML12" s="5">
        <v>99.147999999999996</v>
      </c>
      <c r="MM12" s="8">
        <v>100.211</v>
      </c>
      <c r="MO12" s="8">
        <v>40690</v>
      </c>
      <c r="MP12" s="5">
        <v>100.03400000000001</v>
      </c>
      <c r="MQ12" s="5">
        <v>106.41</v>
      </c>
      <c r="MR12" s="8"/>
      <c r="MS12" s="8">
        <v>41984</v>
      </c>
      <c r="MT12" s="5">
        <v>99.655000000000001</v>
      </c>
      <c r="MU12" s="5">
        <v>99.694999999999993</v>
      </c>
      <c r="MW12" s="8">
        <v>39094</v>
      </c>
      <c r="MX12" s="5">
        <v>101.559</v>
      </c>
      <c r="MY12" s="5">
        <v>103.626</v>
      </c>
      <c r="NA12" s="8">
        <v>40690</v>
      </c>
      <c r="NB12" s="8">
        <v>98.561999999999998</v>
      </c>
      <c r="NC12" s="5">
        <v>99.623999999999995</v>
      </c>
      <c r="NE12" s="8">
        <v>41766</v>
      </c>
      <c r="NF12" s="5">
        <v>100.75700000000001</v>
      </c>
      <c r="NG12" s="8">
        <v>100.81699999999999</v>
      </c>
      <c r="NI12" s="8">
        <v>42137</v>
      </c>
      <c r="NJ12" s="5">
        <v>99.3</v>
      </c>
      <c r="NK12" s="5">
        <v>99.326999999999998</v>
      </c>
      <c r="NL12" s="8"/>
      <c r="NM12" s="8">
        <v>40690</v>
      </c>
      <c r="NN12" s="5">
        <v>96.293000000000006</v>
      </c>
      <c r="NO12" s="5">
        <v>97.293000000000006</v>
      </c>
      <c r="NQ12" s="8">
        <v>41949</v>
      </c>
      <c r="NR12" s="5">
        <v>100.678</v>
      </c>
      <c r="NS12" s="5">
        <v>100.643</v>
      </c>
      <c r="NU12" s="8">
        <v>42320</v>
      </c>
      <c r="NV12" s="8">
        <v>100.367</v>
      </c>
      <c r="NW12" s="5">
        <v>100.39400000000001</v>
      </c>
      <c r="NY12" s="8">
        <v>40690</v>
      </c>
      <c r="NZ12" s="5">
        <v>93.537000000000006</v>
      </c>
      <c r="OA12" s="8">
        <v>94.474999999999994</v>
      </c>
      <c r="OC12" s="8">
        <v>41578</v>
      </c>
      <c r="OD12" s="5">
        <v>101.59399999999999</v>
      </c>
      <c r="OE12" s="5">
        <v>101.63500000000001</v>
      </c>
      <c r="OF12" s="8"/>
      <c r="OG12" s="8">
        <v>39094</v>
      </c>
      <c r="OH12" s="5">
        <v>93.382000000000005</v>
      </c>
      <c r="OI12" s="5">
        <v>95.105000000000004</v>
      </c>
      <c r="OK12" s="8">
        <v>40690</v>
      </c>
      <c r="OL12" s="5">
        <v>100.521</v>
      </c>
      <c r="OM12" s="5">
        <v>101.709</v>
      </c>
      <c r="OO12" s="8">
        <v>40690</v>
      </c>
      <c r="OP12" s="8">
        <v>95.787000000000006</v>
      </c>
      <c r="OQ12" s="5">
        <v>99.69</v>
      </c>
      <c r="OS12" s="8">
        <v>41820</v>
      </c>
      <c r="OT12" s="5">
        <v>100.18</v>
      </c>
      <c r="OU12" s="8">
        <v>100.285</v>
      </c>
      <c r="OW12" s="8">
        <v>41186</v>
      </c>
      <c r="OX12" s="5">
        <v>100.982</v>
      </c>
      <c r="OY12" s="5">
        <v>101.50700000000001</v>
      </c>
      <c r="OZ12" s="8"/>
      <c r="PA12" s="8">
        <v>42061</v>
      </c>
      <c r="PB12" s="5">
        <v>102.497</v>
      </c>
      <c r="PC12" s="5">
        <v>102.54900000000001</v>
      </c>
      <c r="PE12" s="8">
        <v>41186</v>
      </c>
      <c r="PF12" s="5">
        <v>103.94499999999999</v>
      </c>
      <c r="PG12" s="5">
        <v>104.52200000000001</v>
      </c>
      <c r="PI12" s="8">
        <v>42275</v>
      </c>
      <c r="PJ12" s="8">
        <v>100.461</v>
      </c>
      <c r="PK12" s="5">
        <v>100.521</v>
      </c>
      <c r="PM12" s="8">
        <v>41186</v>
      </c>
      <c r="PN12" s="5">
        <v>103.494</v>
      </c>
      <c r="PO12" s="8">
        <v>105.9</v>
      </c>
      <c r="PQ12" s="8">
        <v>42125</v>
      </c>
      <c r="PR12" s="5">
        <v>100.572</v>
      </c>
      <c r="PS12" s="5">
        <v>100.72</v>
      </c>
      <c r="PT12" s="8"/>
      <c r="PU12" s="8">
        <v>41361</v>
      </c>
      <c r="PV12" s="5">
        <v>98.451999999999998</v>
      </c>
      <c r="PW12" s="5">
        <v>98.875</v>
      </c>
      <c r="PY12" s="8">
        <v>40690</v>
      </c>
      <c r="PZ12" s="5">
        <v>99.99</v>
      </c>
      <c r="QA12" s="5">
        <v>101.56399999999999</v>
      </c>
      <c r="QC12" s="8">
        <v>40690</v>
      </c>
      <c r="QD12" s="8">
        <v>98.789000000000001</v>
      </c>
      <c r="QE12" s="5">
        <v>108.444</v>
      </c>
      <c r="QG12" s="8">
        <v>39094</v>
      </c>
      <c r="QH12" s="5">
        <v>154.196</v>
      </c>
      <c r="QI12" s="8">
        <v>156.11000000000001</v>
      </c>
      <c r="QK12" s="8">
        <v>40619</v>
      </c>
      <c r="QL12" s="5">
        <v>132.465</v>
      </c>
      <c r="QM12" s="5">
        <v>134.56700000000001</v>
      </c>
      <c r="QN12" s="8"/>
      <c r="QO12" s="8">
        <v>41116</v>
      </c>
      <c r="QP12" s="5">
        <v>53.564999999999998</v>
      </c>
      <c r="QQ12" s="5">
        <v>53.564999999999998</v>
      </c>
      <c r="QS12" s="8">
        <v>41505</v>
      </c>
      <c r="QT12" s="5">
        <v>101.187</v>
      </c>
      <c r="QU12" s="5">
        <v>101.443</v>
      </c>
      <c r="QW12" s="8">
        <v>41710</v>
      </c>
      <c r="QX12" s="8">
        <v>103.01900000000001</v>
      </c>
      <c r="QY12" s="5">
        <v>103.18300000000001</v>
      </c>
      <c r="RA12" s="8">
        <v>41725</v>
      </c>
      <c r="RB12" s="5">
        <v>101.71299999999999</v>
      </c>
      <c r="RC12" s="8">
        <v>101.17400000000001</v>
      </c>
      <c r="RE12" s="8">
        <v>41906</v>
      </c>
      <c r="RF12" s="5">
        <v>101.13</v>
      </c>
      <c r="RG12" s="5">
        <v>101.321</v>
      </c>
      <c r="RH12" s="8"/>
      <c r="RI12" s="8">
        <v>40690</v>
      </c>
      <c r="RJ12" s="5">
        <v>100.901</v>
      </c>
      <c r="RK12" s="5">
        <v>102.151</v>
      </c>
      <c r="RM12" s="8">
        <v>42075</v>
      </c>
      <c r="RN12" s="5">
        <v>103.43600000000001</v>
      </c>
      <c r="RO12" s="5">
        <v>103.494</v>
      </c>
      <c r="RQ12" s="8">
        <v>42263</v>
      </c>
      <c r="RR12" s="8">
        <v>100.105</v>
      </c>
      <c r="RS12" s="5">
        <v>100.197</v>
      </c>
      <c r="RU12" s="8">
        <v>40690</v>
      </c>
      <c r="RV12" s="5">
        <v>94.808000000000007</v>
      </c>
      <c r="RW12" s="8">
        <v>95.933000000000007</v>
      </c>
      <c r="RY12" s="8">
        <v>41575</v>
      </c>
      <c r="RZ12" s="5">
        <v>101.191</v>
      </c>
      <c r="SA12" s="5">
        <v>107.066</v>
      </c>
      <c r="SB12" s="8"/>
      <c r="SC12" s="8">
        <v>39094</v>
      </c>
      <c r="SD12" s="5">
        <v>136.85</v>
      </c>
      <c r="SE12" s="5">
        <v>138.392</v>
      </c>
      <c r="SG12" s="8">
        <v>39094</v>
      </c>
      <c r="SH12" s="5">
        <v>127.312</v>
      </c>
      <c r="SI12" s="5">
        <v>128.69499999999999</v>
      </c>
      <c r="SK12" s="8">
        <v>41361</v>
      </c>
      <c r="SL12" s="8">
        <v>98.141000000000005</v>
      </c>
      <c r="SM12" s="5">
        <v>98.58</v>
      </c>
      <c r="SO12" s="8">
        <v>39094</v>
      </c>
      <c r="SP12" s="5">
        <v>110.758</v>
      </c>
      <c r="SQ12" s="8">
        <v>111.875</v>
      </c>
      <c r="SS12" s="8">
        <v>41788</v>
      </c>
      <c r="ST12" s="5">
        <v>100.42700000000001</v>
      </c>
      <c r="SU12" s="5">
        <v>101.321</v>
      </c>
      <c r="SV12" s="8"/>
      <c r="SW12" s="8">
        <v>39094</v>
      </c>
      <c r="SX12" s="5">
        <v>122.14400000000001</v>
      </c>
      <c r="SY12" s="5">
        <v>123.42</v>
      </c>
      <c r="TA12" s="8">
        <v>42096</v>
      </c>
      <c r="TB12" s="5">
        <v>99.677000000000007</v>
      </c>
      <c r="TC12" s="5">
        <v>99.846999999999994</v>
      </c>
      <c r="TE12" s="8">
        <v>42299</v>
      </c>
      <c r="TF12" s="8">
        <v>104.602</v>
      </c>
      <c r="TG12" s="5">
        <v>104.378</v>
      </c>
      <c r="TI12" s="8">
        <v>39094</v>
      </c>
      <c r="TJ12" s="5">
        <v>119.247</v>
      </c>
      <c r="TK12" s="8">
        <v>121.887</v>
      </c>
      <c r="TM12" s="8">
        <v>39094</v>
      </c>
      <c r="TN12" s="5">
        <v>108.015</v>
      </c>
      <c r="TO12" s="5">
        <v>110.31100000000001</v>
      </c>
      <c r="TP12" s="8"/>
      <c r="TQ12" s="8">
        <v>40690</v>
      </c>
      <c r="TR12" s="5">
        <v>92.876000000000005</v>
      </c>
      <c r="TS12" s="5">
        <v>106.732</v>
      </c>
      <c r="TU12" s="8">
        <v>39094</v>
      </c>
      <c r="TV12" s="5">
        <v>91.878</v>
      </c>
      <c r="TW12" s="5">
        <v>93.715000000000003</v>
      </c>
      <c r="TY12" s="8">
        <v>39399</v>
      </c>
      <c r="TZ12" s="8">
        <v>103.5</v>
      </c>
      <c r="UA12" s="5">
        <v>104.953</v>
      </c>
      <c r="UC12" s="8">
        <v>40690</v>
      </c>
      <c r="UD12" s="5">
        <v>93.79</v>
      </c>
      <c r="UE12" s="8">
        <v>95.04</v>
      </c>
      <c r="UG12" s="8">
        <v>40690</v>
      </c>
      <c r="UH12" s="5">
        <v>92.441000000000003</v>
      </c>
      <c r="UI12" s="5">
        <v>96.596000000000004</v>
      </c>
      <c r="UJ12" s="8"/>
      <c r="UK12" s="8">
        <v>41424</v>
      </c>
      <c r="UL12" s="5">
        <v>98.704999999999998</v>
      </c>
      <c r="UM12" s="5">
        <v>99.930999999999997</v>
      </c>
      <c r="UO12" s="8">
        <v>42034</v>
      </c>
      <c r="UP12" s="5">
        <v>112.059</v>
      </c>
      <c r="UQ12" s="5">
        <v>113.45</v>
      </c>
      <c r="UT12" s="8"/>
      <c r="UY12" s="8"/>
      <c r="VD12" s="8"/>
      <c r="VI12" s="8"/>
      <c r="VN12" s="8"/>
      <c r="VS12" s="8"/>
      <c r="VX12" s="8"/>
      <c r="WC12" s="8"/>
      <c r="WH12" s="8"/>
      <c r="WM12" s="8"/>
      <c r="WR12" s="8"/>
      <c r="WW12" s="8"/>
      <c r="XB12" s="8"/>
      <c r="XG12" s="8"/>
      <c r="XL12" s="8"/>
      <c r="XQ12" s="8"/>
      <c r="XV12" s="8"/>
      <c r="YA12" s="8"/>
      <c r="YF12" s="8"/>
      <c r="YK12" s="8"/>
      <c r="YP12" s="8"/>
      <c r="YU12" s="8"/>
      <c r="YZ12" s="8"/>
      <c r="ZE12" s="8"/>
      <c r="ZJ12" s="8"/>
      <c r="ZO12" s="8"/>
      <c r="ZT12" s="8"/>
      <c r="ZY12" s="8"/>
    </row>
    <row r="13" spans="1:701">
      <c r="E13" s="8">
        <v>39097</v>
      </c>
      <c r="F13" s="5">
        <v>100.11499999999999</v>
      </c>
      <c r="G13" s="5">
        <v>103.233</v>
      </c>
      <c r="I13" s="8">
        <v>39097</v>
      </c>
      <c r="J13" s="5">
        <v>100.099</v>
      </c>
      <c r="K13" s="5">
        <v>101.827</v>
      </c>
      <c r="M13" s="8">
        <v>39097</v>
      </c>
      <c r="N13" s="5">
        <v>99.753</v>
      </c>
      <c r="O13" s="5">
        <v>100.149</v>
      </c>
      <c r="Q13" s="8">
        <v>39097</v>
      </c>
      <c r="R13" s="5">
        <v>101.327</v>
      </c>
      <c r="S13" s="5">
        <v>101.64400000000001</v>
      </c>
      <c r="U13" s="8">
        <v>39097</v>
      </c>
      <c r="V13" s="5">
        <v>100.82599999999999</v>
      </c>
      <c r="W13" s="5">
        <v>102.131</v>
      </c>
      <c r="Y13" s="9">
        <v>39097</v>
      </c>
      <c r="Z13" s="5">
        <v>101.623</v>
      </c>
      <c r="AA13" s="5">
        <v>102.916</v>
      </c>
      <c r="AC13" s="8">
        <v>39097</v>
      </c>
      <c r="AD13" s="5">
        <v>99.662999999999997</v>
      </c>
      <c r="AE13" s="5">
        <v>99.691999999999993</v>
      </c>
      <c r="AG13" s="8">
        <v>39097</v>
      </c>
      <c r="AH13" s="5">
        <v>98.846999999999994</v>
      </c>
      <c r="AI13" s="5">
        <v>100.117</v>
      </c>
      <c r="AK13" s="8">
        <v>39097</v>
      </c>
      <c r="AL13" s="5">
        <v>101.337</v>
      </c>
      <c r="AM13" s="5">
        <v>102.414</v>
      </c>
      <c r="AO13" s="8">
        <v>39097</v>
      </c>
      <c r="AP13" s="5">
        <v>98.078000000000003</v>
      </c>
      <c r="AQ13" s="5">
        <v>98.311999999999998</v>
      </c>
      <c r="AS13" s="8">
        <v>39097</v>
      </c>
      <c r="AT13" s="5">
        <v>99.828999999999994</v>
      </c>
      <c r="AU13" s="5">
        <v>107.15</v>
      </c>
      <c r="AW13" s="8">
        <v>39097</v>
      </c>
      <c r="AX13" s="5">
        <v>99.48</v>
      </c>
      <c r="AY13" s="5">
        <v>100.68899999999999</v>
      </c>
      <c r="BA13" s="8">
        <v>39097</v>
      </c>
      <c r="BB13" s="5">
        <v>98.206000000000003</v>
      </c>
      <c r="BC13" s="5">
        <v>99.591999999999999</v>
      </c>
      <c r="BE13" s="8">
        <v>39097</v>
      </c>
      <c r="BF13" s="5">
        <v>98.147000000000006</v>
      </c>
      <c r="BG13" s="5">
        <v>98.93</v>
      </c>
      <c r="BI13" s="8">
        <v>39097</v>
      </c>
      <c r="BJ13" s="5">
        <v>101.203</v>
      </c>
      <c r="BK13" s="5">
        <v>102.173</v>
      </c>
      <c r="BM13" s="8">
        <v>39097</v>
      </c>
      <c r="BN13" s="5">
        <v>99.548000000000002</v>
      </c>
      <c r="BO13" s="5">
        <v>99.897999999999996</v>
      </c>
      <c r="BQ13" s="8">
        <v>39097</v>
      </c>
      <c r="BR13" s="5">
        <v>100.771</v>
      </c>
      <c r="BS13" s="5">
        <v>101.687</v>
      </c>
      <c r="BU13" s="8">
        <v>39097</v>
      </c>
      <c r="BV13" s="5">
        <v>97.331000000000003</v>
      </c>
      <c r="BW13" s="5">
        <v>97.355999999999995</v>
      </c>
      <c r="BY13" s="8">
        <v>39150</v>
      </c>
      <c r="BZ13" s="5">
        <v>100.16200000000001</v>
      </c>
      <c r="CA13" s="5">
        <v>100.303</v>
      </c>
      <c r="CC13" s="8">
        <v>39097</v>
      </c>
      <c r="CD13" s="5">
        <v>96.102999999999994</v>
      </c>
      <c r="CE13" s="5">
        <v>96.36</v>
      </c>
      <c r="CG13" s="8">
        <v>39303</v>
      </c>
      <c r="CH13" s="5">
        <v>100.148</v>
      </c>
      <c r="CI13" s="5">
        <v>100.307</v>
      </c>
      <c r="CK13" s="8">
        <v>39097</v>
      </c>
      <c r="CL13" s="5">
        <v>96.605000000000004</v>
      </c>
      <c r="CM13" s="5">
        <v>101.333</v>
      </c>
      <c r="CO13" s="8">
        <v>39097</v>
      </c>
      <c r="CP13" s="5">
        <v>105.244</v>
      </c>
      <c r="CQ13" s="5">
        <v>106.429</v>
      </c>
      <c r="CS13" s="8">
        <v>39517</v>
      </c>
      <c r="CT13" s="5">
        <v>100.34</v>
      </c>
      <c r="CU13" s="5">
        <v>100.762</v>
      </c>
      <c r="CW13" s="8">
        <v>39097</v>
      </c>
      <c r="CX13" s="5">
        <v>98.024000000000001</v>
      </c>
      <c r="CY13" s="5">
        <v>99.231999999999999</v>
      </c>
      <c r="DA13" s="8">
        <v>39097</v>
      </c>
      <c r="DB13" s="5">
        <v>105.023</v>
      </c>
      <c r="DC13" s="5">
        <v>107.44799999999999</v>
      </c>
      <c r="DE13" s="8">
        <v>39700</v>
      </c>
      <c r="DF13" s="5">
        <v>99.751000000000005</v>
      </c>
      <c r="DG13" s="5">
        <v>99.88</v>
      </c>
      <c r="DI13" s="8">
        <v>39097</v>
      </c>
      <c r="DJ13" s="5">
        <v>98.738</v>
      </c>
      <c r="DK13" s="5">
        <v>100.033</v>
      </c>
      <c r="DM13" s="8">
        <v>39097</v>
      </c>
      <c r="DN13" s="5">
        <v>104.30800000000001</v>
      </c>
      <c r="DO13" s="5">
        <v>106.61799999999999</v>
      </c>
      <c r="DQ13" s="8">
        <v>39882</v>
      </c>
      <c r="DR13" s="5">
        <v>100.414</v>
      </c>
      <c r="DS13" s="5">
        <v>100.512</v>
      </c>
      <c r="DU13" s="8">
        <v>39197</v>
      </c>
      <c r="DV13" s="5">
        <v>99.091999999999999</v>
      </c>
      <c r="DW13" s="5">
        <v>99.256</v>
      </c>
      <c r="DY13" s="8">
        <v>40002</v>
      </c>
      <c r="DZ13" s="5">
        <v>100.46299999999999</v>
      </c>
      <c r="EA13" s="5">
        <v>100.545</v>
      </c>
      <c r="EC13" s="8">
        <v>39181</v>
      </c>
      <c r="ED13" s="5">
        <v>99.64</v>
      </c>
      <c r="EE13" s="5">
        <v>99.585999999999999</v>
      </c>
      <c r="EG13" s="8">
        <v>39378</v>
      </c>
      <c r="EH13" s="5">
        <v>100.238</v>
      </c>
      <c r="EI13" s="5">
        <v>100.366</v>
      </c>
      <c r="EK13" s="8">
        <v>40185</v>
      </c>
      <c r="EL13" s="5">
        <v>99.572999999999993</v>
      </c>
      <c r="EM13" s="5">
        <v>99.725999999999999</v>
      </c>
      <c r="EO13" s="8">
        <v>39097</v>
      </c>
      <c r="EP13" s="5">
        <v>103.59699999999999</v>
      </c>
      <c r="EQ13" s="5">
        <v>105.791</v>
      </c>
      <c r="ES13" s="8">
        <v>39591</v>
      </c>
      <c r="ET13" s="5">
        <v>99.084999999999994</v>
      </c>
      <c r="EU13" s="8">
        <v>99.584999999999994</v>
      </c>
      <c r="EW13" s="8">
        <v>40337</v>
      </c>
      <c r="EX13" s="5">
        <v>98.424000000000007</v>
      </c>
      <c r="EY13" s="5">
        <v>98.478999999999999</v>
      </c>
      <c r="EZ13" s="8"/>
      <c r="FA13" s="8">
        <v>39097</v>
      </c>
      <c r="FB13" s="5">
        <v>100.93899999999999</v>
      </c>
      <c r="FC13" s="5">
        <v>102.902</v>
      </c>
      <c r="FE13" s="8">
        <v>40490</v>
      </c>
      <c r="FF13" s="5">
        <v>99.171000000000006</v>
      </c>
      <c r="FG13" s="5">
        <v>99.233000000000004</v>
      </c>
      <c r="FI13" s="8">
        <v>39839</v>
      </c>
      <c r="FJ13" s="8">
        <v>99.114999999999995</v>
      </c>
      <c r="FK13" s="5">
        <v>99.578000000000003</v>
      </c>
      <c r="FM13" s="8">
        <v>40644</v>
      </c>
      <c r="FN13" s="5">
        <v>99.295000000000002</v>
      </c>
      <c r="FO13" s="8">
        <v>99.402000000000001</v>
      </c>
      <c r="FQ13" s="8">
        <v>39987</v>
      </c>
      <c r="FR13" s="5">
        <v>100.349</v>
      </c>
      <c r="FS13" s="5">
        <v>100.58799999999999</v>
      </c>
      <c r="FT13" s="8"/>
      <c r="FU13" s="8">
        <v>40765</v>
      </c>
      <c r="FV13" s="5">
        <v>100.90300000000001</v>
      </c>
      <c r="FW13" s="5">
        <v>101.423</v>
      </c>
      <c r="FY13" s="8">
        <v>39097</v>
      </c>
      <c r="FZ13" s="5">
        <v>100.79300000000001</v>
      </c>
      <c r="GA13" s="5">
        <v>102.756</v>
      </c>
      <c r="GC13" s="8">
        <v>39097</v>
      </c>
      <c r="GD13" s="8">
        <v>100.79600000000001</v>
      </c>
      <c r="GE13" s="5">
        <v>108.366</v>
      </c>
      <c r="GG13" s="8">
        <v>40889</v>
      </c>
      <c r="GH13" s="5">
        <v>98.957999999999998</v>
      </c>
      <c r="GI13" s="8">
        <v>99.453000000000003</v>
      </c>
      <c r="GK13" s="8">
        <v>39097</v>
      </c>
      <c r="GL13" s="5">
        <v>100.616</v>
      </c>
      <c r="GM13" s="5">
        <v>102.57899999999999</v>
      </c>
      <c r="GN13" s="8"/>
      <c r="GO13" s="8">
        <v>40996</v>
      </c>
      <c r="GP13" s="5">
        <v>98.215000000000003</v>
      </c>
      <c r="GQ13" s="5">
        <v>98.432000000000002</v>
      </c>
      <c r="GS13" s="8">
        <v>40203</v>
      </c>
      <c r="GT13" s="5">
        <v>100.643</v>
      </c>
      <c r="GU13" s="5">
        <v>100.75</v>
      </c>
      <c r="GW13" s="8">
        <v>40351</v>
      </c>
      <c r="GX13" s="8">
        <v>100.803</v>
      </c>
      <c r="GY13" s="5">
        <v>100.88500000000001</v>
      </c>
      <c r="HA13" s="8">
        <v>41116</v>
      </c>
      <c r="HB13" s="5">
        <v>99.388000000000005</v>
      </c>
      <c r="HC13" s="8">
        <v>99.584000000000003</v>
      </c>
      <c r="HE13" s="8">
        <v>39097</v>
      </c>
      <c r="HF13" s="5">
        <v>96.915000000000006</v>
      </c>
      <c r="HG13" s="5">
        <v>98.647000000000006</v>
      </c>
      <c r="HH13" s="8"/>
      <c r="HI13" s="8">
        <v>40504</v>
      </c>
      <c r="HJ13" s="5">
        <v>98.927999999999997</v>
      </c>
      <c r="HK13" s="5">
        <v>99.126999999999995</v>
      </c>
      <c r="HM13" s="8">
        <v>41269</v>
      </c>
      <c r="HN13" s="5">
        <v>101.173</v>
      </c>
      <c r="HO13" s="5">
        <v>101.4</v>
      </c>
      <c r="HQ13" s="8">
        <v>41050</v>
      </c>
      <c r="HR13" s="8">
        <v>99.253</v>
      </c>
      <c r="HS13" s="5">
        <v>100.38500000000001</v>
      </c>
      <c r="HU13" s="8">
        <v>40658</v>
      </c>
      <c r="HV13" s="5">
        <v>99.055999999999997</v>
      </c>
      <c r="HW13" s="8">
        <v>99.188999999999993</v>
      </c>
      <c r="HY13" s="8">
        <v>41422</v>
      </c>
      <c r="HZ13" s="5">
        <v>100.492</v>
      </c>
      <c r="IA13" s="5">
        <v>100.589</v>
      </c>
      <c r="IB13" s="8"/>
      <c r="IC13" s="8">
        <v>41576</v>
      </c>
      <c r="ID13" s="5">
        <v>104.997</v>
      </c>
      <c r="IE13" s="5">
        <v>107.08</v>
      </c>
      <c r="IG13" s="8">
        <v>39097</v>
      </c>
      <c r="IH13" s="5">
        <v>96.248999999999995</v>
      </c>
      <c r="II13" s="5">
        <v>97.980999999999995</v>
      </c>
      <c r="IK13" s="8">
        <v>40693</v>
      </c>
      <c r="IL13" s="8">
        <v>100.607</v>
      </c>
      <c r="IM13" s="5">
        <v>103.465</v>
      </c>
      <c r="IO13" s="8">
        <v>41011</v>
      </c>
      <c r="IP13" s="5">
        <v>101.554</v>
      </c>
      <c r="IQ13" s="8">
        <v>101.979</v>
      </c>
      <c r="IS13" s="8">
        <v>41576</v>
      </c>
      <c r="IT13" s="5">
        <v>102.09099999999999</v>
      </c>
      <c r="IU13" s="5">
        <v>102.283</v>
      </c>
      <c r="IV13" s="8"/>
      <c r="IW13" s="8">
        <v>41549</v>
      </c>
      <c r="IX13" s="5">
        <v>101.125</v>
      </c>
      <c r="IY13" s="5">
        <v>101.28100000000001</v>
      </c>
      <c r="JA13" s="8">
        <v>41667</v>
      </c>
      <c r="JB13" s="5">
        <v>99.682000000000002</v>
      </c>
      <c r="JC13" s="5">
        <v>99.748000000000005</v>
      </c>
      <c r="JE13" s="8">
        <v>39098</v>
      </c>
      <c r="JF13" s="8">
        <v>98.126999999999995</v>
      </c>
      <c r="JG13" s="5">
        <v>99.986000000000004</v>
      </c>
      <c r="JI13" s="8">
        <v>41576</v>
      </c>
      <c r="JJ13" s="5">
        <v>100.688</v>
      </c>
      <c r="JK13" s="8">
        <v>100.87</v>
      </c>
      <c r="JM13" s="8">
        <v>41187</v>
      </c>
      <c r="JN13" s="5">
        <v>104.559</v>
      </c>
      <c r="JO13" s="5">
        <v>106.65</v>
      </c>
      <c r="JP13" s="8"/>
      <c r="JQ13" s="8">
        <v>41787</v>
      </c>
      <c r="JR13" s="5">
        <v>100.21299999999999</v>
      </c>
      <c r="JS13" s="5">
        <v>100.26900000000001</v>
      </c>
      <c r="JU13" s="8">
        <v>41190</v>
      </c>
      <c r="JV13" s="5">
        <v>104.26</v>
      </c>
      <c r="JW13" s="5">
        <v>105.974</v>
      </c>
      <c r="JY13" s="8">
        <v>39097</v>
      </c>
      <c r="JZ13" s="8">
        <v>108.384</v>
      </c>
      <c r="KA13" s="5">
        <v>110.809</v>
      </c>
      <c r="KC13" s="8">
        <v>40693</v>
      </c>
      <c r="KD13" s="5">
        <v>99.620999999999995</v>
      </c>
      <c r="KE13" s="8">
        <v>111.23</v>
      </c>
      <c r="KG13" s="8">
        <v>41292</v>
      </c>
      <c r="KH13" s="5">
        <v>102.986</v>
      </c>
      <c r="KI13" s="5">
        <v>103.788</v>
      </c>
      <c r="KJ13" s="8"/>
      <c r="KK13" s="8">
        <v>41603</v>
      </c>
      <c r="KL13" s="5">
        <v>100.363</v>
      </c>
      <c r="KM13" s="5">
        <v>100.258</v>
      </c>
      <c r="KO13" s="8">
        <v>41940</v>
      </c>
      <c r="KP13" s="5">
        <v>99.369</v>
      </c>
      <c r="KQ13" s="5">
        <v>99.399000000000001</v>
      </c>
      <c r="KS13" s="8">
        <v>39400</v>
      </c>
      <c r="KT13" s="8">
        <v>100.64100000000001</v>
      </c>
      <c r="KU13" s="5">
        <v>101.986</v>
      </c>
      <c r="KW13" s="8">
        <v>42122</v>
      </c>
      <c r="KX13" s="5">
        <v>99.977000000000004</v>
      </c>
      <c r="KY13" s="8">
        <v>99.986999999999995</v>
      </c>
      <c r="LA13" s="8">
        <v>41422</v>
      </c>
      <c r="LB13" s="5">
        <v>102.818</v>
      </c>
      <c r="LC13" s="5">
        <v>103.38500000000001</v>
      </c>
      <c r="LD13" s="8"/>
      <c r="LE13" s="8">
        <v>40693</v>
      </c>
      <c r="LF13" s="5">
        <v>100.876</v>
      </c>
      <c r="LG13" s="5">
        <v>102.38</v>
      </c>
      <c r="LI13" s="8">
        <v>41576</v>
      </c>
      <c r="LJ13" s="5">
        <v>99.328999999999994</v>
      </c>
      <c r="LK13" s="5">
        <v>100.023</v>
      </c>
      <c r="LM13" s="8">
        <v>42305</v>
      </c>
      <c r="LN13" s="8">
        <v>100.43300000000001</v>
      </c>
      <c r="LO13" s="5">
        <v>100.44499999999999</v>
      </c>
      <c r="LQ13" s="8">
        <v>41549</v>
      </c>
      <c r="LR13" s="5">
        <v>101.27500000000001</v>
      </c>
      <c r="LS13" s="8">
        <v>101.61</v>
      </c>
      <c r="LU13" s="8">
        <v>39097</v>
      </c>
      <c r="LV13" s="5">
        <v>99.55</v>
      </c>
      <c r="LW13" s="5">
        <v>101.51300000000001</v>
      </c>
      <c r="LX13" s="8"/>
      <c r="LY13" s="8">
        <v>40693</v>
      </c>
      <c r="LZ13" s="5">
        <v>100.44</v>
      </c>
      <c r="MA13" s="5">
        <v>101.577</v>
      </c>
      <c r="MC13" s="8">
        <v>41684</v>
      </c>
      <c r="MD13" s="5">
        <v>100.913</v>
      </c>
      <c r="ME13" s="5">
        <v>101.024</v>
      </c>
      <c r="MG13" s="8">
        <v>41834</v>
      </c>
      <c r="MH13" s="8">
        <v>100.274</v>
      </c>
      <c r="MI13" s="5">
        <v>100.34</v>
      </c>
      <c r="MK13" s="8">
        <v>40693</v>
      </c>
      <c r="ML13" s="5">
        <v>98.73</v>
      </c>
      <c r="MM13" s="8">
        <v>99.804000000000002</v>
      </c>
      <c r="MO13" s="8">
        <v>40693</v>
      </c>
      <c r="MP13" s="5">
        <v>99.659000000000006</v>
      </c>
      <c r="MQ13" s="5">
        <v>106.04</v>
      </c>
      <c r="MR13" s="8"/>
      <c r="MS13" s="8">
        <v>41985</v>
      </c>
      <c r="MT13" s="5">
        <v>99.433000000000007</v>
      </c>
      <c r="MU13" s="5">
        <v>99.477000000000004</v>
      </c>
      <c r="MW13" s="8">
        <v>39097</v>
      </c>
      <c r="MX13" s="5">
        <v>101.61799999999999</v>
      </c>
      <c r="MY13" s="5">
        <v>103.696</v>
      </c>
      <c r="NA13" s="8">
        <v>40693</v>
      </c>
      <c r="NB13" s="8">
        <v>98.126000000000005</v>
      </c>
      <c r="NC13" s="5">
        <v>99.200999999999993</v>
      </c>
      <c r="NE13" s="8">
        <v>41767</v>
      </c>
      <c r="NF13" s="5">
        <v>100.85</v>
      </c>
      <c r="NG13" s="8">
        <v>100.91500000000001</v>
      </c>
      <c r="NI13" s="8">
        <v>42138</v>
      </c>
      <c r="NJ13" s="5">
        <v>99.387</v>
      </c>
      <c r="NK13" s="5">
        <v>99.418999999999997</v>
      </c>
      <c r="NL13" s="8"/>
      <c r="NM13" s="8">
        <v>40693</v>
      </c>
      <c r="NN13" s="5">
        <v>95.906000000000006</v>
      </c>
      <c r="NO13" s="5">
        <v>96.915999999999997</v>
      </c>
      <c r="NQ13" s="8">
        <v>41950</v>
      </c>
      <c r="NR13" s="5">
        <v>100.586</v>
      </c>
      <c r="NS13" s="5">
        <v>100.54300000000001</v>
      </c>
      <c r="NU13" s="8">
        <v>42321</v>
      </c>
      <c r="NV13" s="8">
        <v>100.498</v>
      </c>
      <c r="NW13" s="5">
        <v>100.527</v>
      </c>
      <c r="NY13" s="8">
        <v>40693</v>
      </c>
      <c r="NZ13" s="5">
        <v>93.105999999999995</v>
      </c>
      <c r="OA13" s="8">
        <v>94.054000000000002</v>
      </c>
      <c r="OC13" s="8">
        <v>41579</v>
      </c>
      <c r="OD13" s="5">
        <v>101.59399999999999</v>
      </c>
      <c r="OE13" s="5">
        <v>101.645</v>
      </c>
      <c r="OF13" s="8"/>
      <c r="OG13" s="8">
        <v>39097</v>
      </c>
      <c r="OH13" s="5">
        <v>93.436000000000007</v>
      </c>
      <c r="OI13" s="5">
        <v>95.168000000000006</v>
      </c>
      <c r="OK13" s="8">
        <v>40693</v>
      </c>
      <c r="OL13" s="5">
        <v>100.035</v>
      </c>
      <c r="OM13" s="5">
        <v>101.235</v>
      </c>
      <c r="OO13" s="8">
        <v>40693</v>
      </c>
      <c r="OP13" s="8">
        <v>95.373000000000005</v>
      </c>
      <c r="OQ13" s="5">
        <v>99.286000000000001</v>
      </c>
      <c r="OS13" s="8">
        <v>41821</v>
      </c>
      <c r="OT13" s="5">
        <v>100.236</v>
      </c>
      <c r="OU13" s="8">
        <v>100.34699999999999</v>
      </c>
      <c r="OW13" s="8">
        <v>41187</v>
      </c>
      <c r="OX13" s="5">
        <v>101.56100000000001</v>
      </c>
      <c r="OY13" s="5">
        <v>102.099</v>
      </c>
      <c r="OZ13" s="8"/>
      <c r="PA13" s="8">
        <v>42062</v>
      </c>
      <c r="PB13" s="5">
        <v>102.587</v>
      </c>
      <c r="PC13" s="5">
        <v>102.643</v>
      </c>
      <c r="PE13" s="8">
        <v>41187</v>
      </c>
      <c r="PF13" s="5">
        <v>104.553</v>
      </c>
      <c r="PG13" s="5">
        <v>105.145</v>
      </c>
      <c r="PI13" s="8">
        <v>42276</v>
      </c>
      <c r="PJ13" s="8">
        <v>100.69799999999999</v>
      </c>
      <c r="PK13" s="5">
        <v>100.762</v>
      </c>
      <c r="PM13" s="8">
        <v>41187</v>
      </c>
      <c r="PN13" s="5">
        <v>104.125</v>
      </c>
      <c r="PO13" s="8">
        <v>106.54600000000001</v>
      </c>
      <c r="PQ13" s="8">
        <v>42128</v>
      </c>
      <c r="PR13" s="5">
        <v>100.726</v>
      </c>
      <c r="PS13" s="5">
        <v>100.88200000000001</v>
      </c>
      <c r="PT13" s="8"/>
      <c r="PU13" s="8">
        <v>41362</v>
      </c>
      <c r="PV13" s="5">
        <v>98.451999999999998</v>
      </c>
      <c r="PW13" s="5">
        <v>98.875</v>
      </c>
      <c r="PY13" s="8">
        <v>40693</v>
      </c>
      <c r="PZ13" s="5">
        <v>99.411000000000001</v>
      </c>
      <c r="QA13" s="5">
        <v>100.998</v>
      </c>
      <c r="QC13" s="8">
        <v>40693</v>
      </c>
      <c r="QD13" s="8">
        <v>98.096999999999994</v>
      </c>
      <c r="QE13" s="5">
        <v>107.71599999999999</v>
      </c>
      <c r="QG13" s="8">
        <v>39097</v>
      </c>
      <c r="QH13" s="5">
        <v>154.25399999999999</v>
      </c>
      <c r="QI13" s="8">
        <v>156.19300000000001</v>
      </c>
      <c r="QK13" s="8">
        <v>40620</v>
      </c>
      <c r="QL13" s="5">
        <v>132.88999999999999</v>
      </c>
      <c r="QM13" s="5">
        <v>135.01499999999999</v>
      </c>
      <c r="QN13" s="8"/>
      <c r="QO13" s="8">
        <v>41117</v>
      </c>
      <c r="QP13" s="5">
        <v>54.29</v>
      </c>
      <c r="QQ13" s="5">
        <v>54.29</v>
      </c>
      <c r="QS13" s="8">
        <v>41506</v>
      </c>
      <c r="QT13" s="5">
        <v>100.873</v>
      </c>
      <c r="QU13" s="5">
        <v>101.142</v>
      </c>
      <c r="QW13" s="8">
        <v>41711</v>
      </c>
      <c r="QX13" s="8">
        <v>103.057</v>
      </c>
      <c r="QY13" s="5">
        <v>103.23</v>
      </c>
      <c r="RA13" s="8">
        <v>41726</v>
      </c>
      <c r="RB13" s="5">
        <v>101.53100000000001</v>
      </c>
      <c r="RC13" s="8">
        <v>101.011</v>
      </c>
      <c r="RE13" s="8">
        <v>41907</v>
      </c>
      <c r="RF13" s="5">
        <v>101.28</v>
      </c>
      <c r="RG13" s="5">
        <v>101.47799999999999</v>
      </c>
      <c r="RH13" s="8"/>
      <c r="RI13" s="8">
        <v>40693</v>
      </c>
      <c r="RJ13" s="5">
        <v>100.31</v>
      </c>
      <c r="RK13" s="5">
        <v>101.57299999999999</v>
      </c>
      <c r="RM13" s="8">
        <v>42076</v>
      </c>
      <c r="RN13" s="5">
        <v>103.226</v>
      </c>
      <c r="RO13" s="5">
        <v>103.288</v>
      </c>
      <c r="RQ13" s="8">
        <v>42264</v>
      </c>
      <c r="RR13" s="8">
        <v>100.203</v>
      </c>
      <c r="RS13" s="5">
        <v>100.312</v>
      </c>
      <c r="RU13" s="8">
        <v>40693</v>
      </c>
      <c r="RV13" s="5">
        <v>94.215999999999994</v>
      </c>
      <c r="RW13" s="8">
        <v>95.352999999999994</v>
      </c>
      <c r="RY13" s="8">
        <v>41576</v>
      </c>
      <c r="RZ13" s="5">
        <v>101.47199999999999</v>
      </c>
      <c r="SA13" s="5">
        <v>107.375</v>
      </c>
      <c r="SB13" s="8"/>
      <c r="SC13" s="8">
        <v>39097</v>
      </c>
      <c r="SD13" s="5">
        <v>136.93299999999999</v>
      </c>
      <c r="SE13" s="5">
        <v>138.495</v>
      </c>
      <c r="SG13" s="8">
        <v>39097</v>
      </c>
      <c r="SH13" s="5">
        <v>127.402</v>
      </c>
      <c r="SI13" s="5">
        <v>128.803</v>
      </c>
      <c r="SK13" s="8">
        <v>41362</v>
      </c>
      <c r="SL13" s="8">
        <v>98.141000000000005</v>
      </c>
      <c r="SM13" s="5">
        <v>98.58</v>
      </c>
      <c r="SO13" s="8">
        <v>39097</v>
      </c>
      <c r="SP13" s="5">
        <v>110.85299999999999</v>
      </c>
      <c r="SQ13" s="8">
        <v>111.98399999999999</v>
      </c>
      <c r="SS13" s="8">
        <v>41789</v>
      </c>
      <c r="ST13" s="5">
        <v>100.532</v>
      </c>
      <c r="SU13" s="5">
        <v>101.435</v>
      </c>
      <c r="SV13" s="8"/>
      <c r="SW13" s="8">
        <v>39097</v>
      </c>
      <c r="SX13" s="5">
        <v>122.254</v>
      </c>
      <c r="SY13" s="5">
        <v>123.547</v>
      </c>
      <c r="TA13" s="8">
        <v>42097</v>
      </c>
      <c r="TB13" s="5">
        <v>99.677000000000007</v>
      </c>
      <c r="TC13" s="5">
        <v>99.846999999999994</v>
      </c>
      <c r="TE13" s="8">
        <v>42300</v>
      </c>
      <c r="TF13" s="8">
        <v>105.32599999999999</v>
      </c>
      <c r="TG13" s="5">
        <v>105.104</v>
      </c>
      <c r="TI13" s="8">
        <v>39097</v>
      </c>
      <c r="TJ13" s="5">
        <v>119.339</v>
      </c>
      <c r="TK13" s="8">
        <v>121.995</v>
      </c>
      <c r="TM13" s="8">
        <v>39097</v>
      </c>
      <c r="TN13" s="5">
        <v>108.108</v>
      </c>
      <c r="TO13" s="5">
        <v>110.41800000000001</v>
      </c>
      <c r="TP13" s="8"/>
      <c r="TQ13" s="8">
        <v>40693</v>
      </c>
      <c r="TR13" s="5">
        <v>92.221999999999994</v>
      </c>
      <c r="TS13" s="5">
        <v>106.011</v>
      </c>
      <c r="TU13" s="8">
        <v>39097</v>
      </c>
      <c r="TV13" s="5">
        <v>91.965000000000003</v>
      </c>
      <c r="TW13" s="5">
        <v>93.813000000000002</v>
      </c>
      <c r="TY13" s="8">
        <v>39400</v>
      </c>
      <c r="TZ13" s="8">
        <v>103.447</v>
      </c>
      <c r="UA13" s="5">
        <v>104.941</v>
      </c>
      <c r="UC13" s="8">
        <v>40693</v>
      </c>
      <c r="UD13" s="5">
        <v>93.138000000000005</v>
      </c>
      <c r="UE13" s="8">
        <v>94.402000000000001</v>
      </c>
      <c r="UG13" s="8">
        <v>40693</v>
      </c>
      <c r="UH13" s="5">
        <v>92.015000000000001</v>
      </c>
      <c r="UI13" s="5">
        <v>96.177999999999997</v>
      </c>
      <c r="UJ13" s="8"/>
      <c r="UK13" s="8">
        <v>41425</v>
      </c>
      <c r="UL13" s="5">
        <v>98.436999999999998</v>
      </c>
      <c r="UM13" s="5">
        <v>99.676000000000002</v>
      </c>
      <c r="UO13" s="8">
        <v>42037</v>
      </c>
      <c r="UP13" s="5">
        <v>112.67100000000001</v>
      </c>
      <c r="UQ13" s="5">
        <v>114.072</v>
      </c>
      <c r="UT13" s="8"/>
      <c r="UY13" s="8"/>
      <c r="VD13" s="8"/>
      <c r="VI13" s="8"/>
      <c r="VN13" s="8"/>
      <c r="VS13" s="8"/>
      <c r="VX13" s="8"/>
      <c r="WC13" s="8"/>
      <c r="WH13" s="8"/>
      <c r="WM13" s="8"/>
      <c r="WR13" s="8"/>
      <c r="WW13" s="8"/>
      <c r="XB13" s="8"/>
      <c r="XG13" s="8"/>
      <c r="XL13" s="8"/>
      <c r="XQ13" s="8"/>
      <c r="XV13" s="8"/>
      <c r="YA13" s="8"/>
      <c r="YF13" s="8"/>
      <c r="YK13" s="8"/>
      <c r="YP13" s="8"/>
      <c r="YU13" s="8"/>
      <c r="YZ13" s="8"/>
      <c r="ZE13" s="8"/>
      <c r="ZJ13" s="8"/>
      <c r="ZO13" s="8"/>
      <c r="ZT13" s="8"/>
      <c r="ZY13" s="8"/>
    </row>
    <row r="14" spans="1:701">
      <c r="E14" s="8">
        <v>39098</v>
      </c>
      <c r="F14" s="5">
        <v>100.107</v>
      </c>
      <c r="G14" s="5">
        <v>103.244</v>
      </c>
      <c r="I14" s="8">
        <v>39098</v>
      </c>
      <c r="J14" s="5">
        <v>100.09699999999999</v>
      </c>
      <c r="K14" s="5">
        <v>101.837</v>
      </c>
      <c r="M14" s="8">
        <v>39098</v>
      </c>
      <c r="N14" s="5">
        <v>99.76</v>
      </c>
      <c r="O14" s="5">
        <v>100.164</v>
      </c>
      <c r="Q14" s="8">
        <v>39098</v>
      </c>
      <c r="R14" s="5">
        <v>101.318</v>
      </c>
      <c r="S14" s="5">
        <v>101.654</v>
      </c>
      <c r="U14" s="8">
        <v>39098</v>
      </c>
      <c r="V14" s="5">
        <v>100.82299999999999</v>
      </c>
      <c r="W14" s="5">
        <v>102.142</v>
      </c>
      <c r="Y14" s="9">
        <v>39098</v>
      </c>
      <c r="Z14" s="5">
        <v>101.619</v>
      </c>
      <c r="AA14" s="5">
        <v>102.928</v>
      </c>
      <c r="AC14" s="8">
        <v>39098</v>
      </c>
      <c r="AD14" s="5">
        <v>99.664000000000001</v>
      </c>
      <c r="AE14" s="5">
        <v>99.703000000000003</v>
      </c>
      <c r="AG14" s="8">
        <v>39098</v>
      </c>
      <c r="AH14" s="5">
        <v>98.847999999999999</v>
      </c>
      <c r="AI14" s="5">
        <v>100.126</v>
      </c>
      <c r="AK14" s="8">
        <v>39098</v>
      </c>
      <c r="AL14" s="5">
        <v>101.33199999999999</v>
      </c>
      <c r="AM14" s="5">
        <v>102.423</v>
      </c>
      <c r="AO14" s="8">
        <v>39098</v>
      </c>
      <c r="AP14" s="5">
        <v>98.075000000000003</v>
      </c>
      <c r="AQ14" s="5">
        <v>98.314999999999998</v>
      </c>
      <c r="AS14" s="8">
        <v>39098</v>
      </c>
      <c r="AT14" s="5">
        <v>99.84</v>
      </c>
      <c r="AU14" s="5">
        <v>107.167</v>
      </c>
      <c r="AW14" s="8">
        <v>39098</v>
      </c>
      <c r="AX14" s="5">
        <v>99.477000000000004</v>
      </c>
      <c r="AY14" s="5">
        <v>100.69499999999999</v>
      </c>
      <c r="BA14" s="8">
        <v>39098</v>
      </c>
      <c r="BB14" s="5">
        <v>98.213999999999999</v>
      </c>
      <c r="BC14" s="5">
        <v>99.608000000000004</v>
      </c>
      <c r="BE14" s="8">
        <v>39098</v>
      </c>
      <c r="BF14" s="5">
        <v>98.149000000000001</v>
      </c>
      <c r="BG14" s="5">
        <v>98.94</v>
      </c>
      <c r="BI14" s="8">
        <v>39098</v>
      </c>
      <c r="BJ14" s="5">
        <v>101.205</v>
      </c>
      <c r="BK14" s="5">
        <v>102.187</v>
      </c>
      <c r="BM14" s="8">
        <v>39098</v>
      </c>
      <c r="BN14" s="5">
        <v>99.549000000000007</v>
      </c>
      <c r="BO14" s="5">
        <v>99.91</v>
      </c>
      <c r="BQ14" s="8">
        <v>39098</v>
      </c>
      <c r="BR14" s="5">
        <v>100.77500000000001</v>
      </c>
      <c r="BS14" s="5">
        <v>101.702</v>
      </c>
      <c r="BU14" s="8">
        <v>39098</v>
      </c>
      <c r="BV14" s="5">
        <v>97.353999999999999</v>
      </c>
      <c r="BW14" s="5">
        <v>97.387</v>
      </c>
      <c r="BY14" s="8">
        <v>39153</v>
      </c>
      <c r="BZ14" s="5">
        <v>100.21599999999999</v>
      </c>
      <c r="CA14" s="5">
        <v>100.36799999999999</v>
      </c>
      <c r="CC14" s="8">
        <v>39098</v>
      </c>
      <c r="CD14" s="5">
        <v>96.120999999999995</v>
      </c>
      <c r="CE14" s="5">
        <v>96.385000000000005</v>
      </c>
      <c r="CG14" s="8">
        <v>39304</v>
      </c>
      <c r="CH14" s="5">
        <v>100.342</v>
      </c>
      <c r="CI14" s="5">
        <v>100.51300000000001</v>
      </c>
      <c r="CK14" s="8">
        <v>39098</v>
      </c>
      <c r="CL14" s="5">
        <v>96.629000000000005</v>
      </c>
      <c r="CM14" s="5">
        <v>101.363</v>
      </c>
      <c r="CO14" s="8">
        <v>39098</v>
      </c>
      <c r="CP14" s="5">
        <v>105.25700000000001</v>
      </c>
      <c r="CQ14" s="5">
        <v>106.45699999999999</v>
      </c>
      <c r="CS14" s="8">
        <v>39518</v>
      </c>
      <c r="CT14" s="5">
        <v>100.13200000000001</v>
      </c>
      <c r="CU14" s="5">
        <v>100.565</v>
      </c>
      <c r="CW14" s="8">
        <v>39098</v>
      </c>
      <c r="CX14" s="5">
        <v>98.042000000000002</v>
      </c>
      <c r="CY14" s="5">
        <v>99.260999999999996</v>
      </c>
      <c r="DA14" s="8">
        <v>39098</v>
      </c>
      <c r="DB14" s="5">
        <v>105.047</v>
      </c>
      <c r="DC14" s="5">
        <v>107.48699999999999</v>
      </c>
      <c r="DE14" s="8">
        <v>39701</v>
      </c>
      <c r="DF14" s="5">
        <v>99.784000000000006</v>
      </c>
      <c r="DG14" s="5">
        <v>99.947999999999993</v>
      </c>
      <c r="DI14" s="8">
        <v>39098</v>
      </c>
      <c r="DJ14" s="5">
        <v>98.771000000000001</v>
      </c>
      <c r="DK14" s="5">
        <v>100.07599999999999</v>
      </c>
      <c r="DM14" s="8">
        <v>39098</v>
      </c>
      <c r="DN14" s="5">
        <v>104.34099999999999</v>
      </c>
      <c r="DO14" s="5">
        <v>106.664</v>
      </c>
      <c r="DQ14" s="8">
        <v>39883</v>
      </c>
      <c r="DR14" s="5">
        <v>100.401</v>
      </c>
      <c r="DS14" s="5">
        <v>100.523</v>
      </c>
      <c r="DU14" s="8">
        <v>39198</v>
      </c>
      <c r="DV14" s="5">
        <v>98.941000000000003</v>
      </c>
      <c r="DW14" s="5">
        <v>99.126999999999995</v>
      </c>
      <c r="DY14" s="8">
        <v>40003</v>
      </c>
      <c r="DZ14" s="5">
        <v>100.378</v>
      </c>
      <c r="EA14" s="5">
        <v>100.46599999999999</v>
      </c>
      <c r="EC14" s="8">
        <v>39182</v>
      </c>
      <c r="ED14" s="5">
        <v>99.468999999999994</v>
      </c>
      <c r="EE14" s="5">
        <v>99.430999999999997</v>
      </c>
      <c r="EG14" s="8">
        <v>39379</v>
      </c>
      <c r="EH14" s="5">
        <v>100.446</v>
      </c>
      <c r="EI14" s="5">
        <v>100.60899999999999</v>
      </c>
      <c r="EK14" s="8">
        <v>40186</v>
      </c>
      <c r="EL14" s="5">
        <v>99.661000000000001</v>
      </c>
      <c r="EM14" s="5">
        <v>99.820999999999998</v>
      </c>
      <c r="EO14" s="8">
        <v>39098</v>
      </c>
      <c r="EP14" s="5">
        <v>103.65600000000001</v>
      </c>
      <c r="EQ14" s="5">
        <v>105.863</v>
      </c>
      <c r="ES14" s="8">
        <v>39594</v>
      </c>
      <c r="ET14" s="5">
        <v>99.034999999999997</v>
      </c>
      <c r="EU14" s="8">
        <v>99.546000000000006</v>
      </c>
      <c r="EW14" s="8">
        <v>40338</v>
      </c>
      <c r="EX14" s="5">
        <v>98.918999999999997</v>
      </c>
      <c r="EY14" s="5">
        <v>98.99</v>
      </c>
      <c r="EZ14" s="8"/>
      <c r="FA14" s="8">
        <v>39098</v>
      </c>
      <c r="FB14" s="5">
        <v>101.02</v>
      </c>
      <c r="FC14" s="5">
        <v>102.995</v>
      </c>
      <c r="FE14" s="8">
        <v>40491</v>
      </c>
      <c r="FF14" s="5">
        <v>99.2</v>
      </c>
      <c r="FG14" s="5">
        <v>99.269000000000005</v>
      </c>
      <c r="FI14" s="8">
        <v>39840</v>
      </c>
      <c r="FJ14" s="8">
        <v>99.56</v>
      </c>
      <c r="FK14" s="5">
        <v>100.03400000000001</v>
      </c>
      <c r="FM14" s="8">
        <v>40645</v>
      </c>
      <c r="FN14" s="5">
        <v>99.391000000000005</v>
      </c>
      <c r="FO14" s="8">
        <v>99.506</v>
      </c>
      <c r="FQ14" s="8">
        <v>39988</v>
      </c>
      <c r="FR14" s="5">
        <v>100.756</v>
      </c>
      <c r="FS14" s="5">
        <v>101.024</v>
      </c>
      <c r="FT14" s="8"/>
      <c r="FU14" s="8">
        <v>40766</v>
      </c>
      <c r="FV14" s="5">
        <v>101.03</v>
      </c>
      <c r="FW14" s="5">
        <v>101.56100000000001</v>
      </c>
      <c r="FY14" s="8">
        <v>39098</v>
      </c>
      <c r="FZ14" s="5">
        <v>100.914</v>
      </c>
      <c r="GA14" s="5">
        <v>102.889</v>
      </c>
      <c r="GC14" s="8">
        <v>39098</v>
      </c>
      <c r="GD14" s="8">
        <v>100.97799999999999</v>
      </c>
      <c r="GE14" s="5">
        <v>108.56699999999999</v>
      </c>
      <c r="GG14" s="8">
        <v>40890</v>
      </c>
      <c r="GH14" s="5">
        <v>99.224999999999994</v>
      </c>
      <c r="GI14" s="8">
        <v>99.736000000000004</v>
      </c>
      <c r="GK14" s="8">
        <v>39098</v>
      </c>
      <c r="GL14" s="5">
        <v>100.751</v>
      </c>
      <c r="GM14" s="5">
        <v>102.726</v>
      </c>
      <c r="GN14" s="8"/>
      <c r="GO14" s="8">
        <v>40997</v>
      </c>
      <c r="GP14" s="5">
        <v>97.433000000000007</v>
      </c>
      <c r="GQ14" s="5">
        <v>97.656999999999996</v>
      </c>
      <c r="GS14" s="8">
        <v>40204</v>
      </c>
      <c r="GT14" s="5">
        <v>100.746</v>
      </c>
      <c r="GU14" s="5">
        <v>100.861</v>
      </c>
      <c r="GW14" s="8">
        <v>40352</v>
      </c>
      <c r="GX14" s="8">
        <v>100.569</v>
      </c>
      <c r="GY14" s="5">
        <v>100.676</v>
      </c>
      <c r="HA14" s="8">
        <v>41117</v>
      </c>
      <c r="HB14" s="5">
        <v>100.005</v>
      </c>
      <c r="HC14" s="8">
        <v>100.21299999999999</v>
      </c>
      <c r="HE14" s="8">
        <v>39098</v>
      </c>
      <c r="HF14" s="5">
        <v>97.066999999999993</v>
      </c>
      <c r="HG14" s="5">
        <v>98.808999999999997</v>
      </c>
      <c r="HH14" s="8"/>
      <c r="HI14" s="8">
        <v>40505</v>
      </c>
      <c r="HJ14" s="5">
        <v>98.608000000000004</v>
      </c>
      <c r="HK14" s="5">
        <v>98.814999999999998</v>
      </c>
      <c r="HM14" s="8">
        <v>41270</v>
      </c>
      <c r="HN14" s="5">
        <v>101.065</v>
      </c>
      <c r="HO14" s="5">
        <v>101.307</v>
      </c>
      <c r="HQ14" s="8">
        <v>41051</v>
      </c>
      <c r="HR14" s="8">
        <v>99.253</v>
      </c>
      <c r="HS14" s="5">
        <v>100.404</v>
      </c>
      <c r="HU14" s="8">
        <v>40659</v>
      </c>
      <c r="HV14" s="5">
        <v>98.790999999999997</v>
      </c>
      <c r="HW14" s="8">
        <v>98.933999999999997</v>
      </c>
      <c r="HY14" s="8">
        <v>41423</v>
      </c>
      <c r="HZ14" s="5">
        <v>100.151</v>
      </c>
      <c r="IA14" s="5">
        <v>100.267</v>
      </c>
      <c r="IB14" s="8"/>
      <c r="IC14" s="8">
        <v>41577</v>
      </c>
      <c r="ID14" s="5">
        <v>104.878</v>
      </c>
      <c r="IE14" s="5">
        <v>106.949</v>
      </c>
      <c r="IG14" s="8">
        <v>39098</v>
      </c>
      <c r="IH14" s="5">
        <v>96.436999999999998</v>
      </c>
      <c r="II14" s="5">
        <v>98.18</v>
      </c>
      <c r="IK14" s="8">
        <v>40694</v>
      </c>
      <c r="IL14" s="8">
        <v>100.779</v>
      </c>
      <c r="IM14" s="5">
        <v>103.666</v>
      </c>
      <c r="IO14" s="8">
        <v>41012</v>
      </c>
      <c r="IP14" s="5">
        <v>101.342</v>
      </c>
      <c r="IQ14" s="8">
        <v>101.78</v>
      </c>
      <c r="IS14" s="8">
        <v>41577</v>
      </c>
      <c r="IT14" s="5">
        <v>101.935</v>
      </c>
      <c r="IU14" s="5">
        <v>102.11</v>
      </c>
      <c r="IV14" s="8"/>
      <c r="IW14" s="8">
        <v>41550</v>
      </c>
      <c r="IX14" s="5">
        <v>101.05200000000001</v>
      </c>
      <c r="IY14" s="5">
        <v>101.21599999999999</v>
      </c>
      <c r="JA14" s="8">
        <v>41668</v>
      </c>
      <c r="JB14" s="5">
        <v>99.715999999999994</v>
      </c>
      <c r="JC14" s="5">
        <v>99.793999999999997</v>
      </c>
      <c r="JE14" s="8">
        <v>39099</v>
      </c>
      <c r="JF14" s="8">
        <v>98.197999999999993</v>
      </c>
      <c r="JG14" s="5">
        <v>100.089</v>
      </c>
      <c r="JI14" s="8">
        <v>41577</v>
      </c>
      <c r="JJ14" s="5">
        <v>100.551</v>
      </c>
      <c r="JK14" s="8">
        <v>100.714</v>
      </c>
      <c r="JM14" s="8">
        <v>41190</v>
      </c>
      <c r="JN14" s="5">
        <v>104.389</v>
      </c>
      <c r="JO14" s="5">
        <v>106.49299999999999</v>
      </c>
      <c r="JP14" s="8"/>
      <c r="JQ14" s="8">
        <v>41788</v>
      </c>
      <c r="JR14" s="5">
        <v>100.121</v>
      </c>
      <c r="JS14" s="5">
        <v>100.18</v>
      </c>
      <c r="JU14" s="8">
        <v>41191</v>
      </c>
      <c r="JV14" s="5">
        <v>103.931</v>
      </c>
      <c r="JW14" s="5">
        <v>105.657</v>
      </c>
      <c r="JY14" s="8">
        <v>39098</v>
      </c>
      <c r="JZ14" s="8">
        <v>108.59699999999999</v>
      </c>
      <c r="KA14" s="5">
        <v>111.036</v>
      </c>
      <c r="KC14" s="8">
        <v>40694</v>
      </c>
      <c r="KD14" s="5">
        <v>99.808999999999997</v>
      </c>
      <c r="KE14" s="8">
        <v>111.46599999999999</v>
      </c>
      <c r="KG14" s="8">
        <v>41295</v>
      </c>
      <c r="KH14" s="5">
        <v>102.658</v>
      </c>
      <c r="KI14" s="5">
        <v>103.47</v>
      </c>
      <c r="KJ14" s="8"/>
      <c r="KK14" s="8">
        <v>41604</v>
      </c>
      <c r="KL14" s="5">
        <v>100.483</v>
      </c>
      <c r="KM14" s="5">
        <v>100.371</v>
      </c>
      <c r="KO14" s="8">
        <v>41941</v>
      </c>
      <c r="KP14" s="5">
        <v>99.388000000000005</v>
      </c>
      <c r="KQ14" s="5">
        <v>99.421000000000006</v>
      </c>
      <c r="KS14" s="8">
        <v>39401</v>
      </c>
      <c r="KT14" s="8">
        <v>100.747</v>
      </c>
      <c r="KU14" s="5">
        <v>102.104</v>
      </c>
      <c r="KW14" s="8">
        <v>42123</v>
      </c>
      <c r="KX14" s="5">
        <v>99.816999999999993</v>
      </c>
      <c r="KY14" s="8">
        <v>99.83</v>
      </c>
      <c r="LA14" s="8">
        <v>41423</v>
      </c>
      <c r="LB14" s="5">
        <v>102.185</v>
      </c>
      <c r="LC14" s="5">
        <v>102.20399999999999</v>
      </c>
      <c r="LD14" s="8"/>
      <c r="LE14" s="8">
        <v>40694</v>
      </c>
      <c r="LF14" s="5">
        <v>101.062</v>
      </c>
      <c r="LG14" s="5">
        <v>102.578</v>
      </c>
      <c r="LI14" s="8">
        <v>41577</v>
      </c>
      <c r="LJ14" s="5">
        <v>99.043000000000006</v>
      </c>
      <c r="LK14" s="5">
        <v>99.8</v>
      </c>
      <c r="LM14" s="8">
        <v>42306</v>
      </c>
      <c r="LN14" s="8">
        <v>100.32599999999999</v>
      </c>
      <c r="LO14" s="5">
        <v>100.34099999999999</v>
      </c>
      <c r="LQ14" s="8">
        <v>41550</v>
      </c>
      <c r="LR14" s="5">
        <v>101.18300000000001</v>
      </c>
      <c r="LS14" s="8">
        <v>101.527</v>
      </c>
      <c r="LU14" s="8">
        <v>39098</v>
      </c>
      <c r="LV14" s="5">
        <v>99.771000000000001</v>
      </c>
      <c r="LW14" s="5">
        <v>101.745</v>
      </c>
      <c r="LX14" s="8"/>
      <c r="LY14" s="8">
        <v>40694</v>
      </c>
      <c r="LZ14" s="5">
        <v>100.598</v>
      </c>
      <c r="MA14" s="5">
        <v>101.747</v>
      </c>
      <c r="MC14" s="8">
        <v>41687</v>
      </c>
      <c r="MD14" s="5">
        <v>101.152</v>
      </c>
      <c r="ME14" s="5">
        <v>101.26900000000001</v>
      </c>
      <c r="MG14" s="8">
        <v>41835</v>
      </c>
      <c r="MH14" s="8">
        <v>100.396</v>
      </c>
      <c r="MI14" s="5">
        <v>100.46599999999999</v>
      </c>
      <c r="MK14" s="8">
        <v>40694</v>
      </c>
      <c r="ML14" s="5">
        <v>98.91</v>
      </c>
      <c r="MM14" s="8">
        <v>99.995000000000005</v>
      </c>
      <c r="MO14" s="8">
        <v>40694</v>
      </c>
      <c r="MP14" s="5">
        <v>99.855999999999995</v>
      </c>
      <c r="MQ14" s="5">
        <v>106.276</v>
      </c>
      <c r="MR14" s="8"/>
      <c r="MS14" s="8">
        <v>41988</v>
      </c>
      <c r="MT14" s="5">
        <v>99.546000000000006</v>
      </c>
      <c r="MU14" s="5">
        <v>99.593000000000004</v>
      </c>
      <c r="MW14" s="8">
        <v>39098</v>
      </c>
      <c r="MX14" s="5">
        <v>101.884</v>
      </c>
      <c r="MY14" s="5">
        <v>103.97499999999999</v>
      </c>
      <c r="NA14" s="8">
        <v>40694</v>
      </c>
      <c r="NB14" s="8">
        <v>98.295000000000002</v>
      </c>
      <c r="NC14" s="5">
        <v>99.381</v>
      </c>
      <c r="NE14" s="8">
        <v>41768</v>
      </c>
      <c r="NF14" s="5">
        <v>101.005</v>
      </c>
      <c r="NG14" s="8">
        <v>101.074</v>
      </c>
      <c r="NI14" s="8">
        <v>42139</v>
      </c>
      <c r="NJ14" s="5">
        <v>99.587000000000003</v>
      </c>
      <c r="NK14" s="5">
        <v>99.620999999999995</v>
      </c>
      <c r="NL14" s="8"/>
      <c r="NM14" s="8">
        <v>40694</v>
      </c>
      <c r="NN14" s="5">
        <v>96.042000000000002</v>
      </c>
      <c r="NO14" s="5">
        <v>97.063000000000002</v>
      </c>
      <c r="NQ14" s="8">
        <v>41953</v>
      </c>
      <c r="NR14" s="5">
        <v>100.937</v>
      </c>
      <c r="NS14" s="5">
        <v>100.88500000000001</v>
      </c>
      <c r="NU14" s="8">
        <v>42324</v>
      </c>
      <c r="NV14" s="8">
        <v>100.548</v>
      </c>
      <c r="NW14" s="5">
        <v>100.578</v>
      </c>
      <c r="NY14" s="8">
        <v>40694</v>
      </c>
      <c r="NZ14" s="5">
        <v>93.313999999999993</v>
      </c>
      <c r="OA14" s="8">
        <v>94.271000000000001</v>
      </c>
      <c r="OC14" s="8">
        <v>41582</v>
      </c>
      <c r="OD14" s="5">
        <v>102.13200000000001</v>
      </c>
      <c r="OE14" s="5">
        <v>102.19499999999999</v>
      </c>
      <c r="OF14" s="8"/>
      <c r="OG14" s="8">
        <v>39098</v>
      </c>
      <c r="OH14" s="5">
        <v>93.715999999999994</v>
      </c>
      <c r="OI14" s="5">
        <v>95.457999999999998</v>
      </c>
      <c r="OK14" s="8">
        <v>40694</v>
      </c>
      <c r="OL14" s="5">
        <v>100.233</v>
      </c>
      <c r="OM14" s="5">
        <v>101.446</v>
      </c>
      <c r="OO14" s="8">
        <v>40694</v>
      </c>
      <c r="OP14" s="8">
        <v>95.753</v>
      </c>
      <c r="OQ14" s="5">
        <v>99.703999999999994</v>
      </c>
      <c r="OS14" s="8">
        <v>41822</v>
      </c>
      <c r="OT14" s="5">
        <v>99.816999999999993</v>
      </c>
      <c r="OU14" s="8">
        <v>99.945999999999998</v>
      </c>
      <c r="OW14" s="8">
        <v>41190</v>
      </c>
      <c r="OX14" s="5">
        <v>101.259</v>
      </c>
      <c r="OY14" s="5">
        <v>101.81100000000001</v>
      </c>
      <c r="OZ14" s="8"/>
      <c r="PA14" s="8">
        <v>42065</v>
      </c>
      <c r="PB14" s="5">
        <v>102.548</v>
      </c>
      <c r="PC14" s="5">
        <v>102.607</v>
      </c>
      <c r="PE14" s="8">
        <v>41190</v>
      </c>
      <c r="PF14" s="5">
        <v>104.26300000000001</v>
      </c>
      <c r="PG14" s="5">
        <v>104.871</v>
      </c>
      <c r="PI14" s="8">
        <v>42277</v>
      </c>
      <c r="PJ14" s="8">
        <v>100.79300000000001</v>
      </c>
      <c r="PK14" s="5">
        <v>100.861</v>
      </c>
      <c r="PM14" s="8">
        <v>41190</v>
      </c>
      <c r="PN14" s="5">
        <v>103.82</v>
      </c>
      <c r="PO14" s="8">
        <v>106.256</v>
      </c>
      <c r="PQ14" s="8">
        <v>42129</v>
      </c>
      <c r="PR14" s="5">
        <v>99.683000000000007</v>
      </c>
      <c r="PS14" s="5">
        <v>99.844999999999999</v>
      </c>
      <c r="PT14" s="8"/>
      <c r="PU14" s="8">
        <v>41365</v>
      </c>
      <c r="PV14" s="5">
        <v>98.451999999999998</v>
      </c>
      <c r="PW14" s="5">
        <v>98.875</v>
      </c>
      <c r="PY14" s="8">
        <v>40694</v>
      </c>
      <c r="PZ14" s="5">
        <v>99.614999999999995</v>
      </c>
      <c r="QA14" s="5">
        <v>101.21599999999999</v>
      </c>
      <c r="QC14" s="8">
        <v>40694</v>
      </c>
      <c r="QD14" s="8">
        <v>98.647000000000006</v>
      </c>
      <c r="QE14" s="5">
        <v>108.346</v>
      </c>
      <c r="QG14" s="8">
        <v>39098</v>
      </c>
      <c r="QH14" s="5">
        <v>154.648</v>
      </c>
      <c r="QI14" s="8">
        <v>156.61199999999999</v>
      </c>
      <c r="QK14" s="8">
        <v>40623</v>
      </c>
      <c r="QL14" s="5">
        <v>132.81299999999999</v>
      </c>
      <c r="QM14" s="5">
        <v>134.96199999999999</v>
      </c>
      <c r="QN14" s="8"/>
      <c r="QO14" s="8">
        <v>41120</v>
      </c>
      <c r="QP14" s="5">
        <v>54.238999999999997</v>
      </c>
      <c r="QQ14" s="5">
        <v>54.238999999999997</v>
      </c>
      <c r="QS14" s="8">
        <v>41507</v>
      </c>
      <c r="QT14" s="5">
        <v>100.495</v>
      </c>
      <c r="QU14" s="5">
        <v>100.8</v>
      </c>
      <c r="QW14" s="8">
        <v>41712</v>
      </c>
      <c r="QX14" s="8">
        <v>103.126</v>
      </c>
      <c r="QY14" s="5">
        <v>103.309</v>
      </c>
      <c r="RA14" s="8">
        <v>41729</v>
      </c>
      <c r="RB14" s="5">
        <v>101.848</v>
      </c>
      <c r="RC14" s="8">
        <v>101.342</v>
      </c>
      <c r="RE14" s="8">
        <v>41908</v>
      </c>
      <c r="RF14" s="5">
        <v>100.917</v>
      </c>
      <c r="RG14" s="5">
        <v>101.121</v>
      </c>
      <c r="RH14" s="8"/>
      <c r="RI14" s="8">
        <v>40694</v>
      </c>
      <c r="RJ14" s="5">
        <v>100.504</v>
      </c>
      <c r="RK14" s="5">
        <v>101.782</v>
      </c>
      <c r="RM14" s="8">
        <v>42079</v>
      </c>
      <c r="RN14" s="5">
        <v>103.14</v>
      </c>
      <c r="RO14" s="5">
        <v>103.206</v>
      </c>
      <c r="RQ14" s="8">
        <v>42265</v>
      </c>
      <c r="RR14" s="8">
        <v>101.39100000000001</v>
      </c>
      <c r="RS14" s="5">
        <v>101.506</v>
      </c>
      <c r="RU14" s="8">
        <v>40694</v>
      </c>
      <c r="RV14" s="5">
        <v>94.424000000000007</v>
      </c>
      <c r="RW14" s="8">
        <v>95.572999999999993</v>
      </c>
      <c r="RY14" s="8">
        <v>41577</v>
      </c>
      <c r="RZ14" s="5">
        <v>101.09399999999999</v>
      </c>
      <c r="SA14" s="5">
        <v>107.05800000000001</v>
      </c>
      <c r="SB14" s="8"/>
      <c r="SC14" s="8">
        <v>39098</v>
      </c>
      <c r="SD14" s="5">
        <v>137.376</v>
      </c>
      <c r="SE14" s="5">
        <v>138.958</v>
      </c>
      <c r="SG14" s="8">
        <v>39098</v>
      </c>
      <c r="SH14" s="5">
        <v>127.82899999999999</v>
      </c>
      <c r="SI14" s="5">
        <v>129.24799999999999</v>
      </c>
      <c r="SK14" s="8">
        <v>41365</v>
      </c>
      <c r="SL14" s="8">
        <v>98.141000000000005</v>
      </c>
      <c r="SM14" s="5">
        <v>98.58</v>
      </c>
      <c r="SO14" s="8">
        <v>39098</v>
      </c>
      <c r="SP14" s="5">
        <v>111.277</v>
      </c>
      <c r="SQ14" s="8">
        <v>112.423</v>
      </c>
      <c r="SS14" s="8">
        <v>41792</v>
      </c>
      <c r="ST14" s="5">
        <v>100.532</v>
      </c>
      <c r="SU14" s="5">
        <v>101.44499999999999</v>
      </c>
      <c r="SV14" s="8"/>
      <c r="SW14" s="8">
        <v>39098</v>
      </c>
      <c r="SX14" s="5">
        <v>122.72799999999999</v>
      </c>
      <c r="SY14" s="5">
        <v>124.03700000000001</v>
      </c>
      <c r="TA14" s="8">
        <v>42100</v>
      </c>
      <c r="TB14" s="5">
        <v>99.677000000000007</v>
      </c>
      <c r="TC14" s="5">
        <v>99.846999999999994</v>
      </c>
      <c r="TE14" s="8">
        <v>42303</v>
      </c>
      <c r="TF14" s="8">
        <v>105.657</v>
      </c>
      <c r="TG14" s="5">
        <v>105.438</v>
      </c>
      <c r="TI14" s="8">
        <v>39098</v>
      </c>
      <c r="TJ14" s="5">
        <v>119.83</v>
      </c>
      <c r="TK14" s="8">
        <v>122.502</v>
      </c>
      <c r="TM14" s="8">
        <v>39098</v>
      </c>
      <c r="TN14" s="5">
        <v>108.58</v>
      </c>
      <c r="TO14" s="5">
        <v>110.90300000000001</v>
      </c>
      <c r="TP14" s="8"/>
      <c r="TQ14" s="8">
        <v>40694</v>
      </c>
      <c r="TR14" s="5">
        <v>92.637</v>
      </c>
      <c r="TS14" s="5">
        <v>106.512</v>
      </c>
      <c r="TU14" s="8">
        <v>39098</v>
      </c>
      <c r="TV14" s="5">
        <v>92.408000000000001</v>
      </c>
      <c r="TW14" s="5">
        <v>94.266999999999996</v>
      </c>
      <c r="TY14" s="8">
        <v>39401</v>
      </c>
      <c r="TZ14" s="8">
        <v>103.333</v>
      </c>
      <c r="UA14" s="5">
        <v>104.84099999999999</v>
      </c>
      <c r="UC14" s="8">
        <v>40694</v>
      </c>
      <c r="UD14" s="5">
        <v>93.442999999999998</v>
      </c>
      <c r="UE14" s="8">
        <v>94.72</v>
      </c>
      <c r="UG14" s="8">
        <v>40694</v>
      </c>
      <c r="UH14" s="5">
        <v>92.284999999999997</v>
      </c>
      <c r="UI14" s="5">
        <v>96.484999999999999</v>
      </c>
      <c r="UJ14" s="8"/>
      <c r="UK14" s="8">
        <v>41428</v>
      </c>
      <c r="UL14" s="5">
        <v>98.436999999999998</v>
      </c>
      <c r="UM14" s="5">
        <v>99.688999999999993</v>
      </c>
      <c r="UO14" s="8">
        <v>42038</v>
      </c>
      <c r="UP14" s="5">
        <v>113.295</v>
      </c>
      <c r="UQ14" s="5">
        <v>114.705</v>
      </c>
      <c r="UT14" s="8"/>
      <c r="UY14" s="8"/>
      <c r="VD14" s="8"/>
      <c r="VI14" s="8"/>
      <c r="VN14" s="8"/>
      <c r="VS14" s="8"/>
      <c r="VX14" s="8"/>
      <c r="WC14" s="8"/>
      <c r="WH14" s="8"/>
      <c r="WM14" s="8"/>
      <c r="WR14" s="8"/>
      <c r="WW14" s="8"/>
      <c r="XB14" s="8"/>
      <c r="XG14" s="8"/>
      <c r="XL14" s="8"/>
      <c r="XQ14" s="8"/>
      <c r="XV14" s="8"/>
      <c r="YA14" s="8"/>
      <c r="YF14" s="8"/>
      <c r="YK14" s="8"/>
      <c r="YP14" s="8"/>
      <c r="YU14" s="8"/>
      <c r="YZ14" s="8"/>
      <c r="ZE14" s="8"/>
      <c r="ZJ14" s="8"/>
      <c r="ZO14" s="8"/>
      <c r="ZT14" s="8"/>
      <c r="ZY14" s="8"/>
    </row>
    <row r="15" spans="1:701">
      <c r="E15" s="8">
        <v>39099</v>
      </c>
      <c r="F15" s="5">
        <v>100.08199999999999</v>
      </c>
      <c r="G15" s="5">
        <v>103.274</v>
      </c>
      <c r="I15" s="8">
        <v>39099</v>
      </c>
      <c r="J15" s="5">
        <v>100.09</v>
      </c>
      <c r="K15" s="5">
        <v>101.86799999999999</v>
      </c>
      <c r="M15" s="8">
        <v>39099</v>
      </c>
      <c r="N15" s="5">
        <v>99.765000000000001</v>
      </c>
      <c r="O15" s="5">
        <v>100.194</v>
      </c>
      <c r="Q15" s="8">
        <v>39099</v>
      </c>
      <c r="R15" s="5">
        <v>101.294</v>
      </c>
      <c r="S15" s="5">
        <v>101.68600000000001</v>
      </c>
      <c r="U15" s="8">
        <v>39099</v>
      </c>
      <c r="V15" s="5">
        <v>100.813</v>
      </c>
      <c r="W15" s="5">
        <v>102.173</v>
      </c>
      <c r="Y15" s="9">
        <v>39099</v>
      </c>
      <c r="Z15" s="5">
        <v>101.60299999999999</v>
      </c>
      <c r="AA15" s="5">
        <v>102.962</v>
      </c>
      <c r="AC15" s="8">
        <v>39099</v>
      </c>
      <c r="AD15" s="5">
        <v>99.668999999999997</v>
      </c>
      <c r="AE15" s="5">
        <v>99.736999999999995</v>
      </c>
      <c r="AG15" s="8">
        <v>39099</v>
      </c>
      <c r="AH15" s="5">
        <v>98.858999999999995</v>
      </c>
      <c r="AI15" s="5">
        <v>100.15900000000001</v>
      </c>
      <c r="AK15" s="8">
        <v>39099</v>
      </c>
      <c r="AL15" s="5">
        <v>101.32599999999999</v>
      </c>
      <c r="AM15" s="5">
        <v>102.459</v>
      </c>
      <c r="AO15" s="8">
        <v>39099</v>
      </c>
      <c r="AP15" s="5">
        <v>98.093000000000004</v>
      </c>
      <c r="AQ15" s="5">
        <v>98.353999999999999</v>
      </c>
      <c r="AS15" s="8">
        <v>39099</v>
      </c>
      <c r="AT15" s="5">
        <v>99.790999999999997</v>
      </c>
      <c r="AU15" s="5">
        <v>107.133</v>
      </c>
      <c r="AW15" s="8">
        <v>39099</v>
      </c>
      <c r="AX15" s="5">
        <v>99.483000000000004</v>
      </c>
      <c r="AY15" s="5">
        <v>100.73</v>
      </c>
      <c r="BA15" s="8">
        <v>39099</v>
      </c>
      <c r="BB15" s="5">
        <v>98.233999999999995</v>
      </c>
      <c r="BC15" s="5">
        <v>99.652000000000001</v>
      </c>
      <c r="BE15" s="8">
        <v>39099</v>
      </c>
      <c r="BF15" s="5">
        <v>98.16</v>
      </c>
      <c r="BG15" s="5">
        <v>98.975999999999999</v>
      </c>
      <c r="BI15" s="8">
        <v>39099</v>
      </c>
      <c r="BJ15" s="5">
        <v>101.214</v>
      </c>
      <c r="BK15" s="5">
        <v>102.233</v>
      </c>
      <c r="BM15" s="8">
        <v>39099</v>
      </c>
      <c r="BN15" s="5">
        <v>99.567999999999998</v>
      </c>
      <c r="BO15" s="5">
        <v>99.959000000000003</v>
      </c>
      <c r="BQ15" s="8">
        <v>39099</v>
      </c>
      <c r="BR15" s="5">
        <v>100.792</v>
      </c>
      <c r="BS15" s="5">
        <v>101.755</v>
      </c>
      <c r="BU15" s="8">
        <v>39099</v>
      </c>
      <c r="BV15" s="5">
        <v>97.376999999999995</v>
      </c>
      <c r="BW15" s="5">
        <v>97.435000000000002</v>
      </c>
      <c r="BY15" s="8">
        <v>39154</v>
      </c>
      <c r="BZ15" s="5">
        <v>100.253</v>
      </c>
      <c r="CA15" s="5">
        <v>100.416</v>
      </c>
      <c r="CC15" s="8">
        <v>39099</v>
      </c>
      <c r="CD15" s="5">
        <v>96.147000000000006</v>
      </c>
      <c r="CE15" s="5">
        <v>96.433999999999997</v>
      </c>
      <c r="CG15" s="8">
        <v>39307</v>
      </c>
      <c r="CH15" s="5">
        <v>100.29</v>
      </c>
      <c r="CI15" s="5">
        <v>100.473</v>
      </c>
      <c r="CK15" s="8">
        <v>39099</v>
      </c>
      <c r="CL15" s="5">
        <v>96.599000000000004</v>
      </c>
      <c r="CM15" s="5">
        <v>101.343</v>
      </c>
      <c r="CO15" s="8">
        <v>39099</v>
      </c>
      <c r="CP15" s="5">
        <v>105.262</v>
      </c>
      <c r="CQ15" s="5">
        <v>106.508</v>
      </c>
      <c r="CS15" s="8">
        <v>39519</v>
      </c>
      <c r="CT15" s="5">
        <v>100.071</v>
      </c>
      <c r="CU15" s="5">
        <v>100.535</v>
      </c>
      <c r="CW15" s="8">
        <v>39099</v>
      </c>
      <c r="CX15" s="5">
        <v>98.066999999999993</v>
      </c>
      <c r="CY15" s="5">
        <v>99.313999999999993</v>
      </c>
      <c r="DA15" s="8">
        <v>39099</v>
      </c>
      <c r="DB15" s="5">
        <v>105.059</v>
      </c>
      <c r="DC15" s="5">
        <v>107.541</v>
      </c>
      <c r="DE15" s="8">
        <v>39702</v>
      </c>
      <c r="DF15" s="5">
        <v>99.775999999999996</v>
      </c>
      <c r="DG15" s="5">
        <v>99.951999999999998</v>
      </c>
      <c r="DI15" s="8">
        <v>39099</v>
      </c>
      <c r="DJ15" s="5">
        <v>98.795000000000002</v>
      </c>
      <c r="DK15" s="5">
        <v>100.131</v>
      </c>
      <c r="DM15" s="8">
        <v>39099</v>
      </c>
      <c r="DN15" s="5">
        <v>104.357</v>
      </c>
      <c r="DO15" s="5">
        <v>106.721</v>
      </c>
      <c r="DQ15" s="8">
        <v>39884</v>
      </c>
      <c r="DR15" s="5">
        <v>100.554</v>
      </c>
      <c r="DS15" s="5">
        <v>100.684</v>
      </c>
      <c r="DU15" s="8">
        <v>39199</v>
      </c>
      <c r="DV15" s="5">
        <v>98.94</v>
      </c>
      <c r="DW15" s="5">
        <v>99.137</v>
      </c>
      <c r="DY15" s="8">
        <v>40004</v>
      </c>
      <c r="DZ15" s="5">
        <v>100.408</v>
      </c>
      <c r="EA15" s="5">
        <v>100.503</v>
      </c>
      <c r="EC15" s="8">
        <v>39183</v>
      </c>
      <c r="ED15" s="5">
        <v>99.373999999999995</v>
      </c>
      <c r="EE15" s="5">
        <v>99.381</v>
      </c>
      <c r="EG15" s="8">
        <v>39380</v>
      </c>
      <c r="EH15" s="5">
        <v>100.44</v>
      </c>
      <c r="EI15" s="5">
        <v>100.614</v>
      </c>
      <c r="EK15" s="8">
        <v>40189</v>
      </c>
      <c r="EL15" s="5">
        <v>99.695999999999998</v>
      </c>
      <c r="EM15" s="5">
        <v>99.861000000000004</v>
      </c>
      <c r="EO15" s="8">
        <v>39099</v>
      </c>
      <c r="EP15" s="5">
        <v>103.682</v>
      </c>
      <c r="EQ15" s="5">
        <v>105.928</v>
      </c>
      <c r="ES15" s="8">
        <v>39595</v>
      </c>
      <c r="ET15" s="5">
        <v>98.956999999999994</v>
      </c>
      <c r="EU15" s="8">
        <v>99.48</v>
      </c>
      <c r="EW15" s="8">
        <v>40339</v>
      </c>
      <c r="EX15" s="5">
        <v>99.513000000000005</v>
      </c>
      <c r="EY15" s="5">
        <v>99.588999999999999</v>
      </c>
      <c r="EZ15" s="8"/>
      <c r="FA15" s="8">
        <v>39099</v>
      </c>
      <c r="FB15" s="5">
        <v>101.05200000000001</v>
      </c>
      <c r="FC15" s="5">
        <v>103.062</v>
      </c>
      <c r="FE15" s="8">
        <v>40492</v>
      </c>
      <c r="FF15" s="5">
        <v>99.043999999999997</v>
      </c>
      <c r="FG15" s="5">
        <v>99.131</v>
      </c>
      <c r="FI15" s="8">
        <v>39841</v>
      </c>
      <c r="FJ15" s="8">
        <v>99.953999999999994</v>
      </c>
      <c r="FK15" s="5">
        <v>100.459</v>
      </c>
      <c r="FM15" s="8">
        <v>40646</v>
      </c>
      <c r="FN15" s="5">
        <v>99.32</v>
      </c>
      <c r="FO15" s="8">
        <v>99.459000000000003</v>
      </c>
      <c r="FQ15" s="8">
        <v>39989</v>
      </c>
      <c r="FR15" s="5">
        <v>100.878</v>
      </c>
      <c r="FS15" s="5">
        <v>101.155</v>
      </c>
      <c r="FT15" s="8"/>
      <c r="FU15" s="8">
        <v>40767</v>
      </c>
      <c r="FV15" s="5">
        <v>101.113</v>
      </c>
      <c r="FW15" s="5">
        <v>101.65600000000001</v>
      </c>
      <c r="FY15" s="8">
        <v>39099</v>
      </c>
      <c r="FZ15" s="5">
        <v>100.953</v>
      </c>
      <c r="GA15" s="5">
        <v>102.96299999999999</v>
      </c>
      <c r="GC15" s="8">
        <v>39099</v>
      </c>
      <c r="GD15" s="8">
        <v>100.896</v>
      </c>
      <c r="GE15" s="5">
        <v>108.503</v>
      </c>
      <c r="GG15" s="8">
        <v>40891</v>
      </c>
      <c r="GH15" s="5">
        <v>98.59</v>
      </c>
      <c r="GI15" s="8">
        <v>99.15</v>
      </c>
      <c r="GK15" s="8">
        <v>39099</v>
      </c>
      <c r="GL15" s="5">
        <v>100.80500000000001</v>
      </c>
      <c r="GM15" s="5">
        <v>102.815</v>
      </c>
      <c r="GN15" s="8"/>
      <c r="GO15" s="8">
        <v>40998</v>
      </c>
      <c r="GP15" s="5">
        <v>97.644999999999996</v>
      </c>
      <c r="GQ15" s="5">
        <v>97.876000000000005</v>
      </c>
      <c r="GS15" s="8">
        <v>40205</v>
      </c>
      <c r="GT15" s="5">
        <v>100.502</v>
      </c>
      <c r="GU15" s="5">
        <v>100.642</v>
      </c>
      <c r="GW15" s="8">
        <v>40353</v>
      </c>
      <c r="GX15" s="8">
        <v>100.589</v>
      </c>
      <c r="GY15" s="5">
        <v>100.70399999999999</v>
      </c>
      <c r="HA15" s="8">
        <v>41120</v>
      </c>
      <c r="HB15" s="5">
        <v>100.033</v>
      </c>
      <c r="HC15" s="8">
        <v>100.253</v>
      </c>
      <c r="HE15" s="8">
        <v>39099</v>
      </c>
      <c r="HF15" s="5">
        <v>97.126999999999995</v>
      </c>
      <c r="HG15" s="5">
        <v>98.9</v>
      </c>
      <c r="HH15" s="8"/>
      <c r="HI15" s="8">
        <v>40506</v>
      </c>
      <c r="HJ15" s="5">
        <v>98.367000000000004</v>
      </c>
      <c r="HK15" s="5">
        <v>98.599000000000004</v>
      </c>
      <c r="HM15" s="8">
        <v>41271</v>
      </c>
      <c r="HN15" s="5">
        <v>100.9</v>
      </c>
      <c r="HO15" s="5">
        <v>101.149</v>
      </c>
      <c r="HQ15" s="8">
        <v>41052</v>
      </c>
      <c r="HR15" s="8">
        <v>99.253</v>
      </c>
      <c r="HS15" s="5">
        <v>100.462</v>
      </c>
      <c r="HU15" s="8">
        <v>40660</v>
      </c>
      <c r="HV15" s="5">
        <v>98.724999999999994</v>
      </c>
      <c r="HW15" s="8">
        <v>98.899000000000001</v>
      </c>
      <c r="HY15" s="8">
        <v>41424</v>
      </c>
      <c r="HZ15" s="5">
        <v>100.34699999999999</v>
      </c>
      <c r="IA15" s="5">
        <v>100.46899999999999</v>
      </c>
      <c r="IB15" s="8"/>
      <c r="IC15" s="8">
        <v>41578</v>
      </c>
      <c r="ID15" s="5">
        <v>104.878</v>
      </c>
      <c r="IE15" s="5">
        <v>106.946</v>
      </c>
      <c r="IG15" s="8">
        <v>39099</v>
      </c>
      <c r="IH15" s="5">
        <v>96.521000000000001</v>
      </c>
      <c r="II15" s="5">
        <v>98.293999999999997</v>
      </c>
      <c r="IK15" s="8">
        <v>40695</v>
      </c>
      <c r="IL15" s="8">
        <v>100.923</v>
      </c>
      <c r="IM15" s="5">
        <v>103.89</v>
      </c>
      <c r="IO15" s="8">
        <v>41015</v>
      </c>
      <c r="IP15" s="5">
        <v>101.2</v>
      </c>
      <c r="IQ15" s="8">
        <v>101.651</v>
      </c>
      <c r="IS15" s="8">
        <v>41578</v>
      </c>
      <c r="IT15" s="5">
        <v>101.935</v>
      </c>
      <c r="IU15" s="5">
        <v>102.104</v>
      </c>
      <c r="IV15" s="8"/>
      <c r="IW15" s="8">
        <v>41551</v>
      </c>
      <c r="IX15" s="5">
        <v>101.23399999999999</v>
      </c>
      <c r="IY15" s="5">
        <v>101.40600000000001</v>
      </c>
      <c r="JA15" s="8">
        <v>41669</v>
      </c>
      <c r="JB15" s="5">
        <v>99.81</v>
      </c>
      <c r="JC15" s="5">
        <v>99.891999999999996</v>
      </c>
      <c r="JE15" s="8">
        <v>39100</v>
      </c>
      <c r="JF15" s="8">
        <v>97.953999999999994</v>
      </c>
      <c r="JG15" s="5">
        <v>99.855999999999995</v>
      </c>
      <c r="JI15" s="8">
        <v>41578</v>
      </c>
      <c r="JJ15" s="5">
        <v>100.551</v>
      </c>
      <c r="JK15" s="8">
        <v>100.70699999999999</v>
      </c>
      <c r="JM15" s="8">
        <v>41191</v>
      </c>
      <c r="JN15" s="5">
        <v>104.05800000000001</v>
      </c>
      <c r="JO15" s="5">
        <v>106.175</v>
      </c>
      <c r="JP15" s="8"/>
      <c r="JQ15" s="8">
        <v>41789</v>
      </c>
      <c r="JR15" s="5">
        <v>100.164</v>
      </c>
      <c r="JS15" s="5">
        <v>100.227</v>
      </c>
      <c r="JU15" s="8">
        <v>41192</v>
      </c>
      <c r="JV15" s="5">
        <v>103.75</v>
      </c>
      <c r="JW15" s="5">
        <v>105.515</v>
      </c>
      <c r="JY15" s="8">
        <v>39099</v>
      </c>
      <c r="JZ15" s="8">
        <v>108.69</v>
      </c>
      <c r="KA15" s="5">
        <v>111.172</v>
      </c>
      <c r="KC15" s="8">
        <v>40695</v>
      </c>
      <c r="KD15" s="5">
        <v>100.14700000000001</v>
      </c>
      <c r="KE15" s="8">
        <v>111.925</v>
      </c>
      <c r="KG15" s="8">
        <v>41296</v>
      </c>
      <c r="KH15" s="5">
        <v>102.64</v>
      </c>
      <c r="KI15" s="5">
        <v>103.462</v>
      </c>
      <c r="KJ15" s="8"/>
      <c r="KK15" s="8">
        <v>41605</v>
      </c>
      <c r="KL15" s="5">
        <v>100.53</v>
      </c>
      <c r="KM15" s="5">
        <v>100.408</v>
      </c>
      <c r="KO15" s="8">
        <v>41942</v>
      </c>
      <c r="KP15" s="5">
        <v>99.399000000000001</v>
      </c>
      <c r="KQ15" s="5">
        <v>99.436999999999998</v>
      </c>
      <c r="KS15" s="8">
        <v>39402</v>
      </c>
      <c r="KT15" s="8">
        <v>100.818</v>
      </c>
      <c r="KU15" s="5">
        <v>102.188</v>
      </c>
      <c r="KW15" s="8">
        <v>42124</v>
      </c>
      <c r="KX15" s="5">
        <v>99.882000000000005</v>
      </c>
      <c r="KY15" s="8">
        <v>99.896000000000001</v>
      </c>
      <c r="LA15" s="8">
        <v>41424</v>
      </c>
      <c r="LB15" s="5">
        <v>102.416</v>
      </c>
      <c r="LC15" s="5">
        <v>102.44499999999999</v>
      </c>
      <c r="LD15" s="8"/>
      <c r="LE15" s="8">
        <v>40695</v>
      </c>
      <c r="LF15" s="5">
        <v>101.413</v>
      </c>
      <c r="LG15" s="5">
        <v>102.96599999999999</v>
      </c>
      <c r="LI15" s="8">
        <v>41578</v>
      </c>
      <c r="LJ15" s="5">
        <v>99.043000000000006</v>
      </c>
      <c r="LK15" s="5">
        <v>99.820999999999998</v>
      </c>
      <c r="LM15" s="8">
        <v>42307</v>
      </c>
      <c r="LN15" s="8">
        <v>100.32299999999999</v>
      </c>
      <c r="LO15" s="5">
        <v>100.339</v>
      </c>
      <c r="LQ15" s="8">
        <v>41551</v>
      </c>
      <c r="LR15" s="5">
        <v>101.459</v>
      </c>
      <c r="LS15" s="8">
        <v>101.812</v>
      </c>
      <c r="LU15" s="8">
        <v>39099</v>
      </c>
      <c r="LV15" s="5">
        <v>99.873999999999995</v>
      </c>
      <c r="LW15" s="5">
        <v>101.883</v>
      </c>
      <c r="LX15" s="8"/>
      <c r="LY15" s="8">
        <v>40695</v>
      </c>
      <c r="LZ15" s="5">
        <v>100.99</v>
      </c>
      <c r="MA15" s="5">
        <v>102.176</v>
      </c>
      <c r="MC15" s="8">
        <v>41688</v>
      </c>
      <c r="MD15" s="5">
        <v>101.408</v>
      </c>
      <c r="ME15" s="5">
        <v>101.532</v>
      </c>
      <c r="MG15" s="8">
        <v>41836</v>
      </c>
      <c r="MH15" s="8">
        <v>100.514</v>
      </c>
      <c r="MI15" s="5">
        <v>100.59699999999999</v>
      </c>
      <c r="MK15" s="8">
        <v>40695</v>
      </c>
      <c r="ML15" s="5">
        <v>99.263000000000005</v>
      </c>
      <c r="MM15" s="8">
        <v>100.383</v>
      </c>
      <c r="MO15" s="8">
        <v>40695</v>
      </c>
      <c r="MP15" s="5">
        <v>100.264</v>
      </c>
      <c r="MQ15" s="5">
        <v>106.789</v>
      </c>
      <c r="MR15" s="8"/>
      <c r="MS15" s="8">
        <v>41989</v>
      </c>
      <c r="MT15" s="5">
        <v>99.510999999999996</v>
      </c>
      <c r="MU15" s="5">
        <v>99.56</v>
      </c>
      <c r="MW15" s="8">
        <v>39099</v>
      </c>
      <c r="MX15" s="5">
        <v>101.977</v>
      </c>
      <c r="MY15" s="5">
        <v>104.105</v>
      </c>
      <c r="NA15" s="8">
        <v>40695</v>
      </c>
      <c r="NB15" s="8">
        <v>98.646000000000001</v>
      </c>
      <c r="NC15" s="5">
        <v>99.766000000000005</v>
      </c>
      <c r="NE15" s="8">
        <v>41771</v>
      </c>
      <c r="NF15" s="5">
        <v>100.807</v>
      </c>
      <c r="NG15" s="8">
        <v>100.88</v>
      </c>
      <c r="NI15" s="8">
        <v>42142</v>
      </c>
      <c r="NJ15" s="5">
        <v>99.331999999999994</v>
      </c>
      <c r="NK15" s="5">
        <v>99.367999999999995</v>
      </c>
      <c r="NL15" s="8"/>
      <c r="NM15" s="8">
        <v>40695</v>
      </c>
      <c r="NN15" s="5">
        <v>96.403000000000006</v>
      </c>
      <c r="NO15" s="5">
        <v>97.456999999999994</v>
      </c>
      <c r="NQ15" s="8">
        <v>41954</v>
      </c>
      <c r="NR15" s="5">
        <v>101.07899999999999</v>
      </c>
      <c r="NS15" s="5">
        <v>101.017</v>
      </c>
      <c r="NU15" s="8">
        <v>42325</v>
      </c>
      <c r="NV15" s="8">
        <v>100.547</v>
      </c>
      <c r="NW15" s="5">
        <v>100.57899999999999</v>
      </c>
      <c r="NY15" s="8">
        <v>40695</v>
      </c>
      <c r="NZ15" s="5">
        <v>93.7</v>
      </c>
      <c r="OA15" s="8">
        <v>94.688000000000002</v>
      </c>
      <c r="OC15" s="8">
        <v>41583</v>
      </c>
      <c r="OD15" s="5">
        <v>101.804</v>
      </c>
      <c r="OE15" s="5">
        <v>101.877</v>
      </c>
      <c r="OF15" s="8"/>
      <c r="OG15" s="8">
        <v>39099</v>
      </c>
      <c r="OH15" s="5">
        <v>93.808000000000007</v>
      </c>
      <c r="OI15" s="5">
        <v>95.581000000000003</v>
      </c>
      <c r="OK15" s="8">
        <v>40695</v>
      </c>
      <c r="OL15" s="5">
        <v>100.627</v>
      </c>
      <c r="OM15" s="5">
        <v>101.879</v>
      </c>
      <c r="OO15" s="8">
        <v>40695</v>
      </c>
      <c r="OP15" s="8">
        <v>96.105000000000004</v>
      </c>
      <c r="OQ15" s="5">
        <v>100.14400000000001</v>
      </c>
      <c r="OS15" s="8">
        <v>41823</v>
      </c>
      <c r="OT15" s="5">
        <v>100.155</v>
      </c>
      <c r="OU15" s="8">
        <v>100.29</v>
      </c>
      <c r="OW15" s="8">
        <v>41191</v>
      </c>
      <c r="OX15" s="5">
        <v>101.05200000000001</v>
      </c>
      <c r="OY15" s="5">
        <v>101.61799999999999</v>
      </c>
      <c r="OZ15" s="8"/>
      <c r="PA15" s="8">
        <v>42066</v>
      </c>
      <c r="PB15" s="5">
        <v>102.242</v>
      </c>
      <c r="PC15" s="5">
        <v>102.30500000000001</v>
      </c>
      <c r="PE15" s="8">
        <v>41191</v>
      </c>
      <c r="PF15" s="5">
        <v>104.048</v>
      </c>
      <c r="PG15" s="5">
        <v>104.67</v>
      </c>
      <c r="PI15" s="8">
        <v>42278</v>
      </c>
      <c r="PJ15" s="8">
        <v>101.099</v>
      </c>
      <c r="PK15" s="5">
        <v>101.179</v>
      </c>
      <c r="PM15" s="8">
        <v>41191</v>
      </c>
      <c r="PN15" s="5">
        <v>103.619</v>
      </c>
      <c r="PO15" s="8">
        <v>106.07</v>
      </c>
      <c r="PQ15" s="8">
        <v>42130</v>
      </c>
      <c r="PR15" s="5">
        <v>99.747</v>
      </c>
      <c r="PS15" s="5">
        <v>99.915999999999997</v>
      </c>
      <c r="PT15" s="8"/>
      <c r="PU15" s="8">
        <v>41366</v>
      </c>
      <c r="PV15" s="5">
        <v>99.31</v>
      </c>
      <c r="PW15" s="5">
        <v>99.745000000000005</v>
      </c>
      <c r="PY15" s="8">
        <v>40695</v>
      </c>
      <c r="PZ15" s="5">
        <v>99.972999999999999</v>
      </c>
      <c r="QA15" s="5">
        <v>101.613</v>
      </c>
      <c r="QC15" s="8">
        <v>40695</v>
      </c>
      <c r="QD15" s="8">
        <v>99.233999999999995</v>
      </c>
      <c r="QE15" s="5">
        <v>109.07299999999999</v>
      </c>
      <c r="QG15" s="8">
        <v>39099</v>
      </c>
      <c r="QH15" s="5">
        <v>154.76900000000001</v>
      </c>
      <c r="QI15" s="8">
        <v>156.80799999999999</v>
      </c>
      <c r="QK15" s="8">
        <v>40632</v>
      </c>
      <c r="QL15" s="5">
        <v>131.066</v>
      </c>
      <c r="QM15" s="5">
        <v>133.471</v>
      </c>
      <c r="QN15" s="8"/>
      <c r="QO15" s="8">
        <v>41121</v>
      </c>
      <c r="QP15" s="5">
        <v>53.825000000000003</v>
      </c>
      <c r="QQ15" s="5">
        <v>53.825000000000003</v>
      </c>
      <c r="QS15" s="8">
        <v>41508</v>
      </c>
      <c r="QT15" s="5">
        <v>100.806</v>
      </c>
      <c r="QU15" s="5">
        <v>101.124</v>
      </c>
      <c r="QW15" s="8">
        <v>41715</v>
      </c>
      <c r="QX15" s="8">
        <v>103.383</v>
      </c>
      <c r="QY15" s="5">
        <v>103.577</v>
      </c>
      <c r="RA15" s="8">
        <v>41730</v>
      </c>
      <c r="RB15" s="5">
        <v>101.852</v>
      </c>
      <c r="RC15" s="8">
        <v>101.363</v>
      </c>
      <c r="RE15" s="8">
        <v>41911</v>
      </c>
      <c r="RF15" s="5">
        <v>100.614</v>
      </c>
      <c r="RG15" s="5">
        <v>100.82599999999999</v>
      </c>
      <c r="RH15" s="8"/>
      <c r="RI15" s="8">
        <v>40695</v>
      </c>
      <c r="RJ15" s="5">
        <v>100.97199999999999</v>
      </c>
      <c r="RK15" s="5">
        <v>102.289</v>
      </c>
      <c r="RM15" s="8">
        <v>42080</v>
      </c>
      <c r="RN15" s="5">
        <v>102.11799999999999</v>
      </c>
      <c r="RO15" s="5">
        <v>102.188</v>
      </c>
      <c r="RQ15" s="8">
        <v>42268</v>
      </c>
      <c r="RR15" s="8">
        <v>101.122</v>
      </c>
      <c r="RS15" s="5">
        <v>101.242</v>
      </c>
      <c r="RU15" s="8">
        <v>40695</v>
      </c>
      <c r="RV15" s="5">
        <v>94.885999999999996</v>
      </c>
      <c r="RW15" s="8">
        <v>96.072000000000003</v>
      </c>
      <c r="RY15" s="8">
        <v>41578</v>
      </c>
      <c r="RZ15" s="5">
        <v>101.09399999999999</v>
      </c>
      <c r="SA15" s="5">
        <v>107.084</v>
      </c>
      <c r="SB15" s="8"/>
      <c r="SC15" s="8">
        <v>39099</v>
      </c>
      <c r="SD15" s="5">
        <v>137.48699999999999</v>
      </c>
      <c r="SE15" s="5">
        <v>139.12899999999999</v>
      </c>
      <c r="SG15" s="8">
        <v>39099</v>
      </c>
      <c r="SH15" s="5">
        <v>127.93</v>
      </c>
      <c r="SI15" s="5">
        <v>129.40199999999999</v>
      </c>
      <c r="SK15" s="8">
        <v>41366</v>
      </c>
      <c r="SL15" s="8">
        <v>98.933999999999997</v>
      </c>
      <c r="SM15" s="5">
        <v>99.385000000000005</v>
      </c>
      <c r="SO15" s="8">
        <v>39099</v>
      </c>
      <c r="SP15" s="5">
        <v>111.373</v>
      </c>
      <c r="SQ15" s="8">
        <v>112.562</v>
      </c>
      <c r="SS15" s="8">
        <v>41793</v>
      </c>
      <c r="ST15" s="5">
        <v>100.22199999999999</v>
      </c>
      <c r="SU15" s="5">
        <v>101.14400000000001</v>
      </c>
      <c r="SV15" s="8"/>
      <c r="SW15" s="8">
        <v>39099</v>
      </c>
      <c r="SX15" s="5">
        <v>122.803</v>
      </c>
      <c r="SY15" s="5">
        <v>124.16200000000001</v>
      </c>
      <c r="TA15" s="8">
        <v>42101</v>
      </c>
      <c r="TB15" s="5">
        <v>100.223</v>
      </c>
      <c r="TC15" s="5">
        <v>100.39700000000001</v>
      </c>
      <c r="TE15" s="8">
        <v>42304</v>
      </c>
      <c r="TF15" s="8">
        <v>106.09</v>
      </c>
      <c r="TG15" s="5">
        <v>105.872</v>
      </c>
      <c r="TI15" s="8">
        <v>39099</v>
      </c>
      <c r="TJ15" s="5">
        <v>119.932</v>
      </c>
      <c r="TK15" s="8">
        <v>122.651</v>
      </c>
      <c r="TM15" s="8">
        <v>39099</v>
      </c>
      <c r="TN15" s="5">
        <v>108.69799999999999</v>
      </c>
      <c r="TO15" s="5">
        <v>111.062</v>
      </c>
      <c r="TP15" s="8"/>
      <c r="TQ15" s="8">
        <v>40695</v>
      </c>
      <c r="TR15" s="5">
        <v>92.960999999999999</v>
      </c>
      <c r="TS15" s="5">
        <v>106.96599999999999</v>
      </c>
      <c r="TU15" s="8">
        <v>39099</v>
      </c>
      <c r="TV15" s="5">
        <v>92.519000000000005</v>
      </c>
      <c r="TW15" s="5">
        <v>94.411000000000001</v>
      </c>
      <c r="TY15" s="8">
        <v>39402</v>
      </c>
      <c r="TZ15" s="8">
        <v>103.119</v>
      </c>
      <c r="UA15" s="5">
        <v>104.64100000000001</v>
      </c>
      <c r="UC15" s="8">
        <v>40695</v>
      </c>
      <c r="UD15" s="5">
        <v>93.983000000000004</v>
      </c>
      <c r="UE15" s="8">
        <v>95.3</v>
      </c>
      <c r="UG15" s="8">
        <v>40695</v>
      </c>
      <c r="UH15" s="5">
        <v>92.756</v>
      </c>
      <c r="UI15" s="5">
        <v>97.051000000000002</v>
      </c>
      <c r="UJ15" s="8"/>
      <c r="UK15" s="8">
        <v>41429</v>
      </c>
      <c r="UL15" s="5">
        <v>98.685000000000002</v>
      </c>
      <c r="UM15" s="5">
        <v>99.948999999999998</v>
      </c>
      <c r="UO15" s="8">
        <v>42039</v>
      </c>
      <c r="UP15" s="5">
        <v>113.991</v>
      </c>
      <c r="UQ15" s="5">
        <v>115.41</v>
      </c>
      <c r="UT15" s="8"/>
      <c r="UY15" s="8"/>
      <c r="VD15" s="8"/>
      <c r="VI15" s="8"/>
      <c r="VN15" s="8"/>
      <c r="VS15" s="8"/>
      <c r="VX15" s="8"/>
      <c r="WC15" s="8"/>
      <c r="WH15" s="8"/>
      <c r="WM15" s="8"/>
      <c r="WR15" s="8"/>
      <c r="WW15" s="8"/>
      <c r="XB15" s="8"/>
      <c r="XG15" s="8"/>
      <c r="XL15" s="8"/>
      <c r="XQ15" s="8"/>
      <c r="XV15" s="8"/>
      <c r="YA15" s="8"/>
      <c r="YF15" s="8"/>
      <c r="YK15" s="8"/>
      <c r="YP15" s="8"/>
      <c r="YU15" s="8"/>
      <c r="YZ15" s="8"/>
      <c r="ZE15" s="8"/>
      <c r="ZJ15" s="8"/>
      <c r="ZO15" s="8"/>
      <c r="ZT15" s="8"/>
      <c r="ZY15" s="8"/>
    </row>
    <row r="16" spans="1:701">
      <c r="E16" s="8">
        <v>39100</v>
      </c>
      <c r="F16" s="5">
        <v>100.074</v>
      </c>
      <c r="G16" s="5">
        <v>103.28400000000001</v>
      </c>
      <c r="I16" s="8">
        <v>39100</v>
      </c>
      <c r="J16" s="5">
        <v>100.087</v>
      </c>
      <c r="K16" s="5">
        <v>101.877</v>
      </c>
      <c r="M16" s="8">
        <v>39100</v>
      </c>
      <c r="N16" s="5">
        <v>99.760999999999996</v>
      </c>
      <c r="O16" s="5">
        <v>100.19799999999999</v>
      </c>
      <c r="Q16" s="8">
        <v>39100</v>
      </c>
      <c r="R16" s="5">
        <v>101.283</v>
      </c>
      <c r="S16" s="5">
        <v>101.693</v>
      </c>
      <c r="U16" s="8">
        <v>39100</v>
      </c>
      <c r="V16" s="5">
        <v>100.803</v>
      </c>
      <c r="W16" s="5">
        <v>102.17700000000001</v>
      </c>
      <c r="Y16" s="9">
        <v>39100</v>
      </c>
      <c r="Z16" s="5">
        <v>101.589</v>
      </c>
      <c r="AA16" s="5">
        <v>102.965</v>
      </c>
      <c r="AC16" s="8">
        <v>39100</v>
      </c>
      <c r="AD16" s="5">
        <v>99.66</v>
      </c>
      <c r="AE16" s="5">
        <v>99.736999999999995</v>
      </c>
      <c r="AG16" s="8">
        <v>39100</v>
      </c>
      <c r="AH16" s="5">
        <v>98.846000000000004</v>
      </c>
      <c r="AI16" s="5">
        <v>100.154</v>
      </c>
      <c r="AK16" s="8">
        <v>39100</v>
      </c>
      <c r="AL16" s="5">
        <v>101.306</v>
      </c>
      <c r="AM16" s="5">
        <v>102.452</v>
      </c>
      <c r="AO16" s="8">
        <v>39100</v>
      </c>
      <c r="AP16" s="5">
        <v>98.069000000000003</v>
      </c>
      <c r="AQ16" s="5">
        <v>98.337000000000003</v>
      </c>
      <c r="AS16" s="8">
        <v>39100</v>
      </c>
      <c r="AT16" s="5">
        <v>99.77</v>
      </c>
      <c r="AU16" s="5">
        <v>107.11799999999999</v>
      </c>
      <c r="AW16" s="8">
        <v>39100</v>
      </c>
      <c r="AX16" s="5">
        <v>99.444999999999993</v>
      </c>
      <c r="AY16" s="5">
        <v>100.702</v>
      </c>
      <c r="BA16" s="8">
        <v>39100</v>
      </c>
      <c r="BB16" s="5">
        <v>98.195999999999998</v>
      </c>
      <c r="BC16" s="5">
        <v>99.623000000000005</v>
      </c>
      <c r="BE16" s="8">
        <v>39100</v>
      </c>
      <c r="BF16" s="5">
        <v>98.106999999999999</v>
      </c>
      <c r="BG16" s="5">
        <v>98.930999999999997</v>
      </c>
      <c r="BI16" s="8">
        <v>39100</v>
      </c>
      <c r="BJ16" s="5">
        <v>101.15600000000001</v>
      </c>
      <c r="BK16" s="5">
        <v>102.188</v>
      </c>
      <c r="BM16" s="8">
        <v>39100</v>
      </c>
      <c r="BN16" s="5">
        <v>99.507999999999996</v>
      </c>
      <c r="BO16" s="5">
        <v>99.91</v>
      </c>
      <c r="BQ16" s="8">
        <v>39100</v>
      </c>
      <c r="BR16" s="5">
        <v>100.724</v>
      </c>
      <c r="BS16" s="5">
        <v>101.69799999999999</v>
      </c>
      <c r="BU16" s="8">
        <v>39100</v>
      </c>
      <c r="BV16" s="5">
        <v>97.308999999999997</v>
      </c>
      <c r="BW16" s="5">
        <v>97.375</v>
      </c>
      <c r="BY16" s="8">
        <v>39155</v>
      </c>
      <c r="BZ16" s="5">
        <v>100.32299999999999</v>
      </c>
      <c r="CA16" s="5">
        <v>100.51900000000001</v>
      </c>
      <c r="CC16" s="8">
        <v>39100</v>
      </c>
      <c r="CD16" s="5">
        <v>96.070999999999998</v>
      </c>
      <c r="CE16" s="5">
        <v>96.366</v>
      </c>
      <c r="CG16" s="8">
        <v>39308</v>
      </c>
      <c r="CH16" s="5">
        <v>100.371</v>
      </c>
      <c r="CI16" s="5">
        <v>100.56699999999999</v>
      </c>
      <c r="CK16" s="8">
        <v>39100</v>
      </c>
      <c r="CL16" s="5">
        <v>96.525000000000006</v>
      </c>
      <c r="CM16" s="5">
        <v>101.27</v>
      </c>
      <c r="CO16" s="8">
        <v>39100</v>
      </c>
      <c r="CP16" s="5">
        <v>105.169</v>
      </c>
      <c r="CQ16" s="5">
        <v>106.43</v>
      </c>
      <c r="CS16" s="8">
        <v>39520</v>
      </c>
      <c r="CT16" s="5">
        <v>100.09099999999999</v>
      </c>
      <c r="CU16" s="5">
        <v>100.565</v>
      </c>
      <c r="CW16" s="8">
        <v>39100</v>
      </c>
      <c r="CX16" s="5">
        <v>97.965999999999994</v>
      </c>
      <c r="CY16" s="5">
        <v>99.222999999999999</v>
      </c>
      <c r="DA16" s="8">
        <v>39100</v>
      </c>
      <c r="DB16" s="5">
        <v>104.941</v>
      </c>
      <c r="DC16" s="5">
        <v>107.438</v>
      </c>
      <c r="DE16" s="8">
        <v>39703</v>
      </c>
      <c r="DF16" s="5">
        <v>99.590999999999994</v>
      </c>
      <c r="DG16" s="5">
        <v>99.778999999999996</v>
      </c>
      <c r="DI16" s="8">
        <v>39100</v>
      </c>
      <c r="DJ16" s="5">
        <v>98.68</v>
      </c>
      <c r="DK16" s="5">
        <v>100.027</v>
      </c>
      <c r="DM16" s="8">
        <v>39100</v>
      </c>
      <c r="DN16" s="5">
        <v>104.21899999999999</v>
      </c>
      <c r="DO16" s="5">
        <v>106.59699999999999</v>
      </c>
      <c r="DQ16" s="8">
        <v>39885</v>
      </c>
      <c r="DR16" s="5">
        <v>100.584</v>
      </c>
      <c r="DS16" s="5">
        <v>100.723</v>
      </c>
      <c r="DU16" s="8">
        <v>39202</v>
      </c>
      <c r="DV16" s="5">
        <v>99.213999999999999</v>
      </c>
      <c r="DW16" s="5">
        <v>99.421999999999997</v>
      </c>
      <c r="DY16" s="8">
        <v>40007</v>
      </c>
      <c r="DZ16" s="5">
        <v>100.38200000000001</v>
      </c>
      <c r="EA16" s="5">
        <v>100.48399999999999</v>
      </c>
      <c r="EC16" s="8">
        <v>39184</v>
      </c>
      <c r="ED16" s="5">
        <v>99.224000000000004</v>
      </c>
      <c r="EE16" s="5">
        <v>99.247</v>
      </c>
      <c r="EG16" s="8">
        <v>39381</v>
      </c>
      <c r="EH16" s="5">
        <v>100.319</v>
      </c>
      <c r="EI16" s="5">
        <v>100.505</v>
      </c>
      <c r="EK16" s="8">
        <v>40190</v>
      </c>
      <c r="EL16" s="5">
        <v>99.742999999999995</v>
      </c>
      <c r="EM16" s="5">
        <v>99.912999999999997</v>
      </c>
      <c r="EO16" s="8">
        <v>39100</v>
      </c>
      <c r="EP16" s="5">
        <v>103.53400000000001</v>
      </c>
      <c r="EQ16" s="5">
        <v>105.79300000000001</v>
      </c>
      <c r="ES16" s="8">
        <v>39596</v>
      </c>
      <c r="ET16" s="5">
        <v>98.820999999999998</v>
      </c>
      <c r="EU16" s="8">
        <v>99.378</v>
      </c>
      <c r="EW16" s="8">
        <v>40340</v>
      </c>
      <c r="EX16" s="5">
        <v>99.463999999999999</v>
      </c>
      <c r="EY16" s="5">
        <v>99.546000000000006</v>
      </c>
      <c r="EZ16" s="8"/>
      <c r="FA16" s="8">
        <v>39100</v>
      </c>
      <c r="FB16" s="5">
        <v>100.907</v>
      </c>
      <c r="FC16" s="5">
        <v>102.928</v>
      </c>
      <c r="FE16" s="8">
        <v>40493</v>
      </c>
      <c r="FF16" s="5">
        <v>98.757999999999996</v>
      </c>
      <c r="FG16" s="5">
        <v>98.852000000000004</v>
      </c>
      <c r="FI16" s="8">
        <v>39842</v>
      </c>
      <c r="FJ16" s="8">
        <v>100.41200000000001</v>
      </c>
      <c r="FK16" s="5">
        <v>100.92700000000001</v>
      </c>
      <c r="FM16" s="8">
        <v>40647</v>
      </c>
      <c r="FN16" s="5">
        <v>99.186000000000007</v>
      </c>
      <c r="FO16" s="8">
        <v>99.334000000000003</v>
      </c>
      <c r="FQ16" s="8">
        <v>39990</v>
      </c>
      <c r="FR16" s="5">
        <v>100.90900000000001</v>
      </c>
      <c r="FS16" s="5">
        <v>101.196</v>
      </c>
      <c r="FT16" s="8"/>
      <c r="FU16" s="8">
        <v>40770</v>
      </c>
      <c r="FV16" s="5">
        <v>101.075</v>
      </c>
      <c r="FW16" s="5">
        <v>101.629</v>
      </c>
      <c r="FY16" s="8">
        <v>39100</v>
      </c>
      <c r="FZ16" s="5">
        <v>100.78400000000001</v>
      </c>
      <c r="GA16" s="5">
        <v>102.80500000000001</v>
      </c>
      <c r="GC16" s="8">
        <v>39100</v>
      </c>
      <c r="GD16" s="8">
        <v>100.794</v>
      </c>
      <c r="GE16" s="5">
        <v>108.40300000000001</v>
      </c>
      <c r="GG16" s="8">
        <v>40892</v>
      </c>
      <c r="GH16" s="5">
        <v>100.22</v>
      </c>
      <c r="GI16" s="8">
        <v>100.797</v>
      </c>
      <c r="GK16" s="8">
        <v>39100</v>
      </c>
      <c r="GL16" s="5">
        <v>100.629</v>
      </c>
      <c r="GM16" s="5">
        <v>102.65</v>
      </c>
      <c r="GN16" s="8"/>
      <c r="GO16" s="8">
        <v>41001</v>
      </c>
      <c r="GP16" s="5">
        <v>97.748000000000005</v>
      </c>
      <c r="GQ16" s="5">
        <v>97.986000000000004</v>
      </c>
      <c r="GS16" s="8">
        <v>40206</v>
      </c>
      <c r="GT16" s="5">
        <v>99.885000000000005</v>
      </c>
      <c r="GU16" s="5">
        <v>100.03400000000001</v>
      </c>
      <c r="GW16" s="8">
        <v>40354</v>
      </c>
      <c r="GX16" s="8">
        <v>100.437</v>
      </c>
      <c r="GY16" s="5">
        <v>100.56</v>
      </c>
      <c r="HA16" s="8">
        <v>41121</v>
      </c>
      <c r="HB16" s="5">
        <v>99.462999999999994</v>
      </c>
      <c r="HC16" s="8">
        <v>99.694999999999993</v>
      </c>
      <c r="HE16" s="8">
        <v>39100</v>
      </c>
      <c r="HF16" s="5">
        <v>96.948999999999998</v>
      </c>
      <c r="HG16" s="5">
        <v>98.731999999999999</v>
      </c>
      <c r="HH16" s="8"/>
      <c r="HI16" s="8">
        <v>40507</v>
      </c>
      <c r="HJ16" s="5">
        <v>98.183999999999997</v>
      </c>
      <c r="HK16" s="5">
        <v>98.424000000000007</v>
      </c>
      <c r="HM16" s="8">
        <v>41274</v>
      </c>
      <c r="HN16" s="5">
        <v>100.9</v>
      </c>
      <c r="HO16" s="5">
        <v>101.157</v>
      </c>
      <c r="HQ16" s="8">
        <v>41054</v>
      </c>
      <c r="HR16" s="8">
        <v>98.753</v>
      </c>
      <c r="HS16" s="5">
        <v>99.995000000000005</v>
      </c>
      <c r="HU16" s="8">
        <v>40661</v>
      </c>
      <c r="HV16" s="5">
        <v>98.911000000000001</v>
      </c>
      <c r="HW16" s="8">
        <v>99.094999999999999</v>
      </c>
      <c r="HY16" s="8">
        <v>41425</v>
      </c>
      <c r="HZ16" s="5">
        <v>100.239</v>
      </c>
      <c r="IA16" s="5">
        <v>100.367</v>
      </c>
      <c r="IB16" s="8"/>
      <c r="IC16" s="8">
        <v>41579</v>
      </c>
      <c r="ID16" s="5">
        <v>104.878</v>
      </c>
      <c r="IE16" s="5">
        <v>106.94199999999999</v>
      </c>
      <c r="IG16" s="8">
        <v>39100</v>
      </c>
      <c r="IH16" s="5">
        <v>96.290999999999997</v>
      </c>
      <c r="II16" s="5">
        <v>98.073999999999998</v>
      </c>
      <c r="IK16" s="8">
        <v>40696</v>
      </c>
      <c r="IL16" s="8">
        <v>100.923</v>
      </c>
      <c r="IM16" s="5">
        <v>103.916</v>
      </c>
      <c r="IO16" s="8">
        <v>41016</v>
      </c>
      <c r="IP16" s="5">
        <v>101.675</v>
      </c>
      <c r="IQ16" s="8">
        <v>102.14</v>
      </c>
      <c r="IS16" s="8">
        <v>41579</v>
      </c>
      <c r="IT16" s="5">
        <v>101.935</v>
      </c>
      <c r="IU16" s="5">
        <v>102.099</v>
      </c>
      <c r="IV16" s="8"/>
      <c r="IW16" s="8">
        <v>41554</v>
      </c>
      <c r="IX16" s="5">
        <v>101.283</v>
      </c>
      <c r="IY16" s="5">
        <v>101.462</v>
      </c>
      <c r="JA16" s="8">
        <v>41670</v>
      </c>
      <c r="JB16" s="5">
        <v>100.035</v>
      </c>
      <c r="JC16" s="5">
        <v>100.121</v>
      </c>
      <c r="JE16" s="8">
        <v>39101</v>
      </c>
      <c r="JF16" s="8">
        <v>98.174000000000007</v>
      </c>
      <c r="JG16" s="5">
        <v>100.087</v>
      </c>
      <c r="JI16" s="8">
        <v>41579</v>
      </c>
      <c r="JJ16" s="5">
        <v>100.551</v>
      </c>
      <c r="JK16" s="8">
        <v>100.702</v>
      </c>
      <c r="JM16" s="8">
        <v>41192</v>
      </c>
      <c r="JN16" s="5">
        <v>103.881</v>
      </c>
      <c r="JO16" s="5">
        <v>106.03700000000001</v>
      </c>
      <c r="JP16" s="8"/>
      <c r="JQ16" s="8">
        <v>41792</v>
      </c>
      <c r="JR16" s="5">
        <v>100.164</v>
      </c>
      <c r="JS16" s="5">
        <v>100.23</v>
      </c>
      <c r="JU16" s="8">
        <v>41193</v>
      </c>
      <c r="JV16" s="5">
        <v>103.831</v>
      </c>
      <c r="JW16" s="5">
        <v>105.60899999999999</v>
      </c>
      <c r="JY16" s="8">
        <v>39100</v>
      </c>
      <c r="JZ16" s="8">
        <v>108.41200000000001</v>
      </c>
      <c r="KA16" s="5">
        <v>110.908</v>
      </c>
      <c r="KC16" s="8">
        <v>40696</v>
      </c>
      <c r="KD16" s="5">
        <v>100.14700000000001</v>
      </c>
      <c r="KE16" s="8">
        <v>111.952</v>
      </c>
      <c r="KG16" s="8">
        <v>41297</v>
      </c>
      <c r="KH16" s="5">
        <v>102.574</v>
      </c>
      <c r="KI16" s="5">
        <v>103.425</v>
      </c>
      <c r="KJ16" s="8"/>
      <c r="KK16" s="8">
        <v>41606</v>
      </c>
      <c r="KL16" s="5">
        <v>100.623</v>
      </c>
      <c r="KM16" s="5">
        <v>100.503</v>
      </c>
      <c r="KO16" s="8">
        <v>41943</v>
      </c>
      <c r="KP16" s="5">
        <v>99.626000000000005</v>
      </c>
      <c r="KQ16" s="5">
        <v>99.665999999999997</v>
      </c>
      <c r="KS16" s="8">
        <v>39405</v>
      </c>
      <c r="KT16" s="8">
        <v>101.124</v>
      </c>
      <c r="KU16" s="5">
        <v>102.506</v>
      </c>
      <c r="KW16" s="8">
        <v>42125</v>
      </c>
      <c r="KX16" s="5">
        <v>99.882000000000005</v>
      </c>
      <c r="KY16" s="8">
        <v>99.896000000000001</v>
      </c>
      <c r="LA16" s="8">
        <v>41425</v>
      </c>
      <c r="LB16" s="5">
        <v>102.143</v>
      </c>
      <c r="LC16" s="5">
        <v>102.181</v>
      </c>
      <c r="LD16" s="8"/>
      <c r="LE16" s="8">
        <v>40696</v>
      </c>
      <c r="LF16" s="5">
        <v>101.413</v>
      </c>
      <c r="LG16" s="5">
        <v>102.979</v>
      </c>
      <c r="LI16" s="8">
        <v>41579</v>
      </c>
      <c r="LJ16" s="5">
        <v>99.043000000000006</v>
      </c>
      <c r="LK16" s="5">
        <v>99.843000000000004</v>
      </c>
      <c r="LM16" s="8">
        <v>42310</v>
      </c>
      <c r="LN16" s="8">
        <v>100.297</v>
      </c>
      <c r="LO16" s="5">
        <v>100.313</v>
      </c>
      <c r="LQ16" s="8">
        <v>41554</v>
      </c>
      <c r="LR16" s="5">
        <v>101.63800000000001</v>
      </c>
      <c r="LS16" s="8">
        <v>102.002</v>
      </c>
      <c r="LU16" s="8">
        <v>39100</v>
      </c>
      <c r="LV16" s="5">
        <v>99.593999999999994</v>
      </c>
      <c r="LW16" s="5">
        <v>101.61499999999999</v>
      </c>
      <c r="LX16" s="8"/>
      <c r="LY16" s="8">
        <v>40696</v>
      </c>
      <c r="LZ16" s="5">
        <v>100.99</v>
      </c>
      <c r="MA16" s="5">
        <v>102.188</v>
      </c>
      <c r="MC16" s="8">
        <v>41689</v>
      </c>
      <c r="MD16" s="5">
        <v>101.307</v>
      </c>
      <c r="ME16" s="5">
        <v>101.452</v>
      </c>
      <c r="MG16" s="8">
        <v>41837</v>
      </c>
      <c r="MH16" s="8">
        <v>100.69199999999999</v>
      </c>
      <c r="MI16" s="5">
        <v>100.779</v>
      </c>
      <c r="MK16" s="8">
        <v>40696</v>
      </c>
      <c r="ML16" s="5">
        <v>99.263000000000005</v>
      </c>
      <c r="MM16" s="8">
        <v>100.39400000000001</v>
      </c>
      <c r="MO16" s="8">
        <v>40696</v>
      </c>
      <c r="MP16" s="5">
        <v>100.264</v>
      </c>
      <c r="MQ16" s="5">
        <v>106.816</v>
      </c>
      <c r="MR16" s="8"/>
      <c r="MS16" s="8">
        <v>41990</v>
      </c>
      <c r="MT16" s="5">
        <v>99.736999999999995</v>
      </c>
      <c r="MU16" s="5">
        <v>99.789000000000001</v>
      </c>
      <c r="MW16" s="8">
        <v>39100</v>
      </c>
      <c r="MX16" s="5">
        <v>101.676</v>
      </c>
      <c r="MY16" s="5">
        <v>103.815</v>
      </c>
      <c r="NA16" s="8">
        <v>40696</v>
      </c>
      <c r="NB16" s="8">
        <v>98.646000000000001</v>
      </c>
      <c r="NC16" s="5">
        <v>99.778000000000006</v>
      </c>
      <c r="NE16" s="8">
        <v>41772</v>
      </c>
      <c r="NF16" s="5">
        <v>100.938</v>
      </c>
      <c r="NG16" s="8">
        <v>101.01600000000001</v>
      </c>
      <c r="NI16" s="8">
        <v>42143</v>
      </c>
      <c r="NJ16" s="5">
        <v>99.700999999999993</v>
      </c>
      <c r="NK16" s="5">
        <v>99.739000000000004</v>
      </c>
      <c r="NL16" s="8"/>
      <c r="NM16" s="8">
        <v>40696</v>
      </c>
      <c r="NN16" s="5">
        <v>96.403000000000006</v>
      </c>
      <c r="NO16" s="5">
        <v>97.468000000000004</v>
      </c>
      <c r="NQ16" s="8">
        <v>41955</v>
      </c>
      <c r="NR16" s="5">
        <v>101.095</v>
      </c>
      <c r="NS16" s="5">
        <v>101.024</v>
      </c>
      <c r="NU16" s="8">
        <v>42326</v>
      </c>
      <c r="NV16" s="8">
        <v>100.66500000000001</v>
      </c>
      <c r="NW16" s="5">
        <v>100.699</v>
      </c>
      <c r="NY16" s="8">
        <v>40696</v>
      </c>
      <c r="NZ16" s="5">
        <v>93.7</v>
      </c>
      <c r="OA16" s="8">
        <v>94.697999999999993</v>
      </c>
      <c r="OC16" s="8">
        <v>41584</v>
      </c>
      <c r="OD16" s="5">
        <v>101.69499999999999</v>
      </c>
      <c r="OE16" s="5">
        <v>101.798</v>
      </c>
      <c r="OF16" s="8"/>
      <c r="OG16" s="8">
        <v>39100</v>
      </c>
      <c r="OH16" s="5">
        <v>93.521000000000001</v>
      </c>
      <c r="OI16" s="5">
        <v>95.304000000000002</v>
      </c>
      <c r="OK16" s="8">
        <v>40696</v>
      </c>
      <c r="OL16" s="5">
        <v>100.627</v>
      </c>
      <c r="OM16" s="5">
        <v>101.892</v>
      </c>
      <c r="OO16" s="8">
        <v>40696</v>
      </c>
      <c r="OP16" s="8">
        <v>96.105000000000004</v>
      </c>
      <c r="OQ16" s="5">
        <v>100.169</v>
      </c>
      <c r="OS16" s="8">
        <v>41824</v>
      </c>
      <c r="OT16" s="5">
        <v>100.4</v>
      </c>
      <c r="OU16" s="8">
        <v>100.54</v>
      </c>
      <c r="OW16" s="8">
        <v>41192</v>
      </c>
      <c r="OX16" s="5">
        <v>101.1</v>
      </c>
      <c r="OY16" s="5">
        <v>101.708</v>
      </c>
      <c r="OZ16" s="8"/>
      <c r="PA16" s="8">
        <v>42067</v>
      </c>
      <c r="PB16" s="5">
        <v>102.2</v>
      </c>
      <c r="PC16" s="5">
        <v>102.267</v>
      </c>
      <c r="PE16" s="8">
        <v>41192</v>
      </c>
      <c r="PF16" s="5">
        <v>104.086</v>
      </c>
      <c r="PG16" s="5">
        <v>104.755</v>
      </c>
      <c r="PI16" s="8">
        <v>42279</v>
      </c>
      <c r="PJ16" s="8">
        <v>101.42700000000001</v>
      </c>
      <c r="PK16" s="5">
        <v>101.51</v>
      </c>
      <c r="PM16" s="8">
        <v>41192</v>
      </c>
      <c r="PN16" s="5">
        <v>103.655</v>
      </c>
      <c r="PO16" s="8">
        <v>106.151</v>
      </c>
      <c r="PQ16" s="8">
        <v>42131</v>
      </c>
      <c r="PR16" s="5">
        <v>100.30500000000001</v>
      </c>
      <c r="PS16" s="5">
        <v>100.498</v>
      </c>
      <c r="PT16" s="8"/>
      <c r="PU16" s="8">
        <v>41367</v>
      </c>
      <c r="PV16" s="5">
        <v>99.436000000000007</v>
      </c>
      <c r="PW16" s="5">
        <v>99.908000000000001</v>
      </c>
      <c r="PY16" s="8">
        <v>40696</v>
      </c>
      <c r="PZ16" s="5">
        <v>99.972999999999999</v>
      </c>
      <c r="QA16" s="5">
        <v>101.626</v>
      </c>
      <c r="QC16" s="8">
        <v>40696</v>
      </c>
      <c r="QD16" s="8">
        <v>99.233999999999995</v>
      </c>
      <c r="QE16" s="5">
        <v>109.1</v>
      </c>
      <c r="QG16" s="8">
        <v>39100</v>
      </c>
      <c r="QH16" s="5">
        <v>154.32</v>
      </c>
      <c r="QI16" s="8">
        <v>156.38399999999999</v>
      </c>
      <c r="QK16" s="8">
        <v>40637</v>
      </c>
      <c r="QL16" s="5">
        <v>131.73400000000001</v>
      </c>
      <c r="QM16" s="5">
        <v>134.209</v>
      </c>
      <c r="QN16" s="8"/>
      <c r="QO16" s="8">
        <v>41122</v>
      </c>
      <c r="QP16" s="5">
        <v>54.502000000000002</v>
      </c>
      <c r="QQ16" s="5">
        <v>54.502000000000002</v>
      </c>
      <c r="QS16" s="8">
        <v>41509</v>
      </c>
      <c r="QT16" s="5">
        <v>100.652</v>
      </c>
      <c r="QU16" s="5">
        <v>100.982</v>
      </c>
      <c r="QW16" s="8">
        <v>41716</v>
      </c>
      <c r="QX16" s="8">
        <v>103.42100000000001</v>
      </c>
      <c r="QY16" s="5">
        <v>103.625</v>
      </c>
      <c r="RA16" s="8">
        <v>41731</v>
      </c>
      <c r="RB16" s="5">
        <v>101.851</v>
      </c>
      <c r="RC16" s="8">
        <v>101.411</v>
      </c>
      <c r="RE16" s="8">
        <v>41912</v>
      </c>
      <c r="RF16" s="5">
        <v>101.068</v>
      </c>
      <c r="RG16" s="5">
        <v>101.286</v>
      </c>
      <c r="RH16" s="8"/>
      <c r="RI16" s="8">
        <v>40696</v>
      </c>
      <c r="RJ16" s="5">
        <v>100.97199999999999</v>
      </c>
      <c r="RK16" s="5">
        <v>102.303</v>
      </c>
      <c r="RM16" s="8">
        <v>42081</v>
      </c>
      <c r="RN16" s="5">
        <v>101.53</v>
      </c>
      <c r="RO16" s="5">
        <v>101.604</v>
      </c>
      <c r="RQ16" s="8">
        <v>42269</v>
      </c>
      <c r="RR16" s="8">
        <v>101.56</v>
      </c>
      <c r="RS16" s="5">
        <v>101.68600000000001</v>
      </c>
      <c r="RU16" s="8">
        <v>40696</v>
      </c>
      <c r="RV16" s="5">
        <v>94.885999999999996</v>
      </c>
      <c r="RW16" s="8">
        <v>96.084000000000003</v>
      </c>
      <c r="RY16" s="8">
        <v>41579</v>
      </c>
      <c r="RZ16" s="5">
        <v>101.09399999999999</v>
      </c>
      <c r="SA16" s="5">
        <v>107.11199999999999</v>
      </c>
      <c r="SB16" s="8"/>
      <c r="SC16" s="8">
        <v>39100</v>
      </c>
      <c r="SD16" s="5">
        <v>137.023</v>
      </c>
      <c r="SE16" s="5">
        <v>138.685</v>
      </c>
      <c r="SG16" s="8">
        <v>39100</v>
      </c>
      <c r="SH16" s="5">
        <v>127.50700000000001</v>
      </c>
      <c r="SI16" s="5">
        <v>128.99700000000001</v>
      </c>
      <c r="SK16" s="8">
        <v>41367</v>
      </c>
      <c r="SL16" s="8">
        <v>98.863</v>
      </c>
      <c r="SM16" s="5">
        <v>99.352999999999994</v>
      </c>
      <c r="SO16" s="8">
        <v>39100</v>
      </c>
      <c r="SP16" s="5">
        <v>110.943</v>
      </c>
      <c r="SQ16" s="8">
        <v>112.146</v>
      </c>
      <c r="SS16" s="8">
        <v>41794</v>
      </c>
      <c r="ST16" s="5">
        <v>100.09699999999999</v>
      </c>
      <c r="SU16" s="5">
        <v>101.048</v>
      </c>
      <c r="SV16" s="8"/>
      <c r="SW16" s="8">
        <v>39100</v>
      </c>
      <c r="SX16" s="5">
        <v>122.322</v>
      </c>
      <c r="SY16" s="5">
        <v>123.69799999999999</v>
      </c>
      <c r="TA16" s="8">
        <v>42102</v>
      </c>
      <c r="TB16" s="5">
        <v>99.838999999999999</v>
      </c>
      <c r="TC16" s="5">
        <v>100.018</v>
      </c>
      <c r="TE16" s="8">
        <v>42305</v>
      </c>
      <c r="TF16" s="8">
        <v>106.749</v>
      </c>
      <c r="TG16" s="5">
        <v>106.53400000000001</v>
      </c>
      <c r="TI16" s="8">
        <v>39100</v>
      </c>
      <c r="TJ16" s="5">
        <v>119.434</v>
      </c>
      <c r="TK16" s="8">
        <v>122.16800000000001</v>
      </c>
      <c r="TM16" s="8">
        <v>39100</v>
      </c>
      <c r="TN16" s="5">
        <v>108.226</v>
      </c>
      <c r="TO16" s="5">
        <v>110.604</v>
      </c>
      <c r="TP16" s="8"/>
      <c r="TQ16" s="8">
        <v>40696</v>
      </c>
      <c r="TR16" s="5">
        <v>92.960999999999999</v>
      </c>
      <c r="TS16" s="5">
        <v>106.99299999999999</v>
      </c>
      <c r="TU16" s="8">
        <v>39100</v>
      </c>
      <c r="TV16" s="5">
        <v>92.081000000000003</v>
      </c>
      <c r="TW16" s="5">
        <v>93.983000000000004</v>
      </c>
      <c r="TY16" s="8">
        <v>39405</v>
      </c>
      <c r="TZ16" s="8">
        <v>103.58</v>
      </c>
      <c r="UA16" s="5">
        <v>105.11499999999999</v>
      </c>
      <c r="UC16" s="8">
        <v>40696</v>
      </c>
      <c r="UD16" s="5">
        <v>93.983000000000004</v>
      </c>
      <c r="UE16" s="8">
        <v>95.313999999999993</v>
      </c>
      <c r="UG16" s="8">
        <v>40696</v>
      </c>
      <c r="UH16" s="5">
        <v>92.756</v>
      </c>
      <c r="UI16" s="5">
        <v>97.076999999999998</v>
      </c>
      <c r="UJ16" s="8"/>
      <c r="UK16" s="8">
        <v>41430</v>
      </c>
      <c r="UL16" s="5">
        <v>98.685000000000002</v>
      </c>
      <c r="UM16" s="5">
        <v>99.988</v>
      </c>
      <c r="UO16" s="8">
        <v>42040</v>
      </c>
      <c r="UP16" s="5">
        <v>113.248</v>
      </c>
      <c r="UQ16" s="5">
        <v>114.693</v>
      </c>
      <c r="UT16" s="8"/>
      <c r="UY16" s="8"/>
      <c r="VD16" s="8"/>
      <c r="VI16" s="8"/>
      <c r="VN16" s="8"/>
      <c r="VS16" s="8"/>
      <c r="VX16" s="8"/>
      <c r="WC16" s="8"/>
      <c r="WH16" s="8"/>
      <c r="WM16" s="8"/>
      <c r="WR16" s="8"/>
      <c r="WW16" s="8"/>
      <c r="XB16" s="8"/>
      <c r="XG16" s="8"/>
      <c r="XL16" s="8"/>
      <c r="XQ16" s="8"/>
      <c r="XV16" s="8"/>
      <c r="YA16" s="8"/>
      <c r="YF16" s="8"/>
      <c r="YK16" s="8"/>
      <c r="YP16" s="8"/>
      <c r="YU16" s="8"/>
      <c r="YZ16" s="8"/>
      <c r="ZE16" s="8"/>
      <c r="ZJ16" s="8"/>
      <c r="ZO16" s="8"/>
      <c r="ZT16" s="8"/>
      <c r="ZY16" s="8"/>
    </row>
    <row r="17" spans="5:701">
      <c r="E17" s="8">
        <v>39101</v>
      </c>
      <c r="F17" s="5">
        <v>100.066</v>
      </c>
      <c r="G17" s="5">
        <v>103.294</v>
      </c>
      <c r="I17" s="8">
        <v>39101</v>
      </c>
      <c r="J17" s="5">
        <v>100.08499999999999</v>
      </c>
      <c r="K17" s="5">
        <v>101.887</v>
      </c>
      <c r="M17" s="8">
        <v>39101</v>
      </c>
      <c r="N17" s="5">
        <v>99.759</v>
      </c>
      <c r="O17" s="5">
        <v>100.20399999999999</v>
      </c>
      <c r="Q17" s="8">
        <v>39101</v>
      </c>
      <c r="R17" s="5">
        <v>101.274</v>
      </c>
      <c r="S17" s="5">
        <v>101.703</v>
      </c>
      <c r="U17" s="8">
        <v>39101</v>
      </c>
      <c r="V17" s="5">
        <v>100.795</v>
      </c>
      <c r="W17" s="5">
        <v>102.182</v>
      </c>
      <c r="Y17" s="9">
        <v>39101</v>
      </c>
      <c r="Z17" s="5">
        <v>101.57599999999999</v>
      </c>
      <c r="AA17" s="5">
        <v>102.968</v>
      </c>
      <c r="AC17" s="8">
        <v>39101</v>
      </c>
      <c r="AD17" s="5">
        <v>99.656999999999996</v>
      </c>
      <c r="AE17" s="5">
        <v>99.744</v>
      </c>
      <c r="AG17" s="8">
        <v>39101</v>
      </c>
      <c r="AH17" s="5">
        <v>98.843999999999994</v>
      </c>
      <c r="AI17" s="5">
        <v>100.15900000000001</v>
      </c>
      <c r="AK17" s="8">
        <v>39101</v>
      </c>
      <c r="AL17" s="5">
        <v>101.295</v>
      </c>
      <c r="AM17" s="5">
        <v>102.455</v>
      </c>
      <c r="AO17" s="8">
        <v>39101</v>
      </c>
      <c r="AP17" s="5">
        <v>98.058999999999997</v>
      </c>
      <c r="AQ17" s="5">
        <v>98.334000000000003</v>
      </c>
      <c r="AS17" s="8">
        <v>39101</v>
      </c>
      <c r="AT17" s="5">
        <v>99.74</v>
      </c>
      <c r="AU17" s="5">
        <v>107.092</v>
      </c>
      <c r="AW17" s="8">
        <v>39101</v>
      </c>
      <c r="AX17" s="5">
        <v>99.438999999999993</v>
      </c>
      <c r="AY17" s="5">
        <v>100.706</v>
      </c>
      <c r="BA17" s="8">
        <v>39101</v>
      </c>
      <c r="BB17" s="5">
        <v>98.19</v>
      </c>
      <c r="BC17" s="5">
        <v>99.625</v>
      </c>
      <c r="BE17" s="8">
        <v>39101</v>
      </c>
      <c r="BF17" s="5">
        <v>98.1</v>
      </c>
      <c r="BG17" s="5">
        <v>98.932000000000002</v>
      </c>
      <c r="BI17" s="8">
        <v>39101</v>
      </c>
      <c r="BJ17" s="5">
        <v>101.149</v>
      </c>
      <c r="BK17" s="5">
        <v>102.193</v>
      </c>
      <c r="BM17" s="8">
        <v>39101</v>
      </c>
      <c r="BN17" s="5">
        <v>99.503</v>
      </c>
      <c r="BO17" s="5">
        <v>99.915000000000006</v>
      </c>
      <c r="BQ17" s="8">
        <v>39101</v>
      </c>
      <c r="BR17" s="5">
        <v>100.718</v>
      </c>
      <c r="BS17" s="5">
        <v>101.70399999999999</v>
      </c>
      <c r="BU17" s="8">
        <v>39101</v>
      </c>
      <c r="BV17" s="5">
        <v>97.308999999999997</v>
      </c>
      <c r="BW17" s="5">
        <v>97.384</v>
      </c>
      <c r="BY17" s="8">
        <v>39156</v>
      </c>
      <c r="BZ17" s="5">
        <v>100.221</v>
      </c>
      <c r="CA17" s="5">
        <v>100.428</v>
      </c>
      <c r="CC17" s="8">
        <v>39101</v>
      </c>
      <c r="CD17" s="5">
        <v>96.07</v>
      </c>
      <c r="CE17" s="5">
        <v>96.372</v>
      </c>
      <c r="CG17" s="8">
        <v>39309</v>
      </c>
      <c r="CH17" s="5">
        <v>100.477</v>
      </c>
      <c r="CI17" s="5">
        <v>100.709</v>
      </c>
      <c r="CK17" s="8">
        <v>39101</v>
      </c>
      <c r="CL17" s="5">
        <v>96.484999999999999</v>
      </c>
      <c r="CM17" s="5">
        <v>101.232</v>
      </c>
      <c r="CO17" s="8">
        <v>39101</v>
      </c>
      <c r="CP17" s="5">
        <v>105.16800000000001</v>
      </c>
      <c r="CQ17" s="5">
        <v>106.444</v>
      </c>
      <c r="CS17" s="8">
        <v>39521</v>
      </c>
      <c r="CT17" s="5">
        <v>100.21299999999999</v>
      </c>
      <c r="CU17" s="5">
        <v>100.697</v>
      </c>
      <c r="CW17" s="8">
        <v>39101</v>
      </c>
      <c r="CX17" s="5">
        <v>97.981999999999999</v>
      </c>
      <c r="CY17" s="5">
        <v>99.248999999999995</v>
      </c>
      <c r="DA17" s="8">
        <v>39101</v>
      </c>
      <c r="DB17" s="5">
        <v>104.96599999999999</v>
      </c>
      <c r="DC17" s="5">
        <v>107.477</v>
      </c>
      <c r="DE17" s="8">
        <v>39706</v>
      </c>
      <c r="DF17" s="5">
        <v>99.992000000000004</v>
      </c>
      <c r="DG17" s="5">
        <v>100.19199999999999</v>
      </c>
      <c r="DI17" s="8">
        <v>39101</v>
      </c>
      <c r="DJ17" s="5">
        <v>98.709000000000003</v>
      </c>
      <c r="DK17" s="5">
        <v>100.066</v>
      </c>
      <c r="DM17" s="8">
        <v>39101</v>
      </c>
      <c r="DN17" s="5">
        <v>104.252</v>
      </c>
      <c r="DO17" s="5">
        <v>106.643</v>
      </c>
      <c r="DQ17" s="8">
        <v>39888</v>
      </c>
      <c r="DR17" s="5">
        <v>100.56699999999999</v>
      </c>
      <c r="DS17" s="5">
        <v>100.714</v>
      </c>
      <c r="DU17" s="8">
        <v>39203</v>
      </c>
      <c r="DV17" s="5">
        <v>99.244</v>
      </c>
      <c r="DW17" s="5">
        <v>99.451999999999998</v>
      </c>
      <c r="DY17" s="8">
        <v>40008</v>
      </c>
      <c r="DZ17" s="5">
        <v>100.303</v>
      </c>
      <c r="EA17" s="5">
        <v>100.41200000000001</v>
      </c>
      <c r="EC17" s="8">
        <v>39185</v>
      </c>
      <c r="ED17" s="5">
        <v>98.957999999999998</v>
      </c>
      <c r="EE17" s="5">
        <v>98.997</v>
      </c>
      <c r="EG17" s="8">
        <v>39384</v>
      </c>
      <c r="EH17" s="5">
        <v>100.32599999999999</v>
      </c>
      <c r="EI17" s="5">
        <v>100.523</v>
      </c>
      <c r="EK17" s="8">
        <v>40191</v>
      </c>
      <c r="EL17" s="5">
        <v>99.801000000000002</v>
      </c>
      <c r="EM17" s="5">
        <v>99.988</v>
      </c>
      <c r="EO17" s="8">
        <v>39101</v>
      </c>
      <c r="EP17" s="5">
        <v>103.577</v>
      </c>
      <c r="EQ17" s="5">
        <v>105.849</v>
      </c>
      <c r="ES17" s="8">
        <v>39597</v>
      </c>
      <c r="ET17" s="5">
        <v>98.385000000000005</v>
      </c>
      <c r="EU17" s="8">
        <v>98.953999999999994</v>
      </c>
      <c r="EW17" s="8">
        <v>40343</v>
      </c>
      <c r="EX17" s="5">
        <v>99.305999999999997</v>
      </c>
      <c r="EY17" s="5">
        <v>99.393000000000001</v>
      </c>
      <c r="EZ17" s="8"/>
      <c r="FA17" s="8">
        <v>39101</v>
      </c>
      <c r="FB17" s="5">
        <v>100.941</v>
      </c>
      <c r="FC17" s="5">
        <v>102.974</v>
      </c>
      <c r="FE17" s="8">
        <v>40494</v>
      </c>
      <c r="FF17" s="5">
        <v>98.992999999999995</v>
      </c>
      <c r="FG17" s="5">
        <v>99.091999999999999</v>
      </c>
      <c r="FI17" s="8">
        <v>39843</v>
      </c>
      <c r="FJ17" s="8">
        <v>100.679</v>
      </c>
      <c r="FK17" s="5">
        <v>101.20399999999999</v>
      </c>
      <c r="FM17" s="8">
        <v>40648</v>
      </c>
      <c r="FN17" s="5">
        <v>99.03</v>
      </c>
      <c r="FO17" s="8">
        <v>99.186000000000007</v>
      </c>
      <c r="FQ17" s="8">
        <v>39993</v>
      </c>
      <c r="FR17" s="5">
        <v>101.084</v>
      </c>
      <c r="FS17" s="5">
        <v>101.38</v>
      </c>
      <c r="FT17" s="8"/>
      <c r="FU17" s="8">
        <v>40771</v>
      </c>
      <c r="FV17" s="5">
        <v>101.197</v>
      </c>
      <c r="FW17" s="5">
        <v>101.76300000000001</v>
      </c>
      <c r="FY17" s="8">
        <v>39101</v>
      </c>
      <c r="FZ17" s="5">
        <v>100.874</v>
      </c>
      <c r="GA17" s="5">
        <v>102.907</v>
      </c>
      <c r="GC17" s="8">
        <v>39101</v>
      </c>
      <c r="GD17" s="8">
        <v>100.806</v>
      </c>
      <c r="GE17" s="5">
        <v>108.423</v>
      </c>
      <c r="GG17" s="8">
        <v>40893</v>
      </c>
      <c r="GH17" s="5">
        <v>100.727</v>
      </c>
      <c r="GI17" s="8">
        <v>101.32</v>
      </c>
      <c r="GK17" s="8">
        <v>39101</v>
      </c>
      <c r="GL17" s="5">
        <v>100.739</v>
      </c>
      <c r="GM17" s="5">
        <v>102.77200000000001</v>
      </c>
      <c r="GN17" s="8"/>
      <c r="GO17" s="8">
        <v>41002</v>
      </c>
      <c r="GP17" s="5">
        <v>97.665000000000006</v>
      </c>
      <c r="GQ17" s="5">
        <v>97.936999999999998</v>
      </c>
      <c r="GS17" s="8">
        <v>40207</v>
      </c>
      <c r="GT17" s="5">
        <v>99.932000000000002</v>
      </c>
      <c r="GU17" s="5">
        <v>100.08799999999999</v>
      </c>
      <c r="GW17" s="8">
        <v>40357</v>
      </c>
      <c r="GX17" s="8">
        <v>100.08499999999999</v>
      </c>
      <c r="GY17" s="5">
        <v>100.21599999999999</v>
      </c>
      <c r="HA17" s="8">
        <v>41122</v>
      </c>
      <c r="HB17" s="5">
        <v>100.185</v>
      </c>
      <c r="HC17" s="8">
        <v>100.45399999999999</v>
      </c>
      <c r="HE17" s="8">
        <v>39101</v>
      </c>
      <c r="HF17" s="5">
        <v>97.081999999999994</v>
      </c>
      <c r="HG17" s="5">
        <v>98.875</v>
      </c>
      <c r="HH17" s="8"/>
      <c r="HI17" s="8">
        <v>40508</v>
      </c>
      <c r="HJ17" s="5">
        <v>98.185000000000002</v>
      </c>
      <c r="HK17" s="5">
        <v>98.433999999999997</v>
      </c>
      <c r="HM17" s="8">
        <v>41275</v>
      </c>
      <c r="HN17" s="5">
        <v>100.9</v>
      </c>
      <c r="HO17" s="5">
        <v>101.157</v>
      </c>
      <c r="HQ17" s="8">
        <v>41057</v>
      </c>
      <c r="HR17" s="8">
        <v>98.753</v>
      </c>
      <c r="HS17" s="5">
        <v>100.015</v>
      </c>
      <c r="HU17" s="8">
        <v>40662</v>
      </c>
      <c r="HV17" s="5">
        <v>99.102999999999994</v>
      </c>
      <c r="HW17" s="8">
        <v>99.298000000000002</v>
      </c>
      <c r="HY17" s="8">
        <v>41428</v>
      </c>
      <c r="HZ17" s="5">
        <v>100.239</v>
      </c>
      <c r="IA17" s="5">
        <v>100.373</v>
      </c>
      <c r="IB17" s="8"/>
      <c r="IC17" s="8">
        <v>41582</v>
      </c>
      <c r="ID17" s="5">
        <v>104.855</v>
      </c>
      <c r="IE17" s="5">
        <v>106.917</v>
      </c>
      <c r="IG17" s="8">
        <v>39101</v>
      </c>
      <c r="IH17" s="5">
        <v>96.486999999999995</v>
      </c>
      <c r="II17" s="5">
        <v>98.28</v>
      </c>
      <c r="IK17" s="8">
        <v>40697</v>
      </c>
      <c r="IL17" s="8">
        <v>101.26300000000001</v>
      </c>
      <c r="IM17" s="5">
        <v>104.291</v>
      </c>
      <c r="IO17" s="8">
        <v>41017</v>
      </c>
      <c r="IP17" s="5">
        <v>101.58</v>
      </c>
      <c r="IQ17" s="8">
        <v>102.083</v>
      </c>
      <c r="IS17" s="8">
        <v>41582</v>
      </c>
      <c r="IT17" s="5">
        <v>102.003</v>
      </c>
      <c r="IU17" s="5">
        <v>102.16200000000001</v>
      </c>
      <c r="IV17" s="8"/>
      <c r="IW17" s="8">
        <v>41555</v>
      </c>
      <c r="IX17" s="5">
        <v>101.13500000000001</v>
      </c>
      <c r="IY17" s="5">
        <v>101.322</v>
      </c>
      <c r="JA17" s="8">
        <v>41673</v>
      </c>
      <c r="JB17" s="5">
        <v>100.104</v>
      </c>
      <c r="JC17" s="5">
        <v>100.194</v>
      </c>
      <c r="JE17" s="8">
        <v>39104</v>
      </c>
      <c r="JF17" s="8">
        <v>98.474999999999994</v>
      </c>
      <c r="JG17" s="5">
        <v>100.398</v>
      </c>
      <c r="JI17" s="8">
        <v>41582</v>
      </c>
      <c r="JJ17" s="5">
        <v>100.61499999999999</v>
      </c>
      <c r="JK17" s="8">
        <v>100.76</v>
      </c>
      <c r="JM17" s="8">
        <v>41193</v>
      </c>
      <c r="JN17" s="5">
        <v>103.97199999999999</v>
      </c>
      <c r="JO17" s="5">
        <v>106.14</v>
      </c>
      <c r="JP17" s="8"/>
      <c r="JQ17" s="8">
        <v>41793</v>
      </c>
      <c r="JR17" s="5">
        <v>100.15</v>
      </c>
      <c r="JS17" s="5">
        <v>100.218</v>
      </c>
      <c r="JU17" s="8">
        <v>41194</v>
      </c>
      <c r="JV17" s="5">
        <v>104.309</v>
      </c>
      <c r="JW17" s="5">
        <v>106.099</v>
      </c>
      <c r="JY17" s="8">
        <v>39101</v>
      </c>
      <c r="JZ17" s="8">
        <v>108.633</v>
      </c>
      <c r="KA17" s="5">
        <v>111.14400000000001</v>
      </c>
      <c r="KC17" s="8">
        <v>40697</v>
      </c>
      <c r="KD17" s="5">
        <v>100.711</v>
      </c>
      <c r="KE17" s="8">
        <v>112.607</v>
      </c>
      <c r="KG17" s="8">
        <v>41298</v>
      </c>
      <c r="KH17" s="5">
        <v>102.613</v>
      </c>
      <c r="KI17" s="5">
        <v>103.473</v>
      </c>
      <c r="KJ17" s="8"/>
      <c r="KK17" s="8">
        <v>41607</v>
      </c>
      <c r="KL17" s="5">
        <v>100.642</v>
      </c>
      <c r="KM17" s="5">
        <v>100.526</v>
      </c>
      <c r="KO17" s="8">
        <v>41946</v>
      </c>
      <c r="KP17" s="5">
        <v>99.585999999999999</v>
      </c>
      <c r="KQ17" s="5">
        <v>99.629000000000005</v>
      </c>
      <c r="KS17" s="8">
        <v>39406</v>
      </c>
      <c r="KT17" s="8">
        <v>100.99299999999999</v>
      </c>
      <c r="KU17" s="5">
        <v>102.387</v>
      </c>
      <c r="KW17" s="8">
        <v>42128</v>
      </c>
      <c r="KX17" s="5">
        <v>99.864000000000004</v>
      </c>
      <c r="KY17" s="8">
        <v>99.879000000000005</v>
      </c>
      <c r="LA17" s="8">
        <v>41428</v>
      </c>
      <c r="LB17" s="5">
        <v>102.143</v>
      </c>
      <c r="LC17" s="5">
        <v>102.19</v>
      </c>
      <c r="LD17" s="8"/>
      <c r="LE17" s="8">
        <v>40697</v>
      </c>
      <c r="LF17" s="5">
        <v>102.09699999999999</v>
      </c>
      <c r="LG17" s="5">
        <v>103.675</v>
      </c>
      <c r="LI17" s="8">
        <v>41582</v>
      </c>
      <c r="LJ17" s="5">
        <v>99.188000000000002</v>
      </c>
      <c r="LK17" s="5">
        <v>100.01</v>
      </c>
      <c r="LM17" s="8">
        <v>42311</v>
      </c>
      <c r="LN17" s="8">
        <v>100.31</v>
      </c>
      <c r="LO17" s="5">
        <v>100.327</v>
      </c>
      <c r="LQ17" s="8">
        <v>41555</v>
      </c>
      <c r="LR17" s="5">
        <v>101.441</v>
      </c>
      <c r="LS17" s="8">
        <v>101.81399999999999</v>
      </c>
      <c r="LU17" s="8">
        <v>39101</v>
      </c>
      <c r="LV17" s="5">
        <v>99.855000000000004</v>
      </c>
      <c r="LW17" s="5">
        <v>101.88800000000001</v>
      </c>
      <c r="LX17" s="8"/>
      <c r="LY17" s="8">
        <v>40697</v>
      </c>
      <c r="LZ17" s="5">
        <v>101.69199999999999</v>
      </c>
      <c r="MA17" s="5">
        <v>102.902</v>
      </c>
      <c r="MC17" s="8">
        <v>41690</v>
      </c>
      <c r="MD17" s="5">
        <v>100.887</v>
      </c>
      <c r="ME17" s="5">
        <v>101.039</v>
      </c>
      <c r="MG17" s="8">
        <v>41838</v>
      </c>
      <c r="MH17" s="8">
        <v>100.613</v>
      </c>
      <c r="MI17" s="5">
        <v>100.70399999999999</v>
      </c>
      <c r="MK17" s="8">
        <v>40697</v>
      </c>
      <c r="ML17" s="5">
        <v>100.04900000000001</v>
      </c>
      <c r="MM17" s="8">
        <v>101.19199999999999</v>
      </c>
      <c r="MO17" s="8">
        <v>40697</v>
      </c>
      <c r="MP17" s="5">
        <v>101.17100000000001</v>
      </c>
      <c r="MQ17" s="5">
        <v>107.804</v>
      </c>
      <c r="MR17" s="8"/>
      <c r="MS17" s="8">
        <v>41991</v>
      </c>
      <c r="MT17" s="5">
        <v>99.846999999999994</v>
      </c>
      <c r="MU17" s="5">
        <v>99.908000000000001</v>
      </c>
      <c r="MW17" s="8">
        <v>39101</v>
      </c>
      <c r="MX17" s="5">
        <v>101.955</v>
      </c>
      <c r="MY17" s="5">
        <v>104.107</v>
      </c>
      <c r="NA17" s="8">
        <v>40697</v>
      </c>
      <c r="NB17" s="8">
        <v>99.42</v>
      </c>
      <c r="NC17" s="5">
        <v>100.563</v>
      </c>
      <c r="NE17" s="8">
        <v>41773</v>
      </c>
      <c r="NF17" s="5">
        <v>101.018</v>
      </c>
      <c r="NG17" s="8">
        <v>101.11</v>
      </c>
      <c r="NI17" s="8">
        <v>42144</v>
      </c>
      <c r="NJ17" s="5">
        <v>99.506</v>
      </c>
      <c r="NK17" s="5">
        <v>99.546000000000006</v>
      </c>
      <c r="NL17" s="8"/>
      <c r="NM17" s="8">
        <v>40697</v>
      </c>
      <c r="NN17" s="5">
        <v>97.195999999999998</v>
      </c>
      <c r="NO17" s="5">
        <v>98.272000000000006</v>
      </c>
      <c r="NQ17" s="8">
        <v>41956</v>
      </c>
      <c r="NR17" s="5">
        <v>101.11</v>
      </c>
      <c r="NS17" s="5">
        <v>101.012</v>
      </c>
      <c r="NU17" s="8">
        <v>42327</v>
      </c>
      <c r="NV17" s="8">
        <v>100.596</v>
      </c>
      <c r="NW17" s="5">
        <v>100.63500000000001</v>
      </c>
      <c r="NY17" s="8">
        <v>40697</v>
      </c>
      <c r="NZ17" s="5">
        <v>94.480999999999995</v>
      </c>
      <c r="OA17" s="8">
        <v>95.489000000000004</v>
      </c>
      <c r="OC17" s="8">
        <v>41585</v>
      </c>
      <c r="OD17" s="5">
        <v>102.29300000000001</v>
      </c>
      <c r="OE17" s="5">
        <v>102.407</v>
      </c>
      <c r="OF17" s="8"/>
      <c r="OG17" s="8">
        <v>39101</v>
      </c>
      <c r="OH17" s="5">
        <v>93.8</v>
      </c>
      <c r="OI17" s="5">
        <v>95.593000000000004</v>
      </c>
      <c r="OK17" s="8">
        <v>40697</v>
      </c>
      <c r="OL17" s="5">
        <v>101.495</v>
      </c>
      <c r="OM17" s="5">
        <v>102.773</v>
      </c>
      <c r="OO17" s="8">
        <v>40697</v>
      </c>
      <c r="OP17" s="8">
        <v>97.022000000000006</v>
      </c>
      <c r="OQ17" s="5">
        <v>101.145</v>
      </c>
      <c r="OS17" s="8">
        <v>41827</v>
      </c>
      <c r="OT17" s="5">
        <v>100.35</v>
      </c>
      <c r="OU17" s="8">
        <v>100.497</v>
      </c>
      <c r="OW17" s="8">
        <v>41193</v>
      </c>
      <c r="OX17" s="5">
        <v>101.248</v>
      </c>
      <c r="OY17" s="5">
        <v>101.87</v>
      </c>
      <c r="OZ17" s="8"/>
      <c r="PA17" s="8">
        <v>42068</v>
      </c>
      <c r="PB17" s="5">
        <v>102.709</v>
      </c>
      <c r="PC17" s="5">
        <v>102.78700000000001</v>
      </c>
      <c r="PE17" s="8">
        <v>41193</v>
      </c>
      <c r="PF17" s="5">
        <v>104.23399999999999</v>
      </c>
      <c r="PG17" s="5">
        <v>104.91800000000001</v>
      </c>
      <c r="PI17" s="8">
        <v>42282</v>
      </c>
      <c r="PJ17" s="8">
        <v>101.383</v>
      </c>
      <c r="PK17" s="5">
        <v>101.471</v>
      </c>
      <c r="PM17" s="8">
        <v>41193</v>
      </c>
      <c r="PN17" s="5">
        <v>103.818</v>
      </c>
      <c r="PO17" s="8">
        <v>106.32899999999999</v>
      </c>
      <c r="PQ17" s="8">
        <v>42132</v>
      </c>
      <c r="PR17" s="5">
        <v>100.468</v>
      </c>
      <c r="PS17" s="5">
        <v>100.669</v>
      </c>
      <c r="PT17" s="8"/>
      <c r="PU17" s="8">
        <v>41368</v>
      </c>
      <c r="PV17" s="5">
        <v>99.774000000000001</v>
      </c>
      <c r="PW17" s="5">
        <v>100.258</v>
      </c>
      <c r="PY17" s="8">
        <v>40697</v>
      </c>
      <c r="PZ17" s="5">
        <v>100.813</v>
      </c>
      <c r="QA17" s="5">
        <v>102.479</v>
      </c>
      <c r="QC17" s="8">
        <v>40697</v>
      </c>
      <c r="QD17" s="8">
        <v>100.173</v>
      </c>
      <c r="QE17" s="5">
        <v>110.155</v>
      </c>
      <c r="QG17" s="8">
        <v>39101</v>
      </c>
      <c r="QH17" s="5">
        <v>154.80000000000001</v>
      </c>
      <c r="QI17" s="8">
        <v>156.88800000000001</v>
      </c>
      <c r="QK17" s="8">
        <v>40641</v>
      </c>
      <c r="QL17" s="5">
        <v>131.642</v>
      </c>
      <c r="QM17" s="5">
        <v>134.25800000000001</v>
      </c>
      <c r="QN17" s="8"/>
      <c r="QO17" s="8">
        <v>41123</v>
      </c>
      <c r="QP17" s="5">
        <v>52.975999999999999</v>
      </c>
      <c r="QQ17" s="5">
        <v>52.975999999999999</v>
      </c>
      <c r="QS17" s="8">
        <v>41512</v>
      </c>
      <c r="QT17" s="5">
        <v>100.28</v>
      </c>
      <c r="QU17" s="5">
        <v>100.622</v>
      </c>
      <c r="QW17" s="8">
        <v>41717</v>
      </c>
      <c r="QX17" s="8">
        <v>103.245</v>
      </c>
      <c r="QY17" s="5">
        <v>103.479</v>
      </c>
      <c r="RA17" s="8">
        <v>41732</v>
      </c>
      <c r="RB17" s="5">
        <v>102.566</v>
      </c>
      <c r="RC17" s="8">
        <v>102.139</v>
      </c>
      <c r="RE17" s="8">
        <v>41913</v>
      </c>
      <c r="RF17" s="5">
        <v>101.682</v>
      </c>
      <c r="RG17" s="5">
        <v>101.92100000000001</v>
      </c>
      <c r="RH17" s="8"/>
      <c r="RI17" s="8">
        <v>40697</v>
      </c>
      <c r="RJ17" s="5">
        <v>101.812</v>
      </c>
      <c r="RK17" s="5">
        <v>103.157</v>
      </c>
      <c r="RM17" s="8">
        <v>42082</v>
      </c>
      <c r="RN17" s="5">
        <v>102.21</v>
      </c>
      <c r="RO17" s="5">
        <v>102.297</v>
      </c>
      <c r="RQ17" s="8">
        <v>42270</v>
      </c>
      <c r="RR17" s="8">
        <v>101.64100000000001</v>
      </c>
      <c r="RS17" s="5">
        <v>101.77200000000001</v>
      </c>
      <c r="RU17" s="8">
        <v>40697</v>
      </c>
      <c r="RV17" s="5">
        <v>95.716999999999999</v>
      </c>
      <c r="RW17" s="8">
        <v>96.927000000000007</v>
      </c>
      <c r="RY17" s="8">
        <v>41582</v>
      </c>
      <c r="RZ17" s="5">
        <v>101.316</v>
      </c>
      <c r="SA17" s="5">
        <v>107.372</v>
      </c>
      <c r="SB17" s="8"/>
      <c r="SC17" s="8">
        <v>39101</v>
      </c>
      <c r="SD17" s="5">
        <v>137.61199999999999</v>
      </c>
      <c r="SE17" s="5">
        <v>139.29400000000001</v>
      </c>
      <c r="SG17" s="8">
        <v>39101</v>
      </c>
      <c r="SH17" s="5">
        <v>128.09100000000001</v>
      </c>
      <c r="SI17" s="5">
        <v>129.59899999999999</v>
      </c>
      <c r="SK17" s="8">
        <v>41368</v>
      </c>
      <c r="SL17" s="8">
        <v>99.204999999999998</v>
      </c>
      <c r="SM17" s="5">
        <v>99.707999999999998</v>
      </c>
      <c r="SO17" s="8">
        <v>39101</v>
      </c>
      <c r="SP17" s="5">
        <v>111.51300000000001</v>
      </c>
      <c r="SQ17" s="8">
        <v>112.732</v>
      </c>
      <c r="SS17" s="8">
        <v>41795</v>
      </c>
      <c r="ST17" s="5">
        <v>100.59099999999999</v>
      </c>
      <c r="SU17" s="5">
        <v>101.55200000000001</v>
      </c>
      <c r="SV17" s="8"/>
      <c r="SW17" s="8">
        <v>39101</v>
      </c>
      <c r="SX17" s="5">
        <v>122.961</v>
      </c>
      <c r="SY17" s="5">
        <v>124.35299999999999</v>
      </c>
      <c r="TA17" s="8">
        <v>42103</v>
      </c>
      <c r="TB17" s="5">
        <v>99.251999999999995</v>
      </c>
      <c r="TC17" s="5">
        <v>99.444999999999993</v>
      </c>
      <c r="TE17" s="8">
        <v>42306</v>
      </c>
      <c r="TF17" s="8">
        <v>105.708</v>
      </c>
      <c r="TG17" s="5">
        <v>105.51300000000001</v>
      </c>
      <c r="TI17" s="8">
        <v>39101</v>
      </c>
      <c r="TJ17" s="5">
        <v>120.08499999999999</v>
      </c>
      <c r="TK17" s="8">
        <v>122.83499999999999</v>
      </c>
      <c r="TM17" s="8">
        <v>39101</v>
      </c>
      <c r="TN17" s="5">
        <v>108.864</v>
      </c>
      <c r="TO17" s="5">
        <v>111.255</v>
      </c>
      <c r="TP17" s="8"/>
      <c r="TQ17" s="8">
        <v>40697</v>
      </c>
      <c r="TR17" s="5">
        <v>93.546000000000006</v>
      </c>
      <c r="TS17" s="5">
        <v>107.691</v>
      </c>
      <c r="TU17" s="8">
        <v>39101</v>
      </c>
      <c r="TV17" s="5">
        <v>92.692999999999998</v>
      </c>
      <c r="TW17" s="5">
        <v>94.605999999999995</v>
      </c>
      <c r="TY17" s="8">
        <v>39406</v>
      </c>
      <c r="TZ17" s="8">
        <v>103.288</v>
      </c>
      <c r="UA17" s="5">
        <v>104.836</v>
      </c>
      <c r="UC17" s="8">
        <v>40697</v>
      </c>
      <c r="UD17" s="5">
        <v>95.396000000000001</v>
      </c>
      <c r="UE17" s="8">
        <v>96.741</v>
      </c>
      <c r="UG17" s="8">
        <v>40697</v>
      </c>
      <c r="UH17" s="5">
        <v>94.17</v>
      </c>
      <c r="UI17" s="5">
        <v>98.572999999999993</v>
      </c>
      <c r="UJ17" s="8"/>
      <c r="UK17" s="8">
        <v>41431</v>
      </c>
      <c r="UL17" s="5">
        <v>98.685000000000002</v>
      </c>
      <c r="UM17" s="5">
        <v>100.001</v>
      </c>
      <c r="UO17" s="8">
        <v>42041</v>
      </c>
      <c r="UP17" s="5">
        <v>113.239</v>
      </c>
      <c r="UQ17" s="5">
        <v>114.693</v>
      </c>
      <c r="UT17" s="8"/>
      <c r="UY17" s="8"/>
      <c r="VD17" s="8"/>
      <c r="VI17" s="8"/>
      <c r="VN17" s="8"/>
      <c r="VS17" s="8"/>
      <c r="VX17" s="8"/>
      <c r="WC17" s="8"/>
      <c r="WH17" s="8"/>
      <c r="WM17" s="8"/>
      <c r="WR17" s="8"/>
      <c r="WW17" s="8"/>
      <c r="XB17" s="8"/>
      <c r="XG17" s="8"/>
      <c r="XL17" s="8"/>
      <c r="XQ17" s="8"/>
      <c r="XV17" s="8"/>
      <c r="YA17" s="8"/>
      <c r="YF17" s="8"/>
      <c r="YK17" s="8"/>
      <c r="YP17" s="8"/>
      <c r="YU17" s="8"/>
      <c r="YZ17" s="8"/>
      <c r="ZE17" s="8"/>
      <c r="ZJ17" s="8"/>
      <c r="ZO17" s="8"/>
      <c r="ZT17" s="8"/>
      <c r="ZY17" s="8"/>
    </row>
    <row r="18" spans="5:701">
      <c r="E18" s="8">
        <v>39104</v>
      </c>
      <c r="F18" s="5">
        <v>100.057</v>
      </c>
      <c r="G18" s="5">
        <v>103.304</v>
      </c>
      <c r="I18" s="8">
        <v>39104</v>
      </c>
      <c r="J18" s="5">
        <v>100.08199999999999</v>
      </c>
      <c r="K18" s="5">
        <v>101.89700000000001</v>
      </c>
      <c r="M18" s="8">
        <v>39104</v>
      </c>
      <c r="N18" s="5">
        <v>99.759</v>
      </c>
      <c r="O18" s="5">
        <v>100.212</v>
      </c>
      <c r="Q18" s="8">
        <v>39104</v>
      </c>
      <c r="R18" s="5">
        <v>101.26600000000001</v>
      </c>
      <c r="S18" s="5">
        <v>101.714</v>
      </c>
      <c r="U18" s="8">
        <v>39104</v>
      </c>
      <c r="V18" s="5">
        <v>100.795</v>
      </c>
      <c r="W18" s="5">
        <v>102.196</v>
      </c>
      <c r="Y18" s="9">
        <v>39104</v>
      </c>
      <c r="Z18" s="5">
        <v>101.574</v>
      </c>
      <c r="AA18" s="5">
        <v>102.983</v>
      </c>
      <c r="AC18" s="8">
        <v>39104</v>
      </c>
      <c r="AD18" s="5">
        <v>99.671000000000006</v>
      </c>
      <c r="AE18" s="5">
        <v>99.768000000000001</v>
      </c>
      <c r="AG18" s="8">
        <v>39104</v>
      </c>
      <c r="AH18" s="5">
        <v>98.858000000000004</v>
      </c>
      <c r="AI18" s="5">
        <v>100.181</v>
      </c>
      <c r="AK18" s="8">
        <v>39104</v>
      </c>
      <c r="AL18" s="5">
        <v>101.312</v>
      </c>
      <c r="AM18" s="5">
        <v>102.486</v>
      </c>
      <c r="AO18" s="8">
        <v>39104</v>
      </c>
      <c r="AP18" s="5">
        <v>98.084999999999994</v>
      </c>
      <c r="AQ18" s="5">
        <v>98.367000000000004</v>
      </c>
      <c r="AS18" s="8">
        <v>39104</v>
      </c>
      <c r="AT18" s="5">
        <v>99.831999999999994</v>
      </c>
      <c r="AU18" s="5">
        <v>107.196</v>
      </c>
      <c r="AW18" s="8">
        <v>39104</v>
      </c>
      <c r="AX18" s="5">
        <v>99.471000000000004</v>
      </c>
      <c r="AY18" s="5">
        <v>100.747</v>
      </c>
      <c r="BA18" s="8">
        <v>39104</v>
      </c>
      <c r="BB18" s="5">
        <v>98.242999999999995</v>
      </c>
      <c r="BC18" s="5">
        <v>99.686000000000007</v>
      </c>
      <c r="BE18" s="8">
        <v>39104</v>
      </c>
      <c r="BF18" s="5">
        <v>98.16</v>
      </c>
      <c r="BG18" s="5">
        <v>99.001000000000005</v>
      </c>
      <c r="BI18" s="8">
        <v>39104</v>
      </c>
      <c r="BJ18" s="5">
        <v>101.199</v>
      </c>
      <c r="BK18" s="5">
        <v>102.256</v>
      </c>
      <c r="BM18" s="8">
        <v>39104</v>
      </c>
      <c r="BN18" s="5">
        <v>99.566999999999993</v>
      </c>
      <c r="BO18" s="5">
        <v>99.989000000000004</v>
      </c>
      <c r="BQ18" s="8">
        <v>39104</v>
      </c>
      <c r="BR18" s="5">
        <v>100.78100000000001</v>
      </c>
      <c r="BS18" s="5">
        <v>101.779</v>
      </c>
      <c r="BU18" s="8">
        <v>39104</v>
      </c>
      <c r="BV18" s="5">
        <v>97.388000000000005</v>
      </c>
      <c r="BW18" s="5">
        <v>97.471000000000004</v>
      </c>
      <c r="BY18" s="8">
        <v>39157</v>
      </c>
      <c r="BZ18" s="5">
        <v>100.203</v>
      </c>
      <c r="CA18" s="5">
        <v>100.42</v>
      </c>
      <c r="CC18" s="8">
        <v>39104</v>
      </c>
      <c r="CD18" s="5">
        <v>96.158000000000001</v>
      </c>
      <c r="CE18" s="5">
        <v>96.468000000000004</v>
      </c>
      <c r="CG18" s="8">
        <v>39310</v>
      </c>
      <c r="CH18" s="5">
        <v>100.83199999999999</v>
      </c>
      <c r="CI18" s="5">
        <v>101.077</v>
      </c>
      <c r="CK18" s="8">
        <v>39104</v>
      </c>
      <c r="CL18" s="5">
        <v>96.647999999999996</v>
      </c>
      <c r="CM18" s="5">
        <v>101.407</v>
      </c>
      <c r="CO18" s="8">
        <v>39104</v>
      </c>
      <c r="CP18" s="5">
        <v>105.27200000000001</v>
      </c>
      <c r="CQ18" s="5">
        <v>106.563</v>
      </c>
      <c r="CS18" s="8">
        <v>39524</v>
      </c>
      <c r="CT18" s="5">
        <v>100.45</v>
      </c>
      <c r="CU18" s="5">
        <v>100.94499999999999</v>
      </c>
      <c r="CW18" s="8">
        <v>39104</v>
      </c>
      <c r="CX18" s="5">
        <v>98.100999999999999</v>
      </c>
      <c r="CY18" s="5">
        <v>99.376999999999995</v>
      </c>
      <c r="DA18" s="8">
        <v>39104</v>
      </c>
      <c r="DB18" s="5">
        <v>105.099</v>
      </c>
      <c r="DC18" s="5">
        <v>107.624</v>
      </c>
      <c r="DE18" s="8">
        <v>39707</v>
      </c>
      <c r="DF18" s="5">
        <v>100.003</v>
      </c>
      <c r="DG18" s="5">
        <v>100.214</v>
      </c>
      <c r="DI18" s="8">
        <v>39104</v>
      </c>
      <c r="DJ18" s="5">
        <v>98.847999999999999</v>
      </c>
      <c r="DK18" s="5">
        <v>100.21599999999999</v>
      </c>
      <c r="DM18" s="8">
        <v>39104</v>
      </c>
      <c r="DN18" s="5">
        <v>104.399</v>
      </c>
      <c r="DO18" s="5">
        <v>106.804</v>
      </c>
      <c r="DQ18" s="8">
        <v>39889</v>
      </c>
      <c r="DR18" s="5">
        <v>100.57</v>
      </c>
      <c r="DS18" s="5">
        <v>100.72499999999999</v>
      </c>
      <c r="DU18" s="8">
        <v>39204</v>
      </c>
      <c r="DV18" s="5">
        <v>98.954999999999998</v>
      </c>
      <c r="DW18" s="5">
        <v>99.195999999999998</v>
      </c>
      <c r="DY18" s="8">
        <v>40009</v>
      </c>
      <c r="DZ18" s="5">
        <v>100.276</v>
      </c>
      <c r="EA18" s="5">
        <v>100.405</v>
      </c>
      <c r="EC18" s="8">
        <v>39188</v>
      </c>
      <c r="ED18" s="5">
        <v>99.114000000000004</v>
      </c>
      <c r="EE18" s="5">
        <v>99.167000000000002</v>
      </c>
      <c r="EG18" s="8">
        <v>39385</v>
      </c>
      <c r="EH18" s="5">
        <v>100.259</v>
      </c>
      <c r="EI18" s="5">
        <v>100.468</v>
      </c>
      <c r="EK18" s="8">
        <v>40192</v>
      </c>
      <c r="EL18" s="5">
        <v>99.801000000000002</v>
      </c>
      <c r="EM18" s="5">
        <v>99.992999999999995</v>
      </c>
      <c r="EO18" s="8">
        <v>39104</v>
      </c>
      <c r="EP18" s="5">
        <v>103.752</v>
      </c>
      <c r="EQ18" s="5">
        <v>106.03700000000001</v>
      </c>
      <c r="ES18" s="8">
        <v>39598</v>
      </c>
      <c r="ET18" s="5">
        <v>98.445999999999998</v>
      </c>
      <c r="EU18" s="8">
        <v>99.027000000000001</v>
      </c>
      <c r="EW18" s="8">
        <v>40344</v>
      </c>
      <c r="EX18" s="5">
        <v>99.575999999999993</v>
      </c>
      <c r="EY18" s="5">
        <v>99.668999999999997</v>
      </c>
      <c r="EZ18" s="8"/>
      <c r="FA18" s="8">
        <v>39104</v>
      </c>
      <c r="FB18" s="5">
        <v>101.134</v>
      </c>
      <c r="FC18" s="5">
        <v>103.178</v>
      </c>
      <c r="FE18" s="8">
        <v>40497</v>
      </c>
      <c r="FF18" s="5">
        <v>99.138000000000005</v>
      </c>
      <c r="FG18" s="5">
        <v>99.244</v>
      </c>
      <c r="FI18" s="8">
        <v>39846</v>
      </c>
      <c r="FJ18" s="8">
        <v>101.06699999999999</v>
      </c>
      <c r="FK18" s="5">
        <v>101.60299999999999</v>
      </c>
      <c r="FM18" s="8">
        <v>40651</v>
      </c>
      <c r="FN18" s="5">
        <v>98.846000000000004</v>
      </c>
      <c r="FO18" s="8">
        <v>99.01</v>
      </c>
      <c r="FQ18" s="8">
        <v>39994</v>
      </c>
      <c r="FR18" s="5">
        <v>101.173</v>
      </c>
      <c r="FS18" s="5">
        <v>101.479</v>
      </c>
      <c r="FT18" s="8"/>
      <c r="FU18" s="8">
        <v>40772</v>
      </c>
      <c r="FV18" s="5">
        <v>101.54</v>
      </c>
      <c r="FW18" s="5">
        <v>102.14100000000001</v>
      </c>
      <c r="FY18" s="8">
        <v>39104</v>
      </c>
      <c r="FZ18" s="5">
        <v>101.11199999999999</v>
      </c>
      <c r="GA18" s="5">
        <v>103.15600000000001</v>
      </c>
      <c r="GC18" s="8">
        <v>39104</v>
      </c>
      <c r="GD18" s="8">
        <v>101.173</v>
      </c>
      <c r="GE18" s="5">
        <v>108.822</v>
      </c>
      <c r="GG18" s="8">
        <v>40896</v>
      </c>
      <c r="GH18" s="5">
        <v>101.11799999999999</v>
      </c>
      <c r="GI18" s="8">
        <v>101.72799999999999</v>
      </c>
      <c r="GK18" s="8">
        <v>39104</v>
      </c>
      <c r="GL18" s="5">
        <v>101.01600000000001</v>
      </c>
      <c r="GM18" s="5">
        <v>103.06</v>
      </c>
      <c r="GN18" s="8"/>
      <c r="GO18" s="8">
        <v>41003</v>
      </c>
      <c r="GP18" s="5">
        <v>97.12</v>
      </c>
      <c r="GQ18" s="5">
        <v>97.399000000000001</v>
      </c>
      <c r="GS18" s="8">
        <v>40210</v>
      </c>
      <c r="GT18" s="5">
        <v>100.279</v>
      </c>
      <c r="GU18" s="5">
        <v>100.444</v>
      </c>
      <c r="GW18" s="8">
        <v>40358</v>
      </c>
      <c r="GX18" s="8">
        <v>100.04600000000001</v>
      </c>
      <c r="GY18" s="5">
        <v>100.185</v>
      </c>
      <c r="HA18" s="8">
        <v>41123</v>
      </c>
      <c r="HB18" s="5">
        <v>99.977000000000004</v>
      </c>
      <c r="HC18" s="8">
        <v>100.258</v>
      </c>
      <c r="HE18" s="8">
        <v>39104</v>
      </c>
      <c r="HF18" s="5">
        <v>97.369</v>
      </c>
      <c r="HG18" s="5">
        <v>99.173000000000002</v>
      </c>
      <c r="HH18" s="8"/>
      <c r="HI18" s="8">
        <v>40511</v>
      </c>
      <c r="HJ18" s="5">
        <v>97.076999999999998</v>
      </c>
      <c r="HK18" s="5">
        <v>97.334000000000003</v>
      </c>
      <c r="HM18" s="8">
        <v>41276</v>
      </c>
      <c r="HN18" s="5">
        <v>101.58</v>
      </c>
      <c r="HO18" s="5">
        <v>101.86</v>
      </c>
      <c r="HQ18" s="8">
        <v>41059</v>
      </c>
      <c r="HR18" s="8">
        <v>97.753</v>
      </c>
      <c r="HS18" s="5">
        <v>99.091999999999999</v>
      </c>
      <c r="HU18" s="8">
        <v>40665</v>
      </c>
      <c r="HV18" s="5">
        <v>99.233000000000004</v>
      </c>
      <c r="HW18" s="8">
        <v>99.438000000000002</v>
      </c>
      <c r="HY18" s="8">
        <v>41429</v>
      </c>
      <c r="HZ18" s="5">
        <v>100.438</v>
      </c>
      <c r="IA18" s="5">
        <v>100.578</v>
      </c>
      <c r="IB18" s="8"/>
      <c r="IC18" s="8">
        <v>41583</v>
      </c>
      <c r="ID18" s="5">
        <v>104.768</v>
      </c>
      <c r="IE18" s="5">
        <v>106.82599999999999</v>
      </c>
      <c r="IG18" s="8">
        <v>39104</v>
      </c>
      <c r="IH18" s="5">
        <v>96.784000000000006</v>
      </c>
      <c r="II18" s="5">
        <v>98.587000000000003</v>
      </c>
      <c r="IK18" s="8">
        <v>40700</v>
      </c>
      <c r="IL18" s="8">
        <v>101.06699999999999</v>
      </c>
      <c r="IM18" s="5">
        <v>104.11499999999999</v>
      </c>
      <c r="IO18" s="8">
        <v>41018</v>
      </c>
      <c r="IP18" s="5">
        <v>101.221</v>
      </c>
      <c r="IQ18" s="8">
        <v>101.73699999999999</v>
      </c>
      <c r="IS18" s="8">
        <v>41583</v>
      </c>
      <c r="IT18" s="5">
        <v>101.97</v>
      </c>
      <c r="IU18" s="5">
        <v>102.122</v>
      </c>
      <c r="IV18" s="8"/>
      <c r="IW18" s="8">
        <v>41556</v>
      </c>
      <c r="IX18" s="5">
        <v>101.069</v>
      </c>
      <c r="IY18" s="5">
        <v>101.27800000000001</v>
      </c>
      <c r="JA18" s="8">
        <v>41674</v>
      </c>
      <c r="JB18" s="5">
        <v>100.18600000000001</v>
      </c>
      <c r="JC18" s="5">
        <v>100.28</v>
      </c>
      <c r="JE18" s="8">
        <v>39105</v>
      </c>
      <c r="JF18" s="8">
        <v>98.468000000000004</v>
      </c>
      <c r="JG18" s="5">
        <v>100.402</v>
      </c>
      <c r="JI18" s="8">
        <v>41583</v>
      </c>
      <c r="JJ18" s="5">
        <v>100.60299999999999</v>
      </c>
      <c r="JK18" s="8">
        <v>100.741</v>
      </c>
      <c r="JM18" s="8">
        <v>41194</v>
      </c>
      <c r="JN18" s="5">
        <v>104.44499999999999</v>
      </c>
      <c r="JO18" s="5">
        <v>106.626</v>
      </c>
      <c r="JP18" s="8"/>
      <c r="JQ18" s="8">
        <v>41794</v>
      </c>
      <c r="JR18" s="5">
        <v>100.143</v>
      </c>
      <c r="JS18" s="5">
        <v>100.221</v>
      </c>
      <c r="JU18" s="8">
        <v>41197</v>
      </c>
      <c r="JV18" s="5">
        <v>104.28</v>
      </c>
      <c r="JW18" s="5">
        <v>106.083</v>
      </c>
      <c r="JY18" s="8">
        <v>39104</v>
      </c>
      <c r="JZ18" s="8">
        <v>108.95699999999999</v>
      </c>
      <c r="KA18" s="5">
        <v>111.482</v>
      </c>
      <c r="KC18" s="8">
        <v>40700</v>
      </c>
      <c r="KD18" s="5">
        <v>100.474</v>
      </c>
      <c r="KE18" s="8">
        <v>112.372</v>
      </c>
      <c r="KG18" s="8">
        <v>41299</v>
      </c>
      <c r="KH18" s="5">
        <v>102.729</v>
      </c>
      <c r="KI18" s="5">
        <v>103.599</v>
      </c>
      <c r="KJ18" s="8"/>
      <c r="KK18" s="8">
        <v>41610</v>
      </c>
      <c r="KL18" s="5">
        <v>100.636</v>
      </c>
      <c r="KM18" s="5">
        <v>100.523</v>
      </c>
      <c r="KO18" s="8">
        <v>41947</v>
      </c>
      <c r="KP18" s="5">
        <v>99.557000000000002</v>
      </c>
      <c r="KQ18" s="5">
        <v>99.602000000000004</v>
      </c>
      <c r="KS18" s="8">
        <v>39407</v>
      </c>
      <c r="KT18" s="8">
        <v>101.248</v>
      </c>
      <c r="KU18" s="5">
        <v>102.678</v>
      </c>
      <c r="KW18" s="8">
        <v>42129</v>
      </c>
      <c r="KX18" s="5">
        <v>99.61</v>
      </c>
      <c r="KY18" s="8">
        <v>99.625</v>
      </c>
      <c r="LA18" s="8">
        <v>41429</v>
      </c>
      <c r="LB18" s="5">
        <v>102.44199999999999</v>
      </c>
      <c r="LC18" s="5">
        <v>102.499</v>
      </c>
      <c r="LD18" s="8"/>
      <c r="LE18" s="8">
        <v>40700</v>
      </c>
      <c r="LF18" s="5">
        <v>101.825</v>
      </c>
      <c r="LG18" s="5">
        <v>103.416</v>
      </c>
      <c r="LI18" s="8">
        <v>41583</v>
      </c>
      <c r="LJ18" s="5">
        <v>99.049000000000007</v>
      </c>
      <c r="LK18" s="5">
        <v>99.891000000000005</v>
      </c>
      <c r="LM18" s="8">
        <v>42312</v>
      </c>
      <c r="LN18" s="8">
        <v>100.29300000000001</v>
      </c>
      <c r="LO18" s="5">
        <v>100.31100000000001</v>
      </c>
      <c r="LQ18" s="8">
        <v>41556</v>
      </c>
      <c r="LR18" s="5">
        <v>101.346</v>
      </c>
      <c r="LS18" s="8">
        <v>101.748</v>
      </c>
      <c r="LU18" s="8">
        <v>39104</v>
      </c>
      <c r="LV18" s="5">
        <v>100.158</v>
      </c>
      <c r="LW18" s="5">
        <v>102.202</v>
      </c>
      <c r="LX18" s="8"/>
      <c r="LY18" s="8">
        <v>40700</v>
      </c>
      <c r="LZ18" s="5">
        <v>101.447</v>
      </c>
      <c r="MA18" s="5">
        <v>102.669</v>
      </c>
      <c r="MC18" s="8">
        <v>41691</v>
      </c>
      <c r="MD18" s="5">
        <v>101.176</v>
      </c>
      <c r="ME18" s="5">
        <v>101.334</v>
      </c>
      <c r="MG18" s="8">
        <v>41841</v>
      </c>
      <c r="MH18" s="8">
        <v>100.744</v>
      </c>
      <c r="MI18" s="5">
        <v>100.839</v>
      </c>
      <c r="MK18" s="8">
        <v>40700</v>
      </c>
      <c r="ML18" s="5">
        <v>99.757999999999996</v>
      </c>
      <c r="MM18" s="8">
        <v>100.913</v>
      </c>
      <c r="MO18" s="8">
        <v>40700</v>
      </c>
      <c r="MP18" s="5">
        <v>100.753</v>
      </c>
      <c r="MQ18" s="5">
        <v>107.38800000000001</v>
      </c>
      <c r="MR18" s="8"/>
      <c r="MS18" s="8">
        <v>41992</v>
      </c>
      <c r="MT18" s="5">
        <v>100.005</v>
      </c>
      <c r="MU18" s="5">
        <v>100.069</v>
      </c>
      <c r="MW18" s="8">
        <v>39104</v>
      </c>
      <c r="MX18" s="5">
        <v>102.26</v>
      </c>
      <c r="MY18" s="5">
        <v>104.42400000000001</v>
      </c>
      <c r="NA18" s="8">
        <v>40700</v>
      </c>
      <c r="NB18" s="8">
        <v>99.138999999999996</v>
      </c>
      <c r="NC18" s="5">
        <v>100.294</v>
      </c>
      <c r="NE18" s="8">
        <v>41774</v>
      </c>
      <c r="NF18" s="5">
        <v>100.155</v>
      </c>
      <c r="NG18" s="8">
        <v>100.252</v>
      </c>
      <c r="NI18" s="8">
        <v>42145</v>
      </c>
      <c r="NJ18" s="5">
        <v>99.375</v>
      </c>
      <c r="NK18" s="5">
        <v>99.421000000000006</v>
      </c>
      <c r="NL18" s="8"/>
      <c r="NM18" s="8">
        <v>40700</v>
      </c>
      <c r="NN18" s="5">
        <v>96.912000000000006</v>
      </c>
      <c r="NO18" s="5">
        <v>97.998000000000005</v>
      </c>
      <c r="NQ18" s="8">
        <v>41957</v>
      </c>
      <c r="NR18" s="5">
        <v>101.056</v>
      </c>
      <c r="NS18" s="5">
        <v>100.949</v>
      </c>
      <c r="NU18" s="8">
        <v>42328</v>
      </c>
      <c r="NV18" s="8">
        <v>100.616</v>
      </c>
      <c r="NW18" s="5">
        <v>100.657</v>
      </c>
      <c r="NY18" s="8">
        <v>40700</v>
      </c>
      <c r="NZ18" s="5">
        <v>94.197000000000003</v>
      </c>
      <c r="OA18" s="8">
        <v>95.215999999999994</v>
      </c>
      <c r="OC18" s="8">
        <v>41586</v>
      </c>
      <c r="OD18" s="5">
        <v>102.068</v>
      </c>
      <c r="OE18" s="5">
        <v>102.19199999999999</v>
      </c>
      <c r="OF18" s="8"/>
      <c r="OG18" s="8">
        <v>39104</v>
      </c>
      <c r="OH18" s="5">
        <v>94.132000000000005</v>
      </c>
      <c r="OI18" s="5">
        <v>95.936000000000007</v>
      </c>
      <c r="OK18" s="8">
        <v>40700</v>
      </c>
      <c r="OL18" s="5">
        <v>101.208</v>
      </c>
      <c r="OM18" s="5">
        <v>102.498</v>
      </c>
      <c r="OO18" s="8">
        <v>40700</v>
      </c>
      <c r="OP18" s="8">
        <v>96.521000000000001</v>
      </c>
      <c r="OQ18" s="5">
        <v>100.651</v>
      </c>
      <c r="OS18" s="8">
        <v>41828</v>
      </c>
      <c r="OT18" s="5">
        <v>100.111</v>
      </c>
      <c r="OU18" s="8">
        <v>100.26300000000001</v>
      </c>
      <c r="OW18" s="8">
        <v>41194</v>
      </c>
      <c r="OX18" s="5">
        <v>102.044</v>
      </c>
      <c r="OY18" s="5">
        <v>102.679</v>
      </c>
      <c r="OZ18" s="8"/>
      <c r="PA18" s="8">
        <v>42069</v>
      </c>
      <c r="PB18" s="5">
        <v>102.68300000000001</v>
      </c>
      <c r="PC18" s="5">
        <v>102.765</v>
      </c>
      <c r="PE18" s="8">
        <v>41194</v>
      </c>
      <c r="PF18" s="5">
        <v>105.108</v>
      </c>
      <c r="PG18" s="5">
        <v>105.807</v>
      </c>
      <c r="PI18" s="8">
        <v>42283</v>
      </c>
      <c r="PJ18" s="8">
        <v>101.089</v>
      </c>
      <c r="PK18" s="5">
        <v>101.18</v>
      </c>
      <c r="PM18" s="8">
        <v>41194</v>
      </c>
      <c r="PN18" s="5">
        <v>104.69499999999999</v>
      </c>
      <c r="PO18" s="8">
        <v>107.22</v>
      </c>
      <c r="PQ18" s="8">
        <v>42135</v>
      </c>
      <c r="PR18" s="5">
        <v>99.94</v>
      </c>
      <c r="PS18" s="5">
        <v>100.14700000000001</v>
      </c>
      <c r="PT18" s="8"/>
      <c r="PU18" s="8">
        <v>41369</v>
      </c>
      <c r="PV18" s="5">
        <v>101.18899999999999</v>
      </c>
      <c r="PW18" s="5">
        <v>101.68600000000001</v>
      </c>
      <c r="PY18" s="8">
        <v>40700</v>
      </c>
      <c r="PZ18" s="5">
        <v>100.408</v>
      </c>
      <c r="QA18" s="5">
        <v>102.08799999999999</v>
      </c>
      <c r="QC18" s="8">
        <v>40700</v>
      </c>
      <c r="QD18" s="8">
        <v>99.599000000000004</v>
      </c>
      <c r="QE18" s="5">
        <v>109.556</v>
      </c>
      <c r="QG18" s="8">
        <v>39104</v>
      </c>
      <c r="QH18" s="5">
        <v>155.35499999999999</v>
      </c>
      <c r="QI18" s="8">
        <v>157.46799999999999</v>
      </c>
      <c r="QK18" s="8">
        <v>40646</v>
      </c>
      <c r="QL18" s="5">
        <v>132.57900000000001</v>
      </c>
      <c r="QM18" s="5">
        <v>135.31100000000001</v>
      </c>
      <c r="QN18" s="8"/>
      <c r="QO18" s="8">
        <v>41124</v>
      </c>
      <c r="QP18" s="5">
        <v>53.764000000000003</v>
      </c>
      <c r="QQ18" s="5">
        <v>53.764000000000003</v>
      </c>
      <c r="QS18" s="8">
        <v>41513</v>
      </c>
      <c r="QT18" s="5">
        <v>99.625</v>
      </c>
      <c r="QU18" s="5">
        <v>99.98</v>
      </c>
      <c r="QW18" s="8">
        <v>41718</v>
      </c>
      <c r="QX18" s="8">
        <v>102.929</v>
      </c>
      <c r="QY18" s="5">
        <v>103.17400000000001</v>
      </c>
      <c r="RA18" s="8">
        <v>41733</v>
      </c>
      <c r="RB18" s="5">
        <v>103.381</v>
      </c>
      <c r="RC18" s="8">
        <v>102.96599999999999</v>
      </c>
      <c r="RE18" s="8">
        <v>41914</v>
      </c>
      <c r="RF18" s="5">
        <v>101.31699999999999</v>
      </c>
      <c r="RG18" s="5">
        <v>101.562</v>
      </c>
      <c r="RH18" s="8"/>
      <c r="RI18" s="8">
        <v>40700</v>
      </c>
      <c r="RJ18" s="5">
        <v>101.23</v>
      </c>
      <c r="RK18" s="5">
        <v>102.58799999999999</v>
      </c>
      <c r="RM18" s="8">
        <v>42083</v>
      </c>
      <c r="RN18" s="5">
        <v>102.66200000000001</v>
      </c>
      <c r="RO18" s="5">
        <v>102.753</v>
      </c>
      <c r="RQ18" s="8">
        <v>42271</v>
      </c>
      <c r="RR18" s="8">
        <v>101.696</v>
      </c>
      <c r="RS18" s="5">
        <v>101.84399999999999</v>
      </c>
      <c r="RU18" s="8">
        <v>40700</v>
      </c>
      <c r="RV18" s="5">
        <v>95.123000000000005</v>
      </c>
      <c r="RW18" s="8">
        <v>96.346000000000004</v>
      </c>
      <c r="RY18" s="8">
        <v>41583</v>
      </c>
      <c r="RZ18" s="5">
        <v>101.06699999999999</v>
      </c>
      <c r="SA18" s="5">
        <v>107.13500000000001</v>
      </c>
      <c r="SB18" s="8"/>
      <c r="SC18" s="8">
        <v>39104</v>
      </c>
      <c r="SD18" s="5">
        <v>138.184</v>
      </c>
      <c r="SE18" s="5">
        <v>139.886</v>
      </c>
      <c r="SG18" s="8">
        <v>39104</v>
      </c>
      <c r="SH18" s="5">
        <v>128.643</v>
      </c>
      <c r="SI18" s="5">
        <v>130.16900000000001</v>
      </c>
      <c r="SK18" s="8">
        <v>41369</v>
      </c>
      <c r="SL18" s="8">
        <v>100.509</v>
      </c>
      <c r="SM18" s="5">
        <v>101.02500000000001</v>
      </c>
      <c r="SO18" s="8">
        <v>39104</v>
      </c>
      <c r="SP18" s="5">
        <v>112.04</v>
      </c>
      <c r="SQ18" s="8">
        <v>113.273</v>
      </c>
      <c r="SS18" s="8">
        <v>41796</v>
      </c>
      <c r="ST18" s="5">
        <v>101.917</v>
      </c>
      <c r="SU18" s="5">
        <v>102.887</v>
      </c>
      <c r="SV18" s="8"/>
      <c r="SW18" s="8">
        <v>39104</v>
      </c>
      <c r="SX18" s="5">
        <v>123.541</v>
      </c>
      <c r="SY18" s="5">
        <v>124.949</v>
      </c>
      <c r="TA18" s="8">
        <v>42104</v>
      </c>
      <c r="TB18" s="5">
        <v>99.450999999999993</v>
      </c>
      <c r="TC18" s="5">
        <v>99.647999999999996</v>
      </c>
      <c r="TE18" s="8">
        <v>42307</v>
      </c>
      <c r="TF18" s="8">
        <v>104.991</v>
      </c>
      <c r="TG18" s="5">
        <v>104.81100000000001</v>
      </c>
      <c r="TI18" s="8">
        <v>39104</v>
      </c>
      <c r="TJ18" s="5">
        <v>120.675</v>
      </c>
      <c r="TK18" s="8">
        <v>123.44</v>
      </c>
      <c r="TM18" s="8">
        <v>39104</v>
      </c>
      <c r="TN18" s="5">
        <v>109.464</v>
      </c>
      <c r="TO18" s="5">
        <v>111.86799999999999</v>
      </c>
      <c r="TP18" s="8"/>
      <c r="TQ18" s="8">
        <v>40700</v>
      </c>
      <c r="TR18" s="5">
        <v>92.9</v>
      </c>
      <c r="TS18" s="5">
        <v>106.979</v>
      </c>
      <c r="TU18" s="8">
        <v>39104</v>
      </c>
      <c r="TV18" s="5">
        <v>93.228999999999999</v>
      </c>
      <c r="TW18" s="5">
        <v>95.153000000000006</v>
      </c>
      <c r="TY18" s="8">
        <v>39407</v>
      </c>
      <c r="TZ18" s="8">
        <v>103.194</v>
      </c>
      <c r="UA18" s="5">
        <v>104.78400000000001</v>
      </c>
      <c r="UC18" s="8">
        <v>40700</v>
      </c>
      <c r="UD18" s="5">
        <v>94.858000000000004</v>
      </c>
      <c r="UE18" s="8">
        <v>96.215999999999994</v>
      </c>
      <c r="UG18" s="8">
        <v>40700</v>
      </c>
      <c r="UH18" s="5">
        <v>93.188999999999993</v>
      </c>
      <c r="UI18" s="5">
        <v>97.578999999999994</v>
      </c>
      <c r="UJ18" s="8"/>
      <c r="UK18" s="8">
        <v>41432</v>
      </c>
      <c r="UL18" s="5">
        <v>97.864000000000004</v>
      </c>
      <c r="UM18" s="5">
        <v>99.192999999999998</v>
      </c>
      <c r="UO18" s="8">
        <v>42044</v>
      </c>
      <c r="UP18" s="5">
        <v>111.419</v>
      </c>
      <c r="UQ18" s="5">
        <v>112.88200000000001</v>
      </c>
      <c r="UT18" s="8"/>
      <c r="UY18" s="8"/>
      <c r="VD18" s="8"/>
      <c r="VI18" s="8"/>
      <c r="VN18" s="8"/>
      <c r="VS18" s="8"/>
      <c r="VX18" s="8"/>
      <c r="WC18" s="8"/>
      <c r="WH18" s="8"/>
      <c r="WM18" s="8"/>
      <c r="WR18" s="8"/>
      <c r="WW18" s="8"/>
      <c r="XB18" s="8"/>
      <c r="XG18" s="8"/>
      <c r="XL18" s="8"/>
      <c r="XQ18" s="8"/>
      <c r="XV18" s="8"/>
      <c r="YA18" s="8"/>
      <c r="YF18" s="8"/>
      <c r="YK18" s="8"/>
      <c r="YP18" s="8"/>
      <c r="YU18" s="8"/>
      <c r="YZ18" s="8"/>
      <c r="ZE18" s="8"/>
      <c r="ZJ18" s="8"/>
      <c r="ZO18" s="8"/>
      <c r="ZT18" s="8"/>
      <c r="ZY18" s="8"/>
    </row>
    <row r="19" spans="5:701">
      <c r="E19" s="8">
        <v>39105</v>
      </c>
      <c r="F19" s="5">
        <v>100.04900000000001</v>
      </c>
      <c r="G19" s="5">
        <v>103.31399999999999</v>
      </c>
      <c r="I19" s="8">
        <v>39105</v>
      </c>
      <c r="J19" s="5">
        <v>100.07899999999999</v>
      </c>
      <c r="K19" s="5">
        <v>101.90600000000001</v>
      </c>
      <c r="M19" s="8">
        <v>39105</v>
      </c>
      <c r="N19" s="5">
        <v>99.757000000000005</v>
      </c>
      <c r="O19" s="5">
        <v>100.21899999999999</v>
      </c>
      <c r="Q19" s="8">
        <v>39105</v>
      </c>
      <c r="R19" s="5">
        <v>101.256</v>
      </c>
      <c r="S19" s="5">
        <v>101.72199999999999</v>
      </c>
      <c r="U19" s="8">
        <v>39105</v>
      </c>
      <c r="V19" s="5">
        <v>100.786</v>
      </c>
      <c r="W19" s="5">
        <v>102.20099999999999</v>
      </c>
      <c r="Y19" s="9">
        <v>39105</v>
      </c>
      <c r="Z19" s="5">
        <v>101.56</v>
      </c>
      <c r="AA19" s="5">
        <v>102.985</v>
      </c>
      <c r="AC19" s="8">
        <v>39105</v>
      </c>
      <c r="AD19" s="5">
        <v>99.664000000000001</v>
      </c>
      <c r="AE19" s="5">
        <v>99.77</v>
      </c>
      <c r="AG19" s="8">
        <v>39105</v>
      </c>
      <c r="AH19" s="5">
        <v>98.852000000000004</v>
      </c>
      <c r="AI19" s="5">
        <v>100.182</v>
      </c>
      <c r="AK19" s="8">
        <v>39105</v>
      </c>
      <c r="AL19" s="5">
        <v>101.301</v>
      </c>
      <c r="AM19" s="5">
        <v>102.489</v>
      </c>
      <c r="AO19" s="8">
        <v>39105</v>
      </c>
      <c r="AP19" s="5">
        <v>98.078999999999994</v>
      </c>
      <c r="AQ19" s="5">
        <v>98.367000000000004</v>
      </c>
      <c r="AS19" s="8">
        <v>39105</v>
      </c>
      <c r="AT19" s="5">
        <v>99.83</v>
      </c>
      <c r="AU19" s="5">
        <v>107.20099999999999</v>
      </c>
      <c r="AW19" s="8">
        <v>39105</v>
      </c>
      <c r="AX19" s="5">
        <v>99.465999999999994</v>
      </c>
      <c r="AY19" s="5">
        <v>100.752</v>
      </c>
      <c r="BA19" s="8">
        <v>39105</v>
      </c>
      <c r="BB19" s="5">
        <v>98.224999999999994</v>
      </c>
      <c r="BC19" s="5">
        <v>99.676000000000002</v>
      </c>
      <c r="BE19" s="8">
        <v>39105</v>
      </c>
      <c r="BF19" s="5">
        <v>98.141999999999996</v>
      </c>
      <c r="BG19" s="5">
        <v>98.991</v>
      </c>
      <c r="BI19" s="8">
        <v>39105</v>
      </c>
      <c r="BJ19" s="5">
        <v>101.18300000000001</v>
      </c>
      <c r="BK19" s="5">
        <v>102.252</v>
      </c>
      <c r="BM19" s="8">
        <v>39105</v>
      </c>
      <c r="BN19" s="5">
        <v>99.546000000000006</v>
      </c>
      <c r="BO19" s="5">
        <v>99.978999999999999</v>
      </c>
      <c r="BQ19" s="8">
        <v>39105</v>
      </c>
      <c r="BR19" s="5">
        <v>100.762</v>
      </c>
      <c r="BS19" s="5">
        <v>101.77200000000001</v>
      </c>
      <c r="BU19" s="8">
        <v>39105</v>
      </c>
      <c r="BV19" s="5">
        <v>97.37</v>
      </c>
      <c r="BW19" s="5">
        <v>97.460999999999999</v>
      </c>
      <c r="BY19" s="8">
        <v>39160</v>
      </c>
      <c r="BZ19" s="5">
        <v>100.11499999999999</v>
      </c>
      <c r="CA19" s="5">
        <v>100.343</v>
      </c>
      <c r="CC19" s="8">
        <v>39105</v>
      </c>
      <c r="CD19" s="5">
        <v>96.135999999999996</v>
      </c>
      <c r="CE19" s="5">
        <v>96.453000000000003</v>
      </c>
      <c r="CG19" s="8">
        <v>39311</v>
      </c>
      <c r="CH19" s="5">
        <v>100.886</v>
      </c>
      <c r="CI19" s="5">
        <v>101.143</v>
      </c>
      <c r="CK19" s="8">
        <v>39105</v>
      </c>
      <c r="CL19" s="5">
        <v>96.668999999999997</v>
      </c>
      <c r="CM19" s="5">
        <v>101.432</v>
      </c>
      <c r="CO19" s="8">
        <v>39105</v>
      </c>
      <c r="CP19" s="5">
        <v>105.241</v>
      </c>
      <c r="CQ19" s="5">
        <v>106.548</v>
      </c>
      <c r="CS19" s="8">
        <v>39525</v>
      </c>
      <c r="CT19" s="5">
        <v>100.096</v>
      </c>
      <c r="CU19" s="5">
        <v>100.642</v>
      </c>
      <c r="CW19" s="8">
        <v>39105</v>
      </c>
      <c r="CX19" s="5">
        <v>98.061999999999998</v>
      </c>
      <c r="CY19" s="5">
        <v>99.346999999999994</v>
      </c>
      <c r="DA19" s="8">
        <v>39105</v>
      </c>
      <c r="DB19" s="5">
        <v>105.045</v>
      </c>
      <c r="DC19" s="5">
        <v>107.584</v>
      </c>
      <c r="DE19" s="8">
        <v>39708</v>
      </c>
      <c r="DF19" s="5">
        <v>100.059</v>
      </c>
      <c r="DG19" s="5">
        <v>100.306</v>
      </c>
      <c r="DI19" s="8">
        <v>39105</v>
      </c>
      <c r="DJ19" s="5">
        <v>98.805000000000007</v>
      </c>
      <c r="DK19" s="5">
        <v>100.182</v>
      </c>
      <c r="DM19" s="8">
        <v>39105</v>
      </c>
      <c r="DN19" s="5">
        <v>104.33799999999999</v>
      </c>
      <c r="DO19" s="5">
        <v>106.756</v>
      </c>
      <c r="DQ19" s="8">
        <v>39890</v>
      </c>
      <c r="DR19" s="5">
        <v>100.71299999999999</v>
      </c>
      <c r="DS19" s="5">
        <v>100.892</v>
      </c>
      <c r="DU19" s="8">
        <v>39205</v>
      </c>
      <c r="DV19" s="5">
        <v>98.897999999999996</v>
      </c>
      <c r="DW19" s="5">
        <v>99.149000000000001</v>
      </c>
      <c r="DY19" s="8">
        <v>40010</v>
      </c>
      <c r="DZ19" s="5">
        <v>100.496</v>
      </c>
      <c r="EA19" s="5">
        <v>100.63200000000001</v>
      </c>
      <c r="EC19" s="8">
        <v>39189</v>
      </c>
      <c r="ED19" s="5">
        <v>99.224000000000004</v>
      </c>
      <c r="EE19" s="5">
        <v>99.293999999999997</v>
      </c>
      <c r="EG19" s="8">
        <v>39386</v>
      </c>
      <c r="EH19" s="5">
        <v>99.918999999999997</v>
      </c>
      <c r="EI19" s="5">
        <v>100.16200000000001</v>
      </c>
      <c r="EK19" s="8">
        <v>40193</v>
      </c>
      <c r="EL19" s="5">
        <v>99.869</v>
      </c>
      <c r="EM19" s="5">
        <v>100.06699999999999</v>
      </c>
      <c r="EO19" s="8">
        <v>39105</v>
      </c>
      <c r="EP19" s="5">
        <v>103.68600000000001</v>
      </c>
      <c r="EQ19" s="5">
        <v>105.98399999999999</v>
      </c>
      <c r="ES19" s="8">
        <v>39601</v>
      </c>
      <c r="ET19" s="5">
        <v>98.700999999999993</v>
      </c>
      <c r="EU19" s="8">
        <v>99.293999999999997</v>
      </c>
      <c r="EW19" s="8">
        <v>40345</v>
      </c>
      <c r="EX19" s="5">
        <v>99.534999999999997</v>
      </c>
      <c r="EY19" s="5">
        <v>99.644000000000005</v>
      </c>
      <c r="EZ19" s="8"/>
      <c r="FA19" s="8">
        <v>39105</v>
      </c>
      <c r="FB19" s="5">
        <v>101.06699999999999</v>
      </c>
      <c r="FC19" s="5">
        <v>103.123</v>
      </c>
      <c r="FE19" s="8">
        <v>40498</v>
      </c>
      <c r="FF19" s="5">
        <v>98.959000000000003</v>
      </c>
      <c r="FG19" s="5">
        <v>99.070999999999998</v>
      </c>
      <c r="FI19" s="8">
        <v>39847</v>
      </c>
      <c r="FJ19" s="8">
        <v>101.114</v>
      </c>
      <c r="FK19" s="5">
        <v>101.66</v>
      </c>
      <c r="FM19" s="8">
        <v>40652</v>
      </c>
      <c r="FN19" s="5">
        <v>98.933000000000007</v>
      </c>
      <c r="FO19" s="8">
        <v>99.138000000000005</v>
      </c>
      <c r="FQ19" s="8">
        <v>39995</v>
      </c>
      <c r="FR19" s="5">
        <v>101.30500000000001</v>
      </c>
      <c r="FS19" s="5">
        <v>101.64</v>
      </c>
      <c r="FT19" s="8"/>
      <c r="FU19" s="8">
        <v>40773</v>
      </c>
      <c r="FV19" s="5">
        <v>101.34</v>
      </c>
      <c r="FW19" s="5">
        <v>101.952</v>
      </c>
      <c r="FY19" s="8">
        <v>39105</v>
      </c>
      <c r="FZ19" s="5">
        <v>101.032</v>
      </c>
      <c r="GA19" s="5">
        <v>103.08799999999999</v>
      </c>
      <c r="GC19" s="8">
        <v>39105</v>
      </c>
      <c r="GD19" s="8">
        <v>101.21899999999999</v>
      </c>
      <c r="GE19" s="5">
        <v>108.879</v>
      </c>
      <c r="GG19" s="8">
        <v>40897</v>
      </c>
      <c r="GH19" s="5">
        <v>101.55</v>
      </c>
      <c r="GI19" s="8">
        <v>102.176</v>
      </c>
      <c r="GK19" s="8">
        <v>39105</v>
      </c>
      <c r="GL19" s="5">
        <v>100.946</v>
      </c>
      <c r="GM19" s="5">
        <v>103.002</v>
      </c>
      <c r="GN19" s="8"/>
      <c r="GO19" s="8">
        <v>41004</v>
      </c>
      <c r="GP19" s="5">
        <v>96.74</v>
      </c>
      <c r="GQ19" s="5">
        <v>97.025000000000006</v>
      </c>
      <c r="GS19" s="8">
        <v>40211</v>
      </c>
      <c r="GT19" s="5">
        <v>100.351</v>
      </c>
      <c r="GU19" s="5">
        <v>100.524</v>
      </c>
      <c r="GW19" s="8">
        <v>40359</v>
      </c>
      <c r="GX19" s="8">
        <v>100.158</v>
      </c>
      <c r="GY19" s="5">
        <v>100.322</v>
      </c>
      <c r="HA19" s="8">
        <v>41124</v>
      </c>
      <c r="HB19" s="5">
        <v>101.55500000000001</v>
      </c>
      <c r="HC19" s="8">
        <v>101.848</v>
      </c>
      <c r="HE19" s="8">
        <v>39105</v>
      </c>
      <c r="HF19" s="5">
        <v>97.331999999999994</v>
      </c>
      <c r="HG19" s="5">
        <v>99.146000000000001</v>
      </c>
      <c r="HH19" s="8"/>
      <c r="HI19" s="8">
        <v>40512</v>
      </c>
      <c r="HJ19" s="5">
        <v>96.840999999999994</v>
      </c>
      <c r="HK19" s="5">
        <v>97.106999999999999</v>
      </c>
      <c r="HM19" s="8">
        <v>41277</v>
      </c>
      <c r="HN19" s="5">
        <v>101.74</v>
      </c>
      <c r="HO19" s="5">
        <v>102.027</v>
      </c>
      <c r="HQ19" s="8">
        <v>41060</v>
      </c>
      <c r="HR19" s="8">
        <v>97.753</v>
      </c>
      <c r="HS19" s="5">
        <v>99.114999999999995</v>
      </c>
      <c r="HU19" s="8">
        <v>40666</v>
      </c>
      <c r="HV19" s="5">
        <v>99.242999999999995</v>
      </c>
      <c r="HW19" s="8">
        <v>99.457999999999998</v>
      </c>
      <c r="HY19" s="8">
        <v>41430</v>
      </c>
      <c r="HZ19" s="5">
        <v>100.438</v>
      </c>
      <c r="IA19" s="5">
        <v>100.596</v>
      </c>
      <c r="IB19" s="8"/>
      <c r="IC19" s="8">
        <v>41584</v>
      </c>
      <c r="ID19" s="5">
        <v>104.77800000000001</v>
      </c>
      <c r="IE19" s="5">
        <v>106.825</v>
      </c>
      <c r="IG19" s="8">
        <v>39105</v>
      </c>
      <c r="IH19" s="5">
        <v>96.783000000000001</v>
      </c>
      <c r="II19" s="5">
        <v>98.596000000000004</v>
      </c>
      <c r="IK19" s="8">
        <v>40701</v>
      </c>
      <c r="IL19" s="8">
        <v>100.667</v>
      </c>
      <c r="IM19" s="5">
        <v>103.73099999999999</v>
      </c>
      <c r="IO19" s="8">
        <v>41019</v>
      </c>
      <c r="IP19" s="5">
        <v>101.10599999999999</v>
      </c>
      <c r="IQ19" s="8">
        <v>101.63500000000001</v>
      </c>
      <c r="IS19" s="8">
        <v>41584</v>
      </c>
      <c r="IT19" s="5">
        <v>102.10299999999999</v>
      </c>
      <c r="IU19" s="5">
        <v>102.239</v>
      </c>
      <c r="IV19" s="8"/>
      <c r="IW19" s="8">
        <v>41557</v>
      </c>
      <c r="IX19" s="5">
        <v>101.18</v>
      </c>
      <c r="IY19" s="5">
        <v>101.396</v>
      </c>
      <c r="JA19" s="8">
        <v>41675</v>
      </c>
      <c r="JB19" s="5">
        <v>100.276</v>
      </c>
      <c r="JC19" s="5">
        <v>100.383</v>
      </c>
      <c r="JE19" s="8">
        <v>39106</v>
      </c>
      <c r="JF19" s="8">
        <v>98.207999999999998</v>
      </c>
      <c r="JG19" s="5">
        <v>100.175</v>
      </c>
      <c r="JI19" s="8">
        <v>41584</v>
      </c>
      <c r="JJ19" s="5">
        <v>100.71299999999999</v>
      </c>
      <c r="JK19" s="8">
        <v>100.83199999999999</v>
      </c>
      <c r="JM19" s="8">
        <v>41197</v>
      </c>
      <c r="JN19" s="5">
        <v>104.41</v>
      </c>
      <c r="JO19" s="5">
        <v>106.604</v>
      </c>
      <c r="JP19" s="8"/>
      <c r="JQ19" s="8">
        <v>41795</v>
      </c>
      <c r="JR19" s="5">
        <v>100.532</v>
      </c>
      <c r="JS19" s="5">
        <v>100.613</v>
      </c>
      <c r="JU19" s="8">
        <v>41198</v>
      </c>
      <c r="JV19" s="5">
        <v>104.48399999999999</v>
      </c>
      <c r="JW19" s="5">
        <v>106.3</v>
      </c>
      <c r="JY19" s="8">
        <v>39105</v>
      </c>
      <c r="JZ19" s="8">
        <v>108.962</v>
      </c>
      <c r="KA19" s="5">
        <v>111.501</v>
      </c>
      <c r="KC19" s="8">
        <v>40701</v>
      </c>
      <c r="KD19" s="5">
        <v>99.947999999999993</v>
      </c>
      <c r="KE19" s="8">
        <v>111.813</v>
      </c>
      <c r="KG19" s="8">
        <v>41302</v>
      </c>
      <c r="KH19" s="5">
        <v>102.33499999999999</v>
      </c>
      <c r="KI19" s="5">
        <v>103.214</v>
      </c>
      <c r="KJ19" s="8"/>
      <c r="KK19" s="8">
        <v>41611</v>
      </c>
      <c r="KL19" s="5">
        <v>100.657</v>
      </c>
      <c r="KM19" s="5">
        <v>100.54600000000001</v>
      </c>
      <c r="KO19" s="8">
        <v>41948</v>
      </c>
      <c r="KP19" s="5">
        <v>99.528999999999996</v>
      </c>
      <c r="KQ19" s="5">
        <v>99.575000000000003</v>
      </c>
      <c r="KS19" s="8">
        <v>39408</v>
      </c>
      <c r="KT19" s="8">
        <v>101.285</v>
      </c>
      <c r="KU19" s="5">
        <v>102.72799999999999</v>
      </c>
      <c r="KW19" s="8">
        <v>42130</v>
      </c>
      <c r="KX19" s="5">
        <v>99.58</v>
      </c>
      <c r="KY19" s="8">
        <v>99.596000000000004</v>
      </c>
      <c r="LA19" s="8">
        <v>41430</v>
      </c>
      <c r="LB19" s="5">
        <v>102.44199999999999</v>
      </c>
      <c r="LC19" s="5">
        <v>102.52800000000001</v>
      </c>
      <c r="LD19" s="8"/>
      <c r="LE19" s="8">
        <v>40701</v>
      </c>
      <c r="LF19" s="5">
        <v>101.357</v>
      </c>
      <c r="LG19" s="5">
        <v>102.961</v>
      </c>
      <c r="LI19" s="8">
        <v>41584</v>
      </c>
      <c r="LJ19" s="5">
        <v>99.093000000000004</v>
      </c>
      <c r="LK19" s="5">
        <v>100</v>
      </c>
      <c r="LM19" s="8">
        <v>42313</v>
      </c>
      <c r="LN19" s="8">
        <v>100.239</v>
      </c>
      <c r="LO19" s="5">
        <v>100.259</v>
      </c>
      <c r="LQ19" s="8">
        <v>41557</v>
      </c>
      <c r="LR19" s="5">
        <v>101.57299999999999</v>
      </c>
      <c r="LS19" s="8">
        <v>101.98399999999999</v>
      </c>
      <c r="LU19" s="8">
        <v>39105</v>
      </c>
      <c r="LV19" s="5">
        <v>100.21299999999999</v>
      </c>
      <c r="LW19" s="5">
        <v>102.268</v>
      </c>
      <c r="LX19" s="8"/>
      <c r="LY19" s="8">
        <v>40701</v>
      </c>
      <c r="LZ19" s="5">
        <v>100.95699999999999</v>
      </c>
      <c r="MA19" s="5">
        <v>102.19199999999999</v>
      </c>
      <c r="MC19" s="8">
        <v>41694</v>
      </c>
      <c r="MD19" s="5">
        <v>101.077</v>
      </c>
      <c r="ME19" s="5">
        <v>101.24299999999999</v>
      </c>
      <c r="MG19" s="8">
        <v>41842</v>
      </c>
      <c r="MH19" s="8">
        <v>100.652</v>
      </c>
      <c r="MI19" s="5">
        <v>100.751</v>
      </c>
      <c r="MK19" s="8">
        <v>40701</v>
      </c>
      <c r="ML19" s="5">
        <v>99.277000000000001</v>
      </c>
      <c r="MM19" s="8">
        <v>100.443</v>
      </c>
      <c r="MO19" s="8">
        <v>40701</v>
      </c>
      <c r="MP19" s="5">
        <v>99.891000000000005</v>
      </c>
      <c r="MQ19" s="5">
        <v>106.502</v>
      </c>
      <c r="MR19" s="8"/>
      <c r="MS19" s="8">
        <v>41995</v>
      </c>
      <c r="MT19" s="5">
        <v>100.083</v>
      </c>
      <c r="MU19" s="5">
        <v>100.15</v>
      </c>
      <c r="MW19" s="8">
        <v>39105</v>
      </c>
      <c r="MX19" s="5">
        <v>102.342</v>
      </c>
      <c r="MY19" s="5">
        <v>104.518</v>
      </c>
      <c r="NA19" s="8">
        <v>40701</v>
      </c>
      <c r="NB19" s="8">
        <v>98.643000000000001</v>
      </c>
      <c r="NC19" s="5">
        <v>99.808999999999997</v>
      </c>
      <c r="NE19" s="8">
        <v>41775</v>
      </c>
      <c r="NF19" s="5">
        <v>100.393</v>
      </c>
      <c r="NG19" s="8">
        <v>100.494</v>
      </c>
      <c r="NI19" s="8">
        <v>42146</v>
      </c>
      <c r="NJ19" s="5">
        <v>99.427000000000007</v>
      </c>
      <c r="NK19" s="5">
        <v>99.474999999999994</v>
      </c>
      <c r="NL19" s="8"/>
      <c r="NM19" s="8">
        <v>40701</v>
      </c>
      <c r="NN19" s="5">
        <v>96.418999999999997</v>
      </c>
      <c r="NO19" s="5">
        <v>97.516999999999996</v>
      </c>
      <c r="NQ19" s="8">
        <v>41960</v>
      </c>
      <c r="NR19" s="5">
        <v>101.521</v>
      </c>
      <c r="NS19" s="5">
        <v>101.40300000000001</v>
      </c>
      <c r="NU19" s="8">
        <v>42331</v>
      </c>
      <c r="NV19" s="8">
        <v>100.542</v>
      </c>
      <c r="NW19" s="5">
        <v>100.58499999999999</v>
      </c>
      <c r="NY19" s="8">
        <v>40701</v>
      </c>
      <c r="NZ19" s="5">
        <v>93.686000000000007</v>
      </c>
      <c r="OA19" s="8">
        <v>94.715000000000003</v>
      </c>
      <c r="OC19" s="8">
        <v>41589</v>
      </c>
      <c r="OD19" s="5">
        <v>102.169</v>
      </c>
      <c r="OE19" s="5">
        <v>102.303</v>
      </c>
      <c r="OF19" s="8"/>
      <c r="OG19" s="8">
        <v>39105</v>
      </c>
      <c r="OH19" s="5">
        <v>94.218999999999994</v>
      </c>
      <c r="OI19" s="5">
        <v>96.031999999999996</v>
      </c>
      <c r="OK19" s="8">
        <v>40701</v>
      </c>
      <c r="OL19" s="5">
        <v>100.682</v>
      </c>
      <c r="OM19" s="5">
        <v>101.986</v>
      </c>
      <c r="OO19" s="8">
        <v>40701</v>
      </c>
      <c r="OP19" s="8">
        <v>95.608000000000004</v>
      </c>
      <c r="OQ19" s="5">
        <v>99.727000000000004</v>
      </c>
      <c r="OS19" s="8">
        <v>41829</v>
      </c>
      <c r="OT19" s="5">
        <v>99.93</v>
      </c>
      <c r="OU19" s="8">
        <v>100.1</v>
      </c>
      <c r="OW19" s="8">
        <v>41197</v>
      </c>
      <c r="OX19" s="5">
        <v>102.001</v>
      </c>
      <c r="OY19" s="5">
        <v>102.65</v>
      </c>
      <c r="OZ19" s="8"/>
      <c r="PA19" s="8">
        <v>42072</v>
      </c>
      <c r="PB19" s="5">
        <v>102.785</v>
      </c>
      <c r="PC19" s="5">
        <v>102.87</v>
      </c>
      <c r="PE19" s="8">
        <v>41197</v>
      </c>
      <c r="PF19" s="5">
        <v>105.053</v>
      </c>
      <c r="PG19" s="5">
        <v>105.767</v>
      </c>
      <c r="PI19" s="8">
        <v>42284</v>
      </c>
      <c r="PJ19" s="8">
        <v>101.045</v>
      </c>
      <c r="PK19" s="5">
        <v>101.14100000000001</v>
      </c>
      <c r="PM19" s="8">
        <v>41197</v>
      </c>
      <c r="PN19" s="5">
        <v>104.64700000000001</v>
      </c>
      <c r="PO19" s="8">
        <v>107.187</v>
      </c>
      <c r="PQ19" s="8">
        <v>42136</v>
      </c>
      <c r="PR19" s="5">
        <v>100.04900000000001</v>
      </c>
      <c r="PS19" s="5">
        <v>100.264</v>
      </c>
      <c r="PT19" s="8"/>
      <c r="PU19" s="8">
        <v>41372</v>
      </c>
      <c r="PV19" s="5">
        <v>101.41800000000001</v>
      </c>
      <c r="PW19" s="5">
        <v>101.92700000000001</v>
      </c>
      <c r="PY19" s="8">
        <v>40701</v>
      </c>
      <c r="PZ19" s="5">
        <v>99.826999999999998</v>
      </c>
      <c r="QA19" s="5">
        <v>101.51900000000001</v>
      </c>
      <c r="QC19" s="8">
        <v>40701</v>
      </c>
      <c r="QD19" s="8">
        <v>98.408000000000001</v>
      </c>
      <c r="QE19" s="5">
        <v>108.283</v>
      </c>
      <c r="QG19" s="8">
        <v>39105</v>
      </c>
      <c r="QH19" s="5">
        <v>155.44200000000001</v>
      </c>
      <c r="QI19" s="8">
        <v>157.58000000000001</v>
      </c>
      <c r="QK19" s="8">
        <v>40647</v>
      </c>
      <c r="QL19" s="5">
        <v>132.053</v>
      </c>
      <c r="QM19" s="5">
        <v>134.80799999999999</v>
      </c>
      <c r="QN19" s="8"/>
      <c r="QO19" s="8">
        <v>41127</v>
      </c>
      <c r="QP19" s="5">
        <v>54.225999999999999</v>
      </c>
      <c r="QQ19" s="5">
        <v>54.225999999999999</v>
      </c>
      <c r="QS19" s="8">
        <v>41514</v>
      </c>
      <c r="QT19" s="5">
        <v>100.02500000000001</v>
      </c>
      <c r="QU19" s="5">
        <v>100.038</v>
      </c>
      <c r="QW19" s="8">
        <v>41719</v>
      </c>
      <c r="QX19" s="8">
        <v>103.15900000000001</v>
      </c>
      <c r="QY19" s="5">
        <v>103.414</v>
      </c>
      <c r="RA19" s="8">
        <v>41736</v>
      </c>
      <c r="RB19" s="5">
        <v>103.77800000000001</v>
      </c>
      <c r="RC19" s="8">
        <v>103.377</v>
      </c>
      <c r="RE19" s="8">
        <v>41915</v>
      </c>
      <c r="RF19" s="5">
        <v>101.423</v>
      </c>
      <c r="RG19" s="5">
        <v>101.675</v>
      </c>
      <c r="RH19" s="8"/>
      <c r="RI19" s="8">
        <v>40701</v>
      </c>
      <c r="RJ19" s="5">
        <v>100.60599999999999</v>
      </c>
      <c r="RK19" s="5">
        <v>101.97799999999999</v>
      </c>
      <c r="RM19" s="8">
        <v>42086</v>
      </c>
      <c r="RN19" s="5">
        <v>101.749</v>
      </c>
      <c r="RO19" s="5">
        <v>101.84399999999999</v>
      </c>
      <c r="RQ19" s="8">
        <v>42272</v>
      </c>
      <c r="RR19" s="8">
        <v>101.208</v>
      </c>
      <c r="RS19" s="5">
        <v>101.361</v>
      </c>
      <c r="RU19" s="8">
        <v>40701</v>
      </c>
      <c r="RV19" s="5">
        <v>94.525000000000006</v>
      </c>
      <c r="RW19" s="8">
        <v>95.760999999999996</v>
      </c>
      <c r="RY19" s="8">
        <v>41584</v>
      </c>
      <c r="RZ19" s="5">
        <v>101.151</v>
      </c>
      <c r="SA19" s="5">
        <v>107.306</v>
      </c>
      <c r="SB19" s="8"/>
      <c r="SC19" s="8">
        <v>39105</v>
      </c>
      <c r="SD19" s="5">
        <v>138.286</v>
      </c>
      <c r="SE19" s="5">
        <v>140.00800000000001</v>
      </c>
      <c r="SG19" s="8">
        <v>39105</v>
      </c>
      <c r="SH19" s="5">
        <v>128.74600000000001</v>
      </c>
      <c r="SI19" s="5">
        <v>130.29</v>
      </c>
      <c r="SK19" s="8">
        <v>41372</v>
      </c>
      <c r="SL19" s="8">
        <v>100.598</v>
      </c>
      <c r="SM19" s="5">
        <v>101.127</v>
      </c>
      <c r="SO19" s="8">
        <v>39105</v>
      </c>
      <c r="SP19" s="5">
        <v>112.17400000000001</v>
      </c>
      <c r="SQ19" s="8">
        <v>113.42100000000001</v>
      </c>
      <c r="SS19" s="8">
        <v>41799</v>
      </c>
      <c r="ST19" s="5">
        <v>102.592</v>
      </c>
      <c r="SU19" s="5">
        <v>103.572</v>
      </c>
      <c r="SV19" s="8"/>
      <c r="SW19" s="8">
        <v>39105</v>
      </c>
      <c r="SX19" s="5">
        <v>123.699</v>
      </c>
      <c r="SY19" s="5">
        <v>125.124</v>
      </c>
      <c r="TA19" s="8">
        <v>42107</v>
      </c>
      <c r="TB19" s="5">
        <v>99.054000000000002</v>
      </c>
      <c r="TC19" s="5">
        <v>99.254999999999995</v>
      </c>
      <c r="TE19" s="8">
        <v>42310</v>
      </c>
      <c r="TF19" s="8">
        <v>104.223</v>
      </c>
      <c r="TG19" s="5">
        <v>104.056</v>
      </c>
      <c r="TI19" s="8">
        <v>39105</v>
      </c>
      <c r="TJ19" s="5">
        <v>120.83</v>
      </c>
      <c r="TK19" s="8">
        <v>123.611</v>
      </c>
      <c r="TM19" s="8">
        <v>39105</v>
      </c>
      <c r="TN19" s="5">
        <v>109.61</v>
      </c>
      <c r="TO19" s="5">
        <v>112.02800000000001</v>
      </c>
      <c r="TP19" s="8"/>
      <c r="TQ19" s="8">
        <v>40701</v>
      </c>
      <c r="TR19" s="5">
        <v>91.278000000000006</v>
      </c>
      <c r="TS19" s="5">
        <v>105.15</v>
      </c>
      <c r="TU19" s="8">
        <v>39105</v>
      </c>
      <c r="TV19" s="5">
        <v>93.378</v>
      </c>
      <c r="TW19" s="5">
        <v>95.311999999999998</v>
      </c>
      <c r="TY19" s="8">
        <v>39408</v>
      </c>
      <c r="TZ19" s="8">
        <v>102.71299999999999</v>
      </c>
      <c r="UA19" s="5">
        <v>104.316</v>
      </c>
      <c r="UC19" s="8">
        <v>40701</v>
      </c>
      <c r="UD19" s="5">
        <v>93.992000000000004</v>
      </c>
      <c r="UE19" s="8">
        <v>95.364000000000004</v>
      </c>
      <c r="UG19" s="8">
        <v>40701</v>
      </c>
      <c r="UH19" s="5">
        <v>91.591999999999999</v>
      </c>
      <c r="UI19" s="5">
        <v>95.942999999999998</v>
      </c>
      <c r="UJ19" s="8"/>
      <c r="UK19" s="8">
        <v>41435</v>
      </c>
      <c r="UL19" s="5">
        <v>97.147000000000006</v>
      </c>
      <c r="UM19" s="5">
        <v>98.489000000000004</v>
      </c>
      <c r="UO19" s="8">
        <v>42045</v>
      </c>
      <c r="UP19" s="5">
        <v>111.72</v>
      </c>
      <c r="UQ19" s="5">
        <v>113.19199999999999</v>
      </c>
      <c r="UT19" s="8"/>
      <c r="UY19" s="8"/>
      <c r="VD19" s="8"/>
      <c r="VI19" s="8"/>
      <c r="VN19" s="8"/>
      <c r="VS19" s="8"/>
      <c r="VX19" s="8"/>
      <c r="WC19" s="8"/>
      <c r="WH19" s="8"/>
      <c r="WM19" s="8"/>
      <c r="WR19" s="8"/>
      <c r="WW19" s="8"/>
      <c r="XB19" s="8"/>
      <c r="XG19" s="8"/>
      <c r="XL19" s="8"/>
      <c r="XQ19" s="8"/>
      <c r="XV19" s="8"/>
      <c r="YA19" s="8"/>
      <c r="YF19" s="8"/>
      <c r="YK19" s="8"/>
      <c r="YP19" s="8"/>
      <c r="YU19" s="8"/>
      <c r="YZ19" s="8"/>
      <c r="ZE19" s="8"/>
      <c r="ZJ19" s="8"/>
      <c r="ZO19" s="8"/>
      <c r="ZT19" s="8"/>
      <c r="ZY19" s="8"/>
    </row>
    <row r="20" spans="5:701">
      <c r="E20" s="8">
        <v>39106</v>
      </c>
      <c r="F20" s="5">
        <v>100.024</v>
      </c>
      <c r="G20" s="5">
        <v>103.34399999999999</v>
      </c>
      <c r="I20" s="8">
        <v>39106</v>
      </c>
      <c r="J20" s="5">
        <v>100.07299999999999</v>
      </c>
      <c r="K20" s="5">
        <v>101.938</v>
      </c>
      <c r="M20" s="8">
        <v>39106</v>
      </c>
      <c r="N20" s="5">
        <v>99.760999999999996</v>
      </c>
      <c r="O20" s="5">
        <v>100.247</v>
      </c>
      <c r="Q20" s="8">
        <v>39106</v>
      </c>
      <c r="R20" s="5">
        <v>101.226</v>
      </c>
      <c r="S20" s="5">
        <v>101.748</v>
      </c>
      <c r="U20" s="8">
        <v>39106</v>
      </c>
      <c r="V20" s="5">
        <v>100.77</v>
      </c>
      <c r="W20" s="5">
        <v>102.226</v>
      </c>
      <c r="Y20" s="9">
        <v>39106</v>
      </c>
      <c r="Z20" s="5">
        <v>101.535</v>
      </c>
      <c r="AA20" s="5">
        <v>103.01</v>
      </c>
      <c r="AC20" s="8">
        <v>39106</v>
      </c>
      <c r="AD20" s="5">
        <v>99.655000000000001</v>
      </c>
      <c r="AE20" s="5">
        <v>99.79</v>
      </c>
      <c r="AG20" s="8">
        <v>39106</v>
      </c>
      <c r="AH20" s="5">
        <v>98.849000000000004</v>
      </c>
      <c r="AI20" s="5">
        <v>100.202</v>
      </c>
      <c r="AK20" s="8">
        <v>39106</v>
      </c>
      <c r="AL20" s="5">
        <v>101.27200000000001</v>
      </c>
      <c r="AM20" s="5">
        <v>102.501</v>
      </c>
      <c r="AO20" s="8">
        <v>39106</v>
      </c>
      <c r="AP20" s="5">
        <v>98.067999999999998</v>
      </c>
      <c r="AQ20" s="5">
        <v>98.376999999999995</v>
      </c>
      <c r="AS20" s="8">
        <v>39106</v>
      </c>
      <c r="AT20" s="5">
        <v>99.820999999999998</v>
      </c>
      <c r="AU20" s="5">
        <v>107.21</v>
      </c>
      <c r="AW20" s="8">
        <v>39106</v>
      </c>
      <c r="AX20" s="5">
        <v>99.44</v>
      </c>
      <c r="AY20" s="5">
        <v>100.755</v>
      </c>
      <c r="BA20" s="8">
        <v>39106</v>
      </c>
      <c r="BB20" s="5">
        <v>98.194000000000003</v>
      </c>
      <c r="BC20" s="5">
        <v>99.67</v>
      </c>
      <c r="BE20" s="8">
        <v>39106</v>
      </c>
      <c r="BF20" s="5">
        <v>98.106999999999999</v>
      </c>
      <c r="BG20" s="5">
        <v>98.980999999999995</v>
      </c>
      <c r="BI20" s="8">
        <v>39106</v>
      </c>
      <c r="BJ20" s="5">
        <v>101.136</v>
      </c>
      <c r="BK20" s="5">
        <v>102.242</v>
      </c>
      <c r="BM20" s="8">
        <v>39106</v>
      </c>
      <c r="BN20" s="5">
        <v>99.501000000000005</v>
      </c>
      <c r="BO20" s="5">
        <v>99.965000000000003</v>
      </c>
      <c r="BQ20" s="8">
        <v>39106</v>
      </c>
      <c r="BR20" s="5">
        <v>100.709</v>
      </c>
      <c r="BS20" s="5">
        <v>101.754</v>
      </c>
      <c r="BU20" s="8">
        <v>39106</v>
      </c>
      <c r="BV20" s="5">
        <v>97.334000000000003</v>
      </c>
      <c r="BW20" s="5">
        <v>97.45</v>
      </c>
      <c r="BY20" s="8">
        <v>39161</v>
      </c>
      <c r="BZ20" s="5">
        <v>100.15300000000001</v>
      </c>
      <c r="CA20" s="5">
        <v>100.392</v>
      </c>
      <c r="CC20" s="8">
        <v>39106</v>
      </c>
      <c r="CD20" s="5">
        <v>96.081000000000003</v>
      </c>
      <c r="CE20" s="5">
        <v>96.421000000000006</v>
      </c>
      <c r="CG20" s="8">
        <v>39314</v>
      </c>
      <c r="CH20" s="5">
        <v>100.90900000000001</v>
      </c>
      <c r="CI20" s="5">
        <v>101.178</v>
      </c>
      <c r="CK20" s="8">
        <v>39106</v>
      </c>
      <c r="CL20" s="5">
        <v>96.641000000000005</v>
      </c>
      <c r="CM20" s="5">
        <v>101.41500000000001</v>
      </c>
      <c r="CO20" s="8">
        <v>39106</v>
      </c>
      <c r="CP20" s="5">
        <v>105.154</v>
      </c>
      <c r="CQ20" s="5">
        <v>106.506</v>
      </c>
      <c r="CS20" s="8">
        <v>39526</v>
      </c>
      <c r="CT20" s="5">
        <v>99.912000000000006</v>
      </c>
      <c r="CU20" s="5">
        <v>100.468</v>
      </c>
      <c r="CW20" s="8">
        <v>39106</v>
      </c>
      <c r="CX20" s="5">
        <v>97.977000000000004</v>
      </c>
      <c r="CY20" s="5">
        <v>99.290999999999997</v>
      </c>
      <c r="DA20" s="8">
        <v>39106</v>
      </c>
      <c r="DB20" s="5">
        <v>104.935</v>
      </c>
      <c r="DC20" s="5">
        <v>107.517</v>
      </c>
      <c r="DE20" s="8">
        <v>39709</v>
      </c>
      <c r="DF20" s="5">
        <v>99.808000000000007</v>
      </c>
      <c r="DG20" s="5">
        <v>100.06699999999999</v>
      </c>
      <c r="DI20" s="8">
        <v>39106</v>
      </c>
      <c r="DJ20" s="5">
        <v>98.706000000000003</v>
      </c>
      <c r="DK20" s="5">
        <v>100.11499999999999</v>
      </c>
      <c r="DM20" s="8">
        <v>39106</v>
      </c>
      <c r="DN20" s="5">
        <v>104.22199999999999</v>
      </c>
      <c r="DO20" s="5">
        <v>106.681</v>
      </c>
      <c r="DQ20" s="8">
        <v>39891</v>
      </c>
      <c r="DR20" s="5">
        <v>100.95099999999999</v>
      </c>
      <c r="DS20" s="5">
        <v>101.13800000000001</v>
      </c>
      <c r="DU20" s="8">
        <v>39206</v>
      </c>
      <c r="DV20" s="5">
        <v>99.040999999999997</v>
      </c>
      <c r="DW20" s="5">
        <v>99.302999999999997</v>
      </c>
      <c r="DY20" s="8">
        <v>40011</v>
      </c>
      <c r="DZ20" s="5">
        <v>100.447</v>
      </c>
      <c r="EA20" s="5">
        <v>100.59</v>
      </c>
      <c r="EC20" s="8">
        <v>39190</v>
      </c>
      <c r="ED20" s="5">
        <v>99.242999999999995</v>
      </c>
      <c r="EE20" s="5">
        <v>99.358000000000004</v>
      </c>
      <c r="EG20" s="8">
        <v>39387</v>
      </c>
      <c r="EH20" s="5">
        <v>100.143</v>
      </c>
      <c r="EI20" s="5">
        <v>100.398</v>
      </c>
      <c r="EK20" s="8">
        <v>40196</v>
      </c>
      <c r="EL20" s="5">
        <v>99.855999999999995</v>
      </c>
      <c r="EM20" s="5">
        <v>100.059</v>
      </c>
      <c r="EO20" s="8">
        <v>39106</v>
      </c>
      <c r="EP20" s="5">
        <v>103.539</v>
      </c>
      <c r="EQ20" s="5">
        <v>105.875</v>
      </c>
      <c r="ES20" s="8">
        <v>39602</v>
      </c>
      <c r="ET20" s="5">
        <v>98.373000000000005</v>
      </c>
      <c r="EU20" s="8">
        <v>98.977000000000004</v>
      </c>
      <c r="EW20" s="8">
        <v>40346</v>
      </c>
      <c r="EX20" s="5">
        <v>99.789000000000001</v>
      </c>
      <c r="EY20" s="5">
        <v>99.903000000000006</v>
      </c>
      <c r="EZ20" s="8"/>
      <c r="FA20" s="8">
        <v>39106</v>
      </c>
      <c r="FB20" s="5">
        <v>100.92100000000001</v>
      </c>
      <c r="FC20" s="5">
        <v>103.011</v>
      </c>
      <c r="FE20" s="8">
        <v>40499</v>
      </c>
      <c r="FF20" s="5">
        <v>98.912999999999997</v>
      </c>
      <c r="FG20" s="5">
        <v>99.043000000000006</v>
      </c>
      <c r="FI20" s="8">
        <v>39848</v>
      </c>
      <c r="FJ20" s="8">
        <v>101.333</v>
      </c>
      <c r="FK20" s="5">
        <v>101.91</v>
      </c>
      <c r="FM20" s="8">
        <v>40653</v>
      </c>
      <c r="FN20" s="5">
        <v>98.960999999999999</v>
      </c>
      <c r="FO20" s="8">
        <v>99.174000000000007</v>
      </c>
      <c r="FQ20" s="8">
        <v>39996</v>
      </c>
      <c r="FR20" s="5">
        <v>101.779</v>
      </c>
      <c r="FS20" s="5">
        <v>102.123</v>
      </c>
      <c r="FT20" s="8"/>
      <c r="FU20" s="8">
        <v>40774</v>
      </c>
      <c r="FV20" s="5">
        <v>101.41</v>
      </c>
      <c r="FW20" s="5">
        <v>102.03400000000001</v>
      </c>
      <c r="FY20" s="8">
        <v>39106</v>
      </c>
      <c r="FZ20" s="5">
        <v>100.86</v>
      </c>
      <c r="GA20" s="5">
        <v>102.95</v>
      </c>
      <c r="GC20" s="8">
        <v>39106</v>
      </c>
      <c r="GD20" s="8">
        <v>101.113</v>
      </c>
      <c r="GE20" s="5">
        <v>108.789</v>
      </c>
      <c r="GG20" s="8">
        <v>40898</v>
      </c>
      <c r="GH20" s="5">
        <v>101.07</v>
      </c>
      <c r="GI20" s="8">
        <v>101.762</v>
      </c>
      <c r="GK20" s="8">
        <v>39106</v>
      </c>
      <c r="GL20" s="5">
        <v>100.76900000000001</v>
      </c>
      <c r="GM20" s="5">
        <v>102.85899999999999</v>
      </c>
      <c r="GN20" s="8"/>
      <c r="GO20" s="8">
        <v>41008</v>
      </c>
      <c r="GP20" s="5">
        <v>96.74</v>
      </c>
      <c r="GQ20" s="5">
        <v>97.025000000000006</v>
      </c>
      <c r="GS20" s="8">
        <v>40212</v>
      </c>
      <c r="GT20" s="5">
        <v>100.304</v>
      </c>
      <c r="GU20" s="5">
        <v>100.502</v>
      </c>
      <c r="GW20" s="8">
        <v>40360</v>
      </c>
      <c r="GX20" s="8">
        <v>100.18</v>
      </c>
      <c r="GY20" s="5">
        <v>100.352</v>
      </c>
      <c r="HA20" s="8">
        <v>41127</v>
      </c>
      <c r="HB20" s="5">
        <v>101.938</v>
      </c>
      <c r="HC20" s="8">
        <v>102.244</v>
      </c>
      <c r="HE20" s="8">
        <v>39106</v>
      </c>
      <c r="HF20" s="5">
        <v>97.149000000000001</v>
      </c>
      <c r="HG20" s="5">
        <v>98.992999999999995</v>
      </c>
      <c r="HH20" s="8"/>
      <c r="HI20" s="8">
        <v>40513</v>
      </c>
      <c r="HJ20" s="5">
        <v>97.477000000000004</v>
      </c>
      <c r="HK20" s="5">
        <v>97.766999999999996</v>
      </c>
      <c r="HM20" s="8">
        <v>41278</v>
      </c>
      <c r="HN20" s="5">
        <v>101.63500000000001</v>
      </c>
      <c r="HO20" s="5">
        <v>101.93</v>
      </c>
      <c r="HQ20" s="8">
        <v>41064</v>
      </c>
      <c r="HR20" s="8">
        <v>97.253</v>
      </c>
      <c r="HS20" s="5">
        <v>98.655000000000001</v>
      </c>
      <c r="HU20" s="8">
        <v>40667</v>
      </c>
      <c r="HV20" s="5">
        <v>99.183000000000007</v>
      </c>
      <c r="HW20" s="8">
        <v>99.429000000000002</v>
      </c>
      <c r="HY20" s="8">
        <v>41431</v>
      </c>
      <c r="HZ20" s="5">
        <v>100.438</v>
      </c>
      <c r="IA20" s="5">
        <v>100.60299999999999</v>
      </c>
      <c r="IB20" s="8"/>
      <c r="IC20" s="8">
        <v>41585</v>
      </c>
      <c r="ID20" s="5">
        <v>104.813</v>
      </c>
      <c r="IE20" s="5">
        <v>106.857</v>
      </c>
      <c r="IG20" s="8">
        <v>39106</v>
      </c>
      <c r="IH20" s="5">
        <v>96.542000000000002</v>
      </c>
      <c r="II20" s="5">
        <v>98.385999999999996</v>
      </c>
      <c r="IK20" s="8">
        <v>40702</v>
      </c>
      <c r="IL20" s="8">
        <v>100.48099999999999</v>
      </c>
      <c r="IM20" s="5">
        <v>103.616</v>
      </c>
      <c r="IO20" s="8">
        <v>41022</v>
      </c>
      <c r="IP20" s="5">
        <v>100.989</v>
      </c>
      <c r="IQ20" s="8">
        <v>101.53100000000001</v>
      </c>
      <c r="IS20" s="8">
        <v>41585</v>
      </c>
      <c r="IT20" s="5">
        <v>102.253</v>
      </c>
      <c r="IU20" s="5">
        <v>102.383</v>
      </c>
      <c r="IV20" s="8"/>
      <c r="IW20" s="8">
        <v>41558</v>
      </c>
      <c r="IX20" s="5">
        <v>101.38500000000001</v>
      </c>
      <c r="IY20" s="5">
        <v>101.61</v>
      </c>
      <c r="JA20" s="8">
        <v>41676</v>
      </c>
      <c r="JB20" s="5">
        <v>100.246</v>
      </c>
      <c r="JC20" s="5">
        <v>100.357</v>
      </c>
      <c r="JE20" s="8">
        <v>39107</v>
      </c>
      <c r="JF20" s="8">
        <v>97.951999999999998</v>
      </c>
      <c r="JG20" s="5">
        <v>99.93</v>
      </c>
      <c r="JI20" s="8">
        <v>41585</v>
      </c>
      <c r="JJ20" s="5">
        <v>100.83799999999999</v>
      </c>
      <c r="JK20" s="8">
        <v>100.95099999999999</v>
      </c>
      <c r="JM20" s="8">
        <v>41198</v>
      </c>
      <c r="JN20" s="5">
        <v>104.60599999999999</v>
      </c>
      <c r="JO20" s="5">
        <v>106.813</v>
      </c>
      <c r="JP20" s="8"/>
      <c r="JQ20" s="8">
        <v>41796</v>
      </c>
      <c r="JR20" s="5">
        <v>100.938</v>
      </c>
      <c r="JS20" s="5">
        <v>101.02200000000001</v>
      </c>
      <c r="JU20" s="8">
        <v>41199</v>
      </c>
      <c r="JV20" s="5">
        <v>105.108</v>
      </c>
      <c r="JW20" s="5">
        <v>106.964</v>
      </c>
      <c r="JY20" s="8">
        <v>39106</v>
      </c>
      <c r="JZ20" s="8">
        <v>108.699</v>
      </c>
      <c r="KA20" s="5">
        <v>111.28100000000001</v>
      </c>
      <c r="KC20" s="8">
        <v>40702</v>
      </c>
      <c r="KD20" s="5">
        <v>99.671999999999997</v>
      </c>
      <c r="KE20" s="8">
        <v>111.589</v>
      </c>
      <c r="KG20" s="8">
        <v>41303</v>
      </c>
      <c r="KH20" s="5">
        <v>102.46299999999999</v>
      </c>
      <c r="KI20" s="5">
        <v>103.352</v>
      </c>
      <c r="KJ20" s="8"/>
      <c r="KK20" s="8">
        <v>41612</v>
      </c>
      <c r="KL20" s="5">
        <v>100.551</v>
      </c>
      <c r="KM20" s="5">
        <v>100.449</v>
      </c>
      <c r="KO20" s="8">
        <v>41949</v>
      </c>
      <c r="KP20" s="5">
        <v>99.713999999999999</v>
      </c>
      <c r="KQ20" s="5">
        <v>99.766999999999996</v>
      </c>
      <c r="KS20" s="8">
        <v>39409</v>
      </c>
      <c r="KT20" s="8">
        <v>101.211</v>
      </c>
      <c r="KU20" s="5">
        <v>102.666</v>
      </c>
      <c r="KW20" s="8">
        <v>42131</v>
      </c>
      <c r="KX20" s="5">
        <v>99.715999999999994</v>
      </c>
      <c r="KY20" s="8">
        <v>99.733999999999995</v>
      </c>
      <c r="LA20" s="8">
        <v>41431</v>
      </c>
      <c r="LB20" s="5">
        <v>102.44199999999999</v>
      </c>
      <c r="LC20" s="5">
        <v>102.53700000000001</v>
      </c>
      <c r="LD20" s="8"/>
      <c r="LE20" s="8">
        <v>40702</v>
      </c>
      <c r="LF20" s="5">
        <v>101.188</v>
      </c>
      <c r="LG20" s="5">
        <v>102.82899999999999</v>
      </c>
      <c r="LI20" s="8">
        <v>41585</v>
      </c>
      <c r="LJ20" s="5">
        <v>99.501000000000005</v>
      </c>
      <c r="LK20" s="5">
        <v>100.432</v>
      </c>
      <c r="LM20" s="8">
        <v>42314</v>
      </c>
      <c r="LN20" s="8">
        <v>100.14</v>
      </c>
      <c r="LO20" s="5">
        <v>100.161</v>
      </c>
      <c r="LQ20" s="8">
        <v>41558</v>
      </c>
      <c r="LR20" s="5">
        <v>101.87</v>
      </c>
      <c r="LS20" s="8">
        <v>102.291</v>
      </c>
      <c r="LU20" s="8">
        <v>39106</v>
      </c>
      <c r="LV20" s="5">
        <v>99.906999999999996</v>
      </c>
      <c r="LW20" s="5">
        <v>101.997</v>
      </c>
      <c r="LX20" s="8"/>
      <c r="LY20" s="8">
        <v>40702</v>
      </c>
      <c r="LZ20" s="5">
        <v>100.75700000000001</v>
      </c>
      <c r="MA20" s="5">
        <v>102.029</v>
      </c>
      <c r="MC20" s="8">
        <v>41695</v>
      </c>
      <c r="MD20" s="5">
        <v>101.152</v>
      </c>
      <c r="ME20" s="5">
        <v>101.325</v>
      </c>
      <c r="MG20" s="8">
        <v>41843</v>
      </c>
      <c r="MH20" s="8">
        <v>100.77800000000001</v>
      </c>
      <c r="MI20" s="5">
        <v>100.889</v>
      </c>
      <c r="MK20" s="8">
        <v>40702</v>
      </c>
      <c r="ML20" s="5">
        <v>99.031000000000006</v>
      </c>
      <c r="MM20" s="8">
        <v>100.232</v>
      </c>
      <c r="MO20" s="8">
        <v>40702</v>
      </c>
      <c r="MP20" s="5">
        <v>99.438999999999993</v>
      </c>
      <c r="MQ20" s="5">
        <v>106.10299999999999</v>
      </c>
      <c r="MR20" s="8"/>
      <c r="MS20" s="8">
        <v>41996</v>
      </c>
      <c r="MT20" s="5">
        <v>100.17400000000001</v>
      </c>
      <c r="MU20" s="5">
        <v>100.255</v>
      </c>
      <c r="MW20" s="8">
        <v>39106</v>
      </c>
      <c r="MX20" s="5">
        <v>101.997</v>
      </c>
      <c r="MY20" s="5">
        <v>104.21</v>
      </c>
      <c r="NA20" s="8">
        <v>40702</v>
      </c>
      <c r="NB20" s="8">
        <v>98.397999999999996</v>
      </c>
      <c r="NC20" s="5">
        <v>99.599000000000004</v>
      </c>
      <c r="NE20" s="8">
        <v>41778</v>
      </c>
      <c r="NF20" s="5">
        <v>100.105</v>
      </c>
      <c r="NG20" s="8">
        <v>100.211</v>
      </c>
      <c r="NI20" s="8">
        <v>42149</v>
      </c>
      <c r="NJ20" s="5">
        <v>99.5</v>
      </c>
      <c r="NK20" s="5">
        <v>99.549000000000007</v>
      </c>
      <c r="NL20" s="8"/>
      <c r="NM20" s="8">
        <v>40702</v>
      </c>
      <c r="NN20" s="5">
        <v>96.158000000000001</v>
      </c>
      <c r="NO20" s="5">
        <v>97.287999999999997</v>
      </c>
      <c r="NQ20" s="8">
        <v>41961</v>
      </c>
      <c r="NR20" s="5">
        <v>101.379</v>
      </c>
      <c r="NS20" s="5">
        <v>101.252</v>
      </c>
      <c r="NU20" s="8">
        <v>42332</v>
      </c>
      <c r="NV20" s="8">
        <v>100.66</v>
      </c>
      <c r="NW20" s="5">
        <v>100.705</v>
      </c>
      <c r="NY20" s="8">
        <v>40702</v>
      </c>
      <c r="NZ20" s="5">
        <v>93.427000000000007</v>
      </c>
      <c r="OA20" s="8">
        <v>94.486999999999995</v>
      </c>
      <c r="OC20" s="8">
        <v>41590</v>
      </c>
      <c r="OD20" s="5">
        <v>102.101</v>
      </c>
      <c r="OE20" s="5">
        <v>102.246</v>
      </c>
      <c r="OF20" s="8"/>
      <c r="OG20" s="8">
        <v>39106</v>
      </c>
      <c r="OH20" s="5">
        <v>93.882999999999996</v>
      </c>
      <c r="OI20" s="5">
        <v>95.727000000000004</v>
      </c>
      <c r="OK20" s="8">
        <v>40702</v>
      </c>
      <c r="OL20" s="5">
        <v>100.396</v>
      </c>
      <c r="OM20" s="5">
        <v>101.738</v>
      </c>
      <c r="OO20" s="8">
        <v>40702</v>
      </c>
      <c r="OP20" s="8">
        <v>95.108000000000004</v>
      </c>
      <c r="OQ20" s="5">
        <v>99.283000000000001</v>
      </c>
      <c r="OS20" s="8">
        <v>41830</v>
      </c>
      <c r="OT20" s="5">
        <v>99.522999999999996</v>
      </c>
      <c r="OU20" s="8">
        <v>99.698999999999998</v>
      </c>
      <c r="OW20" s="8">
        <v>41198</v>
      </c>
      <c r="OX20" s="5">
        <v>102.389</v>
      </c>
      <c r="OY20" s="5">
        <v>103.05200000000001</v>
      </c>
      <c r="OZ20" s="8"/>
      <c r="PA20" s="8">
        <v>42073</v>
      </c>
      <c r="PB20" s="5">
        <v>103.271</v>
      </c>
      <c r="PC20" s="5">
        <v>103.36</v>
      </c>
      <c r="PE20" s="8">
        <v>41198</v>
      </c>
      <c r="PF20" s="5">
        <v>105.473</v>
      </c>
      <c r="PG20" s="5">
        <v>106.202</v>
      </c>
      <c r="PI20" s="8">
        <v>42285</v>
      </c>
      <c r="PJ20" s="8">
        <v>101.121</v>
      </c>
      <c r="PK20" s="5">
        <v>101.229</v>
      </c>
      <c r="PM20" s="8">
        <v>41198</v>
      </c>
      <c r="PN20" s="5">
        <v>105.065</v>
      </c>
      <c r="PO20" s="8">
        <v>107.621</v>
      </c>
      <c r="PQ20" s="8">
        <v>42137</v>
      </c>
      <c r="PR20" s="5">
        <v>99.789000000000001</v>
      </c>
      <c r="PS20" s="5">
        <v>100.011</v>
      </c>
      <c r="PT20" s="8"/>
      <c r="PU20" s="8">
        <v>41373</v>
      </c>
      <c r="PV20" s="5">
        <v>101.285</v>
      </c>
      <c r="PW20" s="5">
        <v>101.807</v>
      </c>
      <c r="PY20" s="8">
        <v>40702</v>
      </c>
      <c r="PZ20" s="5">
        <v>99.572000000000003</v>
      </c>
      <c r="QA20" s="5">
        <v>101.304</v>
      </c>
      <c r="QC20" s="8">
        <v>40702</v>
      </c>
      <c r="QD20" s="8">
        <v>97.793999999999997</v>
      </c>
      <c r="QE20" s="5">
        <v>107.696</v>
      </c>
      <c r="QG20" s="8">
        <v>39106</v>
      </c>
      <c r="QH20" s="5">
        <v>154.875</v>
      </c>
      <c r="QI20" s="8">
        <v>157.08799999999999</v>
      </c>
      <c r="QK20" s="8">
        <v>40648</v>
      </c>
      <c r="QL20" s="5">
        <v>132.01300000000001</v>
      </c>
      <c r="QM20" s="5">
        <v>134.792</v>
      </c>
      <c r="QN20" s="8"/>
      <c r="QO20" s="8">
        <v>41128</v>
      </c>
      <c r="QP20" s="5">
        <v>54.765000000000001</v>
      </c>
      <c r="QQ20" s="5">
        <v>54.765000000000001</v>
      </c>
      <c r="QS20" s="8">
        <v>41515</v>
      </c>
      <c r="QT20" s="5">
        <v>100.3</v>
      </c>
      <c r="QU20" s="5">
        <v>100.324</v>
      </c>
      <c r="QW20" s="8">
        <v>41722</v>
      </c>
      <c r="QX20" s="8">
        <v>103.084</v>
      </c>
      <c r="QY20" s="5">
        <v>103.348</v>
      </c>
      <c r="RA20" s="8">
        <v>41737</v>
      </c>
      <c r="RB20" s="5">
        <v>103.375</v>
      </c>
      <c r="RC20" s="8">
        <v>102.99299999999999</v>
      </c>
      <c r="RE20" s="8">
        <v>41918</v>
      </c>
      <c r="RF20" s="5">
        <v>101.301</v>
      </c>
      <c r="RG20" s="5">
        <v>101.553</v>
      </c>
      <c r="RH20" s="8"/>
      <c r="RI20" s="8">
        <v>40702</v>
      </c>
      <c r="RJ20" s="5">
        <v>100.39</v>
      </c>
      <c r="RK20" s="5">
        <v>101.803</v>
      </c>
      <c r="RM20" s="8">
        <v>42087</v>
      </c>
      <c r="RN20" s="5">
        <v>101.419</v>
      </c>
      <c r="RO20" s="5">
        <v>101.517</v>
      </c>
      <c r="RQ20" s="8">
        <v>42275</v>
      </c>
      <c r="RR20" s="8">
        <v>101.379</v>
      </c>
      <c r="RS20" s="5">
        <v>101.53700000000001</v>
      </c>
      <c r="RU20" s="8">
        <v>40702</v>
      </c>
      <c r="RV20" s="5">
        <v>94.302999999999997</v>
      </c>
      <c r="RW20" s="8">
        <v>95.573999999999998</v>
      </c>
      <c r="RY20" s="8">
        <v>41585</v>
      </c>
      <c r="RZ20" s="5">
        <v>101.589</v>
      </c>
      <c r="SA20" s="5">
        <v>107.794</v>
      </c>
      <c r="SB20" s="8"/>
      <c r="SC20" s="8">
        <v>39106</v>
      </c>
      <c r="SD20" s="5">
        <v>137.667</v>
      </c>
      <c r="SE20" s="5">
        <v>139.44900000000001</v>
      </c>
      <c r="SG20" s="8">
        <v>39106</v>
      </c>
      <c r="SH20" s="5">
        <v>128.15899999999999</v>
      </c>
      <c r="SI20" s="5">
        <v>129.75700000000001</v>
      </c>
      <c r="SK20" s="8">
        <v>41373</v>
      </c>
      <c r="SL20" s="8">
        <v>100.697</v>
      </c>
      <c r="SM20" s="5">
        <v>101.239</v>
      </c>
      <c r="SO20" s="8">
        <v>39106</v>
      </c>
      <c r="SP20" s="5">
        <v>111.63800000000001</v>
      </c>
      <c r="SQ20" s="8">
        <v>112.929</v>
      </c>
      <c r="SS20" s="8">
        <v>41800</v>
      </c>
      <c r="ST20" s="5">
        <v>102.03100000000001</v>
      </c>
      <c r="SU20" s="5">
        <v>103.02</v>
      </c>
      <c r="SV20" s="8"/>
      <c r="SW20" s="8">
        <v>39106</v>
      </c>
      <c r="SX20" s="5">
        <v>123.087</v>
      </c>
      <c r="SY20" s="5">
        <v>124.562</v>
      </c>
      <c r="TA20" s="8">
        <v>42108</v>
      </c>
      <c r="TB20" s="5">
        <v>98.257000000000005</v>
      </c>
      <c r="TC20" s="5">
        <v>98.462999999999994</v>
      </c>
      <c r="TE20" s="8">
        <v>42311</v>
      </c>
      <c r="TF20" s="8">
        <v>104.366</v>
      </c>
      <c r="TG20" s="5">
        <v>104.211</v>
      </c>
      <c r="TI20" s="8">
        <v>39106</v>
      </c>
      <c r="TJ20" s="5">
        <v>120.218</v>
      </c>
      <c r="TK20" s="8">
        <v>123.04600000000001</v>
      </c>
      <c r="TM20" s="8">
        <v>39106</v>
      </c>
      <c r="TN20" s="5">
        <v>109.023</v>
      </c>
      <c r="TO20" s="5">
        <v>111.482</v>
      </c>
      <c r="TP20" s="8"/>
      <c r="TQ20" s="8">
        <v>40702</v>
      </c>
      <c r="TR20" s="5">
        <v>90.611000000000004</v>
      </c>
      <c r="TS20" s="5">
        <v>104.467</v>
      </c>
      <c r="TU20" s="8">
        <v>39106</v>
      </c>
      <c r="TV20" s="5">
        <v>92.816000000000003</v>
      </c>
      <c r="TW20" s="5">
        <v>94.783000000000001</v>
      </c>
      <c r="TY20" s="8">
        <v>39409</v>
      </c>
      <c r="TZ20" s="8">
        <v>102.56699999999999</v>
      </c>
      <c r="UA20" s="5">
        <v>104.18300000000001</v>
      </c>
      <c r="UC20" s="8">
        <v>40702</v>
      </c>
      <c r="UD20" s="5">
        <v>93.509</v>
      </c>
      <c r="UE20" s="8">
        <v>94.921999999999997</v>
      </c>
      <c r="UG20" s="8">
        <v>40702</v>
      </c>
      <c r="UH20" s="5">
        <v>90.718000000000004</v>
      </c>
      <c r="UI20" s="5">
        <v>95.108000000000004</v>
      </c>
      <c r="UJ20" s="8"/>
      <c r="UK20" s="8">
        <v>41436</v>
      </c>
      <c r="UL20" s="5">
        <v>96.353999999999999</v>
      </c>
      <c r="UM20" s="5">
        <v>97.709000000000003</v>
      </c>
      <c r="UO20" s="8">
        <v>42046</v>
      </c>
      <c r="UP20" s="5">
        <v>111.527</v>
      </c>
      <c r="UQ20" s="5">
        <v>113.008</v>
      </c>
      <c r="UT20" s="8"/>
      <c r="UY20" s="8"/>
      <c r="VD20" s="8"/>
      <c r="VI20" s="8"/>
      <c r="VN20" s="8"/>
      <c r="VS20" s="8"/>
      <c r="VX20" s="8"/>
      <c r="WC20" s="8"/>
      <c r="WH20" s="8"/>
      <c r="WM20" s="8"/>
      <c r="WR20" s="8"/>
      <c r="WW20" s="8"/>
      <c r="XB20" s="8"/>
      <c r="XG20" s="8"/>
      <c r="XL20" s="8"/>
      <c r="XQ20" s="8"/>
      <c r="XV20" s="8"/>
      <c r="YA20" s="8"/>
      <c r="YF20" s="8"/>
      <c r="YK20" s="8"/>
      <c r="YP20" s="8"/>
      <c r="YU20" s="8"/>
      <c r="YZ20" s="8"/>
      <c r="ZE20" s="8"/>
      <c r="ZJ20" s="8"/>
      <c r="ZO20" s="8"/>
      <c r="ZT20" s="8"/>
      <c r="ZY20" s="8"/>
    </row>
    <row r="21" spans="5:701">
      <c r="E21" s="8">
        <v>39107</v>
      </c>
      <c r="F21" s="5">
        <v>100.01600000000001</v>
      </c>
      <c r="G21" s="5">
        <v>103.354</v>
      </c>
      <c r="I21" s="8">
        <v>39107</v>
      </c>
      <c r="J21" s="5">
        <v>100.071</v>
      </c>
      <c r="K21" s="5">
        <v>101.94799999999999</v>
      </c>
      <c r="M21" s="8">
        <v>39107</v>
      </c>
      <c r="N21" s="5">
        <v>99.759</v>
      </c>
      <c r="O21" s="5">
        <v>100.254</v>
      </c>
      <c r="Q21" s="8">
        <v>39107</v>
      </c>
      <c r="R21" s="5">
        <v>101.217</v>
      </c>
      <c r="S21" s="5">
        <v>101.758</v>
      </c>
      <c r="U21" s="8">
        <v>39107</v>
      </c>
      <c r="V21" s="5">
        <v>100.76300000000001</v>
      </c>
      <c r="W21" s="5">
        <v>102.233</v>
      </c>
      <c r="Y21" s="9">
        <v>39107</v>
      </c>
      <c r="Z21" s="5">
        <v>101.52800000000001</v>
      </c>
      <c r="AA21" s="5">
        <v>103.02</v>
      </c>
      <c r="AC21" s="8">
        <v>39107</v>
      </c>
      <c r="AD21" s="5">
        <v>99.653000000000006</v>
      </c>
      <c r="AE21" s="5">
        <v>99.798000000000002</v>
      </c>
      <c r="AG21" s="8">
        <v>39107</v>
      </c>
      <c r="AH21" s="5">
        <v>98.85</v>
      </c>
      <c r="AI21" s="5">
        <v>100.21</v>
      </c>
      <c r="AK21" s="8">
        <v>39107</v>
      </c>
      <c r="AL21" s="5">
        <v>101.265</v>
      </c>
      <c r="AM21" s="5">
        <v>102.508</v>
      </c>
      <c r="AO21" s="8">
        <v>39107</v>
      </c>
      <c r="AP21" s="5">
        <v>98.069000000000003</v>
      </c>
      <c r="AQ21" s="5">
        <v>98.385000000000005</v>
      </c>
      <c r="AS21" s="8">
        <v>39107</v>
      </c>
      <c r="AT21" s="5">
        <v>99.78</v>
      </c>
      <c r="AU21" s="5">
        <v>107.172</v>
      </c>
      <c r="AW21" s="8">
        <v>39107</v>
      </c>
      <c r="AX21" s="5">
        <v>99.429000000000002</v>
      </c>
      <c r="AY21" s="5">
        <v>100.754</v>
      </c>
      <c r="BA21" s="8">
        <v>39107</v>
      </c>
      <c r="BB21" s="5">
        <v>98.171999999999997</v>
      </c>
      <c r="BC21" s="5">
        <v>99.656000000000006</v>
      </c>
      <c r="BE21" s="8">
        <v>39107</v>
      </c>
      <c r="BF21" s="5">
        <v>98.082999999999998</v>
      </c>
      <c r="BG21" s="5">
        <v>98.965000000000003</v>
      </c>
      <c r="BI21" s="8">
        <v>39107</v>
      </c>
      <c r="BJ21" s="5">
        <v>101.10599999999999</v>
      </c>
      <c r="BK21" s="5">
        <v>102.22499999999999</v>
      </c>
      <c r="BM21" s="8">
        <v>39107</v>
      </c>
      <c r="BN21" s="5">
        <v>99.471999999999994</v>
      </c>
      <c r="BO21" s="5">
        <v>99.945999999999998</v>
      </c>
      <c r="BQ21" s="8">
        <v>39107</v>
      </c>
      <c r="BR21" s="5">
        <v>100.672</v>
      </c>
      <c r="BS21" s="5">
        <v>101.729</v>
      </c>
      <c r="BU21" s="8">
        <v>39107</v>
      </c>
      <c r="BV21" s="5">
        <v>97.328000000000003</v>
      </c>
      <c r="BW21" s="5">
        <v>97.451999999999998</v>
      </c>
      <c r="BY21" s="8">
        <v>39162</v>
      </c>
      <c r="BZ21" s="5">
        <v>100.139</v>
      </c>
      <c r="CA21" s="5">
        <v>100.411</v>
      </c>
      <c r="CC21" s="8">
        <v>39107</v>
      </c>
      <c r="CD21" s="5">
        <v>96.03</v>
      </c>
      <c r="CE21" s="5">
        <v>96.378</v>
      </c>
      <c r="CG21" s="8">
        <v>39315</v>
      </c>
      <c r="CH21" s="5">
        <v>101.068</v>
      </c>
      <c r="CI21" s="5">
        <v>101.349</v>
      </c>
      <c r="CK21" s="8">
        <v>39107</v>
      </c>
      <c r="CL21" s="5">
        <v>96.588999999999999</v>
      </c>
      <c r="CM21" s="5">
        <v>101.36499999999999</v>
      </c>
      <c r="CO21" s="8">
        <v>39107</v>
      </c>
      <c r="CP21" s="5">
        <v>105.075</v>
      </c>
      <c r="CQ21" s="5">
        <v>106.44199999999999</v>
      </c>
      <c r="CS21" s="8">
        <v>39527</v>
      </c>
      <c r="CT21" s="5">
        <v>99.736999999999995</v>
      </c>
      <c r="CU21" s="5">
        <v>100.304</v>
      </c>
      <c r="CW21" s="8">
        <v>39107</v>
      </c>
      <c r="CX21" s="5">
        <v>97.891000000000005</v>
      </c>
      <c r="CY21" s="5">
        <v>99.215999999999994</v>
      </c>
      <c r="DA21" s="8">
        <v>39107</v>
      </c>
      <c r="DB21" s="5">
        <v>104.822</v>
      </c>
      <c r="DC21" s="5">
        <v>107.41800000000001</v>
      </c>
      <c r="DE21" s="8">
        <v>39710</v>
      </c>
      <c r="DF21" s="5">
        <v>99.254999999999995</v>
      </c>
      <c r="DG21" s="5">
        <v>99.525000000000006</v>
      </c>
      <c r="DI21" s="8">
        <v>39107</v>
      </c>
      <c r="DJ21" s="5">
        <v>98.597999999999999</v>
      </c>
      <c r="DK21" s="5">
        <v>100.017</v>
      </c>
      <c r="DM21" s="8">
        <v>39107</v>
      </c>
      <c r="DN21" s="5">
        <v>104.09399999999999</v>
      </c>
      <c r="DO21" s="5">
        <v>106.56699999999999</v>
      </c>
      <c r="DQ21" s="8">
        <v>39892</v>
      </c>
      <c r="DR21" s="5">
        <v>101.42</v>
      </c>
      <c r="DS21" s="5">
        <v>101.616</v>
      </c>
      <c r="DU21" s="8">
        <v>39209</v>
      </c>
      <c r="DV21" s="5">
        <v>98.947000000000003</v>
      </c>
      <c r="DW21" s="5">
        <v>99.221000000000004</v>
      </c>
      <c r="DY21" s="8">
        <v>40014</v>
      </c>
      <c r="DZ21" s="5">
        <v>100.452</v>
      </c>
      <c r="EA21" s="5">
        <v>100.601</v>
      </c>
      <c r="EC21" s="8">
        <v>39191</v>
      </c>
      <c r="ED21" s="5">
        <v>99.070999999999998</v>
      </c>
      <c r="EE21" s="5">
        <v>99.200999999999993</v>
      </c>
      <c r="EG21" s="8">
        <v>39388</v>
      </c>
      <c r="EH21" s="5">
        <v>100.327</v>
      </c>
      <c r="EI21" s="5">
        <v>100.59399999999999</v>
      </c>
      <c r="EK21" s="8">
        <v>40197</v>
      </c>
      <c r="EL21" s="5">
        <v>99.781999999999996</v>
      </c>
      <c r="EM21" s="5">
        <v>99.991</v>
      </c>
      <c r="EO21" s="8">
        <v>39107</v>
      </c>
      <c r="EP21" s="5">
        <v>103.363</v>
      </c>
      <c r="EQ21" s="5">
        <v>105.712</v>
      </c>
      <c r="ES21" s="8">
        <v>39603</v>
      </c>
      <c r="ET21" s="5">
        <v>98.551000000000002</v>
      </c>
      <c r="EU21" s="8">
        <v>99.19</v>
      </c>
      <c r="EW21" s="8">
        <v>40347</v>
      </c>
      <c r="EX21" s="5">
        <v>99.942999999999998</v>
      </c>
      <c r="EY21" s="5">
        <v>100.063</v>
      </c>
      <c r="EZ21" s="8"/>
      <c r="FA21" s="8">
        <v>39107</v>
      </c>
      <c r="FB21" s="5">
        <v>100.727</v>
      </c>
      <c r="FC21" s="5">
        <v>102.82899999999999</v>
      </c>
      <c r="FE21" s="8">
        <v>40500</v>
      </c>
      <c r="FF21" s="5">
        <v>98.688999999999993</v>
      </c>
      <c r="FG21" s="5">
        <v>98.825999999999993</v>
      </c>
      <c r="FI21" s="8">
        <v>39849</v>
      </c>
      <c r="FJ21" s="8">
        <v>101.20699999999999</v>
      </c>
      <c r="FK21" s="5">
        <v>101.794</v>
      </c>
      <c r="FM21" s="8">
        <v>40654</v>
      </c>
      <c r="FN21" s="5">
        <v>98.840999999999994</v>
      </c>
      <c r="FO21" s="8">
        <v>99.061999999999998</v>
      </c>
      <c r="FQ21" s="8">
        <v>39997</v>
      </c>
      <c r="FR21" s="5">
        <v>101.746</v>
      </c>
      <c r="FS21" s="5">
        <v>102.1</v>
      </c>
      <c r="FT21" s="8"/>
      <c r="FU21" s="8">
        <v>40777</v>
      </c>
      <c r="FV21" s="5">
        <v>101.36</v>
      </c>
      <c r="FW21" s="5">
        <v>101.995</v>
      </c>
      <c r="FY21" s="8">
        <v>39107</v>
      </c>
      <c r="FZ21" s="5">
        <v>100.613</v>
      </c>
      <c r="GA21" s="5">
        <v>102.715</v>
      </c>
      <c r="GC21" s="8">
        <v>39107</v>
      </c>
      <c r="GD21" s="8">
        <v>100.854</v>
      </c>
      <c r="GE21" s="5">
        <v>108.52</v>
      </c>
      <c r="GG21" s="8">
        <v>40899</v>
      </c>
      <c r="GH21" s="5">
        <v>100.68</v>
      </c>
      <c r="GI21" s="8">
        <v>101.389</v>
      </c>
      <c r="GK21" s="8">
        <v>39107</v>
      </c>
      <c r="GL21" s="5">
        <v>100.49</v>
      </c>
      <c r="GM21" s="5">
        <v>102.592</v>
      </c>
      <c r="GN21" s="8"/>
      <c r="GO21" s="8">
        <v>41009</v>
      </c>
      <c r="GP21" s="5">
        <v>95.772999999999996</v>
      </c>
      <c r="GQ21" s="5">
        <v>96.064999999999998</v>
      </c>
      <c r="GS21" s="8">
        <v>40213</v>
      </c>
      <c r="GT21" s="5">
        <v>100.14</v>
      </c>
      <c r="GU21" s="5">
        <v>100.346</v>
      </c>
      <c r="GW21" s="8">
        <v>40361</v>
      </c>
      <c r="GX21" s="8">
        <v>100.527</v>
      </c>
      <c r="GY21" s="5">
        <v>100.70699999999999</v>
      </c>
      <c r="HA21" s="8">
        <v>41128</v>
      </c>
      <c r="HB21" s="5">
        <v>101.545</v>
      </c>
      <c r="HC21" s="8">
        <v>101.863</v>
      </c>
      <c r="HE21" s="8">
        <v>39107</v>
      </c>
      <c r="HF21" s="5">
        <v>96.858999999999995</v>
      </c>
      <c r="HG21" s="5">
        <v>98.713999999999999</v>
      </c>
      <c r="HH21" s="8"/>
      <c r="HI21" s="8">
        <v>40514</v>
      </c>
      <c r="HJ21" s="5">
        <v>98.173000000000002</v>
      </c>
      <c r="HK21" s="5">
        <v>98.471000000000004</v>
      </c>
      <c r="HM21" s="8">
        <v>41281</v>
      </c>
      <c r="HN21" s="5">
        <v>101.34</v>
      </c>
      <c r="HO21" s="5">
        <v>101.642</v>
      </c>
      <c r="HQ21" s="8">
        <v>41065</v>
      </c>
      <c r="HR21" s="8">
        <v>97.253</v>
      </c>
      <c r="HS21" s="5">
        <v>98.677000000000007</v>
      </c>
      <c r="HU21" s="8">
        <v>40668</v>
      </c>
      <c r="HV21" s="5">
        <v>99.325999999999993</v>
      </c>
      <c r="HW21" s="8">
        <v>99.581999999999994</v>
      </c>
      <c r="HY21" s="8">
        <v>41432</v>
      </c>
      <c r="HZ21" s="5">
        <v>100.056</v>
      </c>
      <c r="IA21" s="5">
        <v>100.227</v>
      </c>
      <c r="IB21" s="8"/>
      <c r="IC21" s="8">
        <v>41586</v>
      </c>
      <c r="ID21" s="5">
        <v>104.783</v>
      </c>
      <c r="IE21" s="5">
        <v>106.82299999999999</v>
      </c>
      <c r="IG21" s="8">
        <v>39107</v>
      </c>
      <c r="IH21" s="5">
        <v>96.293000000000006</v>
      </c>
      <c r="II21" s="5">
        <v>98.147999999999996</v>
      </c>
      <c r="IK21" s="8">
        <v>40703</v>
      </c>
      <c r="IL21" s="8">
        <v>99.998999999999995</v>
      </c>
      <c r="IM21" s="5">
        <v>103.148</v>
      </c>
      <c r="IO21" s="8">
        <v>41023</v>
      </c>
      <c r="IP21" s="5">
        <v>101.20399999999999</v>
      </c>
      <c r="IQ21" s="8">
        <v>101.759</v>
      </c>
      <c r="IS21" s="8">
        <v>41586</v>
      </c>
      <c r="IT21" s="5">
        <v>102.26300000000001</v>
      </c>
      <c r="IU21" s="5">
        <v>102.38800000000001</v>
      </c>
      <c r="IV21" s="8"/>
      <c r="IW21" s="8">
        <v>41561</v>
      </c>
      <c r="IX21" s="5">
        <v>101.482</v>
      </c>
      <c r="IY21" s="5">
        <v>101.714</v>
      </c>
      <c r="JA21" s="8">
        <v>41677</v>
      </c>
      <c r="JB21" s="5">
        <v>100.31100000000001</v>
      </c>
      <c r="JC21" s="5">
        <v>100.426</v>
      </c>
      <c r="JE21" s="8">
        <v>39108</v>
      </c>
      <c r="JF21" s="8">
        <v>97.721999999999994</v>
      </c>
      <c r="JG21" s="5">
        <v>99.710999999999999</v>
      </c>
      <c r="JI21" s="8">
        <v>41586</v>
      </c>
      <c r="JJ21" s="5">
        <v>100.895</v>
      </c>
      <c r="JK21" s="8">
        <v>101.002</v>
      </c>
      <c r="JM21" s="8">
        <v>41199</v>
      </c>
      <c r="JN21" s="5">
        <v>105.256</v>
      </c>
      <c r="JO21" s="5">
        <v>107.501</v>
      </c>
      <c r="JP21" s="8"/>
      <c r="JQ21" s="8">
        <v>41799</v>
      </c>
      <c r="JR21" s="5">
        <v>100.88500000000001</v>
      </c>
      <c r="JS21" s="5">
        <v>100.97199999999999</v>
      </c>
      <c r="JU21" s="8">
        <v>41200</v>
      </c>
      <c r="JV21" s="5">
        <v>104.919</v>
      </c>
      <c r="JW21" s="5">
        <v>106.78700000000001</v>
      </c>
      <c r="JY21" s="8">
        <v>39107</v>
      </c>
      <c r="JZ21" s="8">
        <v>108.41800000000001</v>
      </c>
      <c r="KA21" s="5">
        <v>111.014</v>
      </c>
      <c r="KC21" s="8">
        <v>40703</v>
      </c>
      <c r="KD21" s="5">
        <v>99.072000000000003</v>
      </c>
      <c r="KE21" s="8">
        <v>110.94799999999999</v>
      </c>
      <c r="KG21" s="8">
        <v>41304</v>
      </c>
      <c r="KH21" s="5">
        <v>101.828</v>
      </c>
      <c r="KI21" s="5">
        <v>102.747</v>
      </c>
      <c r="KJ21" s="8"/>
      <c r="KK21" s="8">
        <v>41613</v>
      </c>
      <c r="KL21" s="5">
        <v>100.34699999999999</v>
      </c>
      <c r="KM21" s="5">
        <v>100.249</v>
      </c>
      <c r="KO21" s="8">
        <v>41950</v>
      </c>
      <c r="KP21" s="5">
        <v>99.691000000000003</v>
      </c>
      <c r="KQ21" s="5">
        <v>99.745999999999995</v>
      </c>
      <c r="KS21" s="8">
        <v>39412</v>
      </c>
      <c r="KT21" s="8">
        <v>101.28100000000001</v>
      </c>
      <c r="KU21" s="5">
        <v>102.748</v>
      </c>
      <c r="KW21" s="8">
        <v>42132</v>
      </c>
      <c r="KX21" s="5">
        <v>99.736999999999995</v>
      </c>
      <c r="KY21" s="8">
        <v>99.756</v>
      </c>
      <c r="LA21" s="8">
        <v>41432</v>
      </c>
      <c r="LB21" s="5">
        <v>101.861</v>
      </c>
      <c r="LC21" s="5">
        <v>101.96599999999999</v>
      </c>
      <c r="LD21" s="8"/>
      <c r="LE21" s="8">
        <v>40703</v>
      </c>
      <c r="LF21" s="5">
        <v>100.923</v>
      </c>
      <c r="LG21" s="5">
        <v>102.57599999999999</v>
      </c>
      <c r="LI21" s="8">
        <v>41586</v>
      </c>
      <c r="LJ21" s="5">
        <v>99.49</v>
      </c>
      <c r="LK21" s="5">
        <v>100.441</v>
      </c>
      <c r="LM21" s="8">
        <v>42317</v>
      </c>
      <c r="LN21" s="8">
        <v>100.235</v>
      </c>
      <c r="LO21" s="5">
        <v>100.25700000000001</v>
      </c>
      <c r="LQ21" s="8">
        <v>41561</v>
      </c>
      <c r="LR21" s="5">
        <v>101.97499999999999</v>
      </c>
      <c r="LS21" s="8">
        <v>102.405</v>
      </c>
      <c r="LU21" s="8">
        <v>39107</v>
      </c>
      <c r="LV21" s="5">
        <v>99.611000000000004</v>
      </c>
      <c r="LW21" s="5">
        <v>101.71299999999999</v>
      </c>
      <c r="LX21" s="8"/>
      <c r="LY21" s="8">
        <v>40703</v>
      </c>
      <c r="LZ21" s="5">
        <v>100.465</v>
      </c>
      <c r="MA21" s="5">
        <v>101.749</v>
      </c>
      <c r="MC21" s="8">
        <v>41696</v>
      </c>
      <c r="MD21" s="5">
        <v>101.36799999999999</v>
      </c>
      <c r="ME21" s="5">
        <v>101.56100000000001</v>
      </c>
      <c r="MG21" s="8">
        <v>41844</v>
      </c>
      <c r="MH21" s="8">
        <v>100.809</v>
      </c>
      <c r="MI21" s="5">
        <v>100.925</v>
      </c>
      <c r="MK21" s="8">
        <v>40703</v>
      </c>
      <c r="ML21" s="5">
        <v>98.759</v>
      </c>
      <c r="MM21" s="8">
        <v>99.971999999999994</v>
      </c>
      <c r="MO21" s="8">
        <v>40703</v>
      </c>
      <c r="MP21" s="5">
        <v>98.65</v>
      </c>
      <c r="MQ21" s="5">
        <v>105.29300000000001</v>
      </c>
      <c r="MR21" s="8"/>
      <c r="MS21" s="8">
        <v>41997</v>
      </c>
      <c r="MT21" s="5">
        <v>100.17400000000001</v>
      </c>
      <c r="MU21" s="5">
        <v>100.258</v>
      </c>
      <c r="MW21" s="8">
        <v>39107</v>
      </c>
      <c r="MX21" s="5">
        <v>101.688</v>
      </c>
      <c r="MY21" s="5">
        <v>103.914</v>
      </c>
      <c r="NA21" s="8">
        <v>40703</v>
      </c>
      <c r="NB21" s="8">
        <v>98.102000000000004</v>
      </c>
      <c r="NC21" s="5">
        <v>99.313999999999993</v>
      </c>
      <c r="NE21" s="8">
        <v>41779</v>
      </c>
      <c r="NF21" s="5">
        <v>99.912000000000006</v>
      </c>
      <c r="NG21" s="8">
        <v>100.02200000000001</v>
      </c>
      <c r="NI21" s="8">
        <v>42150</v>
      </c>
      <c r="NJ21" s="5">
        <v>99.128</v>
      </c>
      <c r="NK21" s="5">
        <v>99.179000000000002</v>
      </c>
      <c r="NL21" s="8"/>
      <c r="NM21" s="8">
        <v>40703</v>
      </c>
      <c r="NN21" s="5">
        <v>95.856999999999999</v>
      </c>
      <c r="NO21" s="5">
        <v>96.998000000000005</v>
      </c>
      <c r="NQ21" s="8">
        <v>41962</v>
      </c>
      <c r="NR21" s="5">
        <v>101.502</v>
      </c>
      <c r="NS21" s="5">
        <v>101.366</v>
      </c>
      <c r="NU21" s="8">
        <v>42333</v>
      </c>
      <c r="NV21" s="8">
        <v>101.057</v>
      </c>
      <c r="NW21" s="5">
        <v>101.10299999999999</v>
      </c>
      <c r="NY21" s="8">
        <v>40703</v>
      </c>
      <c r="NZ21" s="5">
        <v>93.1</v>
      </c>
      <c r="OA21" s="8">
        <v>94.168999999999997</v>
      </c>
      <c r="OC21" s="8">
        <v>41591</v>
      </c>
      <c r="OD21" s="5">
        <v>102.38800000000001</v>
      </c>
      <c r="OE21" s="5">
        <v>102.56399999999999</v>
      </c>
      <c r="OF21" s="8"/>
      <c r="OG21" s="8">
        <v>39107</v>
      </c>
      <c r="OH21" s="5">
        <v>93.555000000000007</v>
      </c>
      <c r="OI21" s="5">
        <v>95.41</v>
      </c>
      <c r="OK21" s="8">
        <v>40703</v>
      </c>
      <c r="OL21" s="5">
        <v>100.02200000000001</v>
      </c>
      <c r="OM21" s="5">
        <v>101.377</v>
      </c>
      <c r="OO21" s="8">
        <v>40703</v>
      </c>
      <c r="OP21" s="8">
        <v>94.212000000000003</v>
      </c>
      <c r="OQ21" s="5">
        <v>98.376999999999995</v>
      </c>
      <c r="OS21" s="8">
        <v>41831</v>
      </c>
      <c r="OT21" s="5">
        <v>99.753</v>
      </c>
      <c r="OU21" s="8">
        <v>99.935000000000002</v>
      </c>
      <c r="OW21" s="8">
        <v>41199</v>
      </c>
      <c r="OX21" s="5">
        <v>103.526</v>
      </c>
      <c r="OY21" s="5">
        <v>104.23</v>
      </c>
      <c r="OZ21" s="8"/>
      <c r="PA21" s="8">
        <v>42074</v>
      </c>
      <c r="PB21" s="5">
        <v>103.738</v>
      </c>
      <c r="PC21" s="5">
        <v>103.831</v>
      </c>
      <c r="PE21" s="8">
        <v>41199</v>
      </c>
      <c r="PF21" s="5">
        <v>106.688</v>
      </c>
      <c r="PG21" s="5">
        <v>107.46299999999999</v>
      </c>
      <c r="PI21" s="8">
        <v>42286</v>
      </c>
      <c r="PJ21" s="8">
        <v>101.041</v>
      </c>
      <c r="PK21" s="5">
        <v>101.152</v>
      </c>
      <c r="PM21" s="8">
        <v>41199</v>
      </c>
      <c r="PN21" s="5">
        <v>106.292</v>
      </c>
      <c r="PO21" s="8">
        <v>108.892</v>
      </c>
      <c r="PQ21" s="8">
        <v>42138</v>
      </c>
      <c r="PR21" s="5">
        <v>100.34699999999999</v>
      </c>
      <c r="PS21" s="5">
        <v>100.592</v>
      </c>
      <c r="PT21" s="8"/>
      <c r="PU21" s="8">
        <v>41374</v>
      </c>
      <c r="PV21" s="5">
        <v>101.66</v>
      </c>
      <c r="PW21" s="5">
        <v>102.21899999999999</v>
      </c>
      <c r="PY21" s="8">
        <v>40703</v>
      </c>
      <c r="PZ21" s="5">
        <v>99.311000000000007</v>
      </c>
      <c r="QA21" s="5">
        <v>101.056</v>
      </c>
      <c r="QC21" s="8">
        <v>40703</v>
      </c>
      <c r="QD21" s="8">
        <v>97.04</v>
      </c>
      <c r="QE21" s="5">
        <v>106.899</v>
      </c>
      <c r="QG21" s="8">
        <v>39107</v>
      </c>
      <c r="QH21" s="5">
        <v>154.33600000000001</v>
      </c>
      <c r="QI21" s="8">
        <v>156.57300000000001</v>
      </c>
      <c r="QK21" s="8">
        <v>40651</v>
      </c>
      <c r="QL21" s="5">
        <v>131.38499999999999</v>
      </c>
      <c r="QM21" s="5">
        <v>134.18700000000001</v>
      </c>
      <c r="QN21" s="8"/>
      <c r="QO21" s="8">
        <v>41129</v>
      </c>
      <c r="QP21" s="5">
        <v>52.837000000000003</v>
      </c>
      <c r="QQ21" s="5">
        <v>52.837000000000003</v>
      </c>
      <c r="QS21" s="8">
        <v>41516</v>
      </c>
      <c r="QT21" s="5">
        <v>100.232</v>
      </c>
      <c r="QU21" s="5">
        <v>100.26900000000001</v>
      </c>
      <c r="QW21" s="8">
        <v>41723</v>
      </c>
      <c r="QX21" s="8">
        <v>103.215</v>
      </c>
      <c r="QY21" s="5">
        <v>103.49</v>
      </c>
      <c r="RA21" s="8">
        <v>41738</v>
      </c>
      <c r="RB21" s="5">
        <v>103.95699999999999</v>
      </c>
      <c r="RC21" s="8">
        <v>103.622</v>
      </c>
      <c r="RE21" s="8">
        <v>41919</v>
      </c>
      <c r="RF21" s="5">
        <v>101.164</v>
      </c>
      <c r="RG21" s="5">
        <v>101.423</v>
      </c>
      <c r="RH21" s="8"/>
      <c r="RI21" s="8">
        <v>40703</v>
      </c>
      <c r="RJ21" s="5">
        <v>100.17400000000001</v>
      </c>
      <c r="RK21" s="5">
        <v>101.6</v>
      </c>
      <c r="RM21" s="8">
        <v>42088</v>
      </c>
      <c r="RN21" s="5">
        <v>101.264</v>
      </c>
      <c r="RO21" s="5">
        <v>101.367</v>
      </c>
      <c r="RQ21" s="8">
        <v>42276</v>
      </c>
      <c r="RR21" s="8">
        <v>101.72</v>
      </c>
      <c r="RS21" s="5">
        <v>101.883</v>
      </c>
      <c r="RU21" s="8">
        <v>40703</v>
      </c>
      <c r="RV21" s="5">
        <v>94.094999999999999</v>
      </c>
      <c r="RW21" s="8">
        <v>95.378</v>
      </c>
      <c r="RY21" s="8">
        <v>41586</v>
      </c>
      <c r="RZ21" s="5">
        <v>101.235</v>
      </c>
      <c r="SA21" s="5">
        <v>107.447</v>
      </c>
      <c r="SB21" s="8"/>
      <c r="SC21" s="8">
        <v>39107</v>
      </c>
      <c r="SD21" s="5">
        <v>137.143</v>
      </c>
      <c r="SE21" s="5">
        <v>138.94499999999999</v>
      </c>
      <c r="SG21" s="8">
        <v>39107</v>
      </c>
      <c r="SH21" s="5">
        <v>127.65</v>
      </c>
      <c r="SI21" s="5">
        <v>129.26599999999999</v>
      </c>
      <c r="SK21" s="8">
        <v>41374</v>
      </c>
      <c r="SL21" s="8">
        <v>100.92400000000001</v>
      </c>
      <c r="SM21" s="5">
        <v>101.505</v>
      </c>
      <c r="SO21" s="8">
        <v>39107</v>
      </c>
      <c r="SP21" s="5">
        <v>111.11799999999999</v>
      </c>
      <c r="SQ21" s="8">
        <v>112.423</v>
      </c>
      <c r="SS21" s="8">
        <v>41801</v>
      </c>
      <c r="ST21" s="5">
        <v>101.876</v>
      </c>
      <c r="SU21" s="5">
        <v>102.89400000000001</v>
      </c>
      <c r="SV21" s="8"/>
      <c r="SW21" s="8">
        <v>39107</v>
      </c>
      <c r="SX21" s="5">
        <v>122.505</v>
      </c>
      <c r="SY21" s="5">
        <v>123.997</v>
      </c>
      <c r="TA21" s="8">
        <v>42109</v>
      </c>
      <c r="TB21" s="5">
        <v>99.007000000000005</v>
      </c>
      <c r="TC21" s="5">
        <v>99.218000000000004</v>
      </c>
      <c r="TE21" s="8">
        <v>42312</v>
      </c>
      <c r="TF21" s="8">
        <v>104.25700000000001</v>
      </c>
      <c r="TG21" s="5">
        <v>104.11199999999999</v>
      </c>
      <c r="TI21" s="8">
        <v>39107</v>
      </c>
      <c r="TJ21" s="5">
        <v>119.614</v>
      </c>
      <c r="TK21" s="8">
        <v>122.45699999999999</v>
      </c>
      <c r="TM21" s="8">
        <v>39107</v>
      </c>
      <c r="TN21" s="5">
        <v>108.45099999999999</v>
      </c>
      <c r="TO21" s="5">
        <v>110.92400000000001</v>
      </c>
      <c r="TP21" s="8"/>
      <c r="TQ21" s="8">
        <v>40703</v>
      </c>
      <c r="TR21" s="5">
        <v>89.302000000000007</v>
      </c>
      <c r="TS21" s="5">
        <v>102.995</v>
      </c>
      <c r="TU21" s="8">
        <v>39107</v>
      </c>
      <c r="TV21" s="5">
        <v>92.28</v>
      </c>
      <c r="TW21" s="5">
        <v>94.257999999999996</v>
      </c>
      <c r="TY21" s="8">
        <v>39412</v>
      </c>
      <c r="TZ21" s="8">
        <v>102.913</v>
      </c>
      <c r="UA21" s="5">
        <v>104.54300000000001</v>
      </c>
      <c r="UC21" s="8">
        <v>40703</v>
      </c>
      <c r="UD21" s="5">
        <v>93.113</v>
      </c>
      <c r="UE21" s="8">
        <v>94.539000000000001</v>
      </c>
      <c r="UG21" s="8">
        <v>40703</v>
      </c>
      <c r="UH21" s="5">
        <v>89.317999999999998</v>
      </c>
      <c r="UI21" s="5">
        <v>93.676000000000002</v>
      </c>
      <c r="UJ21" s="8"/>
      <c r="UK21" s="8">
        <v>41437</v>
      </c>
      <c r="UL21" s="5">
        <v>96.24</v>
      </c>
      <c r="UM21" s="5">
        <v>97.634</v>
      </c>
      <c r="UO21" s="8">
        <v>42047</v>
      </c>
      <c r="UP21" s="5">
        <v>111.991</v>
      </c>
      <c r="UQ21" s="5">
        <v>113.499</v>
      </c>
      <c r="UT21" s="8"/>
      <c r="UY21" s="8"/>
      <c r="VD21" s="8"/>
      <c r="VI21" s="8"/>
      <c r="VN21" s="8"/>
      <c r="VS21" s="8"/>
      <c r="VX21" s="8"/>
      <c r="WC21" s="8"/>
      <c r="WH21" s="8"/>
      <c r="WM21" s="8"/>
      <c r="WR21" s="8"/>
      <c r="WW21" s="8"/>
      <c r="XB21" s="8"/>
      <c r="XG21" s="8"/>
      <c r="XL21" s="8"/>
      <c r="XQ21" s="8"/>
      <c r="XV21" s="8"/>
      <c r="YA21" s="8"/>
      <c r="YF21" s="8"/>
      <c r="YK21" s="8"/>
      <c r="YP21" s="8"/>
      <c r="YU21" s="8"/>
      <c r="YZ21" s="8"/>
      <c r="ZE21" s="8"/>
      <c r="ZJ21" s="8"/>
      <c r="ZO21" s="8"/>
      <c r="ZT21" s="8"/>
      <c r="ZY21" s="8"/>
    </row>
    <row r="22" spans="5:701">
      <c r="E22" s="8">
        <v>39108</v>
      </c>
      <c r="F22" s="5">
        <v>100.008</v>
      </c>
      <c r="G22" s="5">
        <v>103.36499999999999</v>
      </c>
      <c r="I22" s="8">
        <v>39108</v>
      </c>
      <c r="J22" s="5">
        <v>100.068</v>
      </c>
      <c r="K22" s="5">
        <v>101.958</v>
      </c>
      <c r="M22" s="8">
        <v>39108</v>
      </c>
      <c r="N22" s="5">
        <v>99.759</v>
      </c>
      <c r="O22" s="5">
        <v>100.262</v>
      </c>
      <c r="Q22" s="8">
        <v>39108</v>
      </c>
      <c r="R22" s="5">
        <v>101.20699999999999</v>
      </c>
      <c r="S22" s="5">
        <v>101.76600000000001</v>
      </c>
      <c r="U22" s="8">
        <v>39108</v>
      </c>
      <c r="V22" s="5">
        <v>100.756</v>
      </c>
      <c r="W22" s="5">
        <v>102.24</v>
      </c>
      <c r="Y22" s="9">
        <v>39108</v>
      </c>
      <c r="Z22" s="5">
        <v>101.521</v>
      </c>
      <c r="AA22" s="5">
        <v>103.029</v>
      </c>
      <c r="AC22" s="8">
        <v>39108</v>
      </c>
      <c r="AD22" s="5">
        <v>99.652000000000001</v>
      </c>
      <c r="AE22" s="5">
        <v>99.807000000000002</v>
      </c>
      <c r="AG22" s="8">
        <v>39108</v>
      </c>
      <c r="AH22" s="5">
        <v>98.855000000000004</v>
      </c>
      <c r="AI22" s="5">
        <v>100.223</v>
      </c>
      <c r="AK22" s="8">
        <v>39108</v>
      </c>
      <c r="AL22" s="5">
        <v>101.26600000000001</v>
      </c>
      <c r="AM22" s="5">
        <v>102.523</v>
      </c>
      <c r="AO22" s="8">
        <v>39108</v>
      </c>
      <c r="AP22" s="5">
        <v>98.075000000000003</v>
      </c>
      <c r="AQ22" s="5">
        <v>98.397999999999996</v>
      </c>
      <c r="AS22" s="8">
        <v>39108</v>
      </c>
      <c r="AT22" s="5">
        <v>99.789000000000001</v>
      </c>
      <c r="AU22" s="5">
        <v>107.188</v>
      </c>
      <c r="AW22" s="8">
        <v>39108</v>
      </c>
      <c r="AX22" s="5">
        <v>99.433999999999997</v>
      </c>
      <c r="AY22" s="5">
        <v>100.768</v>
      </c>
      <c r="BA22" s="8">
        <v>39108</v>
      </c>
      <c r="BB22" s="5">
        <v>98.165999999999997</v>
      </c>
      <c r="BC22" s="5">
        <v>99.658000000000001</v>
      </c>
      <c r="BE22" s="8">
        <v>39108</v>
      </c>
      <c r="BF22" s="5">
        <v>98.078000000000003</v>
      </c>
      <c r="BG22" s="5">
        <v>98.968000000000004</v>
      </c>
      <c r="BI22" s="8">
        <v>39108</v>
      </c>
      <c r="BJ22" s="5">
        <v>101.099</v>
      </c>
      <c r="BK22" s="5">
        <v>102.23</v>
      </c>
      <c r="BM22" s="8">
        <v>39108</v>
      </c>
      <c r="BN22" s="5">
        <v>99.47</v>
      </c>
      <c r="BO22" s="5">
        <v>99.953999999999994</v>
      </c>
      <c r="BQ22" s="8">
        <v>39108</v>
      </c>
      <c r="BR22" s="5">
        <v>100.664</v>
      </c>
      <c r="BS22" s="5">
        <v>101.732</v>
      </c>
      <c r="BU22" s="8">
        <v>39108</v>
      </c>
      <c r="BV22" s="5">
        <v>97.322999999999993</v>
      </c>
      <c r="BW22" s="5">
        <v>97.456000000000003</v>
      </c>
      <c r="BY22" s="8">
        <v>39163</v>
      </c>
      <c r="BZ22" s="5">
        <v>100.14700000000001</v>
      </c>
      <c r="CA22" s="5">
        <v>100.43</v>
      </c>
      <c r="CC22" s="8">
        <v>39108</v>
      </c>
      <c r="CD22" s="5">
        <v>96.022999999999996</v>
      </c>
      <c r="CE22" s="5">
        <v>96.378</v>
      </c>
      <c r="CG22" s="8">
        <v>39316</v>
      </c>
      <c r="CH22" s="5">
        <v>100.69799999999999</v>
      </c>
      <c r="CI22" s="5">
        <v>101.01600000000001</v>
      </c>
      <c r="CK22" s="8">
        <v>39108</v>
      </c>
      <c r="CL22" s="5">
        <v>96.6</v>
      </c>
      <c r="CM22" s="5">
        <v>101.38</v>
      </c>
      <c r="CO22" s="8">
        <v>39108</v>
      </c>
      <c r="CP22" s="5">
        <v>105.056</v>
      </c>
      <c r="CQ22" s="5">
        <v>106.43899999999999</v>
      </c>
      <c r="CS22" s="8">
        <v>39528</v>
      </c>
      <c r="CT22" s="5">
        <v>99.765000000000001</v>
      </c>
      <c r="CU22" s="5">
        <v>100.331</v>
      </c>
      <c r="CW22" s="8">
        <v>39108</v>
      </c>
      <c r="CX22" s="5">
        <v>97.867999999999995</v>
      </c>
      <c r="CY22" s="5">
        <v>99.201999999999998</v>
      </c>
      <c r="DA22" s="8">
        <v>39108</v>
      </c>
      <c r="DB22" s="5">
        <v>104.795</v>
      </c>
      <c r="DC22" s="5">
        <v>107.40600000000001</v>
      </c>
      <c r="DE22" s="8">
        <v>39713</v>
      </c>
      <c r="DF22" s="5">
        <v>99.263999999999996</v>
      </c>
      <c r="DG22" s="5">
        <v>99.546000000000006</v>
      </c>
      <c r="DI22" s="8">
        <v>39108</v>
      </c>
      <c r="DJ22" s="5">
        <v>98.566999999999993</v>
      </c>
      <c r="DK22" s="5">
        <v>99.995999999999995</v>
      </c>
      <c r="DM22" s="8">
        <v>39108</v>
      </c>
      <c r="DN22" s="5">
        <v>104.059</v>
      </c>
      <c r="DO22" s="5">
        <v>106.545</v>
      </c>
      <c r="DQ22" s="8">
        <v>39895</v>
      </c>
      <c r="DR22" s="5">
        <v>101.319</v>
      </c>
      <c r="DS22" s="5">
        <v>101.523</v>
      </c>
      <c r="DU22" s="8">
        <v>39210</v>
      </c>
      <c r="DV22" s="5">
        <v>99.037000000000006</v>
      </c>
      <c r="DW22" s="5">
        <v>99.320999999999998</v>
      </c>
      <c r="DY22" s="8">
        <v>40015</v>
      </c>
      <c r="DZ22" s="5">
        <v>100.65600000000001</v>
      </c>
      <c r="EA22" s="5">
        <v>100.812</v>
      </c>
      <c r="EC22" s="8">
        <v>39192</v>
      </c>
      <c r="ED22" s="5">
        <v>99.105999999999995</v>
      </c>
      <c r="EE22" s="5">
        <v>99.251999999999995</v>
      </c>
      <c r="EG22" s="8">
        <v>39391</v>
      </c>
      <c r="EH22" s="5">
        <v>100.366</v>
      </c>
      <c r="EI22" s="5">
        <v>100.645</v>
      </c>
      <c r="EK22" s="8">
        <v>40198</v>
      </c>
      <c r="EL22" s="5">
        <v>99.591999999999999</v>
      </c>
      <c r="EM22" s="5">
        <v>99.816999999999993</v>
      </c>
      <c r="EO22" s="8">
        <v>39108</v>
      </c>
      <c r="EP22" s="5">
        <v>103.312</v>
      </c>
      <c r="EQ22" s="5">
        <v>105.67400000000001</v>
      </c>
      <c r="ES22" s="8">
        <v>39604</v>
      </c>
      <c r="ET22" s="5">
        <v>97.855000000000004</v>
      </c>
      <c r="EU22" s="8">
        <v>98.504999999999995</v>
      </c>
      <c r="EW22" s="8">
        <v>40350</v>
      </c>
      <c r="EX22" s="5">
        <v>99.876000000000005</v>
      </c>
      <c r="EY22" s="5">
        <v>100.002</v>
      </c>
      <c r="EZ22" s="8"/>
      <c r="FA22" s="8">
        <v>39108</v>
      </c>
      <c r="FB22" s="5">
        <v>100.663</v>
      </c>
      <c r="FC22" s="5">
        <v>102.776</v>
      </c>
      <c r="FE22" s="8">
        <v>40501</v>
      </c>
      <c r="FF22" s="5">
        <v>98.808000000000007</v>
      </c>
      <c r="FG22" s="5">
        <v>98.950999999999993</v>
      </c>
      <c r="FI22" s="8">
        <v>39850</v>
      </c>
      <c r="FJ22" s="8">
        <v>101.274</v>
      </c>
      <c r="FK22" s="5">
        <v>101.872</v>
      </c>
      <c r="FM22" s="8">
        <v>40655</v>
      </c>
      <c r="FN22" s="5">
        <v>98.840999999999994</v>
      </c>
      <c r="FO22" s="8">
        <v>99.061999999999998</v>
      </c>
      <c r="FQ22" s="8">
        <v>40000</v>
      </c>
      <c r="FR22" s="5">
        <v>101.819</v>
      </c>
      <c r="FS22" s="5">
        <v>102.182</v>
      </c>
      <c r="FT22" s="8"/>
      <c r="FU22" s="8">
        <v>40778</v>
      </c>
      <c r="FV22" s="5">
        <v>101.185</v>
      </c>
      <c r="FW22" s="5">
        <v>101.83199999999999</v>
      </c>
      <c r="FY22" s="8">
        <v>39108</v>
      </c>
      <c r="FZ22" s="5">
        <v>100.51600000000001</v>
      </c>
      <c r="GA22" s="5">
        <v>102.629</v>
      </c>
      <c r="GC22" s="8">
        <v>39108</v>
      </c>
      <c r="GD22" s="8">
        <v>100.809</v>
      </c>
      <c r="GE22" s="5">
        <v>108.48</v>
      </c>
      <c r="GG22" s="8">
        <v>40900</v>
      </c>
      <c r="GH22" s="5">
        <v>100.74</v>
      </c>
      <c r="GI22" s="8">
        <v>101.465</v>
      </c>
      <c r="GK22" s="8">
        <v>39108</v>
      </c>
      <c r="GL22" s="5">
        <v>100.386</v>
      </c>
      <c r="GM22" s="5">
        <v>102.499</v>
      </c>
      <c r="GN22" s="8"/>
      <c r="GO22" s="8">
        <v>41010</v>
      </c>
      <c r="GP22" s="5">
        <v>96.233000000000004</v>
      </c>
      <c r="GQ22" s="5">
        <v>96.546000000000006</v>
      </c>
      <c r="GS22" s="8">
        <v>40214</v>
      </c>
      <c r="GT22" s="5">
        <v>100.062</v>
      </c>
      <c r="GU22" s="5">
        <v>100.276</v>
      </c>
      <c r="GW22" s="8">
        <v>40364</v>
      </c>
      <c r="GX22" s="8">
        <v>100.636</v>
      </c>
      <c r="GY22" s="5">
        <v>100.825</v>
      </c>
      <c r="HA22" s="8">
        <v>41129</v>
      </c>
      <c r="HB22" s="5">
        <v>101.578</v>
      </c>
      <c r="HC22" s="8">
        <v>101.93300000000001</v>
      </c>
      <c r="HE22" s="8">
        <v>39108</v>
      </c>
      <c r="HF22" s="5">
        <v>96.731999999999999</v>
      </c>
      <c r="HG22" s="5">
        <v>98.596999999999994</v>
      </c>
      <c r="HH22" s="8"/>
      <c r="HI22" s="8">
        <v>40515</v>
      </c>
      <c r="HJ22" s="5">
        <v>98.343999999999994</v>
      </c>
      <c r="HK22" s="5">
        <v>98.650999999999996</v>
      </c>
      <c r="HM22" s="8">
        <v>41282</v>
      </c>
      <c r="HN22" s="5">
        <v>101.523</v>
      </c>
      <c r="HO22" s="5">
        <v>101.833</v>
      </c>
      <c r="HQ22" s="8">
        <v>41066</v>
      </c>
      <c r="HR22" s="8">
        <v>97.253</v>
      </c>
      <c r="HS22" s="5">
        <v>98.744</v>
      </c>
      <c r="HU22" s="8">
        <v>40669</v>
      </c>
      <c r="HV22" s="5">
        <v>99.363</v>
      </c>
      <c r="HW22" s="8">
        <v>99.629000000000005</v>
      </c>
      <c r="HY22" s="8">
        <v>41435</v>
      </c>
      <c r="HZ22" s="5">
        <v>99.873000000000005</v>
      </c>
      <c r="IA22" s="5">
        <v>100.05</v>
      </c>
      <c r="IB22" s="8"/>
      <c r="IC22" s="8">
        <v>41589</v>
      </c>
      <c r="ID22" s="5">
        <v>104.932</v>
      </c>
      <c r="IE22" s="5">
        <v>106.97</v>
      </c>
      <c r="IG22" s="8">
        <v>39108</v>
      </c>
      <c r="IH22" s="5">
        <v>96.081000000000003</v>
      </c>
      <c r="II22" s="5">
        <v>97.945999999999998</v>
      </c>
      <c r="IK22" s="8">
        <v>40704</v>
      </c>
      <c r="IL22" s="8">
        <v>99.808000000000007</v>
      </c>
      <c r="IM22" s="5">
        <v>102.976</v>
      </c>
      <c r="IO22" s="8">
        <v>41024</v>
      </c>
      <c r="IP22" s="5">
        <v>101.20399999999999</v>
      </c>
      <c r="IQ22" s="8">
        <v>101.798</v>
      </c>
      <c r="IS22" s="8">
        <v>41589</v>
      </c>
      <c r="IT22" s="5">
        <v>102.22799999999999</v>
      </c>
      <c r="IU22" s="5">
        <v>102.34699999999999</v>
      </c>
      <c r="IV22" s="8"/>
      <c r="IW22" s="8">
        <v>41562</v>
      </c>
      <c r="IX22" s="5">
        <v>101.54300000000001</v>
      </c>
      <c r="IY22" s="5">
        <v>101.782</v>
      </c>
      <c r="JA22" s="8">
        <v>41680</v>
      </c>
      <c r="JB22" s="5">
        <v>100.254</v>
      </c>
      <c r="JC22" s="5">
        <v>100.374</v>
      </c>
      <c r="JE22" s="8">
        <v>39111</v>
      </c>
      <c r="JF22" s="8">
        <v>97.486000000000004</v>
      </c>
      <c r="JG22" s="5">
        <v>97.486000000000004</v>
      </c>
      <c r="JI22" s="8">
        <v>41589</v>
      </c>
      <c r="JJ22" s="5">
        <v>100.771</v>
      </c>
      <c r="JK22" s="8">
        <v>100.872</v>
      </c>
      <c r="JM22" s="8">
        <v>41200</v>
      </c>
      <c r="JN22" s="5">
        <v>105.04900000000001</v>
      </c>
      <c r="JO22" s="5">
        <v>107.307</v>
      </c>
      <c r="JP22" s="8"/>
      <c r="JQ22" s="8">
        <v>41800</v>
      </c>
      <c r="JR22" s="5">
        <v>100.64700000000001</v>
      </c>
      <c r="JS22" s="5">
        <v>100.738</v>
      </c>
      <c r="JU22" s="8">
        <v>41201</v>
      </c>
      <c r="JV22" s="5">
        <v>104.996</v>
      </c>
      <c r="JW22" s="5">
        <v>106.877</v>
      </c>
      <c r="JY22" s="8">
        <v>39108</v>
      </c>
      <c r="JZ22" s="8">
        <v>108.149</v>
      </c>
      <c r="KA22" s="5">
        <v>110.76</v>
      </c>
      <c r="KC22" s="8">
        <v>40704</v>
      </c>
      <c r="KD22" s="5">
        <v>99.007999999999996</v>
      </c>
      <c r="KE22" s="8">
        <v>110.905</v>
      </c>
      <c r="KG22" s="8">
        <v>41305</v>
      </c>
      <c r="KH22" s="5">
        <v>101.869</v>
      </c>
      <c r="KI22" s="5">
        <v>102.797</v>
      </c>
      <c r="KJ22" s="8"/>
      <c r="KK22" s="8">
        <v>41614</v>
      </c>
      <c r="KL22" s="5">
        <v>100.39100000000001</v>
      </c>
      <c r="KM22" s="5">
        <v>100.29600000000001</v>
      </c>
      <c r="KO22" s="8">
        <v>41953</v>
      </c>
      <c r="KP22" s="5">
        <v>99.760999999999996</v>
      </c>
      <c r="KQ22" s="5">
        <v>99.817999999999998</v>
      </c>
      <c r="KS22" s="8">
        <v>39413</v>
      </c>
      <c r="KT22" s="8">
        <v>101.36499999999999</v>
      </c>
      <c r="KU22" s="5">
        <v>102.845</v>
      </c>
      <c r="KW22" s="8">
        <v>42135</v>
      </c>
      <c r="KX22" s="5">
        <v>99.712999999999994</v>
      </c>
      <c r="KY22" s="8">
        <v>99.731999999999999</v>
      </c>
      <c r="LA22" s="8">
        <v>41435</v>
      </c>
      <c r="LB22" s="5">
        <v>101.494</v>
      </c>
      <c r="LC22" s="5">
        <v>101.60899999999999</v>
      </c>
      <c r="LD22" s="8"/>
      <c r="LE22" s="8">
        <v>40704</v>
      </c>
      <c r="LF22" s="5">
        <v>101.027</v>
      </c>
      <c r="LG22" s="5">
        <v>102.69199999999999</v>
      </c>
      <c r="LI22" s="8">
        <v>41589</v>
      </c>
      <c r="LJ22" s="5">
        <v>99.463999999999999</v>
      </c>
      <c r="LK22" s="5">
        <v>100.437</v>
      </c>
      <c r="LM22" s="8">
        <v>42318</v>
      </c>
      <c r="LN22" s="8">
        <v>100.333</v>
      </c>
      <c r="LO22" s="5">
        <v>100.35599999999999</v>
      </c>
      <c r="LQ22" s="8">
        <v>41562</v>
      </c>
      <c r="LR22" s="5">
        <v>102.023</v>
      </c>
      <c r="LS22" s="8">
        <v>102.46299999999999</v>
      </c>
      <c r="LU22" s="8">
        <v>39108</v>
      </c>
      <c r="LV22" s="5">
        <v>99.340999999999994</v>
      </c>
      <c r="LW22" s="5">
        <v>101.45399999999999</v>
      </c>
      <c r="LX22" s="8"/>
      <c r="LY22" s="8">
        <v>40704</v>
      </c>
      <c r="LZ22" s="5">
        <v>100.538</v>
      </c>
      <c r="MA22" s="5">
        <v>101.834</v>
      </c>
      <c r="MC22" s="8">
        <v>41697</v>
      </c>
      <c r="MD22" s="5">
        <v>101.539</v>
      </c>
      <c r="ME22" s="5">
        <v>101.739</v>
      </c>
      <c r="MG22" s="8">
        <v>41845</v>
      </c>
      <c r="MH22" s="8">
        <v>100.911</v>
      </c>
      <c r="MI22" s="5">
        <v>101.03100000000001</v>
      </c>
      <c r="MK22" s="8">
        <v>40704</v>
      </c>
      <c r="ML22" s="5">
        <v>98.835999999999999</v>
      </c>
      <c r="MM22" s="8">
        <v>100.06</v>
      </c>
      <c r="MO22" s="8">
        <v>40704</v>
      </c>
      <c r="MP22" s="5">
        <v>98.453000000000003</v>
      </c>
      <c r="MQ22" s="5">
        <v>105.111</v>
      </c>
      <c r="MR22" s="8"/>
      <c r="MS22" s="8">
        <v>41998</v>
      </c>
      <c r="MT22" s="5">
        <v>100.17400000000001</v>
      </c>
      <c r="MU22" s="5">
        <v>100.258</v>
      </c>
      <c r="MW22" s="8">
        <v>39108</v>
      </c>
      <c r="MX22" s="5">
        <v>101.389</v>
      </c>
      <c r="MY22" s="5">
        <v>103.627</v>
      </c>
      <c r="NA22" s="8">
        <v>40704</v>
      </c>
      <c r="NB22" s="8">
        <v>98.165000000000006</v>
      </c>
      <c r="NC22" s="5">
        <v>99.388999999999996</v>
      </c>
      <c r="NE22" s="8">
        <v>41780</v>
      </c>
      <c r="NF22" s="5">
        <v>100.042</v>
      </c>
      <c r="NG22" s="8">
        <v>100.16500000000001</v>
      </c>
      <c r="NI22" s="8">
        <v>42151</v>
      </c>
      <c r="NJ22" s="5">
        <v>99.263999999999996</v>
      </c>
      <c r="NK22" s="5">
        <v>99.316999999999993</v>
      </c>
      <c r="NL22" s="8"/>
      <c r="NM22" s="8">
        <v>40704</v>
      </c>
      <c r="NN22" s="5">
        <v>95.906999999999996</v>
      </c>
      <c r="NO22" s="5">
        <v>97.058999999999997</v>
      </c>
      <c r="NQ22" s="8">
        <v>41963</v>
      </c>
      <c r="NR22" s="5">
        <v>101.57899999999999</v>
      </c>
      <c r="NS22" s="5">
        <v>101.416</v>
      </c>
      <c r="NU22" s="8">
        <v>42334</v>
      </c>
      <c r="NV22" s="8">
        <v>101.105</v>
      </c>
      <c r="NW22" s="5">
        <v>101.157</v>
      </c>
      <c r="NY22" s="8">
        <v>40704</v>
      </c>
      <c r="NZ22" s="5">
        <v>93.207999999999998</v>
      </c>
      <c r="OA22" s="8">
        <v>94.287999999999997</v>
      </c>
      <c r="OC22" s="8">
        <v>41592</v>
      </c>
      <c r="OD22" s="5">
        <v>102.607</v>
      </c>
      <c r="OE22" s="5">
        <v>102.79300000000001</v>
      </c>
      <c r="OF22" s="8"/>
      <c r="OG22" s="8">
        <v>39108</v>
      </c>
      <c r="OH22" s="5">
        <v>93.233999999999995</v>
      </c>
      <c r="OI22" s="5">
        <v>95.099000000000004</v>
      </c>
      <c r="OK22" s="8">
        <v>40704</v>
      </c>
      <c r="OL22" s="5">
        <v>100.111</v>
      </c>
      <c r="OM22" s="5">
        <v>101.479</v>
      </c>
      <c r="OO22" s="8">
        <v>40704</v>
      </c>
      <c r="OP22" s="8">
        <v>94.024000000000001</v>
      </c>
      <c r="OQ22" s="5">
        <v>98.206999999999994</v>
      </c>
      <c r="OS22" s="8">
        <v>41834</v>
      </c>
      <c r="OT22" s="5">
        <v>99.796999999999997</v>
      </c>
      <c r="OU22" s="8">
        <v>99.984999999999999</v>
      </c>
      <c r="OW22" s="8">
        <v>41200</v>
      </c>
      <c r="OX22" s="5">
        <v>103.366</v>
      </c>
      <c r="OY22" s="5">
        <v>104.084</v>
      </c>
      <c r="OZ22" s="8"/>
      <c r="PA22" s="8">
        <v>42075</v>
      </c>
      <c r="PB22" s="5">
        <v>103.607</v>
      </c>
      <c r="PC22" s="5">
        <v>103.711</v>
      </c>
      <c r="PE22" s="8">
        <v>41200</v>
      </c>
      <c r="PF22" s="5">
        <v>106.52200000000001</v>
      </c>
      <c r="PG22" s="5">
        <v>107.312</v>
      </c>
      <c r="PI22" s="8">
        <v>42289</v>
      </c>
      <c r="PJ22" s="8">
        <v>101.11199999999999</v>
      </c>
      <c r="PK22" s="5">
        <v>101.22799999999999</v>
      </c>
      <c r="PM22" s="8">
        <v>41200</v>
      </c>
      <c r="PN22" s="5">
        <v>106.146</v>
      </c>
      <c r="PO22" s="8">
        <v>108.761</v>
      </c>
      <c r="PQ22" s="8">
        <v>42139</v>
      </c>
      <c r="PR22" s="5">
        <v>100.387</v>
      </c>
      <c r="PS22" s="5">
        <v>100.64</v>
      </c>
      <c r="PT22" s="8"/>
      <c r="PU22" s="8">
        <v>41375</v>
      </c>
      <c r="PV22" s="5">
        <v>101.52200000000001</v>
      </c>
      <c r="PW22" s="5">
        <v>102.09399999999999</v>
      </c>
      <c r="PY22" s="8">
        <v>40704</v>
      </c>
      <c r="PZ22" s="5">
        <v>99.444000000000003</v>
      </c>
      <c r="QA22" s="5">
        <v>101.202</v>
      </c>
      <c r="QC22" s="8">
        <v>40704</v>
      </c>
      <c r="QD22" s="8">
        <v>96.965000000000003</v>
      </c>
      <c r="QE22" s="5">
        <v>106.84399999999999</v>
      </c>
      <c r="QG22" s="8">
        <v>39108</v>
      </c>
      <c r="QH22" s="5">
        <v>153.82599999999999</v>
      </c>
      <c r="QI22" s="8">
        <v>156.08799999999999</v>
      </c>
      <c r="QK22" s="8">
        <v>40652</v>
      </c>
      <c r="QL22" s="5">
        <v>131.59899999999999</v>
      </c>
      <c r="QM22" s="5">
        <v>134.518</v>
      </c>
      <c r="QN22" s="8"/>
      <c r="QO22" s="8">
        <v>41130</v>
      </c>
      <c r="QP22" s="5">
        <v>51.953000000000003</v>
      </c>
      <c r="QQ22" s="5">
        <v>51.953000000000003</v>
      </c>
      <c r="QS22" s="8">
        <v>41519</v>
      </c>
      <c r="QT22" s="5">
        <v>100.535</v>
      </c>
      <c r="QU22" s="5">
        <v>100.58499999999999</v>
      </c>
      <c r="QW22" s="8">
        <v>41724</v>
      </c>
      <c r="QX22" s="8">
        <v>103.542</v>
      </c>
      <c r="QY22" s="5">
        <v>103.848</v>
      </c>
      <c r="RA22" s="8">
        <v>41739</v>
      </c>
      <c r="RB22" s="5">
        <v>104.214</v>
      </c>
      <c r="RC22" s="8">
        <v>103.895</v>
      </c>
      <c r="RE22" s="8">
        <v>41920</v>
      </c>
      <c r="RF22" s="5">
        <v>101.23399999999999</v>
      </c>
      <c r="RG22" s="5">
        <v>101.5</v>
      </c>
      <c r="RH22" s="8"/>
      <c r="RI22" s="8">
        <v>40704</v>
      </c>
      <c r="RJ22" s="5">
        <v>100.242</v>
      </c>
      <c r="RK22" s="5">
        <v>101.682</v>
      </c>
      <c r="RM22" s="8">
        <v>42089</v>
      </c>
      <c r="RN22" s="5">
        <v>101.27</v>
      </c>
      <c r="RO22" s="5">
        <v>101.38500000000001</v>
      </c>
      <c r="RQ22" s="8">
        <v>42277</v>
      </c>
      <c r="RR22" s="8">
        <v>101.803</v>
      </c>
      <c r="RS22" s="5">
        <v>101.97199999999999</v>
      </c>
      <c r="RU22" s="8">
        <v>40704</v>
      </c>
      <c r="RV22" s="5">
        <v>94.141000000000005</v>
      </c>
      <c r="RW22" s="8">
        <v>95.436999999999998</v>
      </c>
      <c r="RY22" s="8">
        <v>41589</v>
      </c>
      <c r="RZ22" s="5">
        <v>101.20399999999999</v>
      </c>
      <c r="SA22" s="5">
        <v>107.441</v>
      </c>
      <c r="SB22" s="8"/>
      <c r="SC22" s="8">
        <v>39108</v>
      </c>
      <c r="SD22" s="5">
        <v>136.49100000000001</v>
      </c>
      <c r="SE22" s="5">
        <v>138.31399999999999</v>
      </c>
      <c r="SG22" s="8">
        <v>39108</v>
      </c>
      <c r="SH22" s="5">
        <v>127.02500000000001</v>
      </c>
      <c r="SI22" s="5">
        <v>128.65899999999999</v>
      </c>
      <c r="SK22" s="8">
        <v>41375</v>
      </c>
      <c r="SL22" s="8">
        <v>100.84399999999999</v>
      </c>
      <c r="SM22" s="5">
        <v>101.437</v>
      </c>
      <c r="SO22" s="8">
        <v>39108</v>
      </c>
      <c r="SP22" s="5">
        <v>110.52500000000001</v>
      </c>
      <c r="SQ22" s="8">
        <v>111.845</v>
      </c>
      <c r="SS22" s="8">
        <v>41802</v>
      </c>
      <c r="ST22" s="5">
        <v>101.212</v>
      </c>
      <c r="SU22" s="5">
        <v>102.239</v>
      </c>
      <c r="SV22" s="8"/>
      <c r="SW22" s="8">
        <v>39108</v>
      </c>
      <c r="SX22" s="5">
        <v>121.84099999999999</v>
      </c>
      <c r="SY22" s="5">
        <v>123.349</v>
      </c>
      <c r="TA22" s="8">
        <v>42110</v>
      </c>
      <c r="TB22" s="5">
        <v>97.409000000000006</v>
      </c>
      <c r="TC22" s="5">
        <v>97.632999999999996</v>
      </c>
      <c r="TE22" s="8">
        <v>42313</v>
      </c>
      <c r="TF22" s="8">
        <v>103.083</v>
      </c>
      <c r="TG22" s="5">
        <v>102.97499999999999</v>
      </c>
      <c r="TI22" s="8">
        <v>39108</v>
      </c>
      <c r="TJ22" s="5">
        <v>118.92100000000001</v>
      </c>
      <c r="TK22" s="8">
        <v>121.78</v>
      </c>
      <c r="TM22" s="8">
        <v>39108</v>
      </c>
      <c r="TN22" s="5">
        <v>107.76600000000001</v>
      </c>
      <c r="TO22" s="5">
        <v>110.252</v>
      </c>
      <c r="TP22" s="8"/>
      <c r="TQ22" s="8">
        <v>40704</v>
      </c>
      <c r="TR22" s="5">
        <v>88.849000000000004</v>
      </c>
      <c r="TS22" s="5">
        <v>102.502</v>
      </c>
      <c r="TU22" s="8">
        <v>39108</v>
      </c>
      <c r="TV22" s="5">
        <v>91.656999999999996</v>
      </c>
      <c r="TW22" s="5">
        <v>93.646000000000001</v>
      </c>
      <c r="TY22" s="8">
        <v>39413</v>
      </c>
      <c r="TZ22" s="8">
        <v>103.077</v>
      </c>
      <c r="UA22" s="5">
        <v>104.721</v>
      </c>
      <c r="UC22" s="8">
        <v>40704</v>
      </c>
      <c r="UD22" s="5">
        <v>93.135000000000005</v>
      </c>
      <c r="UE22" s="8">
        <v>94.575000000000003</v>
      </c>
      <c r="UG22" s="8">
        <v>40704</v>
      </c>
      <c r="UH22" s="5">
        <v>88.957999999999998</v>
      </c>
      <c r="UI22" s="5">
        <v>93.325999999999993</v>
      </c>
      <c r="UJ22" s="8"/>
      <c r="UK22" s="8">
        <v>41438</v>
      </c>
      <c r="UL22" s="5">
        <v>96.471000000000004</v>
      </c>
      <c r="UM22" s="5">
        <v>97.876999999999995</v>
      </c>
      <c r="UO22" s="8">
        <v>42048</v>
      </c>
      <c r="UP22" s="5">
        <v>113.14700000000001</v>
      </c>
      <c r="UQ22" s="5">
        <v>114.664</v>
      </c>
      <c r="UT22" s="8"/>
      <c r="UY22" s="8"/>
      <c r="VD22" s="8"/>
      <c r="VI22" s="8"/>
      <c r="VN22" s="8"/>
      <c r="VS22" s="8"/>
      <c r="VX22" s="8"/>
      <c r="WC22" s="8"/>
      <c r="WH22" s="8"/>
      <c r="WM22" s="8"/>
      <c r="WR22" s="8"/>
      <c r="WW22" s="8"/>
      <c r="XB22" s="8"/>
      <c r="XG22" s="8"/>
      <c r="XL22" s="8"/>
      <c r="XQ22" s="8"/>
      <c r="XV22" s="8"/>
      <c r="YA22" s="8"/>
      <c r="YF22" s="8"/>
      <c r="YK22" s="8"/>
      <c r="YP22" s="8"/>
      <c r="YU22" s="8"/>
      <c r="YZ22" s="8"/>
      <c r="ZE22" s="8"/>
      <c r="ZJ22" s="8"/>
      <c r="ZO22" s="8"/>
      <c r="ZT22" s="8"/>
      <c r="ZY22" s="8"/>
    </row>
    <row r="23" spans="5:701">
      <c r="E23" s="8">
        <v>39111</v>
      </c>
      <c r="F23" s="5">
        <v>100.006</v>
      </c>
      <c r="G23" s="5">
        <v>103.363</v>
      </c>
      <c r="I23" s="8">
        <v>39111</v>
      </c>
      <c r="J23" s="5">
        <v>100.066</v>
      </c>
      <c r="K23" s="5">
        <v>101.968</v>
      </c>
      <c r="M23" s="8">
        <v>39111</v>
      </c>
      <c r="N23" s="5">
        <v>99.76</v>
      </c>
      <c r="O23" s="5">
        <v>100.271</v>
      </c>
      <c r="Q23" s="8">
        <v>39111</v>
      </c>
      <c r="R23" s="5">
        <v>101.197</v>
      </c>
      <c r="S23" s="5">
        <v>101.77500000000001</v>
      </c>
      <c r="U23" s="8">
        <v>39111</v>
      </c>
      <c r="V23" s="5">
        <v>100.748</v>
      </c>
      <c r="W23" s="5">
        <v>102.245</v>
      </c>
      <c r="Y23" s="9">
        <v>39111</v>
      </c>
      <c r="Z23" s="5">
        <v>101.51</v>
      </c>
      <c r="AA23" s="5">
        <v>103.035</v>
      </c>
      <c r="AC23" s="8">
        <v>39111</v>
      </c>
      <c r="AD23" s="5">
        <v>99.643000000000001</v>
      </c>
      <c r="AE23" s="5">
        <v>99.807000000000002</v>
      </c>
      <c r="AG23" s="8">
        <v>39111</v>
      </c>
      <c r="AH23" s="5">
        <v>98.850999999999999</v>
      </c>
      <c r="AI23" s="5">
        <v>98.850999999999999</v>
      </c>
      <c r="AK23" s="8">
        <v>39111</v>
      </c>
      <c r="AL23" s="5">
        <v>101.25</v>
      </c>
      <c r="AM23" s="5">
        <v>102.521</v>
      </c>
      <c r="AO23" s="8">
        <v>39111</v>
      </c>
      <c r="AP23" s="5">
        <v>98.066999999999993</v>
      </c>
      <c r="AQ23" s="5">
        <v>98.397000000000006</v>
      </c>
      <c r="AS23" s="8">
        <v>39111</v>
      </c>
      <c r="AT23" s="5">
        <v>99.74</v>
      </c>
      <c r="AU23" s="5">
        <v>107.142</v>
      </c>
      <c r="AW23" s="8">
        <v>39111</v>
      </c>
      <c r="AX23" s="5">
        <v>99.421999999999997</v>
      </c>
      <c r="AY23" s="5">
        <v>100.76600000000001</v>
      </c>
      <c r="BA23" s="8">
        <v>39111</v>
      </c>
      <c r="BB23" s="5">
        <v>98.131</v>
      </c>
      <c r="BC23" s="5">
        <v>98.131</v>
      </c>
      <c r="BE23" s="8">
        <v>39111</v>
      </c>
      <c r="BF23" s="5">
        <v>98.034000000000006</v>
      </c>
      <c r="BG23" s="5">
        <v>98.932000000000002</v>
      </c>
      <c r="BI23" s="8">
        <v>39111</v>
      </c>
      <c r="BJ23" s="5">
        <v>101.062</v>
      </c>
      <c r="BK23" s="5">
        <v>102.206</v>
      </c>
      <c r="BM23" s="8">
        <v>39111</v>
      </c>
      <c r="BN23" s="5">
        <v>99.421999999999997</v>
      </c>
      <c r="BO23" s="5">
        <v>99.917000000000002</v>
      </c>
      <c r="BQ23" s="8">
        <v>39111</v>
      </c>
      <c r="BR23" s="5">
        <v>100.61499999999999</v>
      </c>
      <c r="BS23" s="5">
        <v>101.69499999999999</v>
      </c>
      <c r="BU23" s="8">
        <v>39111</v>
      </c>
      <c r="BV23" s="5">
        <v>97.293000000000006</v>
      </c>
      <c r="BW23" s="5">
        <v>97.433999999999997</v>
      </c>
      <c r="BY23" s="8">
        <v>39164</v>
      </c>
      <c r="BZ23" s="5">
        <v>100.05500000000001</v>
      </c>
      <c r="CA23" s="5">
        <v>100.348</v>
      </c>
      <c r="CC23" s="8">
        <v>39111</v>
      </c>
      <c r="CD23" s="5">
        <v>95.97</v>
      </c>
      <c r="CE23" s="5">
        <v>96.332999999999998</v>
      </c>
      <c r="CG23" s="8">
        <v>39317</v>
      </c>
      <c r="CH23" s="5">
        <v>100.723</v>
      </c>
      <c r="CI23" s="5">
        <v>101.053</v>
      </c>
      <c r="CK23" s="8">
        <v>39111</v>
      </c>
      <c r="CL23" s="5">
        <v>96.512</v>
      </c>
      <c r="CM23" s="5">
        <v>101.292</v>
      </c>
      <c r="CO23" s="8">
        <v>39111</v>
      </c>
      <c r="CP23" s="5">
        <v>104.991</v>
      </c>
      <c r="CQ23" s="5">
        <v>106.389</v>
      </c>
      <c r="CS23" s="8">
        <v>39531</v>
      </c>
      <c r="CT23" s="5">
        <v>99.759</v>
      </c>
      <c r="CU23" s="5">
        <v>100.32599999999999</v>
      </c>
      <c r="CW23" s="8">
        <v>39111</v>
      </c>
      <c r="CX23" s="5">
        <v>97.802000000000007</v>
      </c>
      <c r="CY23" s="5">
        <v>99.146000000000001</v>
      </c>
      <c r="DA23" s="8">
        <v>39111</v>
      </c>
      <c r="DB23" s="5">
        <v>104.71299999999999</v>
      </c>
      <c r="DC23" s="5">
        <v>104.71299999999999</v>
      </c>
      <c r="DE23" s="8">
        <v>39714</v>
      </c>
      <c r="DF23" s="5">
        <v>99.45</v>
      </c>
      <c r="DG23" s="5">
        <v>99.744</v>
      </c>
      <c r="DI23" s="8">
        <v>39111</v>
      </c>
      <c r="DJ23" s="5">
        <v>98.489000000000004</v>
      </c>
      <c r="DK23" s="5">
        <v>99.927999999999997</v>
      </c>
      <c r="DM23" s="8">
        <v>39111</v>
      </c>
      <c r="DN23" s="5">
        <v>103.967</v>
      </c>
      <c r="DO23" s="5">
        <v>103.967</v>
      </c>
      <c r="DQ23" s="8">
        <v>39896</v>
      </c>
      <c r="DR23" s="5">
        <v>101.101</v>
      </c>
      <c r="DS23" s="5">
        <v>101.313</v>
      </c>
      <c r="DU23" s="8">
        <v>39211</v>
      </c>
      <c r="DV23" s="5">
        <v>98.981999999999999</v>
      </c>
      <c r="DW23" s="5">
        <v>99.299000000000007</v>
      </c>
      <c r="DY23" s="8">
        <v>40016</v>
      </c>
      <c r="DZ23" s="5">
        <v>100.69</v>
      </c>
      <c r="EA23" s="5">
        <v>100.867</v>
      </c>
      <c r="EC23" s="8">
        <v>39195</v>
      </c>
      <c r="ED23" s="5">
        <v>99.245000000000005</v>
      </c>
      <c r="EE23" s="5">
        <v>99.406000000000006</v>
      </c>
      <c r="EG23" s="8">
        <v>39392</v>
      </c>
      <c r="EH23" s="5">
        <v>100.297</v>
      </c>
      <c r="EI23" s="5">
        <v>100.587</v>
      </c>
      <c r="EK23" s="8">
        <v>40199</v>
      </c>
      <c r="EL23" s="5">
        <v>99.661000000000001</v>
      </c>
      <c r="EM23" s="5">
        <v>99.891999999999996</v>
      </c>
      <c r="EO23" s="8">
        <v>39111</v>
      </c>
      <c r="EP23" s="5">
        <v>103.187</v>
      </c>
      <c r="EQ23" s="5">
        <v>103.187</v>
      </c>
      <c r="ES23" s="8">
        <v>39605</v>
      </c>
      <c r="ET23" s="5">
        <v>97.631</v>
      </c>
      <c r="EU23" s="8">
        <v>98.293000000000006</v>
      </c>
      <c r="EW23" s="8">
        <v>40351</v>
      </c>
      <c r="EX23" s="5">
        <v>99.724999999999994</v>
      </c>
      <c r="EY23" s="5">
        <v>99.855999999999995</v>
      </c>
      <c r="EZ23" s="8"/>
      <c r="FA23" s="8">
        <v>39111</v>
      </c>
      <c r="FB23" s="5">
        <v>100.526</v>
      </c>
      <c r="FC23" s="5">
        <v>100.526</v>
      </c>
      <c r="FE23" s="8">
        <v>40504</v>
      </c>
      <c r="FF23" s="5">
        <v>98.888999999999996</v>
      </c>
      <c r="FG23" s="5">
        <v>99.037999999999997</v>
      </c>
      <c r="FI23" s="8">
        <v>39853</v>
      </c>
      <c r="FJ23" s="8">
        <v>101.449</v>
      </c>
      <c r="FK23" s="5">
        <v>102.057</v>
      </c>
      <c r="FM23" s="8">
        <v>40658</v>
      </c>
      <c r="FN23" s="5">
        <v>98.840999999999994</v>
      </c>
      <c r="FO23" s="8">
        <v>99.061999999999998</v>
      </c>
      <c r="FQ23" s="8">
        <v>40001</v>
      </c>
      <c r="FR23" s="5">
        <v>101.551</v>
      </c>
      <c r="FS23" s="5">
        <v>101.92400000000001</v>
      </c>
      <c r="FT23" s="8"/>
      <c r="FU23" s="8">
        <v>40779</v>
      </c>
      <c r="FV23" s="5">
        <v>101.148</v>
      </c>
      <c r="FW23" s="5">
        <v>101.82899999999999</v>
      </c>
      <c r="FY23" s="8">
        <v>39111</v>
      </c>
      <c r="FZ23" s="5">
        <v>100.33799999999999</v>
      </c>
      <c r="GA23" s="5">
        <v>100.33799999999999</v>
      </c>
      <c r="GC23" s="8">
        <v>39111</v>
      </c>
      <c r="GD23" s="8">
        <v>100.529</v>
      </c>
      <c r="GE23" s="5">
        <v>108.18899999999999</v>
      </c>
      <c r="GG23" s="8">
        <v>40903</v>
      </c>
      <c r="GH23" s="5">
        <v>100.74</v>
      </c>
      <c r="GI23" s="8">
        <v>101.465</v>
      </c>
      <c r="GK23" s="8">
        <v>39111</v>
      </c>
      <c r="GL23" s="5">
        <v>100.193</v>
      </c>
      <c r="GM23" s="5">
        <v>100.193</v>
      </c>
      <c r="GN23" s="8"/>
      <c r="GO23" s="8">
        <v>41011</v>
      </c>
      <c r="GP23" s="5">
        <v>96.597999999999999</v>
      </c>
      <c r="GQ23" s="5">
        <v>96.917000000000002</v>
      </c>
      <c r="GS23" s="8">
        <v>40217</v>
      </c>
      <c r="GT23" s="5">
        <v>99.878</v>
      </c>
      <c r="GU23" s="5">
        <v>100.1</v>
      </c>
      <c r="GW23" s="8">
        <v>40365</v>
      </c>
      <c r="GX23" s="8">
        <v>100.45</v>
      </c>
      <c r="GY23" s="5">
        <v>100.64700000000001</v>
      </c>
      <c r="HA23" s="8">
        <v>41130</v>
      </c>
      <c r="HB23" s="5">
        <v>101.468</v>
      </c>
      <c r="HC23" s="8">
        <v>101.83499999999999</v>
      </c>
      <c r="HE23" s="8">
        <v>39111</v>
      </c>
      <c r="HF23" s="5">
        <v>96.52</v>
      </c>
      <c r="HG23" s="5">
        <v>96.52</v>
      </c>
      <c r="HH23" s="8"/>
      <c r="HI23" s="8">
        <v>40518</v>
      </c>
      <c r="HJ23" s="5">
        <v>98.141999999999996</v>
      </c>
      <c r="HK23" s="5">
        <v>98.456999999999994</v>
      </c>
      <c r="HM23" s="8">
        <v>41283</v>
      </c>
      <c r="HN23" s="5">
        <v>101.825</v>
      </c>
      <c r="HO23" s="5">
        <v>102.157</v>
      </c>
      <c r="HQ23" s="8">
        <v>41067</v>
      </c>
      <c r="HR23" s="8">
        <v>97.253</v>
      </c>
      <c r="HS23" s="5">
        <v>98.766999999999996</v>
      </c>
      <c r="HU23" s="8">
        <v>40672</v>
      </c>
      <c r="HV23" s="5">
        <v>99.227999999999994</v>
      </c>
      <c r="HW23" s="8">
        <v>99.504999999999995</v>
      </c>
      <c r="HY23" s="8">
        <v>41436</v>
      </c>
      <c r="HZ23" s="5">
        <v>99.67</v>
      </c>
      <c r="IA23" s="5">
        <v>99.852999999999994</v>
      </c>
      <c r="IB23" s="8"/>
      <c r="IC23" s="8">
        <v>41590</v>
      </c>
      <c r="ID23" s="5">
        <v>104.89100000000001</v>
      </c>
      <c r="IE23" s="5">
        <v>106.925</v>
      </c>
      <c r="IG23" s="8">
        <v>39111</v>
      </c>
      <c r="IH23" s="5">
        <v>95.856999999999999</v>
      </c>
      <c r="II23" s="5">
        <v>95.856999999999999</v>
      </c>
      <c r="IK23" s="8">
        <v>40707</v>
      </c>
      <c r="IL23" s="8">
        <v>99.840999999999994</v>
      </c>
      <c r="IM23" s="5">
        <v>103.036</v>
      </c>
      <c r="IO23" s="8">
        <v>41025</v>
      </c>
      <c r="IP23" s="5">
        <v>101.30200000000001</v>
      </c>
      <c r="IQ23" s="8">
        <v>101.92100000000001</v>
      </c>
      <c r="IS23" s="8">
        <v>41590</v>
      </c>
      <c r="IT23" s="5">
        <v>102.16</v>
      </c>
      <c r="IU23" s="5">
        <v>102.27200000000001</v>
      </c>
      <c r="IV23" s="8"/>
      <c r="IW23" s="8">
        <v>41563</v>
      </c>
      <c r="IX23" s="5">
        <v>101.628</v>
      </c>
      <c r="IY23" s="5">
        <v>101.889</v>
      </c>
      <c r="JA23" s="8">
        <v>41681</v>
      </c>
      <c r="JB23" s="5">
        <v>100.209</v>
      </c>
      <c r="JC23" s="5">
        <v>100.333</v>
      </c>
      <c r="JE23" s="8">
        <v>39112</v>
      </c>
      <c r="JF23" s="8">
        <v>97.537999999999997</v>
      </c>
      <c r="JG23" s="5">
        <v>97.549000000000007</v>
      </c>
      <c r="JI23" s="8">
        <v>41590</v>
      </c>
      <c r="JJ23" s="5">
        <v>100.67</v>
      </c>
      <c r="JK23" s="8">
        <v>100.76300000000001</v>
      </c>
      <c r="JM23" s="8">
        <v>41201</v>
      </c>
      <c r="JN23" s="5">
        <v>105.11799999999999</v>
      </c>
      <c r="JO23" s="5">
        <v>107.389</v>
      </c>
      <c r="JP23" s="8"/>
      <c r="JQ23" s="8">
        <v>41801</v>
      </c>
      <c r="JR23" s="5">
        <v>100.65</v>
      </c>
      <c r="JS23" s="5">
        <v>100.75</v>
      </c>
      <c r="JU23" s="8">
        <v>41204</v>
      </c>
      <c r="JV23" s="5">
        <v>105.011</v>
      </c>
      <c r="JW23" s="5">
        <v>106.90600000000001</v>
      </c>
      <c r="JY23" s="8">
        <v>39111</v>
      </c>
      <c r="JZ23" s="8">
        <v>107.877</v>
      </c>
      <c r="KA23" s="5">
        <v>107.877</v>
      </c>
      <c r="KC23" s="8">
        <v>40707</v>
      </c>
      <c r="KD23" s="5">
        <v>98.932000000000002</v>
      </c>
      <c r="KE23" s="8">
        <v>110.84699999999999</v>
      </c>
      <c r="KG23" s="8">
        <v>41306</v>
      </c>
      <c r="KH23" s="5">
        <v>101.732</v>
      </c>
      <c r="KI23" s="5">
        <v>102.67</v>
      </c>
      <c r="KJ23" s="8"/>
      <c r="KK23" s="8">
        <v>41617</v>
      </c>
      <c r="KL23" s="5">
        <v>100.503</v>
      </c>
      <c r="KM23" s="5">
        <v>100.41</v>
      </c>
      <c r="KO23" s="8">
        <v>41954</v>
      </c>
      <c r="KP23" s="5">
        <v>99.853999999999999</v>
      </c>
      <c r="KQ23" s="5">
        <v>99.912999999999997</v>
      </c>
      <c r="KS23" s="8">
        <v>39414</v>
      </c>
      <c r="KT23" s="8">
        <v>100.666</v>
      </c>
      <c r="KU23" s="5">
        <v>102.182</v>
      </c>
      <c r="KW23" s="8">
        <v>42136</v>
      </c>
      <c r="KX23" s="5">
        <v>99.631</v>
      </c>
      <c r="KY23" s="8">
        <v>99.650999999999996</v>
      </c>
      <c r="LA23" s="8">
        <v>41436</v>
      </c>
      <c r="LB23" s="5">
        <v>101.206</v>
      </c>
      <c r="LC23" s="5">
        <v>101.33</v>
      </c>
      <c r="LD23" s="8"/>
      <c r="LE23" s="8">
        <v>40707</v>
      </c>
      <c r="LF23" s="5">
        <v>101.09</v>
      </c>
      <c r="LG23" s="5">
        <v>102.768</v>
      </c>
      <c r="LI23" s="8">
        <v>41590</v>
      </c>
      <c r="LJ23" s="5">
        <v>99.293999999999997</v>
      </c>
      <c r="LK23" s="5">
        <v>100.28700000000001</v>
      </c>
      <c r="LM23" s="8">
        <v>42319</v>
      </c>
      <c r="LN23" s="8">
        <v>100.376</v>
      </c>
      <c r="LO23" s="5">
        <v>100.399</v>
      </c>
      <c r="LQ23" s="8">
        <v>41563</v>
      </c>
      <c r="LR23" s="5">
        <v>102.14400000000001</v>
      </c>
      <c r="LS23" s="8">
        <v>102.613</v>
      </c>
      <c r="LU23" s="8">
        <v>39111</v>
      </c>
      <c r="LV23" s="5">
        <v>99.037000000000006</v>
      </c>
      <c r="LW23" s="5">
        <v>99.037000000000006</v>
      </c>
      <c r="LX23" s="8"/>
      <c r="LY23" s="8">
        <v>40707</v>
      </c>
      <c r="LZ23" s="5">
        <v>100.63200000000001</v>
      </c>
      <c r="MA23" s="5">
        <v>101.94</v>
      </c>
      <c r="MC23" s="8">
        <v>41698</v>
      </c>
      <c r="MD23" s="5">
        <v>101.542</v>
      </c>
      <c r="ME23" s="5">
        <v>101.749</v>
      </c>
      <c r="MG23" s="8">
        <v>41848</v>
      </c>
      <c r="MH23" s="8">
        <v>101.23</v>
      </c>
      <c r="MI23" s="5">
        <v>101.354</v>
      </c>
      <c r="MK23" s="8">
        <v>40707</v>
      </c>
      <c r="ML23" s="5">
        <v>98.918000000000006</v>
      </c>
      <c r="MM23" s="8">
        <v>100.154</v>
      </c>
      <c r="MO23" s="8">
        <v>40707</v>
      </c>
      <c r="MP23" s="5">
        <v>98.338999999999999</v>
      </c>
      <c r="MQ23" s="5">
        <v>105.01600000000001</v>
      </c>
      <c r="MR23" s="8"/>
      <c r="MS23" s="8">
        <v>41999</v>
      </c>
      <c r="MT23" s="5">
        <v>100.17400000000001</v>
      </c>
      <c r="MU23" s="5">
        <v>100.258</v>
      </c>
      <c r="MW23" s="8">
        <v>39111</v>
      </c>
      <c r="MX23" s="5">
        <v>101.04600000000001</v>
      </c>
      <c r="MY23" s="5">
        <v>101.04600000000001</v>
      </c>
      <c r="NA23" s="8">
        <v>40707</v>
      </c>
      <c r="NB23" s="8">
        <v>98.244</v>
      </c>
      <c r="NC23" s="5">
        <v>99.48</v>
      </c>
      <c r="NE23" s="8">
        <v>41781</v>
      </c>
      <c r="NF23" s="5">
        <v>99.843000000000004</v>
      </c>
      <c r="NG23" s="8">
        <v>99.971000000000004</v>
      </c>
      <c r="NI23" s="8">
        <v>42152</v>
      </c>
      <c r="NJ23" s="5">
        <v>99.055000000000007</v>
      </c>
      <c r="NK23" s="5">
        <v>99.114000000000004</v>
      </c>
      <c r="NL23" s="8"/>
      <c r="NM23" s="8">
        <v>40707</v>
      </c>
      <c r="NN23" s="5">
        <v>95.986999999999995</v>
      </c>
      <c r="NO23" s="5">
        <v>97.15</v>
      </c>
      <c r="NQ23" s="8">
        <v>41964</v>
      </c>
      <c r="NR23" s="5">
        <v>101.95099999999999</v>
      </c>
      <c r="NS23" s="5">
        <v>101.777</v>
      </c>
      <c r="NU23" s="8">
        <v>42335</v>
      </c>
      <c r="NV23" s="8">
        <v>101.041</v>
      </c>
      <c r="NW23" s="5">
        <v>101.095</v>
      </c>
      <c r="NY23" s="8">
        <v>40707</v>
      </c>
      <c r="NZ23" s="5">
        <v>93.25</v>
      </c>
      <c r="OA23" s="8">
        <v>94.34</v>
      </c>
      <c r="OC23" s="8">
        <v>41593</v>
      </c>
      <c r="OD23" s="5">
        <v>102.378</v>
      </c>
      <c r="OE23" s="5">
        <v>102.575</v>
      </c>
      <c r="OF23" s="8"/>
      <c r="OG23" s="8">
        <v>39111</v>
      </c>
      <c r="OH23" s="5">
        <v>92.882999999999996</v>
      </c>
      <c r="OI23" s="5">
        <v>92.882999999999996</v>
      </c>
      <c r="OK23" s="8">
        <v>40707</v>
      </c>
      <c r="OL23" s="5">
        <v>100.13200000000001</v>
      </c>
      <c r="OM23" s="5">
        <v>101.51300000000001</v>
      </c>
      <c r="OO23" s="8">
        <v>40707</v>
      </c>
      <c r="OP23" s="8">
        <v>93.879000000000005</v>
      </c>
      <c r="OQ23" s="5">
        <v>98.081999999999994</v>
      </c>
      <c r="OS23" s="8">
        <v>41835</v>
      </c>
      <c r="OT23" s="5">
        <v>99.936999999999998</v>
      </c>
      <c r="OU23" s="8">
        <v>100.131</v>
      </c>
      <c r="OW23" s="8">
        <v>41201</v>
      </c>
      <c r="OX23" s="5">
        <v>103.503</v>
      </c>
      <c r="OY23" s="5">
        <v>104.235</v>
      </c>
      <c r="OZ23" s="8"/>
      <c r="PA23" s="8">
        <v>42076</v>
      </c>
      <c r="PB23" s="5">
        <v>103.46599999999999</v>
      </c>
      <c r="PC23" s="5">
        <v>103.574</v>
      </c>
      <c r="PE23" s="8">
        <v>41201</v>
      </c>
      <c r="PF23" s="5">
        <v>106.633</v>
      </c>
      <c r="PG23" s="5">
        <v>107.438</v>
      </c>
      <c r="PI23" s="8">
        <v>42290</v>
      </c>
      <c r="PJ23" s="8">
        <v>101.13800000000001</v>
      </c>
      <c r="PK23" s="5">
        <v>101.258</v>
      </c>
      <c r="PM23" s="8">
        <v>41201</v>
      </c>
      <c r="PN23" s="5">
        <v>106.258</v>
      </c>
      <c r="PO23" s="8">
        <v>108.88800000000001</v>
      </c>
      <c r="PQ23" s="8">
        <v>42142</v>
      </c>
      <c r="PR23" s="5">
        <v>100.286</v>
      </c>
      <c r="PS23" s="5">
        <v>100.54600000000001</v>
      </c>
      <c r="PT23" s="8"/>
      <c r="PU23" s="8">
        <v>41376</v>
      </c>
      <c r="PV23" s="5">
        <v>101.428</v>
      </c>
      <c r="PW23" s="5">
        <v>102.012</v>
      </c>
      <c r="PY23" s="8">
        <v>40707</v>
      </c>
      <c r="PZ23" s="5">
        <v>99.593000000000004</v>
      </c>
      <c r="QA23" s="5">
        <v>101.364</v>
      </c>
      <c r="QC23" s="8">
        <v>40707</v>
      </c>
      <c r="QD23" s="8">
        <v>96.673000000000002</v>
      </c>
      <c r="QE23" s="5">
        <v>106.553</v>
      </c>
      <c r="QG23" s="8">
        <v>39111</v>
      </c>
      <c r="QH23" s="5">
        <v>153.24100000000001</v>
      </c>
      <c r="QI23" s="8">
        <v>155.52799999999999</v>
      </c>
      <c r="QK23" s="8">
        <v>40653</v>
      </c>
      <c r="QL23" s="5">
        <v>131.899</v>
      </c>
      <c r="QM23" s="5">
        <v>134.84100000000001</v>
      </c>
      <c r="QN23" s="8"/>
      <c r="QO23" s="8">
        <v>41131</v>
      </c>
      <c r="QP23" s="5">
        <v>51.651000000000003</v>
      </c>
      <c r="QQ23" s="5">
        <v>51.651000000000003</v>
      </c>
      <c r="QS23" s="8">
        <v>41520</v>
      </c>
      <c r="QT23" s="5">
        <v>100.56699999999999</v>
      </c>
      <c r="QU23" s="5">
        <v>100.629</v>
      </c>
      <c r="QW23" s="8">
        <v>41725</v>
      </c>
      <c r="QX23" s="8">
        <v>103.869</v>
      </c>
      <c r="QY23" s="5">
        <v>104.184</v>
      </c>
      <c r="RA23" s="8">
        <v>41740</v>
      </c>
      <c r="RB23" s="5">
        <v>103.66200000000001</v>
      </c>
      <c r="RC23" s="8">
        <v>103.36199999999999</v>
      </c>
      <c r="RE23" s="8">
        <v>41921</v>
      </c>
      <c r="RF23" s="5">
        <v>101.506</v>
      </c>
      <c r="RG23" s="5">
        <v>101.792</v>
      </c>
      <c r="RH23" s="8"/>
      <c r="RI23" s="8">
        <v>40707</v>
      </c>
      <c r="RJ23" s="5">
        <v>100.34699999999999</v>
      </c>
      <c r="RK23" s="5">
        <v>101.801</v>
      </c>
      <c r="RM23" s="8">
        <v>42090</v>
      </c>
      <c r="RN23" s="5">
        <v>101.224</v>
      </c>
      <c r="RO23" s="5">
        <v>101.343</v>
      </c>
      <c r="RQ23" s="8">
        <v>42278</v>
      </c>
      <c r="RR23" s="8">
        <v>102.143</v>
      </c>
      <c r="RS23" s="5">
        <v>102.32899999999999</v>
      </c>
      <c r="RU23" s="8">
        <v>40707</v>
      </c>
      <c r="RV23" s="5">
        <v>94.259</v>
      </c>
      <c r="RW23" s="8">
        <v>95.566999999999993</v>
      </c>
      <c r="RY23" s="8">
        <v>41590</v>
      </c>
      <c r="RZ23" s="5">
        <v>100.919</v>
      </c>
      <c r="SA23" s="5">
        <v>107.16800000000001</v>
      </c>
      <c r="SB23" s="8"/>
      <c r="SC23" s="8">
        <v>39111</v>
      </c>
      <c r="SD23" s="5">
        <v>135.90199999999999</v>
      </c>
      <c r="SE23" s="5">
        <v>137.745</v>
      </c>
      <c r="SG23" s="8">
        <v>39111</v>
      </c>
      <c r="SH23" s="5">
        <v>126.44799999999999</v>
      </c>
      <c r="SI23" s="5">
        <v>128.09899999999999</v>
      </c>
      <c r="SK23" s="8">
        <v>41376</v>
      </c>
      <c r="SL23" s="8">
        <v>100.73399999999999</v>
      </c>
      <c r="SM23" s="5">
        <v>101.34099999999999</v>
      </c>
      <c r="SO23" s="8">
        <v>39111</v>
      </c>
      <c r="SP23" s="5">
        <v>109.97</v>
      </c>
      <c r="SQ23" s="8">
        <v>111.304</v>
      </c>
      <c r="SS23" s="8">
        <v>41803</v>
      </c>
      <c r="ST23" s="5">
        <v>101.63800000000001</v>
      </c>
      <c r="SU23" s="5">
        <v>102.67400000000001</v>
      </c>
      <c r="SV23" s="8"/>
      <c r="SW23" s="8">
        <v>39111</v>
      </c>
      <c r="SX23" s="5">
        <v>121.203</v>
      </c>
      <c r="SY23" s="5">
        <v>122.727</v>
      </c>
      <c r="TA23" s="8">
        <v>42111</v>
      </c>
      <c r="TB23" s="5">
        <v>96.266000000000005</v>
      </c>
      <c r="TC23" s="5">
        <v>96.495000000000005</v>
      </c>
      <c r="TE23" s="8">
        <v>42314</v>
      </c>
      <c r="TF23" s="8">
        <v>102.78700000000001</v>
      </c>
      <c r="TG23" s="5">
        <v>102.69199999999999</v>
      </c>
      <c r="TI23" s="8">
        <v>39111</v>
      </c>
      <c r="TJ23" s="5">
        <v>118.289</v>
      </c>
      <c r="TK23" s="8">
        <v>118.289</v>
      </c>
      <c r="TM23" s="8">
        <v>39111</v>
      </c>
      <c r="TN23" s="5">
        <v>107.114</v>
      </c>
      <c r="TO23" s="5">
        <v>107.114</v>
      </c>
      <c r="TP23" s="8"/>
      <c r="TQ23" s="8">
        <v>40707</v>
      </c>
      <c r="TR23" s="5">
        <v>88.488</v>
      </c>
      <c r="TS23" s="5">
        <v>102.11499999999999</v>
      </c>
      <c r="TU23" s="8">
        <v>39111</v>
      </c>
      <c r="TV23" s="5">
        <v>91.040999999999997</v>
      </c>
      <c r="TW23" s="5">
        <v>91.040999999999997</v>
      </c>
      <c r="TY23" s="8">
        <v>39414</v>
      </c>
      <c r="TZ23" s="8">
        <v>101.59699999999999</v>
      </c>
      <c r="UA23" s="5">
        <v>103.28100000000001</v>
      </c>
      <c r="UC23" s="8">
        <v>40707</v>
      </c>
      <c r="UD23" s="5">
        <v>93.141000000000005</v>
      </c>
      <c r="UE23" s="8">
        <v>94.593999999999994</v>
      </c>
      <c r="UG23" s="8">
        <v>40707</v>
      </c>
      <c r="UH23" s="5">
        <v>88.515000000000001</v>
      </c>
      <c r="UI23" s="5">
        <v>92.89</v>
      </c>
      <c r="UJ23" s="8"/>
      <c r="UK23" s="8">
        <v>41439</v>
      </c>
      <c r="UL23" s="5">
        <v>97.302000000000007</v>
      </c>
      <c r="UM23" s="5">
        <v>98.721000000000004</v>
      </c>
      <c r="UO23" s="8">
        <v>42051</v>
      </c>
      <c r="UP23" s="5">
        <v>113.14700000000001</v>
      </c>
      <c r="UQ23" s="5">
        <v>114.673</v>
      </c>
      <c r="UT23" s="8"/>
      <c r="UY23" s="8"/>
      <c r="VD23" s="8"/>
      <c r="VI23" s="8"/>
      <c r="VN23" s="8"/>
      <c r="VS23" s="8"/>
      <c r="VX23" s="8"/>
      <c r="WC23" s="8"/>
      <c r="WH23" s="8"/>
      <c r="WM23" s="8"/>
      <c r="WR23" s="8"/>
      <c r="WW23" s="8"/>
      <c r="XB23" s="8"/>
      <c r="XG23" s="8"/>
      <c r="XL23" s="8"/>
      <c r="XQ23" s="8"/>
      <c r="XV23" s="8"/>
      <c r="YA23" s="8"/>
      <c r="YF23" s="8"/>
      <c r="YK23" s="8"/>
      <c r="YP23" s="8"/>
      <c r="YU23" s="8"/>
      <c r="YZ23" s="8"/>
      <c r="ZE23" s="8"/>
      <c r="ZJ23" s="8"/>
      <c r="ZO23" s="8"/>
      <c r="ZT23" s="8"/>
      <c r="ZY23" s="8"/>
    </row>
    <row r="24" spans="5:701">
      <c r="E24" s="8">
        <v>39112</v>
      </c>
      <c r="F24" s="5">
        <v>100.00700000000001</v>
      </c>
      <c r="G24" s="5">
        <v>103.364</v>
      </c>
      <c r="I24" s="8">
        <v>39112</v>
      </c>
      <c r="J24" s="5">
        <v>100.063</v>
      </c>
      <c r="K24" s="5">
        <v>101.977</v>
      </c>
      <c r="M24" s="8">
        <v>39112</v>
      </c>
      <c r="N24" s="5">
        <v>99.760999999999996</v>
      </c>
      <c r="O24" s="5">
        <v>100.28</v>
      </c>
      <c r="Q24" s="8">
        <v>39112</v>
      </c>
      <c r="R24" s="5">
        <v>101.188</v>
      </c>
      <c r="S24" s="5">
        <v>101.785</v>
      </c>
      <c r="U24" s="8">
        <v>39112</v>
      </c>
      <c r="V24" s="5">
        <v>100.748</v>
      </c>
      <c r="W24" s="5">
        <v>102.259</v>
      </c>
      <c r="Y24" s="9">
        <v>39112</v>
      </c>
      <c r="Z24" s="5">
        <v>101.50700000000001</v>
      </c>
      <c r="AA24" s="5">
        <v>103.048</v>
      </c>
      <c r="AC24" s="8">
        <v>39112</v>
      </c>
      <c r="AD24" s="5">
        <v>99.646000000000001</v>
      </c>
      <c r="AE24" s="5">
        <v>99.82</v>
      </c>
      <c r="AG24" s="8">
        <v>39112</v>
      </c>
      <c r="AH24" s="5">
        <v>98.861000000000004</v>
      </c>
      <c r="AI24" s="5">
        <v>98.869</v>
      </c>
      <c r="AK24" s="8">
        <v>39112</v>
      </c>
      <c r="AL24" s="5">
        <v>101.252</v>
      </c>
      <c r="AM24" s="5">
        <v>102.53700000000001</v>
      </c>
      <c r="AO24" s="8">
        <v>39112</v>
      </c>
      <c r="AP24" s="5">
        <v>98.081999999999994</v>
      </c>
      <c r="AQ24" s="5">
        <v>98.418999999999997</v>
      </c>
      <c r="AS24" s="8">
        <v>39112</v>
      </c>
      <c r="AT24" s="5">
        <v>99.691999999999993</v>
      </c>
      <c r="AU24" s="5">
        <v>107.11</v>
      </c>
      <c r="AW24" s="8">
        <v>39112</v>
      </c>
      <c r="AX24" s="5">
        <v>99.432000000000002</v>
      </c>
      <c r="AY24" s="5">
        <v>100.786</v>
      </c>
      <c r="BA24" s="8">
        <v>39112</v>
      </c>
      <c r="BB24" s="5">
        <v>98.137</v>
      </c>
      <c r="BC24" s="5">
        <v>98.144999999999996</v>
      </c>
      <c r="BE24" s="8">
        <v>39112</v>
      </c>
      <c r="BF24" s="5">
        <v>98.039000000000001</v>
      </c>
      <c r="BG24" s="5">
        <v>98.945999999999998</v>
      </c>
      <c r="BI24" s="8">
        <v>39112</v>
      </c>
      <c r="BJ24" s="5">
        <v>101.072</v>
      </c>
      <c r="BK24" s="5">
        <v>102.22799999999999</v>
      </c>
      <c r="BM24" s="8">
        <v>39112</v>
      </c>
      <c r="BN24" s="5">
        <v>99.433000000000007</v>
      </c>
      <c r="BO24" s="5">
        <v>99.938000000000002</v>
      </c>
      <c r="BQ24" s="8">
        <v>39112</v>
      </c>
      <c r="BR24" s="5">
        <v>100.63200000000001</v>
      </c>
      <c r="BS24" s="5">
        <v>101.724</v>
      </c>
      <c r="BU24" s="8">
        <v>39112</v>
      </c>
      <c r="BV24" s="5">
        <v>97.287999999999997</v>
      </c>
      <c r="BW24" s="5">
        <v>97.436999999999998</v>
      </c>
      <c r="BY24" s="8">
        <v>39167</v>
      </c>
      <c r="BZ24" s="5">
        <v>100.041</v>
      </c>
      <c r="CA24" s="5">
        <v>100.345</v>
      </c>
      <c r="CC24" s="8">
        <v>39112</v>
      </c>
      <c r="CD24" s="5">
        <v>95.992000000000004</v>
      </c>
      <c r="CE24" s="5">
        <v>96.361999999999995</v>
      </c>
      <c r="CG24" s="8">
        <v>39318</v>
      </c>
      <c r="CH24" s="5">
        <v>100.70099999999999</v>
      </c>
      <c r="CI24" s="5">
        <v>101.04300000000001</v>
      </c>
      <c r="CK24" s="8">
        <v>39112</v>
      </c>
      <c r="CL24" s="5">
        <v>96.474999999999994</v>
      </c>
      <c r="CM24" s="5">
        <v>101.271</v>
      </c>
      <c r="CO24" s="8">
        <v>39112</v>
      </c>
      <c r="CP24" s="5">
        <v>105.014</v>
      </c>
      <c r="CQ24" s="5">
        <v>106.42700000000001</v>
      </c>
      <c r="CS24" s="8">
        <v>39532</v>
      </c>
      <c r="CT24" s="5">
        <v>99.298000000000002</v>
      </c>
      <c r="CU24" s="5">
        <v>99.873999999999995</v>
      </c>
      <c r="CW24" s="8">
        <v>39112</v>
      </c>
      <c r="CX24" s="5">
        <v>97.846999999999994</v>
      </c>
      <c r="CY24" s="5">
        <v>99.2</v>
      </c>
      <c r="DA24" s="8">
        <v>39112</v>
      </c>
      <c r="DB24" s="5">
        <v>104.758</v>
      </c>
      <c r="DC24" s="5">
        <v>104.773</v>
      </c>
      <c r="DE24" s="8">
        <v>39715</v>
      </c>
      <c r="DF24" s="5">
        <v>99.664000000000001</v>
      </c>
      <c r="DG24" s="5">
        <v>99.992000000000004</v>
      </c>
      <c r="DI24" s="8">
        <v>39112</v>
      </c>
      <c r="DJ24" s="5">
        <v>98.539000000000001</v>
      </c>
      <c r="DK24" s="5">
        <v>99.989000000000004</v>
      </c>
      <c r="DM24" s="8">
        <v>39112</v>
      </c>
      <c r="DN24" s="5">
        <v>104.014</v>
      </c>
      <c r="DO24" s="5">
        <v>104.02800000000001</v>
      </c>
      <c r="DQ24" s="8">
        <v>39897</v>
      </c>
      <c r="DR24" s="5">
        <v>101.185</v>
      </c>
      <c r="DS24" s="5">
        <v>101.42100000000001</v>
      </c>
      <c r="DU24" s="8">
        <v>39212</v>
      </c>
      <c r="DV24" s="5">
        <v>98.956999999999994</v>
      </c>
      <c r="DW24" s="5">
        <v>99.284999999999997</v>
      </c>
      <c r="DY24" s="8">
        <v>40017</v>
      </c>
      <c r="DZ24" s="5">
        <v>100.655</v>
      </c>
      <c r="EA24" s="5">
        <v>100.83799999999999</v>
      </c>
      <c r="EC24" s="8">
        <v>39196</v>
      </c>
      <c r="ED24" s="5">
        <v>99.272999999999996</v>
      </c>
      <c r="EE24" s="5">
        <v>99.448999999999998</v>
      </c>
      <c r="EG24" s="8">
        <v>39393</v>
      </c>
      <c r="EH24" s="5">
        <v>100.48099999999999</v>
      </c>
      <c r="EI24" s="5">
        <v>100.806</v>
      </c>
      <c r="EK24" s="8">
        <v>40200</v>
      </c>
      <c r="EL24" s="5">
        <v>99.677999999999997</v>
      </c>
      <c r="EM24" s="5">
        <v>99.915000000000006</v>
      </c>
      <c r="EO24" s="8">
        <v>39112</v>
      </c>
      <c r="EP24" s="5">
        <v>103.227</v>
      </c>
      <c r="EQ24" s="5">
        <v>103.24</v>
      </c>
      <c r="ES24" s="8">
        <v>39608</v>
      </c>
      <c r="ET24" s="5">
        <v>96.841999999999999</v>
      </c>
      <c r="EU24" s="8">
        <v>97.515000000000001</v>
      </c>
      <c r="EW24" s="8">
        <v>40352</v>
      </c>
      <c r="EX24" s="5">
        <v>99.528000000000006</v>
      </c>
      <c r="EY24" s="5">
        <v>99.674999999999997</v>
      </c>
      <c r="EZ24" s="8"/>
      <c r="FA24" s="8">
        <v>39112</v>
      </c>
      <c r="FB24" s="5">
        <v>100.56699999999999</v>
      </c>
      <c r="FC24" s="5">
        <v>100.57899999999999</v>
      </c>
      <c r="FE24" s="8">
        <v>40505</v>
      </c>
      <c r="FF24" s="5">
        <v>98.665999999999997</v>
      </c>
      <c r="FG24" s="5">
        <v>98.820999999999998</v>
      </c>
      <c r="FI24" s="8">
        <v>39854</v>
      </c>
      <c r="FJ24" s="8">
        <v>101.38</v>
      </c>
      <c r="FK24" s="5">
        <v>101.998</v>
      </c>
      <c r="FM24" s="8">
        <v>40659</v>
      </c>
      <c r="FN24" s="5">
        <v>98.661000000000001</v>
      </c>
      <c r="FO24" s="8">
        <v>98.891000000000005</v>
      </c>
      <c r="FQ24" s="8">
        <v>40002</v>
      </c>
      <c r="FR24" s="5">
        <v>101.542</v>
      </c>
      <c r="FS24" s="5">
        <v>101.944</v>
      </c>
      <c r="FT24" s="8"/>
      <c r="FU24" s="8">
        <v>40780</v>
      </c>
      <c r="FV24" s="5">
        <v>101.18</v>
      </c>
      <c r="FW24" s="5">
        <v>101.873</v>
      </c>
      <c r="FY24" s="8">
        <v>39112</v>
      </c>
      <c r="FZ24" s="5">
        <v>100.389</v>
      </c>
      <c r="GA24" s="5">
        <v>100.401</v>
      </c>
      <c r="GC24" s="8">
        <v>39112</v>
      </c>
      <c r="GD24" s="8">
        <v>100.514</v>
      </c>
      <c r="GE24" s="5">
        <v>108.194</v>
      </c>
      <c r="GG24" s="8">
        <v>40904</v>
      </c>
      <c r="GH24" s="5">
        <v>100.69</v>
      </c>
      <c r="GI24" s="8">
        <v>101.432</v>
      </c>
      <c r="GK24" s="8">
        <v>39112</v>
      </c>
      <c r="GL24" s="5">
        <v>100.247</v>
      </c>
      <c r="GM24" s="5">
        <v>100.259</v>
      </c>
      <c r="GN24" s="8"/>
      <c r="GO24" s="8">
        <v>41012</v>
      </c>
      <c r="GP24" s="5">
        <v>96.373000000000005</v>
      </c>
      <c r="GQ24" s="5">
        <v>96.698999999999998</v>
      </c>
      <c r="GS24" s="8">
        <v>40218</v>
      </c>
      <c r="GT24" s="5">
        <v>100.256</v>
      </c>
      <c r="GU24" s="5">
        <v>100.48699999999999</v>
      </c>
      <c r="GW24" s="8">
        <v>40366</v>
      </c>
      <c r="GX24" s="8">
        <v>100.39</v>
      </c>
      <c r="GY24" s="5">
        <v>100.611</v>
      </c>
      <c r="HA24" s="8">
        <v>41131</v>
      </c>
      <c r="HB24" s="5">
        <v>101.16</v>
      </c>
      <c r="HC24" s="8">
        <v>101.539</v>
      </c>
      <c r="HE24" s="8">
        <v>39112</v>
      </c>
      <c r="HF24" s="5">
        <v>96.576999999999998</v>
      </c>
      <c r="HG24" s="5">
        <v>96.587000000000003</v>
      </c>
      <c r="HH24" s="8"/>
      <c r="HI24" s="8">
        <v>40519</v>
      </c>
      <c r="HJ24" s="5">
        <v>98.066000000000003</v>
      </c>
      <c r="HK24" s="5">
        <v>98.388999999999996</v>
      </c>
      <c r="HM24" s="8">
        <v>41284</v>
      </c>
      <c r="HN24" s="5">
        <v>102.36</v>
      </c>
      <c r="HO24" s="5">
        <v>102.7</v>
      </c>
      <c r="HQ24" s="8">
        <v>41068</v>
      </c>
      <c r="HR24" s="8">
        <v>97.253</v>
      </c>
      <c r="HS24" s="5">
        <v>98.789000000000001</v>
      </c>
      <c r="HU24" s="8">
        <v>40673</v>
      </c>
      <c r="HV24" s="5">
        <v>99.393000000000001</v>
      </c>
      <c r="HW24" s="8">
        <v>99.68</v>
      </c>
      <c r="HY24" s="8">
        <v>41437</v>
      </c>
      <c r="HZ24" s="5">
        <v>99.597999999999999</v>
      </c>
      <c r="IA24" s="5">
        <v>99.8</v>
      </c>
      <c r="IB24" s="8"/>
      <c r="IC24" s="8">
        <v>41591</v>
      </c>
      <c r="ID24" s="5">
        <v>104.994</v>
      </c>
      <c r="IE24" s="5">
        <v>107.017</v>
      </c>
      <c r="IG24" s="8">
        <v>39112</v>
      </c>
      <c r="IH24" s="5">
        <v>95.915999999999997</v>
      </c>
      <c r="II24" s="5">
        <v>95.926000000000002</v>
      </c>
      <c r="IK24" s="8">
        <v>40708</v>
      </c>
      <c r="IL24" s="8">
        <v>99.936999999999998</v>
      </c>
      <c r="IM24" s="5">
        <v>103.16</v>
      </c>
      <c r="IO24" s="8">
        <v>41026</v>
      </c>
      <c r="IP24" s="5">
        <v>101.173</v>
      </c>
      <c r="IQ24" s="8">
        <v>101.80500000000001</v>
      </c>
      <c r="IS24" s="8">
        <v>41591</v>
      </c>
      <c r="IT24" s="5">
        <v>102.223</v>
      </c>
      <c r="IU24" s="5">
        <v>102.319</v>
      </c>
      <c r="IV24" s="8"/>
      <c r="IW24" s="8">
        <v>41564</v>
      </c>
      <c r="IX24" s="5">
        <v>101.71</v>
      </c>
      <c r="IY24" s="5">
        <v>101.979</v>
      </c>
      <c r="JA24" s="8">
        <v>41682</v>
      </c>
      <c r="JB24" s="5">
        <v>100.123</v>
      </c>
      <c r="JC24" s="5">
        <v>100.258</v>
      </c>
      <c r="JE24" s="8">
        <v>39113</v>
      </c>
      <c r="JF24" s="8">
        <v>97.762</v>
      </c>
      <c r="JG24" s="5">
        <v>97.805999999999997</v>
      </c>
      <c r="JI24" s="8">
        <v>41591</v>
      </c>
      <c r="JJ24" s="5">
        <v>100.678</v>
      </c>
      <c r="JK24" s="8">
        <v>100.753</v>
      </c>
      <c r="JM24" s="8">
        <v>41204</v>
      </c>
      <c r="JN24" s="5">
        <v>105.13500000000001</v>
      </c>
      <c r="JO24" s="5">
        <v>107.42</v>
      </c>
      <c r="JP24" s="8"/>
      <c r="JQ24" s="8">
        <v>41802</v>
      </c>
      <c r="JR24" s="5">
        <v>100.664</v>
      </c>
      <c r="JS24" s="5">
        <v>100.767</v>
      </c>
      <c r="JU24" s="8">
        <v>41205</v>
      </c>
      <c r="JV24" s="5">
        <v>104.509</v>
      </c>
      <c r="JW24" s="5">
        <v>106.417</v>
      </c>
      <c r="JY24" s="8">
        <v>39112</v>
      </c>
      <c r="JZ24" s="8">
        <v>107.92700000000001</v>
      </c>
      <c r="KA24" s="5">
        <v>107.941</v>
      </c>
      <c r="KC24" s="8">
        <v>40708</v>
      </c>
      <c r="KD24" s="5">
        <v>98.983000000000004</v>
      </c>
      <c r="KE24" s="8">
        <v>110.931</v>
      </c>
      <c r="KG24" s="8">
        <v>41309</v>
      </c>
      <c r="KH24" s="5">
        <v>101.12</v>
      </c>
      <c r="KI24" s="5">
        <v>102.06699999999999</v>
      </c>
      <c r="KJ24" s="8"/>
      <c r="KK24" s="8">
        <v>41618</v>
      </c>
      <c r="KL24" s="5">
        <v>100.631</v>
      </c>
      <c r="KM24" s="5">
        <v>100.54</v>
      </c>
      <c r="KO24" s="8">
        <v>41955</v>
      </c>
      <c r="KP24" s="5">
        <v>99.856999999999999</v>
      </c>
      <c r="KQ24" s="5">
        <v>99.918000000000006</v>
      </c>
      <c r="KS24" s="8">
        <v>39415</v>
      </c>
      <c r="KT24" s="8">
        <v>100.971</v>
      </c>
      <c r="KU24" s="5">
        <v>102.499</v>
      </c>
      <c r="KW24" s="8">
        <v>42137</v>
      </c>
      <c r="KX24" s="5">
        <v>99.617999999999995</v>
      </c>
      <c r="KY24" s="8">
        <v>99.617999999999995</v>
      </c>
      <c r="LA24" s="8">
        <v>41437</v>
      </c>
      <c r="LB24" s="5">
        <v>101.102</v>
      </c>
      <c r="LC24" s="5">
        <v>101.255</v>
      </c>
      <c r="LD24" s="8"/>
      <c r="LE24" s="8">
        <v>40708</v>
      </c>
      <c r="LF24" s="5">
        <v>101.246</v>
      </c>
      <c r="LG24" s="5">
        <v>102.93600000000001</v>
      </c>
      <c r="LI24" s="8">
        <v>41591</v>
      </c>
      <c r="LJ24" s="5">
        <v>99.504999999999995</v>
      </c>
      <c r="LK24" s="5">
        <v>100.56399999999999</v>
      </c>
      <c r="LM24" s="8">
        <v>42320</v>
      </c>
      <c r="LN24" s="8">
        <v>100.33</v>
      </c>
      <c r="LO24" s="5">
        <v>100.35599999999999</v>
      </c>
      <c r="LQ24" s="8">
        <v>41564</v>
      </c>
      <c r="LR24" s="5">
        <v>102.354</v>
      </c>
      <c r="LS24" s="8">
        <v>102.83199999999999</v>
      </c>
      <c r="LU24" s="8">
        <v>39112</v>
      </c>
      <c r="LV24" s="5">
        <v>99.11</v>
      </c>
      <c r="LW24" s="5">
        <v>99.122</v>
      </c>
      <c r="LX24" s="8"/>
      <c r="LY24" s="8">
        <v>40708</v>
      </c>
      <c r="LZ24" s="5">
        <v>100.795</v>
      </c>
      <c r="MA24" s="5">
        <v>102.116</v>
      </c>
      <c r="MC24" s="8">
        <v>41701</v>
      </c>
      <c r="MD24" s="5">
        <v>101.625</v>
      </c>
      <c r="ME24" s="5">
        <v>101.839</v>
      </c>
      <c r="MG24" s="8">
        <v>41849</v>
      </c>
      <c r="MH24" s="8">
        <v>101.315</v>
      </c>
      <c r="MI24" s="5">
        <v>101.315</v>
      </c>
      <c r="MK24" s="8">
        <v>40708</v>
      </c>
      <c r="ML24" s="5">
        <v>99.063999999999993</v>
      </c>
      <c r="MM24" s="8">
        <v>100.31100000000001</v>
      </c>
      <c r="MO24" s="8">
        <v>40708</v>
      </c>
      <c r="MP24" s="5">
        <v>98.515000000000001</v>
      </c>
      <c r="MQ24" s="5">
        <v>105.23099999999999</v>
      </c>
      <c r="MR24" s="8"/>
      <c r="MS24" s="8">
        <v>42002</v>
      </c>
      <c r="MT24" s="5">
        <v>99.954999999999998</v>
      </c>
      <c r="MU24" s="5">
        <v>100.042</v>
      </c>
      <c r="MW24" s="8">
        <v>39112</v>
      </c>
      <c r="MX24" s="5">
        <v>101.131</v>
      </c>
      <c r="MY24" s="5">
        <v>101.143</v>
      </c>
      <c r="NA24" s="8">
        <v>40708</v>
      </c>
      <c r="NB24" s="8">
        <v>98.441999999999993</v>
      </c>
      <c r="NC24" s="5">
        <v>99.688999999999993</v>
      </c>
      <c r="NE24" s="8">
        <v>41782</v>
      </c>
      <c r="NF24" s="5">
        <v>100.05500000000001</v>
      </c>
      <c r="NG24" s="8">
        <v>100.188</v>
      </c>
      <c r="NI24" s="8">
        <v>42153</v>
      </c>
      <c r="NJ24" s="5">
        <v>99.061999999999998</v>
      </c>
      <c r="NK24" s="5">
        <v>99.122</v>
      </c>
      <c r="NL24" s="8"/>
      <c r="NM24" s="8">
        <v>40708</v>
      </c>
      <c r="NN24" s="5">
        <v>96.197999999999993</v>
      </c>
      <c r="NO24" s="5">
        <v>97.370999999999995</v>
      </c>
      <c r="NQ24" s="8">
        <v>41967</v>
      </c>
      <c r="NR24" s="5">
        <v>101.795</v>
      </c>
      <c r="NS24" s="5">
        <v>101.613</v>
      </c>
      <c r="NU24" s="8">
        <v>42338</v>
      </c>
      <c r="NV24" s="8">
        <v>100.874</v>
      </c>
      <c r="NW24" s="5">
        <v>100.929</v>
      </c>
      <c r="NY24" s="8">
        <v>40708</v>
      </c>
      <c r="NZ24" s="5">
        <v>93.456999999999994</v>
      </c>
      <c r="OA24" s="8">
        <v>94.558000000000007</v>
      </c>
      <c r="OC24" s="8">
        <v>41596</v>
      </c>
      <c r="OD24" s="5">
        <v>102.55500000000001</v>
      </c>
      <c r="OE24" s="5">
        <v>102.762</v>
      </c>
      <c r="OF24" s="8"/>
      <c r="OG24" s="8">
        <v>39112</v>
      </c>
      <c r="OH24" s="5">
        <v>92.959000000000003</v>
      </c>
      <c r="OI24" s="5">
        <v>92.968999999999994</v>
      </c>
      <c r="OK24" s="8">
        <v>40708</v>
      </c>
      <c r="OL24" s="5">
        <v>100.337</v>
      </c>
      <c r="OM24" s="5">
        <v>101.73099999999999</v>
      </c>
      <c r="OO24" s="8">
        <v>40708</v>
      </c>
      <c r="OP24" s="8">
        <v>94.242999999999995</v>
      </c>
      <c r="OQ24" s="5">
        <v>98.483000000000004</v>
      </c>
      <c r="OS24" s="8">
        <v>41836</v>
      </c>
      <c r="OT24" s="5">
        <v>100.211</v>
      </c>
      <c r="OU24" s="8">
        <v>100.422</v>
      </c>
      <c r="OW24" s="8">
        <v>41204</v>
      </c>
      <c r="OX24" s="5">
        <v>103.625</v>
      </c>
      <c r="OY24" s="5">
        <v>104.37</v>
      </c>
      <c r="OZ24" s="8"/>
      <c r="PA24" s="8">
        <v>42079</v>
      </c>
      <c r="PB24" s="5">
        <v>103.50700000000001</v>
      </c>
      <c r="PC24" s="5">
        <v>103.61799999999999</v>
      </c>
      <c r="PE24" s="8">
        <v>41204</v>
      </c>
      <c r="PF24" s="5">
        <v>106.697</v>
      </c>
      <c r="PG24" s="5">
        <v>107.517</v>
      </c>
      <c r="PI24" s="8">
        <v>42291</v>
      </c>
      <c r="PJ24" s="8">
        <v>101.324</v>
      </c>
      <c r="PK24" s="5">
        <v>101.447</v>
      </c>
      <c r="PM24" s="8">
        <v>41204</v>
      </c>
      <c r="PN24" s="5">
        <v>106.316</v>
      </c>
      <c r="PO24" s="8">
        <v>108.961</v>
      </c>
      <c r="PQ24" s="8">
        <v>42143</v>
      </c>
      <c r="PR24" s="5">
        <v>100.316</v>
      </c>
      <c r="PS24" s="5">
        <v>100.583</v>
      </c>
      <c r="PT24" s="8"/>
      <c r="PU24" s="8">
        <v>41379</v>
      </c>
      <c r="PV24" s="5">
        <v>101.429</v>
      </c>
      <c r="PW24" s="5">
        <v>102.02500000000001</v>
      </c>
      <c r="PY24" s="8">
        <v>40708</v>
      </c>
      <c r="PZ24" s="5">
        <v>99.878</v>
      </c>
      <c r="QA24" s="5">
        <v>101.66200000000001</v>
      </c>
      <c r="QC24" s="8">
        <v>40708</v>
      </c>
      <c r="QD24" s="8">
        <v>97.131</v>
      </c>
      <c r="QE24" s="5">
        <v>107.083</v>
      </c>
      <c r="QG24" s="8">
        <v>39112</v>
      </c>
      <c r="QH24" s="5">
        <v>153.4</v>
      </c>
      <c r="QI24" s="8">
        <v>155.71199999999999</v>
      </c>
      <c r="QK24" s="8">
        <v>40654</v>
      </c>
      <c r="QL24" s="5">
        <v>131.73400000000001</v>
      </c>
      <c r="QM24" s="5">
        <v>134.69999999999999</v>
      </c>
      <c r="QN24" s="8"/>
      <c r="QO24" s="8">
        <v>41134</v>
      </c>
      <c r="QP24" s="5">
        <v>51.576000000000001</v>
      </c>
      <c r="QQ24" s="5">
        <v>51.576000000000001</v>
      </c>
      <c r="QS24" s="8">
        <v>41521</v>
      </c>
      <c r="QT24" s="5">
        <v>99.947000000000003</v>
      </c>
      <c r="QU24" s="5">
        <v>100.04600000000001</v>
      </c>
      <c r="QW24" s="8">
        <v>41726</v>
      </c>
      <c r="QX24" s="8">
        <v>103.71299999999999</v>
      </c>
      <c r="QY24" s="5">
        <v>104.039</v>
      </c>
      <c r="RA24" s="8">
        <v>41743</v>
      </c>
      <c r="RB24" s="5">
        <v>103.851</v>
      </c>
      <c r="RC24" s="8">
        <v>103.56699999999999</v>
      </c>
      <c r="RE24" s="8">
        <v>41922</v>
      </c>
      <c r="RF24" s="5">
        <v>101.38200000000001</v>
      </c>
      <c r="RG24" s="5">
        <v>101.676</v>
      </c>
      <c r="RH24" s="8"/>
      <c r="RI24" s="8">
        <v>40708</v>
      </c>
      <c r="RJ24" s="5">
        <v>100.575</v>
      </c>
      <c r="RK24" s="5">
        <v>102.042</v>
      </c>
      <c r="RM24" s="8">
        <v>42093</v>
      </c>
      <c r="RN24" s="5">
        <v>101.432</v>
      </c>
      <c r="RO24" s="5">
        <v>101.55500000000001</v>
      </c>
      <c r="RQ24" s="8">
        <v>42279</v>
      </c>
      <c r="RR24" s="8">
        <v>102.566</v>
      </c>
      <c r="RS24" s="5">
        <v>102.75700000000001</v>
      </c>
      <c r="RU24" s="8">
        <v>40708</v>
      </c>
      <c r="RV24" s="5">
        <v>94.49</v>
      </c>
      <c r="RW24" s="8">
        <v>95.81</v>
      </c>
      <c r="RY24" s="8">
        <v>41591</v>
      </c>
      <c r="RZ24" s="5">
        <v>100.804</v>
      </c>
      <c r="SA24" s="5">
        <v>107.126</v>
      </c>
      <c r="SB24" s="8"/>
      <c r="SC24" s="8">
        <v>39112</v>
      </c>
      <c r="SD24" s="5">
        <v>136.072</v>
      </c>
      <c r="SE24" s="5">
        <v>137.935</v>
      </c>
      <c r="SG24" s="8">
        <v>39112</v>
      </c>
      <c r="SH24" s="5">
        <v>126.616</v>
      </c>
      <c r="SI24" s="5">
        <v>128.286</v>
      </c>
      <c r="SK24" s="8">
        <v>41379</v>
      </c>
      <c r="SL24" s="8">
        <v>100.693</v>
      </c>
      <c r="SM24" s="5">
        <v>101.313</v>
      </c>
      <c r="SO24" s="8">
        <v>39112</v>
      </c>
      <c r="SP24" s="5">
        <v>110.146</v>
      </c>
      <c r="SQ24" s="8">
        <v>111.495</v>
      </c>
      <c r="SS24" s="8">
        <v>41806</v>
      </c>
      <c r="ST24" s="5">
        <v>101.869</v>
      </c>
      <c r="SU24" s="5">
        <v>102.91500000000001</v>
      </c>
      <c r="SV24" s="8"/>
      <c r="SW24" s="8">
        <v>39112</v>
      </c>
      <c r="SX24" s="5">
        <v>121.404</v>
      </c>
      <c r="SY24" s="5">
        <v>122.94499999999999</v>
      </c>
      <c r="TA24" s="8">
        <v>42114</v>
      </c>
      <c r="TB24" s="5">
        <v>96.144000000000005</v>
      </c>
      <c r="TC24" s="5">
        <v>96.378</v>
      </c>
      <c r="TE24" s="8">
        <v>42317</v>
      </c>
      <c r="TF24" s="8">
        <v>102.587</v>
      </c>
      <c r="TG24" s="5">
        <v>102.503</v>
      </c>
      <c r="TI24" s="8">
        <v>39112</v>
      </c>
      <c r="TJ24" s="5">
        <v>118.483</v>
      </c>
      <c r="TK24" s="8">
        <v>118.499</v>
      </c>
      <c r="TM24" s="8">
        <v>39112</v>
      </c>
      <c r="TN24" s="5">
        <v>107.30200000000001</v>
      </c>
      <c r="TO24" s="5">
        <v>107.316</v>
      </c>
      <c r="TP24" s="8"/>
      <c r="TQ24" s="8">
        <v>40708</v>
      </c>
      <c r="TR24" s="5">
        <v>88.700999999999993</v>
      </c>
      <c r="TS24" s="5">
        <v>102.387</v>
      </c>
      <c r="TU24" s="8">
        <v>39112</v>
      </c>
      <c r="TV24" s="5">
        <v>91.239000000000004</v>
      </c>
      <c r="TW24" s="5">
        <v>91.25</v>
      </c>
      <c r="TY24" s="8">
        <v>39415</v>
      </c>
      <c r="TZ24" s="8">
        <v>102.114</v>
      </c>
      <c r="UA24" s="5">
        <v>103.812</v>
      </c>
      <c r="UC24" s="8">
        <v>40708</v>
      </c>
      <c r="UD24" s="5">
        <v>93.347999999999999</v>
      </c>
      <c r="UE24" s="8">
        <v>94.814999999999998</v>
      </c>
      <c r="UG24" s="8">
        <v>40708</v>
      </c>
      <c r="UH24" s="5">
        <v>88.844999999999999</v>
      </c>
      <c r="UI24" s="5">
        <v>93.257000000000005</v>
      </c>
      <c r="UJ24" s="8"/>
      <c r="UK24" s="8">
        <v>41442</v>
      </c>
      <c r="UL24" s="5">
        <v>97.268000000000001</v>
      </c>
      <c r="UM24" s="5">
        <v>98.7</v>
      </c>
      <c r="UO24" s="8">
        <v>42052</v>
      </c>
      <c r="UP24" s="5">
        <v>112.95</v>
      </c>
      <c r="UQ24" s="5">
        <v>114.485</v>
      </c>
      <c r="UT24" s="8"/>
      <c r="UY24" s="8"/>
      <c r="VD24" s="8"/>
      <c r="VI24" s="8"/>
      <c r="VN24" s="8"/>
      <c r="VS24" s="8"/>
      <c r="VX24" s="8"/>
      <c r="WC24" s="8"/>
      <c r="WH24" s="8"/>
      <c r="WM24" s="8"/>
      <c r="WR24" s="8"/>
      <c r="WW24" s="8"/>
      <c r="XB24" s="8"/>
      <c r="XG24" s="8"/>
      <c r="XL24" s="8"/>
      <c r="XQ24" s="8"/>
      <c r="XV24" s="8"/>
      <c r="YA24" s="8"/>
      <c r="YF24" s="8"/>
      <c r="YK24" s="8"/>
      <c r="YP24" s="8"/>
      <c r="YU24" s="8"/>
      <c r="YZ24" s="8"/>
      <c r="ZE24" s="8"/>
      <c r="ZJ24" s="8"/>
      <c r="ZO24" s="8"/>
      <c r="ZT24" s="8"/>
      <c r="ZY24" s="8"/>
    </row>
    <row r="25" spans="5:701">
      <c r="E25" s="8">
        <v>39113</v>
      </c>
      <c r="F25" s="5">
        <v>100.00700000000001</v>
      </c>
      <c r="G25" s="5">
        <v>103.364</v>
      </c>
      <c r="I25" s="8">
        <v>39113</v>
      </c>
      <c r="J25" s="5">
        <v>100.057</v>
      </c>
      <c r="K25" s="5">
        <v>102.009</v>
      </c>
      <c r="M25" s="8">
        <v>39113</v>
      </c>
      <c r="N25" s="5">
        <v>99.766999999999996</v>
      </c>
      <c r="O25" s="5">
        <v>100.31100000000001</v>
      </c>
      <c r="Q25" s="8">
        <v>39113</v>
      </c>
      <c r="R25" s="5">
        <v>101.163</v>
      </c>
      <c r="S25" s="5">
        <v>101.816</v>
      </c>
      <c r="U25" s="8">
        <v>39113</v>
      </c>
      <c r="V25" s="5">
        <v>100.739</v>
      </c>
      <c r="W25" s="5">
        <v>102.291</v>
      </c>
      <c r="Y25" s="9">
        <v>39113</v>
      </c>
      <c r="Z25" s="5">
        <v>101.492</v>
      </c>
      <c r="AA25" s="5">
        <v>103.083</v>
      </c>
      <c r="AC25" s="8">
        <v>39113</v>
      </c>
      <c r="AD25" s="5">
        <v>99.638000000000005</v>
      </c>
      <c r="AE25" s="5">
        <v>99.840999999999994</v>
      </c>
      <c r="AG25" s="8">
        <v>39113</v>
      </c>
      <c r="AH25" s="5">
        <v>98.867999999999995</v>
      </c>
      <c r="AI25" s="5">
        <v>98.897999999999996</v>
      </c>
      <c r="AK25" s="8">
        <v>39113</v>
      </c>
      <c r="AL25" s="5">
        <v>101.244</v>
      </c>
      <c r="AM25" s="5">
        <v>102.57</v>
      </c>
      <c r="AO25" s="8">
        <v>39113</v>
      </c>
      <c r="AP25" s="5">
        <v>98.099000000000004</v>
      </c>
      <c r="AQ25" s="5">
        <v>98.456000000000003</v>
      </c>
      <c r="AS25" s="8">
        <v>39113</v>
      </c>
      <c r="AT25" s="5">
        <v>99.706999999999994</v>
      </c>
      <c r="AU25" s="5">
        <v>107.187</v>
      </c>
      <c r="AW25" s="8">
        <v>39113</v>
      </c>
      <c r="AX25" s="5">
        <v>99.444000000000003</v>
      </c>
      <c r="AY25" s="5">
        <v>100.827</v>
      </c>
      <c r="BA25" s="8">
        <v>39113</v>
      </c>
      <c r="BB25" s="5">
        <v>98.149000000000001</v>
      </c>
      <c r="BC25" s="5">
        <v>98.182000000000002</v>
      </c>
      <c r="BE25" s="8">
        <v>39113</v>
      </c>
      <c r="BF25" s="5">
        <v>98.040999999999997</v>
      </c>
      <c r="BG25" s="5">
        <v>98.971999999999994</v>
      </c>
      <c r="BI25" s="8">
        <v>39113</v>
      </c>
      <c r="BJ25" s="5">
        <v>101.078</v>
      </c>
      <c r="BK25" s="5">
        <v>102.271</v>
      </c>
      <c r="BM25" s="8">
        <v>39113</v>
      </c>
      <c r="BN25" s="5">
        <v>99.450999999999993</v>
      </c>
      <c r="BO25" s="5">
        <v>99.986999999999995</v>
      </c>
      <c r="BQ25" s="8">
        <v>39113</v>
      </c>
      <c r="BR25" s="5">
        <v>100.648</v>
      </c>
      <c r="BS25" s="5">
        <v>101.77500000000001</v>
      </c>
      <c r="BU25" s="8">
        <v>39113</v>
      </c>
      <c r="BV25" s="5">
        <v>97.284000000000006</v>
      </c>
      <c r="BW25" s="5">
        <v>97.457999999999998</v>
      </c>
      <c r="BY25" s="8">
        <v>39168</v>
      </c>
      <c r="BZ25" s="5">
        <v>99.986999999999995</v>
      </c>
      <c r="CA25" s="5">
        <v>100.30200000000001</v>
      </c>
      <c r="CC25" s="8">
        <v>39113</v>
      </c>
      <c r="CD25" s="5">
        <v>96.028000000000006</v>
      </c>
      <c r="CE25" s="5">
        <v>96.421000000000006</v>
      </c>
      <c r="CG25" s="8">
        <v>39321</v>
      </c>
      <c r="CH25" s="5">
        <v>100.745</v>
      </c>
      <c r="CI25" s="5">
        <v>101.1</v>
      </c>
      <c r="CK25" s="8">
        <v>39113</v>
      </c>
      <c r="CL25" s="5">
        <v>96.542000000000002</v>
      </c>
      <c r="CM25" s="5">
        <v>101.392</v>
      </c>
      <c r="CO25" s="8">
        <v>39113</v>
      </c>
      <c r="CP25" s="5">
        <v>105.041</v>
      </c>
      <c r="CQ25" s="5">
        <v>106.5</v>
      </c>
      <c r="CS25" s="8">
        <v>39533</v>
      </c>
      <c r="CT25" s="5">
        <v>99.32</v>
      </c>
      <c r="CU25" s="5">
        <v>99.927999999999997</v>
      </c>
      <c r="CW25" s="8">
        <v>39113</v>
      </c>
      <c r="CX25" s="5">
        <v>97.885000000000005</v>
      </c>
      <c r="CY25" s="5">
        <v>99.268000000000001</v>
      </c>
      <c r="DA25" s="8">
        <v>39113</v>
      </c>
      <c r="DB25" s="5">
        <v>104.79</v>
      </c>
      <c r="DC25" s="5">
        <v>104.848</v>
      </c>
      <c r="DE25" s="8">
        <v>39716</v>
      </c>
      <c r="DF25" s="5">
        <v>99.539000000000001</v>
      </c>
      <c r="DG25" s="5">
        <v>99.879000000000005</v>
      </c>
      <c r="DI25" s="8">
        <v>39113</v>
      </c>
      <c r="DJ25" s="5">
        <v>98.587999999999994</v>
      </c>
      <c r="DK25" s="5">
        <v>100.069</v>
      </c>
      <c r="DM25" s="8">
        <v>39113</v>
      </c>
      <c r="DN25" s="5">
        <v>104.062</v>
      </c>
      <c r="DO25" s="5">
        <v>104.117</v>
      </c>
      <c r="DQ25" s="8">
        <v>39898</v>
      </c>
      <c r="DR25" s="5">
        <v>101.187</v>
      </c>
      <c r="DS25" s="5">
        <v>101.432</v>
      </c>
      <c r="DU25" s="8">
        <v>39213</v>
      </c>
      <c r="DV25" s="5">
        <v>98.947000000000003</v>
      </c>
      <c r="DW25" s="5">
        <v>99.286000000000001</v>
      </c>
      <c r="DY25" s="8">
        <v>40018</v>
      </c>
      <c r="DZ25" s="5">
        <v>100.648</v>
      </c>
      <c r="EA25" s="5">
        <v>100.83799999999999</v>
      </c>
      <c r="EC25" s="8">
        <v>39197</v>
      </c>
      <c r="ED25" s="5">
        <v>99.146000000000001</v>
      </c>
      <c r="EE25" s="5">
        <v>99.367999999999995</v>
      </c>
      <c r="EG25" s="8">
        <v>39394</v>
      </c>
      <c r="EH25" s="5">
        <v>100.61199999999999</v>
      </c>
      <c r="EI25" s="5">
        <v>100.949</v>
      </c>
      <c r="EK25" s="8">
        <v>40203</v>
      </c>
      <c r="EL25" s="5">
        <v>99.834999999999994</v>
      </c>
      <c r="EM25" s="5">
        <v>100.07599999999999</v>
      </c>
      <c r="EO25" s="8">
        <v>39113</v>
      </c>
      <c r="EP25" s="5">
        <v>103.282</v>
      </c>
      <c r="EQ25" s="5">
        <v>103.334</v>
      </c>
      <c r="ES25" s="8">
        <v>39609</v>
      </c>
      <c r="ET25" s="5">
        <v>96.751999999999995</v>
      </c>
      <c r="EU25" s="8">
        <v>97.436999999999998</v>
      </c>
      <c r="EW25" s="8">
        <v>40353</v>
      </c>
      <c r="EX25" s="5">
        <v>99.421000000000006</v>
      </c>
      <c r="EY25" s="5">
        <v>99.573999999999998</v>
      </c>
      <c r="EZ25" s="8"/>
      <c r="FA25" s="8">
        <v>39113</v>
      </c>
      <c r="FB25" s="5">
        <v>100.628</v>
      </c>
      <c r="FC25" s="5">
        <v>100.675</v>
      </c>
      <c r="FE25" s="8">
        <v>40506</v>
      </c>
      <c r="FF25" s="5">
        <v>98.498999999999995</v>
      </c>
      <c r="FG25" s="5">
        <v>98.673000000000002</v>
      </c>
      <c r="FI25" s="8">
        <v>39855</v>
      </c>
      <c r="FJ25" s="8">
        <v>101.526</v>
      </c>
      <c r="FK25" s="5">
        <v>102.175</v>
      </c>
      <c r="FM25" s="8">
        <v>40660</v>
      </c>
      <c r="FN25" s="5">
        <v>98.596000000000004</v>
      </c>
      <c r="FO25" s="8">
        <v>98.85</v>
      </c>
      <c r="FQ25" s="8">
        <v>40003</v>
      </c>
      <c r="FR25" s="5">
        <v>101.389</v>
      </c>
      <c r="FS25" s="5">
        <v>101.8</v>
      </c>
      <c r="FT25" s="8"/>
      <c r="FU25" s="8">
        <v>40781</v>
      </c>
      <c r="FV25" s="5">
        <v>101.12</v>
      </c>
      <c r="FW25" s="5">
        <v>101.824</v>
      </c>
      <c r="FY25" s="8">
        <v>39113</v>
      </c>
      <c r="FZ25" s="5">
        <v>100.47499999999999</v>
      </c>
      <c r="GA25" s="5">
        <v>100.52200000000001</v>
      </c>
      <c r="GC25" s="8">
        <v>39113</v>
      </c>
      <c r="GD25" s="8">
        <v>100.67</v>
      </c>
      <c r="GE25" s="5">
        <v>108.42700000000001</v>
      </c>
      <c r="GG25" s="8">
        <v>40905</v>
      </c>
      <c r="GH25" s="5">
        <v>100.82299999999999</v>
      </c>
      <c r="GI25" s="8">
        <v>101.614</v>
      </c>
      <c r="GK25" s="8">
        <v>39113</v>
      </c>
      <c r="GL25" s="5">
        <v>100.34</v>
      </c>
      <c r="GM25" s="5">
        <v>100.387</v>
      </c>
      <c r="GN25" s="8"/>
      <c r="GO25" s="8">
        <v>41015</v>
      </c>
      <c r="GP25" s="5">
        <v>96.337999999999994</v>
      </c>
      <c r="GQ25" s="5">
        <v>96.671000000000006</v>
      </c>
      <c r="GS25" s="8">
        <v>40219</v>
      </c>
      <c r="GT25" s="5">
        <v>100.64100000000001</v>
      </c>
      <c r="GU25" s="5">
        <v>100.896</v>
      </c>
      <c r="GW25" s="8">
        <v>40367</v>
      </c>
      <c r="GX25" s="8">
        <v>100.669</v>
      </c>
      <c r="GY25" s="5">
        <v>100.899</v>
      </c>
      <c r="HA25" s="8">
        <v>41134</v>
      </c>
      <c r="HB25" s="5">
        <v>100.953</v>
      </c>
      <c r="HC25" s="8">
        <v>101.34399999999999</v>
      </c>
      <c r="HE25" s="8">
        <v>39113</v>
      </c>
      <c r="HF25" s="5">
        <v>96.686000000000007</v>
      </c>
      <c r="HG25" s="5">
        <v>96.727999999999994</v>
      </c>
      <c r="HH25" s="8"/>
      <c r="HI25" s="8">
        <v>40520</v>
      </c>
      <c r="HJ25" s="5">
        <v>97.864000000000004</v>
      </c>
      <c r="HK25" s="5">
        <v>98.212000000000003</v>
      </c>
      <c r="HM25" s="8">
        <v>41285</v>
      </c>
      <c r="HN25" s="5">
        <v>102.378</v>
      </c>
      <c r="HO25" s="5">
        <v>102.726</v>
      </c>
      <c r="HQ25" s="8">
        <v>41071</v>
      </c>
      <c r="HR25" s="8">
        <v>97.253</v>
      </c>
      <c r="HS25" s="5">
        <v>98.811000000000007</v>
      </c>
      <c r="HU25" s="8">
        <v>40674</v>
      </c>
      <c r="HV25" s="5">
        <v>99.403000000000006</v>
      </c>
      <c r="HW25" s="8">
        <v>99.721000000000004</v>
      </c>
      <c r="HY25" s="8">
        <v>41438</v>
      </c>
      <c r="HZ25" s="5">
        <v>99.424000000000007</v>
      </c>
      <c r="IA25" s="5">
        <v>99.632000000000005</v>
      </c>
      <c r="IB25" s="8"/>
      <c r="IC25" s="8">
        <v>41592</v>
      </c>
      <c r="ID25" s="5">
        <v>105.099</v>
      </c>
      <c r="IE25" s="5">
        <v>107.119</v>
      </c>
      <c r="IG25" s="8">
        <v>39113</v>
      </c>
      <c r="IH25" s="5">
        <v>96.126999999999995</v>
      </c>
      <c r="II25" s="5">
        <v>96.168000000000006</v>
      </c>
      <c r="IK25" s="8">
        <v>40709</v>
      </c>
      <c r="IL25" s="8">
        <v>99.62</v>
      </c>
      <c r="IM25" s="5">
        <v>102.91</v>
      </c>
      <c r="IO25" s="8">
        <v>41029</v>
      </c>
      <c r="IP25" s="5">
        <v>101.679</v>
      </c>
      <c r="IQ25" s="8">
        <v>102.324</v>
      </c>
      <c r="IS25" s="8">
        <v>41592</v>
      </c>
      <c r="IT25" s="5">
        <v>102.39100000000001</v>
      </c>
      <c r="IU25" s="5">
        <v>102.48099999999999</v>
      </c>
      <c r="IV25" s="8"/>
      <c r="IW25" s="8">
        <v>41565</v>
      </c>
      <c r="IX25" s="5">
        <v>101.831</v>
      </c>
      <c r="IY25" s="5">
        <v>102.107</v>
      </c>
      <c r="JA25" s="8">
        <v>41683</v>
      </c>
      <c r="JB25" s="5">
        <v>100.15</v>
      </c>
      <c r="JC25" s="5">
        <v>100.29</v>
      </c>
      <c r="JE25" s="8">
        <v>39114</v>
      </c>
      <c r="JF25" s="8">
        <v>97.759</v>
      </c>
      <c r="JG25" s="5">
        <v>97.813999999999993</v>
      </c>
      <c r="JI25" s="8">
        <v>41592</v>
      </c>
      <c r="JJ25" s="5">
        <v>100.84099999999999</v>
      </c>
      <c r="JK25" s="8">
        <v>100.91</v>
      </c>
      <c r="JM25" s="8">
        <v>41205</v>
      </c>
      <c r="JN25" s="5">
        <v>104.66</v>
      </c>
      <c r="JO25" s="5">
        <v>106.958</v>
      </c>
      <c r="JP25" s="8"/>
      <c r="JQ25" s="8">
        <v>41803</v>
      </c>
      <c r="JR25" s="5">
        <v>100.78100000000001</v>
      </c>
      <c r="JS25" s="5">
        <v>100.887</v>
      </c>
      <c r="JU25" s="8">
        <v>41206</v>
      </c>
      <c r="JV25" s="5">
        <v>104.51300000000001</v>
      </c>
      <c r="JW25" s="5">
        <v>106.459</v>
      </c>
      <c r="JY25" s="8">
        <v>39113</v>
      </c>
      <c r="JZ25" s="8">
        <v>108.161</v>
      </c>
      <c r="KA25" s="5">
        <v>108.21899999999999</v>
      </c>
      <c r="KC25" s="8">
        <v>40709</v>
      </c>
      <c r="KD25" s="5">
        <v>98.66</v>
      </c>
      <c r="KE25" s="8">
        <v>110.65300000000001</v>
      </c>
      <c r="KG25" s="8">
        <v>41310</v>
      </c>
      <c r="KH25" s="5">
        <v>101.374</v>
      </c>
      <c r="KI25" s="5">
        <v>102.331</v>
      </c>
      <c r="KJ25" s="8"/>
      <c r="KK25" s="8">
        <v>41619</v>
      </c>
      <c r="KL25" s="5">
        <v>100.574</v>
      </c>
      <c r="KM25" s="5">
        <v>100.49299999999999</v>
      </c>
      <c r="KO25" s="8">
        <v>41956</v>
      </c>
      <c r="KP25" s="5">
        <v>99.771000000000001</v>
      </c>
      <c r="KQ25" s="5">
        <v>99.837999999999994</v>
      </c>
      <c r="KS25" s="8">
        <v>39416</v>
      </c>
      <c r="KT25" s="8">
        <v>100.637</v>
      </c>
      <c r="KU25" s="5">
        <v>102.17700000000001</v>
      </c>
      <c r="KW25" s="8">
        <v>42138</v>
      </c>
      <c r="KX25" s="5">
        <v>99.644000000000005</v>
      </c>
      <c r="KY25" s="8">
        <v>99.646000000000001</v>
      </c>
      <c r="LA25" s="8">
        <v>41438</v>
      </c>
      <c r="LB25" s="5">
        <v>100.956</v>
      </c>
      <c r="LC25" s="5">
        <v>101.11799999999999</v>
      </c>
      <c r="LD25" s="8"/>
      <c r="LE25" s="8">
        <v>40709</v>
      </c>
      <c r="LF25" s="5">
        <v>100.86799999999999</v>
      </c>
      <c r="LG25" s="5">
        <v>102.596</v>
      </c>
      <c r="LI25" s="8">
        <v>41592</v>
      </c>
      <c r="LJ25" s="5">
        <v>99.771000000000001</v>
      </c>
      <c r="LK25" s="5">
        <v>100.852</v>
      </c>
      <c r="LM25" s="8">
        <v>42321</v>
      </c>
      <c r="LN25" s="8">
        <v>100.39</v>
      </c>
      <c r="LO25" s="5">
        <v>100.417</v>
      </c>
      <c r="LQ25" s="8">
        <v>41565</v>
      </c>
      <c r="LR25" s="5">
        <v>102.57</v>
      </c>
      <c r="LS25" s="8">
        <v>103.05800000000001</v>
      </c>
      <c r="LU25" s="8">
        <v>39113</v>
      </c>
      <c r="LV25" s="5">
        <v>99.352999999999994</v>
      </c>
      <c r="LW25" s="5">
        <v>99.399000000000001</v>
      </c>
      <c r="LX25" s="8"/>
      <c r="LY25" s="8">
        <v>40709</v>
      </c>
      <c r="LZ25" s="5">
        <v>100.387</v>
      </c>
      <c r="MA25" s="5">
        <v>101.744</v>
      </c>
      <c r="MC25" s="8">
        <v>41702</v>
      </c>
      <c r="MD25" s="5">
        <v>101.95399999999999</v>
      </c>
      <c r="ME25" s="5">
        <v>102.17400000000001</v>
      </c>
      <c r="MG25" s="8">
        <v>41850</v>
      </c>
      <c r="MH25" s="8">
        <v>100.952</v>
      </c>
      <c r="MI25" s="5">
        <v>100.964</v>
      </c>
      <c r="MK25" s="8">
        <v>40709</v>
      </c>
      <c r="ML25" s="5">
        <v>98.662000000000006</v>
      </c>
      <c r="MM25" s="8">
        <v>99.944000000000003</v>
      </c>
      <c r="MO25" s="8">
        <v>40709</v>
      </c>
      <c r="MP25" s="5">
        <v>98.022000000000006</v>
      </c>
      <c r="MQ25" s="5">
        <v>104.786</v>
      </c>
      <c r="MR25" s="8"/>
      <c r="MS25" s="8">
        <v>42003</v>
      </c>
      <c r="MT25" s="5">
        <v>100.376</v>
      </c>
      <c r="MU25" s="5">
        <v>100.468</v>
      </c>
      <c r="MW25" s="8">
        <v>39113</v>
      </c>
      <c r="MX25" s="5">
        <v>101.374</v>
      </c>
      <c r="MY25" s="5">
        <v>101.423</v>
      </c>
      <c r="NA25" s="8">
        <v>40709</v>
      </c>
      <c r="NB25" s="8">
        <v>98.028000000000006</v>
      </c>
      <c r="NC25" s="5">
        <v>99.31</v>
      </c>
      <c r="NE25" s="8">
        <v>41785</v>
      </c>
      <c r="NF25" s="5">
        <v>100.837</v>
      </c>
      <c r="NG25" s="8">
        <v>100.974</v>
      </c>
      <c r="NI25" s="8">
        <v>42156</v>
      </c>
      <c r="NJ25" s="5">
        <v>98.94</v>
      </c>
      <c r="NK25" s="5">
        <v>99.001999999999995</v>
      </c>
      <c r="NL25" s="8"/>
      <c r="NM25" s="8">
        <v>40709</v>
      </c>
      <c r="NN25" s="5">
        <v>95.736000000000004</v>
      </c>
      <c r="NO25" s="5">
        <v>96.941999999999993</v>
      </c>
      <c r="NQ25" s="8">
        <v>41968</v>
      </c>
      <c r="NR25" s="5">
        <v>102.134</v>
      </c>
      <c r="NS25" s="5">
        <v>101.94</v>
      </c>
      <c r="NU25" s="8">
        <v>42339</v>
      </c>
      <c r="NV25" s="8">
        <v>100.949</v>
      </c>
      <c r="NW25" s="5">
        <v>101.006</v>
      </c>
      <c r="NY25" s="8">
        <v>40709</v>
      </c>
      <c r="NZ25" s="5">
        <v>93</v>
      </c>
      <c r="OA25" s="8">
        <v>94.131</v>
      </c>
      <c r="OC25" s="8">
        <v>41597</v>
      </c>
      <c r="OD25" s="5">
        <v>102.521</v>
      </c>
      <c r="OE25" s="5">
        <v>102.738</v>
      </c>
      <c r="OF25" s="8"/>
      <c r="OG25" s="8">
        <v>39113</v>
      </c>
      <c r="OH25" s="5">
        <v>93.245999999999995</v>
      </c>
      <c r="OI25" s="5">
        <v>93.287000000000006</v>
      </c>
      <c r="OK25" s="8">
        <v>40709</v>
      </c>
      <c r="OL25" s="5">
        <v>99.817999999999998</v>
      </c>
      <c r="OM25" s="5">
        <v>101.25</v>
      </c>
      <c r="OO25" s="8">
        <v>40709</v>
      </c>
      <c r="OP25" s="8">
        <v>93.703000000000003</v>
      </c>
      <c r="OQ25" s="5">
        <v>97.995999999999995</v>
      </c>
      <c r="OS25" s="8">
        <v>41837</v>
      </c>
      <c r="OT25" s="5">
        <v>100.428</v>
      </c>
      <c r="OU25" s="8">
        <v>100.645</v>
      </c>
      <c r="OW25" s="8">
        <v>41205</v>
      </c>
      <c r="OX25" s="5">
        <v>102.91800000000001</v>
      </c>
      <c r="OY25" s="5">
        <v>103.678</v>
      </c>
      <c r="OZ25" s="8"/>
      <c r="PA25" s="8">
        <v>42080</v>
      </c>
      <c r="PB25" s="5">
        <v>102.82</v>
      </c>
      <c r="PC25" s="5">
        <v>102.935</v>
      </c>
      <c r="PE25" s="8">
        <v>41205</v>
      </c>
      <c r="PF25" s="5">
        <v>105.90900000000001</v>
      </c>
      <c r="PG25" s="5">
        <v>106.744</v>
      </c>
      <c r="PI25" s="8">
        <v>42292</v>
      </c>
      <c r="PJ25" s="8">
        <v>101.29300000000001</v>
      </c>
      <c r="PK25" s="5">
        <v>101.428</v>
      </c>
      <c r="PM25" s="8">
        <v>41205</v>
      </c>
      <c r="PN25" s="5">
        <v>105.53</v>
      </c>
      <c r="PO25" s="8">
        <v>108.19</v>
      </c>
      <c r="PQ25" s="8">
        <v>42144</v>
      </c>
      <c r="PR25" s="5">
        <v>99.671000000000006</v>
      </c>
      <c r="PS25" s="5">
        <v>99.944000000000003</v>
      </c>
      <c r="PT25" s="8"/>
      <c r="PU25" s="8">
        <v>41380</v>
      </c>
      <c r="PV25" s="5">
        <v>101.429</v>
      </c>
      <c r="PW25" s="5">
        <v>102.038</v>
      </c>
      <c r="PY25" s="8">
        <v>40709</v>
      </c>
      <c r="PZ25" s="5">
        <v>99.338999999999999</v>
      </c>
      <c r="QA25" s="5">
        <v>101.16200000000001</v>
      </c>
      <c r="QC25" s="8">
        <v>40709</v>
      </c>
      <c r="QD25" s="8">
        <v>96.492000000000004</v>
      </c>
      <c r="QE25" s="5">
        <v>106.467</v>
      </c>
      <c r="QG25" s="8">
        <v>39113</v>
      </c>
      <c r="QH25" s="5">
        <v>153.78899999999999</v>
      </c>
      <c r="QI25" s="8">
        <v>156.17599999999999</v>
      </c>
      <c r="QK25" s="8">
        <v>40655</v>
      </c>
      <c r="QL25" s="5">
        <v>131.76400000000001</v>
      </c>
      <c r="QM25" s="5">
        <v>134.72999999999999</v>
      </c>
      <c r="QN25" s="8"/>
      <c r="QO25" s="8">
        <v>41135</v>
      </c>
      <c r="QP25" s="5">
        <v>51.843000000000004</v>
      </c>
      <c r="QQ25" s="5">
        <v>51.843000000000004</v>
      </c>
      <c r="QS25" s="8">
        <v>41522</v>
      </c>
      <c r="QT25" s="5">
        <v>99.113</v>
      </c>
      <c r="QU25" s="5">
        <v>99.224999999999994</v>
      </c>
      <c r="QW25" s="8">
        <v>41729</v>
      </c>
      <c r="QX25" s="8">
        <v>103.79600000000001</v>
      </c>
      <c r="QY25" s="5">
        <v>104.13200000000001</v>
      </c>
      <c r="RA25" s="8">
        <v>41744</v>
      </c>
      <c r="RB25" s="5">
        <v>104.38500000000001</v>
      </c>
      <c r="RC25" s="8">
        <v>104.18300000000001</v>
      </c>
      <c r="RE25" s="8">
        <v>41925</v>
      </c>
      <c r="RF25" s="5">
        <v>101.26900000000001</v>
      </c>
      <c r="RG25" s="5">
        <v>101.57</v>
      </c>
      <c r="RH25" s="8"/>
      <c r="RI25" s="8">
        <v>40709</v>
      </c>
      <c r="RJ25" s="5">
        <v>99.974999999999994</v>
      </c>
      <c r="RK25" s="5">
        <v>101.483</v>
      </c>
      <c r="RM25" s="8">
        <v>42094</v>
      </c>
      <c r="RN25" s="5">
        <v>102.09699999999999</v>
      </c>
      <c r="RO25" s="5">
        <v>102.224</v>
      </c>
      <c r="RQ25" s="8">
        <v>42282</v>
      </c>
      <c r="RR25" s="8">
        <v>102.45</v>
      </c>
      <c r="RS25" s="5">
        <v>102.64700000000001</v>
      </c>
      <c r="RU25" s="8">
        <v>40709</v>
      </c>
      <c r="RV25" s="5">
        <v>93.894000000000005</v>
      </c>
      <c r="RW25" s="8">
        <v>95.251000000000005</v>
      </c>
      <c r="RY25" s="8">
        <v>41592</v>
      </c>
      <c r="RZ25" s="5">
        <v>101.027</v>
      </c>
      <c r="SA25" s="5">
        <v>107.389</v>
      </c>
      <c r="SB25" s="8"/>
      <c r="SC25" s="8">
        <v>39113</v>
      </c>
      <c r="SD25" s="5">
        <v>136.47900000000001</v>
      </c>
      <c r="SE25" s="5">
        <v>138.40100000000001</v>
      </c>
      <c r="SG25" s="8">
        <v>39113</v>
      </c>
      <c r="SH25" s="5">
        <v>127.01600000000001</v>
      </c>
      <c r="SI25" s="5">
        <v>128.74</v>
      </c>
      <c r="SK25" s="8">
        <v>41380</v>
      </c>
      <c r="SL25" s="8">
        <v>100.693</v>
      </c>
      <c r="SM25" s="5">
        <v>101.325</v>
      </c>
      <c r="SO25" s="8">
        <v>39113</v>
      </c>
      <c r="SP25" s="5">
        <v>110.527</v>
      </c>
      <c r="SQ25" s="8">
        <v>111.919</v>
      </c>
      <c r="SS25" s="8">
        <v>41807</v>
      </c>
      <c r="ST25" s="5">
        <v>101.07</v>
      </c>
      <c r="SU25" s="5">
        <v>102.126</v>
      </c>
      <c r="SV25" s="8"/>
      <c r="SW25" s="8">
        <v>39113</v>
      </c>
      <c r="SX25" s="5">
        <v>121.84099999999999</v>
      </c>
      <c r="SY25" s="5">
        <v>123.432</v>
      </c>
      <c r="TA25" s="8">
        <v>42115</v>
      </c>
      <c r="TB25" s="5">
        <v>95.83</v>
      </c>
      <c r="TC25" s="5">
        <v>96.067999999999998</v>
      </c>
      <c r="TE25" s="8">
        <v>42318</v>
      </c>
      <c r="TF25" s="8">
        <v>103.65600000000001</v>
      </c>
      <c r="TG25" s="5">
        <v>103.58</v>
      </c>
      <c r="TI25" s="8">
        <v>39113</v>
      </c>
      <c r="TJ25" s="5">
        <v>118.944</v>
      </c>
      <c r="TK25" s="8">
        <v>119.008</v>
      </c>
      <c r="TM25" s="8">
        <v>39113</v>
      </c>
      <c r="TN25" s="5">
        <v>107.746</v>
      </c>
      <c r="TO25" s="5">
        <v>107.801</v>
      </c>
      <c r="TP25" s="8"/>
      <c r="TQ25" s="8">
        <v>40709</v>
      </c>
      <c r="TR25" s="5">
        <v>88.004999999999995</v>
      </c>
      <c r="TS25" s="5">
        <v>101.66800000000001</v>
      </c>
      <c r="TU25" s="8">
        <v>39113</v>
      </c>
      <c r="TV25" s="5">
        <v>91.65</v>
      </c>
      <c r="TW25" s="5">
        <v>91.694000000000003</v>
      </c>
      <c r="TY25" s="8">
        <v>39416</v>
      </c>
      <c r="TZ25" s="8">
        <v>101.629</v>
      </c>
      <c r="UA25" s="5">
        <v>103.34</v>
      </c>
      <c r="UC25" s="8">
        <v>40709</v>
      </c>
      <c r="UD25" s="5">
        <v>92.35</v>
      </c>
      <c r="UE25" s="8">
        <v>93.858000000000004</v>
      </c>
      <c r="UG25" s="8">
        <v>40709</v>
      </c>
      <c r="UH25" s="5">
        <v>87.551000000000002</v>
      </c>
      <c r="UI25" s="5">
        <v>91.983999999999995</v>
      </c>
      <c r="UJ25" s="8"/>
      <c r="UK25" s="8">
        <v>41443</v>
      </c>
      <c r="UL25" s="5">
        <v>97.162000000000006</v>
      </c>
      <c r="UM25" s="5">
        <v>98.608000000000004</v>
      </c>
      <c r="UO25" s="8">
        <v>42053</v>
      </c>
      <c r="UP25" s="5">
        <v>112.90900000000001</v>
      </c>
      <c r="UQ25" s="5">
        <v>114.453</v>
      </c>
      <c r="UT25" s="8"/>
      <c r="UY25" s="8"/>
      <c r="VD25" s="8"/>
      <c r="VI25" s="8"/>
      <c r="VN25" s="8"/>
      <c r="VS25" s="8"/>
      <c r="VX25" s="8"/>
      <c r="WC25" s="8"/>
      <c r="WH25" s="8"/>
      <c r="WM25" s="8"/>
      <c r="WR25" s="8"/>
      <c r="WW25" s="8"/>
      <c r="XB25" s="8"/>
      <c r="XG25" s="8"/>
      <c r="XL25" s="8"/>
      <c r="XQ25" s="8"/>
      <c r="XV25" s="8"/>
      <c r="YA25" s="8"/>
      <c r="YF25" s="8"/>
      <c r="YK25" s="8"/>
      <c r="YP25" s="8"/>
      <c r="YU25" s="8"/>
      <c r="YZ25" s="8"/>
      <c r="ZE25" s="8"/>
      <c r="ZJ25" s="8"/>
      <c r="ZO25" s="8"/>
      <c r="ZT25" s="8"/>
      <c r="ZY25" s="8"/>
    </row>
    <row r="26" spans="5:701">
      <c r="I26" s="8">
        <v>39114</v>
      </c>
      <c r="J26" s="5">
        <v>100.054</v>
      </c>
      <c r="K26" s="5">
        <v>102.018</v>
      </c>
      <c r="M26" s="8">
        <v>39114</v>
      </c>
      <c r="N26" s="5">
        <v>99.768000000000001</v>
      </c>
      <c r="O26" s="5">
        <v>100.32</v>
      </c>
      <c r="Q26" s="8">
        <v>39114</v>
      </c>
      <c r="R26" s="5">
        <v>101.155</v>
      </c>
      <c r="S26" s="5">
        <v>101.82599999999999</v>
      </c>
      <c r="U26" s="8">
        <v>39114</v>
      </c>
      <c r="V26" s="5">
        <v>100.73699999999999</v>
      </c>
      <c r="W26" s="5">
        <v>102.303</v>
      </c>
      <c r="Y26" s="9">
        <v>39114</v>
      </c>
      <c r="Z26" s="5">
        <v>101.489</v>
      </c>
      <c r="AA26" s="5">
        <v>103.09699999999999</v>
      </c>
      <c r="AC26" s="8">
        <v>39114</v>
      </c>
      <c r="AD26" s="5">
        <v>99.658000000000001</v>
      </c>
      <c r="AE26" s="5">
        <v>99.870999999999995</v>
      </c>
      <c r="AG26" s="8">
        <v>39114</v>
      </c>
      <c r="AH26" s="5">
        <v>98.88</v>
      </c>
      <c r="AI26" s="5">
        <v>98.918000000000006</v>
      </c>
      <c r="AK26" s="8">
        <v>39114</v>
      </c>
      <c r="AL26" s="5">
        <v>101.25700000000001</v>
      </c>
      <c r="AM26" s="5">
        <v>102.59699999999999</v>
      </c>
      <c r="AO26" s="8">
        <v>39114</v>
      </c>
      <c r="AP26" s="5">
        <v>98.125</v>
      </c>
      <c r="AQ26" s="5">
        <v>98.489000000000004</v>
      </c>
      <c r="AS26" s="8">
        <v>39114</v>
      </c>
      <c r="AT26" s="5">
        <v>99.734999999999999</v>
      </c>
      <c r="AU26" s="5">
        <v>107.23699999999999</v>
      </c>
      <c r="AW26" s="8">
        <v>39114</v>
      </c>
      <c r="AX26" s="5">
        <v>99.468999999999994</v>
      </c>
      <c r="AY26" s="5">
        <v>100.861</v>
      </c>
      <c r="BA26" s="8">
        <v>39114</v>
      </c>
      <c r="BB26" s="5">
        <v>98.185000000000002</v>
      </c>
      <c r="BC26" s="5">
        <v>98.225999999999999</v>
      </c>
      <c r="BE26" s="8">
        <v>39114</v>
      </c>
      <c r="BF26" s="5">
        <v>98.064999999999998</v>
      </c>
      <c r="BG26" s="5">
        <v>99.004999999999995</v>
      </c>
      <c r="BI26" s="8">
        <v>39114</v>
      </c>
      <c r="BJ26" s="5">
        <v>101.113</v>
      </c>
      <c r="BK26" s="5">
        <v>102.319</v>
      </c>
      <c r="BM26" s="8">
        <v>39114</v>
      </c>
      <c r="BN26" s="5">
        <v>99.495000000000005</v>
      </c>
      <c r="BO26" s="5">
        <v>100.041</v>
      </c>
      <c r="BQ26" s="8">
        <v>39114</v>
      </c>
      <c r="BR26" s="5">
        <v>100.69499999999999</v>
      </c>
      <c r="BS26" s="5">
        <v>101.834</v>
      </c>
      <c r="BU26" s="8">
        <v>39114</v>
      </c>
      <c r="BV26" s="5">
        <v>97.323999999999998</v>
      </c>
      <c r="BW26" s="5">
        <v>97.506</v>
      </c>
      <c r="BY26" s="8">
        <v>39169</v>
      </c>
      <c r="BZ26" s="5">
        <v>99.980999999999995</v>
      </c>
      <c r="CA26" s="5">
        <v>100.32899999999999</v>
      </c>
      <c r="CC26" s="8">
        <v>39114</v>
      </c>
      <c r="CD26" s="5">
        <v>96.085999999999999</v>
      </c>
      <c r="CE26" s="5">
        <v>96.486000000000004</v>
      </c>
      <c r="CG26" s="8">
        <v>39322</v>
      </c>
      <c r="CH26" s="5">
        <v>100.836</v>
      </c>
      <c r="CI26" s="5">
        <v>101.203</v>
      </c>
      <c r="CK26" s="8">
        <v>39114</v>
      </c>
      <c r="CL26" s="5">
        <v>96.611999999999995</v>
      </c>
      <c r="CM26" s="5">
        <v>101.482</v>
      </c>
      <c r="CO26" s="8">
        <v>39114</v>
      </c>
      <c r="CP26" s="5">
        <v>105.099</v>
      </c>
      <c r="CQ26" s="5">
        <v>106.57299999999999</v>
      </c>
      <c r="CS26" s="8">
        <v>39534</v>
      </c>
      <c r="CT26" s="5">
        <v>99.460999999999999</v>
      </c>
      <c r="CU26" s="5">
        <v>100.07899999999999</v>
      </c>
      <c r="CW26" s="8">
        <v>39114</v>
      </c>
      <c r="CX26" s="5">
        <v>97.956999999999994</v>
      </c>
      <c r="CY26" s="5">
        <v>99.349000000000004</v>
      </c>
      <c r="DA26" s="8">
        <v>39114</v>
      </c>
      <c r="DB26" s="5">
        <v>104.863</v>
      </c>
      <c r="DC26" s="5">
        <v>104.93600000000001</v>
      </c>
      <c r="DE26" s="8">
        <v>39717</v>
      </c>
      <c r="DF26" s="5">
        <v>99.858000000000004</v>
      </c>
      <c r="DG26" s="5">
        <v>100.21</v>
      </c>
      <c r="DI26" s="8">
        <v>39114</v>
      </c>
      <c r="DJ26" s="5">
        <v>98.668999999999997</v>
      </c>
      <c r="DK26" s="5">
        <v>100.16</v>
      </c>
      <c r="DM26" s="8">
        <v>39114</v>
      </c>
      <c r="DN26" s="5">
        <v>104.14400000000001</v>
      </c>
      <c r="DO26" s="5">
        <v>104.21299999999999</v>
      </c>
      <c r="DQ26" s="8">
        <v>39899</v>
      </c>
      <c r="DR26" s="5">
        <v>101.303</v>
      </c>
      <c r="DS26" s="5">
        <v>101.556</v>
      </c>
      <c r="DU26" s="8">
        <v>39216</v>
      </c>
      <c r="DV26" s="5">
        <v>98.721999999999994</v>
      </c>
      <c r="DW26" s="5">
        <v>99.072000000000003</v>
      </c>
      <c r="DY26" s="8">
        <v>40021</v>
      </c>
      <c r="DZ26" s="5">
        <v>100.55500000000001</v>
      </c>
      <c r="EA26" s="5">
        <v>100.752</v>
      </c>
      <c r="EC26" s="8">
        <v>39198</v>
      </c>
      <c r="ED26" s="5">
        <v>98.98</v>
      </c>
      <c r="EE26" s="5">
        <v>99.245000000000005</v>
      </c>
      <c r="EG26" s="8">
        <v>39395</v>
      </c>
      <c r="EH26" s="5">
        <v>100.815</v>
      </c>
      <c r="EI26" s="5">
        <v>101.163</v>
      </c>
      <c r="EK26" s="8">
        <v>40204</v>
      </c>
      <c r="EL26" s="5">
        <v>99.885000000000005</v>
      </c>
      <c r="EM26" s="5">
        <v>100.133</v>
      </c>
      <c r="EO26" s="8">
        <v>39114</v>
      </c>
      <c r="EP26" s="5">
        <v>103.378</v>
      </c>
      <c r="EQ26" s="5">
        <v>103.444</v>
      </c>
      <c r="ES26" s="8">
        <v>39610</v>
      </c>
      <c r="ET26" s="5">
        <v>96.965000000000003</v>
      </c>
      <c r="EU26" s="8">
        <v>97.685000000000002</v>
      </c>
      <c r="EW26" s="8">
        <v>40354</v>
      </c>
      <c r="EX26" s="5">
        <v>99.272999999999996</v>
      </c>
      <c r="EY26" s="5">
        <v>99.432000000000002</v>
      </c>
      <c r="EZ26" s="8"/>
      <c r="FA26" s="8">
        <v>39114</v>
      </c>
      <c r="FB26" s="5">
        <v>100.721</v>
      </c>
      <c r="FC26" s="5">
        <v>100.78</v>
      </c>
      <c r="FE26" s="8">
        <v>40507</v>
      </c>
      <c r="FF26" s="5">
        <v>98.322000000000003</v>
      </c>
      <c r="FG26" s="5">
        <v>98.501999999999995</v>
      </c>
      <c r="FI26" s="8">
        <v>39856</v>
      </c>
      <c r="FJ26" s="8">
        <v>101.542</v>
      </c>
      <c r="FK26" s="5">
        <v>102.20099999999999</v>
      </c>
      <c r="FM26" s="8">
        <v>40661</v>
      </c>
      <c r="FN26" s="5">
        <v>98.775999999999996</v>
      </c>
      <c r="FO26" s="8">
        <v>99.037999999999997</v>
      </c>
      <c r="FQ26" s="8">
        <v>40004</v>
      </c>
      <c r="FR26" s="5">
        <v>101.51600000000001</v>
      </c>
      <c r="FS26" s="5">
        <v>101.937</v>
      </c>
      <c r="FT26" s="8"/>
      <c r="FU26" s="8">
        <v>40784</v>
      </c>
      <c r="FV26" s="5">
        <v>101.02</v>
      </c>
      <c r="FW26" s="5">
        <v>101.736</v>
      </c>
      <c r="FY26" s="8">
        <v>39114</v>
      </c>
      <c r="FZ26" s="5">
        <v>100.568</v>
      </c>
      <c r="GA26" s="5">
        <v>100.627</v>
      </c>
      <c r="GC26" s="8">
        <v>39114</v>
      </c>
      <c r="GD26" s="8">
        <v>100.756</v>
      </c>
      <c r="GE26" s="5">
        <v>108.54</v>
      </c>
      <c r="GG26" s="8">
        <v>40906</v>
      </c>
      <c r="GH26" s="5">
        <v>100.878</v>
      </c>
      <c r="GI26" s="8">
        <v>101.68600000000001</v>
      </c>
      <c r="GK26" s="8">
        <v>39114</v>
      </c>
      <c r="GL26" s="5">
        <v>100.437</v>
      </c>
      <c r="GM26" s="5">
        <v>100.496</v>
      </c>
      <c r="GN26" s="8"/>
      <c r="GO26" s="8">
        <v>41016</v>
      </c>
      <c r="GP26" s="5">
        <v>96.73</v>
      </c>
      <c r="GQ26" s="5">
        <v>97.07</v>
      </c>
      <c r="GS26" s="8">
        <v>40220</v>
      </c>
      <c r="GT26" s="5">
        <v>100.59399999999999</v>
      </c>
      <c r="GU26" s="5">
        <v>100.858</v>
      </c>
      <c r="GW26" s="8">
        <v>40368</v>
      </c>
      <c r="GX26" s="8">
        <v>100.80800000000001</v>
      </c>
      <c r="GY26" s="5">
        <v>101.04600000000001</v>
      </c>
      <c r="HA26" s="8">
        <v>41135</v>
      </c>
      <c r="HB26" s="5">
        <v>101.148</v>
      </c>
      <c r="HC26" s="8">
        <v>101.55200000000001</v>
      </c>
      <c r="HE26" s="8">
        <v>39114</v>
      </c>
      <c r="HF26" s="5">
        <v>96.79</v>
      </c>
      <c r="HG26" s="5">
        <v>96.841999999999999</v>
      </c>
      <c r="HH26" s="8"/>
      <c r="HI26" s="8">
        <v>40521</v>
      </c>
      <c r="HJ26" s="5">
        <v>97.817999999999998</v>
      </c>
      <c r="HK26" s="5">
        <v>98.174000000000007</v>
      </c>
      <c r="HM26" s="8">
        <v>41288</v>
      </c>
      <c r="HN26" s="5">
        <v>102.21299999999999</v>
      </c>
      <c r="HO26" s="5">
        <v>102.568</v>
      </c>
      <c r="HQ26" s="8">
        <v>41072</v>
      </c>
      <c r="HR26" s="8">
        <v>97.253</v>
      </c>
      <c r="HS26" s="5">
        <v>98.834000000000003</v>
      </c>
      <c r="HU26" s="8">
        <v>40675</v>
      </c>
      <c r="HV26" s="5">
        <v>99.733000000000004</v>
      </c>
      <c r="HW26" s="8">
        <v>100.06100000000001</v>
      </c>
      <c r="HY26" s="8">
        <v>41439</v>
      </c>
      <c r="HZ26" s="5">
        <v>99.637</v>
      </c>
      <c r="IA26" s="5">
        <v>99.850999999999999</v>
      </c>
      <c r="IB26" s="8"/>
      <c r="IC26" s="8">
        <v>41593</v>
      </c>
      <c r="ID26" s="5">
        <v>105.13</v>
      </c>
      <c r="IE26" s="5">
        <v>107.14700000000001</v>
      </c>
      <c r="IG26" s="8">
        <v>39114</v>
      </c>
      <c r="IH26" s="5">
        <v>96.13</v>
      </c>
      <c r="II26" s="5">
        <v>96.182000000000002</v>
      </c>
      <c r="IK26" s="8">
        <v>40710</v>
      </c>
      <c r="IL26" s="8">
        <v>98.947999999999993</v>
      </c>
      <c r="IM26" s="5">
        <v>102.245</v>
      </c>
      <c r="IO26" s="8">
        <v>41030</v>
      </c>
      <c r="IP26" s="5">
        <v>101.679</v>
      </c>
      <c r="IQ26" s="8">
        <v>102.324</v>
      </c>
      <c r="IS26" s="8">
        <v>41593</v>
      </c>
      <c r="IT26" s="5">
        <v>102.351</v>
      </c>
      <c r="IU26" s="5">
        <v>102.435</v>
      </c>
      <c r="IV26" s="8"/>
      <c r="IW26" s="8">
        <v>41568</v>
      </c>
      <c r="IX26" s="5">
        <v>101.822</v>
      </c>
      <c r="IY26" s="5">
        <v>102.105</v>
      </c>
      <c r="JA26" s="8">
        <v>41684</v>
      </c>
      <c r="JB26" s="5">
        <v>100.25</v>
      </c>
      <c r="JC26" s="5">
        <v>100.39400000000001</v>
      </c>
      <c r="JE26" s="8">
        <v>39115</v>
      </c>
      <c r="JF26" s="8">
        <v>97.965999999999994</v>
      </c>
      <c r="JG26" s="5">
        <v>98.031999999999996</v>
      </c>
      <c r="JI26" s="8">
        <v>41593</v>
      </c>
      <c r="JJ26" s="5">
        <v>100.872</v>
      </c>
      <c r="JK26" s="8">
        <v>100.934</v>
      </c>
      <c r="JM26" s="8">
        <v>41206</v>
      </c>
      <c r="JN26" s="5">
        <v>104.636</v>
      </c>
      <c r="JO26" s="5">
        <v>106.97199999999999</v>
      </c>
      <c r="JP26" s="8"/>
      <c r="JQ26" s="8">
        <v>41806</v>
      </c>
      <c r="JR26" s="5">
        <v>100.7</v>
      </c>
      <c r="JS26" s="5">
        <v>100.809</v>
      </c>
      <c r="JU26" s="8">
        <v>41207</v>
      </c>
      <c r="JV26" s="5">
        <v>104.322</v>
      </c>
      <c r="JW26" s="5">
        <v>106.282</v>
      </c>
      <c r="JY26" s="8">
        <v>39114</v>
      </c>
      <c r="JZ26" s="8">
        <v>108.173</v>
      </c>
      <c r="KA26" s="5">
        <v>108.246</v>
      </c>
      <c r="KC26" s="8">
        <v>40710</v>
      </c>
      <c r="KD26" s="5">
        <v>97.813000000000002</v>
      </c>
      <c r="KE26" s="8">
        <v>109.735</v>
      </c>
      <c r="KG26" s="8">
        <v>41311</v>
      </c>
      <c r="KH26" s="5">
        <v>101.048</v>
      </c>
      <c r="KI26" s="5">
        <v>102.03400000000001</v>
      </c>
      <c r="KJ26" s="8"/>
      <c r="KK26" s="8">
        <v>41620</v>
      </c>
      <c r="KL26" s="5">
        <v>100.57599999999999</v>
      </c>
      <c r="KM26" s="5">
        <v>100.497</v>
      </c>
      <c r="KO26" s="8">
        <v>41957</v>
      </c>
      <c r="KP26" s="5">
        <v>99.796999999999997</v>
      </c>
      <c r="KQ26" s="5">
        <v>99.866</v>
      </c>
      <c r="KS26" s="8">
        <v>39419</v>
      </c>
      <c r="KT26" s="8">
        <v>101.03400000000001</v>
      </c>
      <c r="KU26" s="5">
        <v>102.586</v>
      </c>
      <c r="KW26" s="8">
        <v>42139</v>
      </c>
      <c r="KX26" s="5">
        <v>99.745999999999995</v>
      </c>
      <c r="KY26" s="8">
        <v>99.748999999999995</v>
      </c>
      <c r="LA26" s="8">
        <v>41439</v>
      </c>
      <c r="LB26" s="5">
        <v>101.357</v>
      </c>
      <c r="LC26" s="5">
        <v>101.529</v>
      </c>
      <c r="LD26" s="8"/>
      <c r="LE26" s="8">
        <v>40710</v>
      </c>
      <c r="LF26" s="5">
        <v>100.747</v>
      </c>
      <c r="LG26" s="5">
        <v>102.48699999999999</v>
      </c>
      <c r="LI26" s="8">
        <v>41593</v>
      </c>
      <c r="LJ26" s="5">
        <v>99.620999999999995</v>
      </c>
      <c r="LK26" s="5">
        <v>100.723</v>
      </c>
      <c r="LM26" s="8">
        <v>42324</v>
      </c>
      <c r="LN26" s="8">
        <v>100.402</v>
      </c>
      <c r="LO26" s="5">
        <v>100.43</v>
      </c>
      <c r="LQ26" s="8">
        <v>41568</v>
      </c>
      <c r="LR26" s="5">
        <v>102.492</v>
      </c>
      <c r="LS26" s="8">
        <v>102.989</v>
      </c>
      <c r="LU26" s="8">
        <v>39114</v>
      </c>
      <c r="LV26" s="5">
        <v>99.355000000000004</v>
      </c>
      <c r="LW26" s="5">
        <v>99.412999999999997</v>
      </c>
      <c r="LX26" s="8"/>
      <c r="LY26" s="8">
        <v>40710</v>
      </c>
      <c r="LZ26" s="5">
        <v>100.22199999999999</v>
      </c>
      <c r="MA26" s="5">
        <v>101.59099999999999</v>
      </c>
      <c r="MC26" s="8">
        <v>41703</v>
      </c>
      <c r="MD26" s="5">
        <v>102.28</v>
      </c>
      <c r="ME26" s="5">
        <v>102.52200000000001</v>
      </c>
      <c r="MG26" s="8">
        <v>41851</v>
      </c>
      <c r="MH26" s="8">
        <v>100.95699999999999</v>
      </c>
      <c r="MI26" s="5">
        <v>100.973</v>
      </c>
      <c r="MK26" s="8">
        <v>40710</v>
      </c>
      <c r="ML26" s="5">
        <v>98.524000000000001</v>
      </c>
      <c r="MM26" s="8">
        <v>99.816999999999993</v>
      </c>
      <c r="MO26" s="8">
        <v>40710</v>
      </c>
      <c r="MP26" s="5">
        <v>97.138000000000005</v>
      </c>
      <c r="MQ26" s="5">
        <v>103.874</v>
      </c>
      <c r="MR26" s="8"/>
      <c r="MS26" s="8">
        <v>42004</v>
      </c>
      <c r="MT26" s="5">
        <v>100.376</v>
      </c>
      <c r="MU26" s="5">
        <v>100.477</v>
      </c>
      <c r="MW26" s="8">
        <v>39114</v>
      </c>
      <c r="MX26" s="5">
        <v>101.36799999999999</v>
      </c>
      <c r="MY26" s="5">
        <v>101.43</v>
      </c>
      <c r="NA26" s="8">
        <v>40710</v>
      </c>
      <c r="NB26" s="8">
        <v>97.873999999999995</v>
      </c>
      <c r="NC26" s="5">
        <v>99.167000000000002</v>
      </c>
      <c r="NE26" s="8">
        <v>41786</v>
      </c>
      <c r="NF26" s="5">
        <v>100.937</v>
      </c>
      <c r="NG26" s="8">
        <v>101.078</v>
      </c>
      <c r="NI26" s="8">
        <v>42157</v>
      </c>
      <c r="NJ26" s="5">
        <v>98.563999999999993</v>
      </c>
      <c r="NK26" s="5">
        <v>98.628</v>
      </c>
      <c r="NL26" s="8"/>
      <c r="NM26" s="8">
        <v>40710</v>
      </c>
      <c r="NN26" s="5">
        <v>95.605000000000004</v>
      </c>
      <c r="NO26" s="5">
        <v>96.822000000000003</v>
      </c>
      <c r="NQ26" s="8">
        <v>41969</v>
      </c>
      <c r="NR26" s="5">
        <v>101.87</v>
      </c>
      <c r="NS26" s="5">
        <v>101.669</v>
      </c>
      <c r="NU26" s="8">
        <v>42340</v>
      </c>
      <c r="NV26" s="8">
        <v>101.066</v>
      </c>
      <c r="NW26" s="5">
        <v>101.125</v>
      </c>
      <c r="NY26" s="8">
        <v>40710</v>
      </c>
      <c r="NZ26" s="5">
        <v>92.853999999999999</v>
      </c>
      <c r="OA26" s="8">
        <v>93.995000000000005</v>
      </c>
      <c r="OC26" s="8">
        <v>41598</v>
      </c>
      <c r="OD26" s="5">
        <v>102.47199999999999</v>
      </c>
      <c r="OE26" s="5">
        <v>102.721</v>
      </c>
      <c r="OF26" s="8"/>
      <c r="OG26" s="8">
        <v>39114</v>
      </c>
      <c r="OH26" s="5">
        <v>93.210999999999999</v>
      </c>
      <c r="OI26" s="5">
        <v>93.263000000000005</v>
      </c>
      <c r="OK26" s="8">
        <v>40710</v>
      </c>
      <c r="OL26" s="5">
        <v>99.62</v>
      </c>
      <c r="OM26" s="5">
        <v>101.066</v>
      </c>
      <c r="OO26" s="8">
        <v>40710</v>
      </c>
      <c r="OP26" s="8">
        <v>92.682000000000002</v>
      </c>
      <c r="OQ26" s="5">
        <v>96.959000000000003</v>
      </c>
      <c r="OS26" s="8">
        <v>41838</v>
      </c>
      <c r="OT26" s="5">
        <v>100.27200000000001</v>
      </c>
      <c r="OU26" s="8">
        <v>100.495</v>
      </c>
      <c r="OW26" s="8">
        <v>41206</v>
      </c>
      <c r="OX26" s="5">
        <v>103.077</v>
      </c>
      <c r="OY26" s="5">
        <v>103.878</v>
      </c>
      <c r="OZ26" s="8"/>
      <c r="PA26" s="8">
        <v>42081</v>
      </c>
      <c r="PB26" s="5">
        <v>102.38500000000001</v>
      </c>
      <c r="PC26" s="5">
        <v>102.504</v>
      </c>
      <c r="PE26" s="8">
        <v>41206</v>
      </c>
      <c r="PF26" s="5">
        <v>106.10599999999999</v>
      </c>
      <c r="PG26" s="5">
        <v>106.98699999999999</v>
      </c>
      <c r="PI26" s="8">
        <v>42293</v>
      </c>
      <c r="PJ26" s="8">
        <v>101.508</v>
      </c>
      <c r="PK26" s="5">
        <v>101.64700000000001</v>
      </c>
      <c r="PM26" s="8">
        <v>41206</v>
      </c>
      <c r="PN26" s="5">
        <v>105.723</v>
      </c>
      <c r="PO26" s="8">
        <v>108.428</v>
      </c>
      <c r="PQ26" s="8">
        <v>42145</v>
      </c>
      <c r="PR26" s="5">
        <v>100.334</v>
      </c>
      <c r="PS26" s="5">
        <v>100.631</v>
      </c>
      <c r="PT26" s="8"/>
      <c r="PU26" s="8">
        <v>41381</v>
      </c>
      <c r="PV26" s="5">
        <v>102.125</v>
      </c>
      <c r="PW26" s="5">
        <v>102.771</v>
      </c>
      <c r="PY26" s="8">
        <v>40710</v>
      </c>
      <c r="PZ26" s="5">
        <v>99.099000000000004</v>
      </c>
      <c r="QA26" s="5">
        <v>100.93600000000001</v>
      </c>
      <c r="QC26" s="8">
        <v>40710</v>
      </c>
      <c r="QD26" s="8">
        <v>95.570999999999998</v>
      </c>
      <c r="QE26" s="5">
        <v>105.485</v>
      </c>
      <c r="QG26" s="8">
        <v>39114</v>
      </c>
      <c r="QH26" s="5">
        <v>153.761</v>
      </c>
      <c r="QI26" s="8">
        <v>156.173</v>
      </c>
      <c r="QK26" s="8">
        <v>40659</v>
      </c>
      <c r="QL26" s="5">
        <v>131.536</v>
      </c>
      <c r="QM26" s="5">
        <v>134.52500000000001</v>
      </c>
      <c r="QN26" s="8"/>
      <c r="QO26" s="8">
        <v>41136</v>
      </c>
      <c r="QP26" s="5">
        <v>52.515000000000001</v>
      </c>
      <c r="QQ26" s="5">
        <v>52.515000000000001</v>
      </c>
      <c r="QS26" s="8">
        <v>41523</v>
      </c>
      <c r="QT26" s="5">
        <v>99.418000000000006</v>
      </c>
      <c r="QU26" s="5">
        <v>99.542000000000002</v>
      </c>
      <c r="QW26" s="8">
        <v>41730</v>
      </c>
      <c r="QX26" s="8">
        <v>103.813</v>
      </c>
      <c r="QY26" s="5">
        <v>104.15900000000001</v>
      </c>
      <c r="RA26" s="8">
        <v>41745</v>
      </c>
      <c r="RB26" s="5">
        <v>104.459</v>
      </c>
      <c r="RC26" s="8">
        <v>104.273</v>
      </c>
      <c r="RE26" s="8">
        <v>41926</v>
      </c>
      <c r="RF26" s="5">
        <v>101.456</v>
      </c>
      <c r="RG26" s="5">
        <v>101.76300000000001</v>
      </c>
      <c r="RH26" s="8"/>
      <c r="RI26" s="8">
        <v>40710</v>
      </c>
      <c r="RJ26" s="5">
        <v>99.796000000000006</v>
      </c>
      <c r="RK26" s="5">
        <v>101.31699999999999</v>
      </c>
      <c r="RM26" s="8">
        <v>42095</v>
      </c>
      <c r="RN26" s="5">
        <v>102.161</v>
      </c>
      <c r="RO26" s="5">
        <v>102.309</v>
      </c>
      <c r="RQ26" s="8">
        <v>42283</v>
      </c>
      <c r="RR26" s="8">
        <v>102.005</v>
      </c>
      <c r="RS26" s="5">
        <v>102.20699999999999</v>
      </c>
      <c r="RU26" s="8">
        <v>40710</v>
      </c>
      <c r="RV26" s="5">
        <v>93.733999999999995</v>
      </c>
      <c r="RW26" s="8">
        <v>95.103999999999999</v>
      </c>
      <c r="RY26" s="8">
        <v>41593</v>
      </c>
      <c r="RZ26" s="5">
        <v>100.605</v>
      </c>
      <c r="SA26" s="5">
        <v>106.96899999999999</v>
      </c>
      <c r="SB26" s="8"/>
      <c r="SC26" s="8">
        <v>39114</v>
      </c>
      <c r="SD26" s="5">
        <v>136.376</v>
      </c>
      <c r="SE26" s="5">
        <v>138.31899999999999</v>
      </c>
      <c r="SG26" s="8">
        <v>39114</v>
      </c>
      <c r="SH26" s="5">
        <v>126.89700000000001</v>
      </c>
      <c r="SI26" s="5">
        <v>128.63900000000001</v>
      </c>
      <c r="SK26" s="8">
        <v>41381</v>
      </c>
      <c r="SL26" s="8">
        <v>101.45399999999999</v>
      </c>
      <c r="SM26" s="5">
        <v>102.125</v>
      </c>
      <c r="SO26" s="8">
        <v>39114</v>
      </c>
      <c r="SP26" s="5">
        <v>110.432</v>
      </c>
      <c r="SQ26" s="8">
        <v>111.83799999999999</v>
      </c>
      <c r="SS26" s="8">
        <v>41808</v>
      </c>
      <c r="ST26" s="5">
        <v>100.88500000000001</v>
      </c>
      <c r="SU26" s="5">
        <v>101.96899999999999</v>
      </c>
      <c r="SV26" s="8"/>
      <c r="SW26" s="8">
        <v>39114</v>
      </c>
      <c r="SX26" s="5">
        <v>121.745</v>
      </c>
      <c r="SY26" s="5">
        <v>123.352</v>
      </c>
      <c r="TA26" s="8">
        <v>42116</v>
      </c>
      <c r="TB26" s="5">
        <v>97.072000000000003</v>
      </c>
      <c r="TC26" s="5">
        <v>97.313999999999993</v>
      </c>
      <c r="TE26" s="8">
        <v>42319</v>
      </c>
      <c r="TF26" s="8">
        <v>103.70099999999999</v>
      </c>
      <c r="TG26" s="5">
        <v>103.637</v>
      </c>
      <c r="TI26" s="8">
        <v>39114</v>
      </c>
      <c r="TJ26" s="5">
        <v>118.861</v>
      </c>
      <c r="TK26" s="8">
        <v>118.94</v>
      </c>
      <c r="TM26" s="8">
        <v>39114</v>
      </c>
      <c r="TN26" s="5">
        <v>107.678</v>
      </c>
      <c r="TO26" s="5">
        <v>107.747</v>
      </c>
      <c r="TP26" s="8"/>
      <c r="TQ26" s="8">
        <v>40710</v>
      </c>
      <c r="TR26" s="5">
        <v>86.712000000000003</v>
      </c>
      <c r="TS26" s="5">
        <v>100.211</v>
      </c>
      <c r="TU26" s="8">
        <v>39114</v>
      </c>
      <c r="TV26" s="5">
        <v>91.600999999999999</v>
      </c>
      <c r="TW26" s="5">
        <v>91.656000000000006</v>
      </c>
      <c r="TY26" s="8">
        <v>39419</v>
      </c>
      <c r="TZ26" s="8">
        <v>102.363</v>
      </c>
      <c r="UA26" s="5">
        <v>104.08799999999999</v>
      </c>
      <c r="UC26" s="8">
        <v>40710</v>
      </c>
      <c r="UD26" s="5">
        <v>91.974999999999994</v>
      </c>
      <c r="UE26" s="8">
        <v>93.495999999999995</v>
      </c>
      <c r="UG26" s="8">
        <v>40710</v>
      </c>
      <c r="UH26" s="5">
        <v>85.908000000000001</v>
      </c>
      <c r="UI26" s="5">
        <v>90.295000000000002</v>
      </c>
      <c r="UJ26" s="8"/>
      <c r="UK26" s="8">
        <v>41444</v>
      </c>
      <c r="UL26" s="5">
        <v>97.632000000000005</v>
      </c>
      <c r="UM26" s="5">
        <v>99.117000000000004</v>
      </c>
      <c r="UO26" s="8">
        <v>42054</v>
      </c>
      <c r="UP26" s="5">
        <v>113.273</v>
      </c>
      <c r="UQ26" s="5">
        <v>114.84399999999999</v>
      </c>
      <c r="UT26" s="8"/>
      <c r="UY26" s="8"/>
      <c r="VD26" s="8"/>
      <c r="VI26" s="8"/>
      <c r="VN26" s="8"/>
      <c r="VS26" s="8"/>
      <c r="VX26" s="8"/>
      <c r="WC26" s="8"/>
      <c r="WH26" s="8"/>
      <c r="WM26" s="8"/>
      <c r="WR26" s="8"/>
      <c r="WW26" s="8"/>
      <c r="XB26" s="8"/>
      <c r="XG26" s="8"/>
      <c r="XL26" s="8"/>
      <c r="XQ26" s="8"/>
      <c r="XV26" s="8"/>
      <c r="YA26" s="8"/>
      <c r="YF26" s="8"/>
      <c r="YK26" s="8"/>
      <c r="YP26" s="8"/>
      <c r="YU26" s="8"/>
      <c r="YZ26" s="8"/>
      <c r="ZE26" s="8"/>
      <c r="ZJ26" s="8"/>
      <c r="ZO26" s="8"/>
      <c r="ZT26" s="8"/>
      <c r="ZY26" s="8"/>
    </row>
    <row r="27" spans="5:701">
      <c r="I27" s="8">
        <v>39115</v>
      </c>
      <c r="J27" s="5">
        <v>100.05200000000001</v>
      </c>
      <c r="K27" s="5">
        <v>102.029</v>
      </c>
      <c r="M27" s="8">
        <v>39115</v>
      </c>
      <c r="N27" s="5">
        <v>99.772000000000006</v>
      </c>
      <c r="O27" s="5">
        <v>100.33199999999999</v>
      </c>
      <c r="Q27" s="8">
        <v>39115</v>
      </c>
      <c r="R27" s="5">
        <v>101.151</v>
      </c>
      <c r="S27" s="5">
        <v>101.84099999999999</v>
      </c>
      <c r="U27" s="8">
        <v>39115</v>
      </c>
      <c r="V27" s="5">
        <v>100.748</v>
      </c>
      <c r="W27" s="5">
        <v>102.328</v>
      </c>
      <c r="Y27" s="9">
        <v>39115</v>
      </c>
      <c r="Z27" s="5">
        <v>101.5</v>
      </c>
      <c r="AA27" s="5">
        <v>103.124</v>
      </c>
      <c r="AC27" s="8">
        <v>39115</v>
      </c>
      <c r="AD27" s="5">
        <v>99.685000000000002</v>
      </c>
      <c r="AE27" s="5">
        <v>99.906999999999996</v>
      </c>
      <c r="AG27" s="8">
        <v>39115</v>
      </c>
      <c r="AH27" s="5">
        <v>98.912999999999997</v>
      </c>
      <c r="AI27" s="5">
        <v>98.959000000000003</v>
      </c>
      <c r="AK27" s="8">
        <v>39115</v>
      </c>
      <c r="AL27" s="5">
        <v>101.29900000000001</v>
      </c>
      <c r="AM27" s="5">
        <v>102.65300000000001</v>
      </c>
      <c r="AO27" s="8">
        <v>39115</v>
      </c>
      <c r="AP27" s="5">
        <v>98.180999999999997</v>
      </c>
      <c r="AQ27" s="5">
        <v>98.552000000000007</v>
      </c>
      <c r="AS27" s="8">
        <v>39115</v>
      </c>
      <c r="AT27" s="5">
        <v>99.774000000000001</v>
      </c>
      <c r="AU27" s="5">
        <v>107.29900000000001</v>
      </c>
      <c r="AW27" s="8">
        <v>39115</v>
      </c>
      <c r="AX27" s="5">
        <v>99.531000000000006</v>
      </c>
      <c r="AY27" s="5">
        <v>100.93300000000001</v>
      </c>
      <c r="BA27" s="8">
        <v>39115</v>
      </c>
      <c r="BB27" s="5">
        <v>98.25</v>
      </c>
      <c r="BC27" s="5">
        <v>98.3</v>
      </c>
      <c r="BE27" s="8">
        <v>39115</v>
      </c>
      <c r="BF27" s="5">
        <v>98.135999999999996</v>
      </c>
      <c r="BG27" s="5">
        <v>99.084000000000003</v>
      </c>
      <c r="BI27" s="8">
        <v>39115</v>
      </c>
      <c r="BJ27" s="5">
        <v>101.18899999999999</v>
      </c>
      <c r="BK27" s="5">
        <v>102.407</v>
      </c>
      <c r="BM27" s="8">
        <v>39115</v>
      </c>
      <c r="BN27" s="5">
        <v>99.572000000000003</v>
      </c>
      <c r="BO27" s="5">
        <v>100.128</v>
      </c>
      <c r="BQ27" s="8">
        <v>39115</v>
      </c>
      <c r="BR27" s="5">
        <v>100.789</v>
      </c>
      <c r="BS27" s="5">
        <v>101.94</v>
      </c>
      <c r="BU27" s="8">
        <v>39115</v>
      </c>
      <c r="BV27" s="5">
        <v>97.432000000000002</v>
      </c>
      <c r="BW27" s="5">
        <v>97.623000000000005</v>
      </c>
      <c r="BY27" s="8">
        <v>39170</v>
      </c>
      <c r="BZ27" s="5">
        <v>99.91</v>
      </c>
      <c r="CA27" s="5">
        <v>100.26900000000001</v>
      </c>
      <c r="CC27" s="8">
        <v>39115</v>
      </c>
      <c r="CD27" s="5">
        <v>96.2</v>
      </c>
      <c r="CE27" s="5">
        <v>96.608000000000004</v>
      </c>
      <c r="CG27" s="8">
        <v>39323</v>
      </c>
      <c r="CH27" s="5">
        <v>100.815</v>
      </c>
      <c r="CI27" s="5">
        <v>101.21899999999999</v>
      </c>
      <c r="CK27" s="8">
        <v>39115</v>
      </c>
      <c r="CL27" s="5">
        <v>96.725999999999999</v>
      </c>
      <c r="CM27" s="5">
        <v>101.619</v>
      </c>
      <c r="CO27" s="8">
        <v>39115</v>
      </c>
      <c r="CP27" s="5">
        <v>105.23399999999999</v>
      </c>
      <c r="CQ27" s="5">
        <v>106.723</v>
      </c>
      <c r="CS27" s="8">
        <v>39535</v>
      </c>
      <c r="CT27" s="5">
        <v>99.483000000000004</v>
      </c>
      <c r="CU27" s="5">
        <v>100.111</v>
      </c>
      <c r="CW27" s="8">
        <v>39115</v>
      </c>
      <c r="CX27" s="5">
        <v>98.117999999999995</v>
      </c>
      <c r="CY27" s="5">
        <v>99.52</v>
      </c>
      <c r="DA27" s="8">
        <v>39115</v>
      </c>
      <c r="DB27" s="5">
        <v>105.042</v>
      </c>
      <c r="DC27" s="5">
        <v>105.129</v>
      </c>
      <c r="DE27" s="8">
        <v>39720</v>
      </c>
      <c r="DF27" s="5">
        <v>99.989000000000004</v>
      </c>
      <c r="DG27" s="5">
        <v>100.35299999999999</v>
      </c>
      <c r="DI27" s="8">
        <v>39115</v>
      </c>
      <c r="DJ27" s="5">
        <v>98.837999999999994</v>
      </c>
      <c r="DK27" s="5">
        <v>100.34</v>
      </c>
      <c r="DM27" s="8">
        <v>39115</v>
      </c>
      <c r="DN27" s="5">
        <v>104.327</v>
      </c>
      <c r="DO27" s="5">
        <v>104.41</v>
      </c>
      <c r="DQ27" s="8">
        <v>39902</v>
      </c>
      <c r="DR27" s="5">
        <v>101.163</v>
      </c>
      <c r="DS27" s="5">
        <v>101.42400000000001</v>
      </c>
      <c r="DU27" s="8">
        <v>39217</v>
      </c>
      <c r="DV27" s="5">
        <v>98.587000000000003</v>
      </c>
      <c r="DW27" s="5">
        <v>98.947999999999993</v>
      </c>
      <c r="DY27" s="8">
        <v>40022</v>
      </c>
      <c r="DZ27" s="5">
        <v>100.697</v>
      </c>
      <c r="EA27" s="5">
        <v>100.901</v>
      </c>
      <c r="EC27" s="8">
        <v>39199</v>
      </c>
      <c r="ED27" s="5">
        <v>99.051000000000002</v>
      </c>
      <c r="EE27" s="5">
        <v>99.341999999999999</v>
      </c>
      <c r="EG27" s="8">
        <v>39398</v>
      </c>
      <c r="EH27" s="5">
        <v>100.758</v>
      </c>
      <c r="EI27" s="5">
        <v>101.11799999999999</v>
      </c>
      <c r="EK27" s="8">
        <v>40205</v>
      </c>
      <c r="EL27" s="5">
        <v>99.677000000000007</v>
      </c>
      <c r="EM27" s="5">
        <v>99.941000000000003</v>
      </c>
      <c r="EO27" s="8">
        <v>39115</v>
      </c>
      <c r="EP27" s="5">
        <v>103.58799999999999</v>
      </c>
      <c r="EQ27" s="5">
        <v>103.667</v>
      </c>
      <c r="ES27" s="8">
        <v>39611</v>
      </c>
      <c r="ET27" s="5">
        <v>96.766000000000005</v>
      </c>
      <c r="EU27" s="8">
        <v>97.498000000000005</v>
      </c>
      <c r="EW27" s="8">
        <v>40357</v>
      </c>
      <c r="EX27" s="5">
        <v>98.863</v>
      </c>
      <c r="EY27" s="5">
        <v>99.027000000000001</v>
      </c>
      <c r="EZ27" s="8"/>
      <c r="FA27" s="8">
        <v>39115</v>
      </c>
      <c r="FB27" s="5">
        <v>100.932</v>
      </c>
      <c r="FC27" s="5">
        <v>101.002</v>
      </c>
      <c r="FE27" s="8">
        <v>40508</v>
      </c>
      <c r="FF27" s="5">
        <v>98.26</v>
      </c>
      <c r="FG27" s="5">
        <v>98.447000000000003</v>
      </c>
      <c r="FI27" s="8">
        <v>39857</v>
      </c>
      <c r="FJ27" s="8">
        <v>101.017</v>
      </c>
      <c r="FK27" s="5">
        <v>101.687</v>
      </c>
      <c r="FM27" s="8">
        <v>40662</v>
      </c>
      <c r="FN27" s="5">
        <v>98.945999999999998</v>
      </c>
      <c r="FO27" s="8">
        <v>99.215999999999994</v>
      </c>
      <c r="FQ27" s="8">
        <v>40007</v>
      </c>
      <c r="FR27" s="5">
        <v>101.41200000000001</v>
      </c>
      <c r="FS27" s="5">
        <v>101.842</v>
      </c>
      <c r="FT27" s="8"/>
      <c r="FU27" s="8">
        <v>40785</v>
      </c>
      <c r="FV27" s="5">
        <v>100.843</v>
      </c>
      <c r="FW27" s="5">
        <v>101.571</v>
      </c>
      <c r="FY27" s="8">
        <v>39115</v>
      </c>
      <c r="FZ27" s="5">
        <v>100.76</v>
      </c>
      <c r="GA27" s="5">
        <v>100.83</v>
      </c>
      <c r="GC27" s="8">
        <v>39115</v>
      </c>
      <c r="GD27" s="8">
        <v>100.93300000000001</v>
      </c>
      <c r="GE27" s="5">
        <v>108.751</v>
      </c>
      <c r="GG27" s="8">
        <v>40907</v>
      </c>
      <c r="GH27" s="5">
        <v>100.99</v>
      </c>
      <c r="GI27" s="8">
        <v>101.81399999999999</v>
      </c>
      <c r="GK27" s="8">
        <v>39115</v>
      </c>
      <c r="GL27" s="5">
        <v>100.636</v>
      </c>
      <c r="GM27" s="5">
        <v>100.706</v>
      </c>
      <c r="GN27" s="8"/>
      <c r="GO27" s="8">
        <v>41017</v>
      </c>
      <c r="GP27" s="5">
        <v>96.722999999999999</v>
      </c>
      <c r="GQ27" s="5">
        <v>97.082999999999998</v>
      </c>
      <c r="GS27" s="8">
        <v>40221</v>
      </c>
      <c r="GT27" s="5">
        <v>100.54600000000001</v>
      </c>
      <c r="GU27" s="5">
        <v>100.818</v>
      </c>
      <c r="GW27" s="8">
        <v>40371</v>
      </c>
      <c r="GX27" s="8">
        <v>100.753</v>
      </c>
      <c r="GY27" s="5">
        <v>100.999</v>
      </c>
      <c r="HA27" s="8">
        <v>41136</v>
      </c>
      <c r="HB27" s="5">
        <v>101.375</v>
      </c>
      <c r="HC27" s="8">
        <v>101.815</v>
      </c>
      <c r="HE27" s="8">
        <v>39115</v>
      </c>
      <c r="HF27" s="5">
        <v>96.98</v>
      </c>
      <c r="HG27" s="5">
        <v>97.042000000000002</v>
      </c>
      <c r="HH27" s="8"/>
      <c r="HI27" s="8">
        <v>40522</v>
      </c>
      <c r="HJ27" s="5">
        <v>97.63</v>
      </c>
      <c r="HK27" s="5">
        <v>97.995000000000005</v>
      </c>
      <c r="HM27" s="8">
        <v>41289</v>
      </c>
      <c r="HN27" s="5">
        <v>102.273</v>
      </c>
      <c r="HO27" s="5">
        <v>102.636</v>
      </c>
      <c r="HQ27" s="8">
        <v>41074</v>
      </c>
      <c r="HR27" s="8">
        <v>96.503</v>
      </c>
      <c r="HS27" s="5">
        <v>98.165000000000006</v>
      </c>
      <c r="HU27" s="8">
        <v>40676</v>
      </c>
      <c r="HV27" s="5">
        <v>99.703000000000003</v>
      </c>
      <c r="HW27" s="8">
        <v>100.041</v>
      </c>
      <c r="HY27" s="8">
        <v>41442</v>
      </c>
      <c r="HZ27" s="5">
        <v>99.653999999999996</v>
      </c>
      <c r="IA27" s="5">
        <v>99.873999999999995</v>
      </c>
      <c r="IB27" s="8"/>
      <c r="IC27" s="8">
        <v>41596</v>
      </c>
      <c r="ID27" s="5">
        <v>105.062</v>
      </c>
      <c r="IE27" s="5">
        <v>107.075</v>
      </c>
      <c r="IG27" s="8">
        <v>39115</v>
      </c>
      <c r="IH27" s="5">
        <v>96.332999999999998</v>
      </c>
      <c r="II27" s="5">
        <v>96.394999999999996</v>
      </c>
      <c r="IK27" s="8">
        <v>40711</v>
      </c>
      <c r="IL27" s="8">
        <v>98.652000000000001</v>
      </c>
      <c r="IM27" s="5">
        <v>101.96599999999999</v>
      </c>
      <c r="IO27" s="8">
        <v>41031</v>
      </c>
      <c r="IP27" s="5">
        <v>101.654</v>
      </c>
      <c r="IQ27" s="8">
        <v>102.33799999999999</v>
      </c>
      <c r="IS27" s="8">
        <v>41596</v>
      </c>
      <c r="IT27" s="5">
        <v>102.333</v>
      </c>
      <c r="IU27" s="5">
        <v>102.411</v>
      </c>
      <c r="IV27" s="8"/>
      <c r="IW27" s="8">
        <v>41569</v>
      </c>
      <c r="IX27" s="5">
        <v>101.98699999999999</v>
      </c>
      <c r="IY27" s="5">
        <v>102.27800000000001</v>
      </c>
      <c r="JA27" s="8">
        <v>41687</v>
      </c>
      <c r="JB27" s="5">
        <v>100.321</v>
      </c>
      <c r="JC27" s="5">
        <v>100.46899999999999</v>
      </c>
      <c r="JE27" s="8">
        <v>39118</v>
      </c>
      <c r="JF27" s="8">
        <v>98.174999999999997</v>
      </c>
      <c r="JG27" s="5">
        <v>98.251999999999995</v>
      </c>
      <c r="JI27" s="8">
        <v>41596</v>
      </c>
      <c r="JJ27" s="5">
        <v>100.869</v>
      </c>
      <c r="JK27" s="8">
        <v>100.925</v>
      </c>
      <c r="JM27" s="8">
        <v>41207</v>
      </c>
      <c r="JN27" s="5">
        <v>104.476</v>
      </c>
      <c r="JO27" s="5">
        <v>106.825</v>
      </c>
      <c r="JP27" s="8"/>
      <c r="JQ27" s="8">
        <v>41807</v>
      </c>
      <c r="JR27" s="5">
        <v>100.542</v>
      </c>
      <c r="JS27" s="5">
        <v>100.655</v>
      </c>
      <c r="JU27" s="8">
        <v>41208</v>
      </c>
      <c r="JV27" s="5">
        <v>104.22499999999999</v>
      </c>
      <c r="JW27" s="5">
        <v>106.19799999999999</v>
      </c>
      <c r="JY27" s="8">
        <v>39115</v>
      </c>
      <c r="JZ27" s="8">
        <v>108.39</v>
      </c>
      <c r="KA27" s="5">
        <v>108.477</v>
      </c>
      <c r="KC27" s="8">
        <v>40711</v>
      </c>
      <c r="KD27" s="5">
        <v>97.677000000000007</v>
      </c>
      <c r="KE27" s="8">
        <v>109.611</v>
      </c>
      <c r="KG27" s="8">
        <v>41312</v>
      </c>
      <c r="KH27" s="5">
        <v>101.108</v>
      </c>
      <c r="KI27" s="5">
        <v>102.10299999999999</v>
      </c>
      <c r="KJ27" s="8"/>
      <c r="KK27" s="8">
        <v>41621</v>
      </c>
      <c r="KL27" s="5">
        <v>100.58499999999999</v>
      </c>
      <c r="KM27" s="5">
        <v>100.509</v>
      </c>
      <c r="KO27" s="8">
        <v>41960</v>
      </c>
      <c r="KP27" s="5">
        <v>99.918000000000006</v>
      </c>
      <c r="KQ27" s="5">
        <v>99.989000000000004</v>
      </c>
      <c r="KS27" s="8">
        <v>39420</v>
      </c>
      <c r="KT27" s="8">
        <v>101.396</v>
      </c>
      <c r="KU27" s="5">
        <v>102.961</v>
      </c>
      <c r="KW27" s="8">
        <v>42142</v>
      </c>
      <c r="KX27" s="5">
        <v>99.674000000000007</v>
      </c>
      <c r="KY27" s="8">
        <v>99.677000000000007</v>
      </c>
      <c r="LA27" s="8">
        <v>41442</v>
      </c>
      <c r="LB27" s="5">
        <v>101.387</v>
      </c>
      <c r="LC27" s="5">
        <v>101.568</v>
      </c>
      <c r="LD27" s="8"/>
      <c r="LE27" s="8">
        <v>40711</v>
      </c>
      <c r="LF27" s="5">
        <v>101.05</v>
      </c>
      <c r="LG27" s="5">
        <v>102.80200000000001</v>
      </c>
      <c r="LI27" s="8">
        <v>41596</v>
      </c>
      <c r="LJ27" s="5">
        <v>99.680999999999997</v>
      </c>
      <c r="LK27" s="5">
        <v>100.80500000000001</v>
      </c>
      <c r="LM27" s="8">
        <v>42325</v>
      </c>
      <c r="LN27" s="8">
        <v>100.423</v>
      </c>
      <c r="LO27" s="5">
        <v>100.452</v>
      </c>
      <c r="LQ27" s="8">
        <v>41569</v>
      </c>
      <c r="LR27" s="5">
        <v>102.79300000000001</v>
      </c>
      <c r="LS27" s="8">
        <v>103.29900000000001</v>
      </c>
      <c r="LU27" s="8">
        <v>39115</v>
      </c>
      <c r="LV27" s="5">
        <v>99.564999999999998</v>
      </c>
      <c r="LW27" s="5">
        <v>99.635000000000005</v>
      </c>
      <c r="LX27" s="8"/>
      <c r="LY27" s="8">
        <v>40711</v>
      </c>
      <c r="LZ27" s="5">
        <v>100.544</v>
      </c>
      <c r="MA27" s="5">
        <v>101.925</v>
      </c>
      <c r="MC27" s="8">
        <v>41704</v>
      </c>
      <c r="MD27" s="5">
        <v>101.90600000000001</v>
      </c>
      <c r="ME27" s="5">
        <v>102.154</v>
      </c>
      <c r="MG27" s="8">
        <v>41852</v>
      </c>
      <c r="MH27" s="8">
        <v>100.712</v>
      </c>
      <c r="MI27" s="5">
        <v>100.732</v>
      </c>
      <c r="MK27" s="8">
        <v>40711</v>
      </c>
      <c r="ML27" s="5">
        <v>98.841999999999999</v>
      </c>
      <c r="MM27" s="8">
        <v>100.14700000000001</v>
      </c>
      <c r="MO27" s="8">
        <v>40711</v>
      </c>
      <c r="MP27" s="5">
        <v>97.072000000000003</v>
      </c>
      <c r="MQ27" s="5">
        <v>103.83</v>
      </c>
      <c r="MR27" s="8"/>
      <c r="MS27" s="8">
        <v>42005</v>
      </c>
      <c r="MT27" s="5">
        <v>100.376</v>
      </c>
      <c r="MU27" s="5">
        <v>100.477</v>
      </c>
      <c r="MW27" s="8">
        <v>39115</v>
      </c>
      <c r="MX27" s="5">
        <v>101.574</v>
      </c>
      <c r="MY27" s="5">
        <v>101.648</v>
      </c>
      <c r="NA27" s="8">
        <v>40711</v>
      </c>
      <c r="NB27" s="8">
        <v>98.198999999999998</v>
      </c>
      <c r="NC27" s="5">
        <v>99.504000000000005</v>
      </c>
      <c r="NE27" s="8">
        <v>41787</v>
      </c>
      <c r="NF27" s="5">
        <v>101.05200000000001</v>
      </c>
      <c r="NG27" s="8">
        <v>101.21299999999999</v>
      </c>
      <c r="NI27" s="8">
        <v>42158</v>
      </c>
      <c r="NJ27" s="5">
        <v>98.394000000000005</v>
      </c>
      <c r="NK27" s="5">
        <v>98.46</v>
      </c>
      <c r="NL27" s="8"/>
      <c r="NM27" s="8">
        <v>40711</v>
      </c>
      <c r="NN27" s="5">
        <v>95.93</v>
      </c>
      <c r="NO27" s="5">
        <v>97.158000000000001</v>
      </c>
      <c r="NQ27" s="8">
        <v>41970</v>
      </c>
      <c r="NR27" s="5">
        <v>101.858</v>
      </c>
      <c r="NS27" s="5">
        <v>101.629</v>
      </c>
      <c r="NU27" s="8">
        <v>42341</v>
      </c>
      <c r="NV27" s="8">
        <v>100.136</v>
      </c>
      <c r="NW27" s="5">
        <v>100.2</v>
      </c>
      <c r="NY27" s="8">
        <v>40711</v>
      </c>
      <c r="NZ27" s="5">
        <v>93.16</v>
      </c>
      <c r="OA27" s="8">
        <v>94.311000000000007</v>
      </c>
      <c r="OC27" s="8">
        <v>41599</v>
      </c>
      <c r="OD27" s="5">
        <v>102.441</v>
      </c>
      <c r="OE27" s="5">
        <v>102.7</v>
      </c>
      <c r="OF27" s="8"/>
      <c r="OG27" s="8">
        <v>39115</v>
      </c>
      <c r="OH27" s="5">
        <v>93.41</v>
      </c>
      <c r="OI27" s="5">
        <v>93.471999999999994</v>
      </c>
      <c r="OK27" s="8">
        <v>40711</v>
      </c>
      <c r="OL27" s="5">
        <v>99.953999999999994</v>
      </c>
      <c r="OM27" s="5">
        <v>101.413</v>
      </c>
      <c r="OO27" s="8">
        <v>40711</v>
      </c>
      <c r="OP27" s="8">
        <v>92.850999999999999</v>
      </c>
      <c r="OQ27" s="5">
        <v>97.159000000000006</v>
      </c>
      <c r="OS27" s="8">
        <v>41841</v>
      </c>
      <c r="OT27" s="5">
        <v>100.396</v>
      </c>
      <c r="OU27" s="8">
        <v>100.625</v>
      </c>
      <c r="OW27" s="8">
        <v>41207</v>
      </c>
      <c r="OX27" s="5">
        <v>102.913</v>
      </c>
      <c r="OY27" s="5">
        <v>103.72799999999999</v>
      </c>
      <c r="OZ27" s="8"/>
      <c r="PA27" s="8">
        <v>42082</v>
      </c>
      <c r="PB27" s="5">
        <v>102.74</v>
      </c>
      <c r="PC27" s="5">
        <v>102.869</v>
      </c>
      <c r="PE27" s="8">
        <v>41207</v>
      </c>
      <c r="PF27" s="5">
        <v>105.94</v>
      </c>
      <c r="PG27" s="5">
        <v>106.836</v>
      </c>
      <c r="PI27" s="8">
        <v>42296</v>
      </c>
      <c r="PJ27" s="8">
        <v>101.569</v>
      </c>
      <c r="PK27" s="5">
        <v>101.712</v>
      </c>
      <c r="PM27" s="8">
        <v>41207</v>
      </c>
      <c r="PN27" s="5">
        <v>105.562</v>
      </c>
      <c r="PO27" s="8">
        <v>108.282</v>
      </c>
      <c r="PQ27" s="8">
        <v>42146</v>
      </c>
      <c r="PR27" s="5">
        <v>100.36199999999999</v>
      </c>
      <c r="PS27" s="5">
        <v>100.666</v>
      </c>
      <c r="PT27" s="8"/>
      <c r="PU27" s="8">
        <v>41382</v>
      </c>
      <c r="PV27" s="5">
        <v>102.125</v>
      </c>
      <c r="PW27" s="5">
        <v>102.783</v>
      </c>
      <c r="PY27" s="8">
        <v>40711</v>
      </c>
      <c r="PZ27" s="5">
        <v>99.424000000000007</v>
      </c>
      <c r="QA27" s="5">
        <v>101.274</v>
      </c>
      <c r="QC27" s="8">
        <v>40711</v>
      </c>
      <c r="QD27" s="8">
        <v>95.704999999999998</v>
      </c>
      <c r="QE27" s="5">
        <v>105.66</v>
      </c>
      <c r="QG27" s="8">
        <v>39115</v>
      </c>
      <c r="QH27" s="5">
        <v>154.07</v>
      </c>
      <c r="QI27" s="8">
        <v>156.506</v>
      </c>
      <c r="QK27" s="8">
        <v>40660</v>
      </c>
      <c r="QL27" s="5">
        <v>131.14699999999999</v>
      </c>
      <c r="QM27" s="5">
        <v>134.20599999999999</v>
      </c>
      <c r="QN27" s="8"/>
      <c r="QO27" s="8">
        <v>41137</v>
      </c>
      <c r="QP27" s="5">
        <v>52.593000000000004</v>
      </c>
      <c r="QQ27" s="5">
        <v>52.593000000000004</v>
      </c>
      <c r="QS27" s="8">
        <v>41526</v>
      </c>
      <c r="QT27" s="5">
        <v>99.236000000000004</v>
      </c>
      <c r="QU27" s="5">
        <v>99.372</v>
      </c>
      <c r="QW27" s="8">
        <v>41731</v>
      </c>
      <c r="QX27" s="8">
        <v>103.663</v>
      </c>
      <c r="QY27" s="5">
        <v>104.04</v>
      </c>
      <c r="RA27" s="8">
        <v>41746</v>
      </c>
      <c r="RB27" s="5">
        <v>104.04300000000001</v>
      </c>
      <c r="RC27" s="8">
        <v>103.876</v>
      </c>
      <c r="RE27" s="8">
        <v>41927</v>
      </c>
      <c r="RF27" s="5">
        <v>100.688</v>
      </c>
      <c r="RG27" s="5">
        <v>101.002</v>
      </c>
      <c r="RH27" s="8"/>
      <c r="RI27" s="8">
        <v>40711</v>
      </c>
      <c r="RJ27" s="5">
        <v>100.15600000000001</v>
      </c>
      <c r="RK27" s="5">
        <v>101.691</v>
      </c>
      <c r="RM27" s="8">
        <v>42096</v>
      </c>
      <c r="RN27" s="5">
        <v>101.956</v>
      </c>
      <c r="RO27" s="5">
        <v>102.108</v>
      </c>
      <c r="RQ27" s="8">
        <v>42284</v>
      </c>
      <c r="RR27" s="8">
        <v>101.979</v>
      </c>
      <c r="RS27" s="5">
        <v>102.187</v>
      </c>
      <c r="RU27" s="8">
        <v>40711</v>
      </c>
      <c r="RV27" s="5">
        <v>94.113</v>
      </c>
      <c r="RW27" s="8">
        <v>95.495000000000005</v>
      </c>
      <c r="RY27" s="8">
        <v>41596</v>
      </c>
      <c r="RZ27" s="5">
        <v>100.759</v>
      </c>
      <c r="SA27" s="5">
        <v>107.15900000000001</v>
      </c>
      <c r="SB27" s="8"/>
      <c r="SC27" s="8">
        <v>39115</v>
      </c>
      <c r="SD27" s="5">
        <v>136.63800000000001</v>
      </c>
      <c r="SE27" s="5">
        <v>138.601</v>
      </c>
      <c r="SG27" s="8">
        <v>39115</v>
      </c>
      <c r="SH27" s="5">
        <v>127.169</v>
      </c>
      <c r="SI27" s="5">
        <v>128.928</v>
      </c>
      <c r="SK27" s="8">
        <v>41382</v>
      </c>
      <c r="SL27" s="8">
        <v>101.45399999999999</v>
      </c>
      <c r="SM27" s="5">
        <v>102.13800000000001</v>
      </c>
      <c r="SO27" s="8">
        <v>39115</v>
      </c>
      <c r="SP27" s="5">
        <v>110.63500000000001</v>
      </c>
      <c r="SQ27" s="8">
        <v>112.056</v>
      </c>
      <c r="SS27" s="8">
        <v>41809</v>
      </c>
      <c r="ST27" s="5">
        <v>101.128</v>
      </c>
      <c r="SU27" s="5">
        <v>102.221</v>
      </c>
      <c r="SV27" s="8"/>
      <c r="SW27" s="8">
        <v>39115</v>
      </c>
      <c r="SX27" s="5">
        <v>121.955</v>
      </c>
      <c r="SY27" s="5">
        <v>123.57899999999999</v>
      </c>
      <c r="TA27" s="8">
        <v>42117</v>
      </c>
      <c r="TB27" s="5">
        <v>97.289000000000001</v>
      </c>
      <c r="TC27" s="5">
        <v>97.545000000000002</v>
      </c>
      <c r="TE27" s="8">
        <v>42320</v>
      </c>
      <c r="TF27" s="8">
        <v>103.76600000000001</v>
      </c>
      <c r="TG27" s="5">
        <v>103.735</v>
      </c>
      <c r="TI27" s="8">
        <v>39115</v>
      </c>
      <c r="TJ27" s="5">
        <v>119.057</v>
      </c>
      <c r="TK27" s="8">
        <v>119.152</v>
      </c>
      <c r="TM27" s="8">
        <v>39115</v>
      </c>
      <c r="TN27" s="5">
        <v>107.86799999999999</v>
      </c>
      <c r="TO27" s="5">
        <v>107.95</v>
      </c>
      <c r="TP27" s="8"/>
      <c r="TQ27" s="8">
        <v>40711</v>
      </c>
      <c r="TR27" s="5">
        <v>86.706000000000003</v>
      </c>
      <c r="TS27" s="5">
        <v>100.23</v>
      </c>
      <c r="TU27" s="8">
        <v>39115</v>
      </c>
      <c r="TV27" s="5">
        <v>91.787000000000006</v>
      </c>
      <c r="TW27" s="5">
        <v>91.852999999999994</v>
      </c>
      <c r="TY27" s="8">
        <v>39420</v>
      </c>
      <c r="TZ27" s="8">
        <v>103.001</v>
      </c>
      <c r="UA27" s="5">
        <v>104.74</v>
      </c>
      <c r="UC27" s="8">
        <v>40711</v>
      </c>
      <c r="UD27" s="5">
        <v>92.393000000000001</v>
      </c>
      <c r="UE27" s="8">
        <v>93.927999999999997</v>
      </c>
      <c r="UG27" s="8">
        <v>40711</v>
      </c>
      <c r="UH27" s="5">
        <v>85.81</v>
      </c>
      <c r="UI27" s="5">
        <v>90.216999999999999</v>
      </c>
      <c r="UJ27" s="8"/>
      <c r="UK27" s="8">
        <v>41445</v>
      </c>
      <c r="UL27" s="5">
        <v>95.272999999999996</v>
      </c>
      <c r="UM27" s="5">
        <v>96.77</v>
      </c>
      <c r="UO27" s="8">
        <v>42055</v>
      </c>
      <c r="UP27" s="5">
        <v>113.18</v>
      </c>
      <c r="UQ27" s="5">
        <v>114.76</v>
      </c>
      <c r="UT27" s="8"/>
      <c r="UY27" s="8"/>
      <c r="VD27" s="8"/>
      <c r="VI27" s="8"/>
      <c r="VN27" s="8"/>
      <c r="VS27" s="8"/>
      <c r="VX27" s="8"/>
      <c r="WC27" s="8"/>
      <c r="WH27" s="8"/>
      <c r="WM27" s="8"/>
      <c r="WR27" s="8"/>
      <c r="WW27" s="8"/>
      <c r="XB27" s="8"/>
      <c r="XG27" s="8"/>
      <c r="XL27" s="8"/>
      <c r="XQ27" s="8"/>
      <c r="XV27" s="8"/>
      <c r="YA27" s="8"/>
      <c r="YF27" s="8"/>
      <c r="YK27" s="8"/>
      <c r="YP27" s="8"/>
      <c r="YU27" s="8"/>
      <c r="YZ27" s="8"/>
      <c r="ZE27" s="8"/>
      <c r="ZJ27" s="8"/>
      <c r="ZO27" s="8"/>
      <c r="ZT27" s="8"/>
      <c r="ZY27" s="8"/>
    </row>
    <row r="28" spans="5:701">
      <c r="I28" s="8">
        <v>39118</v>
      </c>
      <c r="J28" s="5">
        <v>100.04900000000001</v>
      </c>
      <c r="K28" s="5">
        <v>102.038</v>
      </c>
      <c r="M28" s="8">
        <v>39118</v>
      </c>
      <c r="N28" s="5">
        <v>99.772000000000006</v>
      </c>
      <c r="O28" s="5">
        <v>100.34099999999999</v>
      </c>
      <c r="Q28" s="8">
        <v>39118</v>
      </c>
      <c r="R28" s="5">
        <v>101.14100000000001</v>
      </c>
      <c r="S28" s="5">
        <v>101.85</v>
      </c>
      <c r="U28" s="8">
        <v>39118</v>
      </c>
      <c r="V28" s="5">
        <v>100.746</v>
      </c>
      <c r="W28" s="5">
        <v>102.339</v>
      </c>
      <c r="Y28" s="9">
        <v>39118</v>
      </c>
      <c r="Z28" s="5">
        <v>101.495</v>
      </c>
      <c r="AA28" s="5">
        <v>103.136</v>
      </c>
      <c r="AC28" s="8">
        <v>39118</v>
      </c>
      <c r="AD28" s="5">
        <v>99.688000000000002</v>
      </c>
      <c r="AE28" s="5">
        <v>99.92</v>
      </c>
      <c r="AG28" s="8">
        <v>39118</v>
      </c>
      <c r="AH28" s="5">
        <v>98.921000000000006</v>
      </c>
      <c r="AI28" s="5">
        <v>98.974000000000004</v>
      </c>
      <c r="AK28" s="8">
        <v>39118</v>
      </c>
      <c r="AL28" s="5">
        <v>101.31100000000001</v>
      </c>
      <c r="AM28" s="5">
        <v>102.678</v>
      </c>
      <c r="AO28" s="8">
        <v>39118</v>
      </c>
      <c r="AP28" s="5">
        <v>98.197999999999993</v>
      </c>
      <c r="AQ28" s="5">
        <v>98.575999999999993</v>
      </c>
      <c r="AS28" s="8">
        <v>39118</v>
      </c>
      <c r="AT28" s="5">
        <v>99.8</v>
      </c>
      <c r="AU28" s="5">
        <v>107.34699999999999</v>
      </c>
      <c r="AW28" s="8">
        <v>39118</v>
      </c>
      <c r="AX28" s="5">
        <v>99.558999999999997</v>
      </c>
      <c r="AY28" s="5">
        <v>100.971</v>
      </c>
      <c r="BA28" s="8">
        <v>39118</v>
      </c>
      <c r="BB28" s="5">
        <v>98.287000000000006</v>
      </c>
      <c r="BC28" s="5">
        <v>98.344999999999999</v>
      </c>
      <c r="BE28" s="8">
        <v>39118</v>
      </c>
      <c r="BF28" s="5">
        <v>98.176000000000002</v>
      </c>
      <c r="BG28" s="5">
        <v>99.132000000000005</v>
      </c>
      <c r="BI28" s="8">
        <v>39118</v>
      </c>
      <c r="BJ28" s="5">
        <v>101.23</v>
      </c>
      <c r="BK28" s="5">
        <v>102.461</v>
      </c>
      <c r="BM28" s="8">
        <v>39118</v>
      </c>
      <c r="BN28" s="5">
        <v>99.629000000000005</v>
      </c>
      <c r="BO28" s="5">
        <v>100.196</v>
      </c>
      <c r="BQ28" s="8">
        <v>39118</v>
      </c>
      <c r="BR28" s="5">
        <v>100.863</v>
      </c>
      <c r="BS28" s="5">
        <v>102.02500000000001</v>
      </c>
      <c r="BU28" s="8">
        <v>39118</v>
      </c>
      <c r="BV28" s="5">
        <v>97.497</v>
      </c>
      <c r="BW28" s="5">
        <v>97.695999999999998</v>
      </c>
      <c r="BY28" s="8">
        <v>39171</v>
      </c>
      <c r="BZ28" s="5">
        <v>99.879000000000005</v>
      </c>
      <c r="CA28" s="5">
        <v>100.249</v>
      </c>
      <c r="CC28" s="8">
        <v>39118</v>
      </c>
      <c r="CD28" s="5">
        <v>96.284000000000006</v>
      </c>
      <c r="CE28" s="5">
        <v>96.7</v>
      </c>
      <c r="CG28" s="8">
        <v>39324</v>
      </c>
      <c r="CH28" s="5">
        <v>100.78400000000001</v>
      </c>
      <c r="CI28" s="5">
        <v>101.2</v>
      </c>
      <c r="CK28" s="8">
        <v>39118</v>
      </c>
      <c r="CL28" s="5">
        <v>96.813000000000002</v>
      </c>
      <c r="CM28" s="5">
        <v>101.727</v>
      </c>
      <c r="CO28" s="8">
        <v>39118</v>
      </c>
      <c r="CP28" s="5">
        <v>105.32299999999999</v>
      </c>
      <c r="CQ28" s="5">
        <v>106.827</v>
      </c>
      <c r="CS28" s="8">
        <v>39538</v>
      </c>
      <c r="CT28" s="5">
        <v>99.622</v>
      </c>
      <c r="CU28" s="5">
        <v>100.261</v>
      </c>
      <c r="CW28" s="8">
        <v>39118</v>
      </c>
      <c r="CX28" s="5">
        <v>98.227000000000004</v>
      </c>
      <c r="CY28" s="5">
        <v>99.638999999999996</v>
      </c>
      <c r="DA28" s="8">
        <v>39118</v>
      </c>
      <c r="DB28" s="5">
        <v>105.155</v>
      </c>
      <c r="DC28" s="5">
        <v>105.25700000000001</v>
      </c>
      <c r="DE28" s="8">
        <v>39721</v>
      </c>
      <c r="DF28" s="5">
        <v>99.87</v>
      </c>
      <c r="DG28" s="5">
        <v>100.246</v>
      </c>
      <c r="DI28" s="8">
        <v>39118</v>
      </c>
      <c r="DJ28" s="5">
        <v>98.953000000000003</v>
      </c>
      <c r="DK28" s="5">
        <v>100.46599999999999</v>
      </c>
      <c r="DM28" s="8">
        <v>39118</v>
      </c>
      <c r="DN28" s="5">
        <v>104.449</v>
      </c>
      <c r="DO28" s="5">
        <v>104.54600000000001</v>
      </c>
      <c r="DQ28" s="8">
        <v>39903</v>
      </c>
      <c r="DR28" s="5">
        <v>101.214</v>
      </c>
      <c r="DS28" s="5">
        <v>101.483</v>
      </c>
      <c r="DU28" s="8">
        <v>39218</v>
      </c>
      <c r="DV28" s="5">
        <v>98.551000000000002</v>
      </c>
      <c r="DW28" s="5">
        <v>98.944999999999993</v>
      </c>
      <c r="DY28" s="8">
        <v>40023</v>
      </c>
      <c r="DZ28" s="5">
        <v>100.67</v>
      </c>
      <c r="EA28" s="5">
        <v>100.89400000000001</v>
      </c>
      <c r="EC28" s="8">
        <v>39202</v>
      </c>
      <c r="ED28" s="5">
        <v>99.394000000000005</v>
      </c>
      <c r="EE28" s="5">
        <v>99.712000000000003</v>
      </c>
      <c r="EG28" s="8">
        <v>39399</v>
      </c>
      <c r="EH28" s="5">
        <v>100.599</v>
      </c>
      <c r="EI28" s="5">
        <v>100.971</v>
      </c>
      <c r="EK28" s="8">
        <v>40206</v>
      </c>
      <c r="EL28" s="5">
        <v>99.236000000000004</v>
      </c>
      <c r="EM28" s="5">
        <v>99.504999999999995</v>
      </c>
      <c r="EO28" s="8">
        <v>39118</v>
      </c>
      <c r="EP28" s="5">
        <v>103.733</v>
      </c>
      <c r="EQ28" s="5">
        <v>103.825</v>
      </c>
      <c r="ES28" s="8">
        <v>39612</v>
      </c>
      <c r="ET28" s="5">
        <v>96.448999999999998</v>
      </c>
      <c r="EU28" s="8">
        <v>97.191999999999993</v>
      </c>
      <c r="EW28" s="8">
        <v>40358</v>
      </c>
      <c r="EX28" s="5">
        <v>98.853999999999999</v>
      </c>
      <c r="EY28" s="5">
        <v>99.024000000000001</v>
      </c>
      <c r="EZ28" s="8"/>
      <c r="FA28" s="8">
        <v>39118</v>
      </c>
      <c r="FB28" s="5">
        <v>101.078</v>
      </c>
      <c r="FC28" s="5">
        <v>101.16</v>
      </c>
      <c r="FE28" s="8">
        <v>40511</v>
      </c>
      <c r="FF28" s="5">
        <v>97.552999999999997</v>
      </c>
      <c r="FG28" s="5">
        <v>97.745999999999995</v>
      </c>
      <c r="FI28" s="8">
        <v>39860</v>
      </c>
      <c r="FJ28" s="8">
        <v>101.105</v>
      </c>
      <c r="FK28" s="5">
        <v>101.785</v>
      </c>
      <c r="FM28" s="8">
        <v>40665</v>
      </c>
      <c r="FN28" s="5">
        <v>98.936000000000007</v>
      </c>
      <c r="FO28" s="8">
        <v>99.215000000000003</v>
      </c>
      <c r="FQ28" s="8">
        <v>40008</v>
      </c>
      <c r="FR28" s="5">
        <v>101.23399999999999</v>
      </c>
      <c r="FS28" s="5">
        <v>101.67400000000001</v>
      </c>
      <c r="FT28" s="8"/>
      <c r="FU28" s="8">
        <v>40786</v>
      </c>
      <c r="FV28" s="5">
        <v>100.89</v>
      </c>
      <c r="FW28" s="5">
        <v>101.652</v>
      </c>
      <c r="FY28" s="8">
        <v>39118</v>
      </c>
      <c r="FZ28" s="5">
        <v>100.95399999999999</v>
      </c>
      <c r="GA28" s="5">
        <v>101.036</v>
      </c>
      <c r="GC28" s="8">
        <v>39118</v>
      </c>
      <c r="GD28" s="8">
        <v>101.128</v>
      </c>
      <c r="GE28" s="5">
        <v>108.982</v>
      </c>
      <c r="GG28" s="8">
        <v>40910</v>
      </c>
      <c r="GH28" s="5">
        <v>101.43300000000001</v>
      </c>
      <c r="GI28" s="8">
        <v>102.274</v>
      </c>
      <c r="GK28" s="8">
        <v>39118</v>
      </c>
      <c r="GL28" s="5">
        <v>100.831</v>
      </c>
      <c r="GM28" s="5">
        <v>100.913</v>
      </c>
      <c r="GN28" s="8"/>
      <c r="GO28" s="8">
        <v>41018</v>
      </c>
      <c r="GP28" s="5">
        <v>96.444999999999993</v>
      </c>
      <c r="GQ28" s="5">
        <v>96.811999999999998</v>
      </c>
      <c r="GS28" s="8">
        <v>40224</v>
      </c>
      <c r="GT28" s="5">
        <v>100.542</v>
      </c>
      <c r="GU28" s="5">
        <v>100.822</v>
      </c>
      <c r="GW28" s="8">
        <v>40372</v>
      </c>
      <c r="GX28" s="8">
        <v>100.569</v>
      </c>
      <c r="GY28" s="5">
        <v>100.82299999999999</v>
      </c>
      <c r="HA28" s="8">
        <v>41137</v>
      </c>
      <c r="HB28" s="5">
        <v>101.63500000000001</v>
      </c>
      <c r="HC28" s="8">
        <v>102.087</v>
      </c>
      <c r="HE28" s="8">
        <v>39118</v>
      </c>
      <c r="HF28" s="5">
        <v>97.192999999999998</v>
      </c>
      <c r="HG28" s="5">
        <v>97.266000000000005</v>
      </c>
      <c r="HH28" s="8"/>
      <c r="HI28" s="8">
        <v>40525</v>
      </c>
      <c r="HJ28" s="5">
        <v>97.506</v>
      </c>
      <c r="HK28" s="5">
        <v>97.879000000000005</v>
      </c>
      <c r="HM28" s="8">
        <v>41290</v>
      </c>
      <c r="HN28" s="5">
        <v>102.373</v>
      </c>
      <c r="HO28" s="5">
        <v>102.758</v>
      </c>
      <c r="HQ28" s="8">
        <v>41075</v>
      </c>
      <c r="HR28" s="8">
        <v>96.503</v>
      </c>
      <c r="HS28" s="5">
        <v>98.186999999999998</v>
      </c>
      <c r="HU28" s="8">
        <v>40679</v>
      </c>
      <c r="HV28" s="5">
        <v>99.786000000000001</v>
      </c>
      <c r="HW28" s="8">
        <v>100.134</v>
      </c>
      <c r="HY28" s="8">
        <v>41443</v>
      </c>
      <c r="HZ28" s="5">
        <v>99.625</v>
      </c>
      <c r="IA28" s="5">
        <v>99.850999999999999</v>
      </c>
      <c r="IB28" s="8"/>
      <c r="IC28" s="8">
        <v>41597</v>
      </c>
      <c r="ID28" s="5">
        <v>105.023</v>
      </c>
      <c r="IE28" s="5">
        <v>107.033</v>
      </c>
      <c r="IG28" s="8">
        <v>39118</v>
      </c>
      <c r="IH28" s="5">
        <v>96.533000000000001</v>
      </c>
      <c r="II28" s="5">
        <v>96.605000000000004</v>
      </c>
      <c r="IK28" s="8">
        <v>40714</v>
      </c>
      <c r="IL28" s="8">
        <v>98.355999999999995</v>
      </c>
      <c r="IM28" s="5">
        <v>101.687</v>
      </c>
      <c r="IO28" s="8">
        <v>41032</v>
      </c>
      <c r="IP28" s="5">
        <v>101.91200000000001</v>
      </c>
      <c r="IQ28" s="8">
        <v>102.60899999999999</v>
      </c>
      <c r="IS28" s="8">
        <v>41597</v>
      </c>
      <c r="IT28" s="5">
        <v>102.315</v>
      </c>
      <c r="IU28" s="5">
        <v>102.38800000000001</v>
      </c>
      <c r="IV28" s="8"/>
      <c r="IW28" s="8">
        <v>41570</v>
      </c>
      <c r="IX28" s="5">
        <v>102.01</v>
      </c>
      <c r="IY28" s="5">
        <v>102.324</v>
      </c>
      <c r="JA28" s="8">
        <v>41688</v>
      </c>
      <c r="JB28" s="5">
        <v>100.443</v>
      </c>
      <c r="JC28" s="5">
        <v>100.595</v>
      </c>
      <c r="JE28" s="8">
        <v>39119</v>
      </c>
      <c r="JF28" s="8">
        <v>98.203999999999994</v>
      </c>
      <c r="JG28" s="5">
        <v>98.292000000000002</v>
      </c>
      <c r="JI28" s="8">
        <v>41597</v>
      </c>
      <c r="JJ28" s="5">
        <v>100.872</v>
      </c>
      <c r="JK28" s="8">
        <v>100.922</v>
      </c>
      <c r="JM28" s="8">
        <v>41208</v>
      </c>
      <c r="JN28" s="5">
        <v>104.378</v>
      </c>
      <c r="JO28" s="5">
        <v>106.74</v>
      </c>
      <c r="JP28" s="8"/>
      <c r="JQ28" s="8">
        <v>41808</v>
      </c>
      <c r="JR28" s="5">
        <v>100.422</v>
      </c>
      <c r="JS28" s="5">
        <v>100.54300000000001</v>
      </c>
      <c r="JU28" s="8">
        <v>41211</v>
      </c>
      <c r="JV28" s="5">
        <v>103.77</v>
      </c>
      <c r="JW28" s="5">
        <v>105.756</v>
      </c>
      <c r="JY28" s="8">
        <v>39118</v>
      </c>
      <c r="JZ28" s="8">
        <v>108.626</v>
      </c>
      <c r="KA28" s="5">
        <v>108.72799999999999</v>
      </c>
      <c r="KC28" s="8">
        <v>40714</v>
      </c>
      <c r="KD28" s="5">
        <v>97.332999999999998</v>
      </c>
      <c r="KE28" s="8">
        <v>109.254</v>
      </c>
      <c r="KG28" s="8">
        <v>41313</v>
      </c>
      <c r="KH28" s="5">
        <v>101.057</v>
      </c>
      <c r="KI28" s="5">
        <v>102.063</v>
      </c>
      <c r="KJ28" s="8"/>
      <c r="KK28" s="8">
        <v>41624</v>
      </c>
      <c r="KL28" s="5">
        <v>100.628</v>
      </c>
      <c r="KM28" s="5">
        <v>100.55500000000001</v>
      </c>
      <c r="KO28" s="8">
        <v>41961</v>
      </c>
      <c r="KP28" s="5">
        <v>99.873999999999995</v>
      </c>
      <c r="KQ28" s="5">
        <v>99.947000000000003</v>
      </c>
      <c r="KS28" s="8">
        <v>39421</v>
      </c>
      <c r="KT28" s="8">
        <v>101.309</v>
      </c>
      <c r="KU28" s="5">
        <v>102.91</v>
      </c>
      <c r="KW28" s="8">
        <v>42143</v>
      </c>
      <c r="KX28" s="5">
        <v>99.816999999999993</v>
      </c>
      <c r="KY28" s="8">
        <v>99.820999999999998</v>
      </c>
      <c r="LA28" s="8">
        <v>41443</v>
      </c>
      <c r="LB28" s="5">
        <v>101.27200000000001</v>
      </c>
      <c r="LC28" s="5">
        <v>101.46299999999999</v>
      </c>
      <c r="LD28" s="8"/>
      <c r="LE28" s="8">
        <v>40714</v>
      </c>
      <c r="LF28" s="5">
        <v>100.91</v>
      </c>
      <c r="LG28" s="5">
        <v>102.675</v>
      </c>
      <c r="LI28" s="8">
        <v>41597</v>
      </c>
      <c r="LJ28" s="5">
        <v>99.75</v>
      </c>
      <c r="LK28" s="5">
        <v>100.895</v>
      </c>
      <c r="LM28" s="8">
        <v>42326</v>
      </c>
      <c r="LN28" s="8">
        <v>100.483</v>
      </c>
      <c r="LO28" s="5">
        <v>100.51300000000001</v>
      </c>
      <c r="LQ28" s="8">
        <v>41570</v>
      </c>
      <c r="LR28" s="5">
        <v>102.85599999999999</v>
      </c>
      <c r="LS28" s="8">
        <v>103.392</v>
      </c>
      <c r="LU28" s="8">
        <v>39118</v>
      </c>
      <c r="LV28" s="5">
        <v>99.801000000000002</v>
      </c>
      <c r="LW28" s="5">
        <v>99.882999999999996</v>
      </c>
      <c r="LX28" s="8"/>
      <c r="LY28" s="8">
        <v>40714</v>
      </c>
      <c r="LZ28" s="5">
        <v>100.39</v>
      </c>
      <c r="MA28" s="5">
        <v>101.78400000000001</v>
      </c>
      <c r="MC28" s="8">
        <v>41705</v>
      </c>
      <c r="MD28" s="5">
        <v>101.937</v>
      </c>
      <c r="ME28" s="5">
        <v>102.19199999999999</v>
      </c>
      <c r="MG28" s="8">
        <v>41855</v>
      </c>
      <c r="MH28" s="8">
        <v>100.997</v>
      </c>
      <c r="MI28" s="5">
        <v>101.021</v>
      </c>
      <c r="MK28" s="8">
        <v>40714</v>
      </c>
      <c r="ML28" s="5">
        <v>98.667000000000002</v>
      </c>
      <c r="MM28" s="8">
        <v>99.983999999999995</v>
      </c>
      <c r="MO28" s="8">
        <v>40714</v>
      </c>
      <c r="MP28" s="5">
        <v>96.75</v>
      </c>
      <c r="MQ28" s="5">
        <v>103.514</v>
      </c>
      <c r="MR28" s="8"/>
      <c r="MS28" s="8">
        <v>42006</v>
      </c>
      <c r="MT28" s="5">
        <v>100.977</v>
      </c>
      <c r="MU28" s="5">
        <v>101.081</v>
      </c>
      <c r="MW28" s="8">
        <v>39118</v>
      </c>
      <c r="MX28" s="5">
        <v>101.81399999999999</v>
      </c>
      <c r="MY28" s="5">
        <v>101.901</v>
      </c>
      <c r="NA28" s="8">
        <v>40714</v>
      </c>
      <c r="NB28" s="8">
        <v>97.992999999999995</v>
      </c>
      <c r="NC28" s="5">
        <v>99.308999999999997</v>
      </c>
      <c r="NE28" s="8">
        <v>41788</v>
      </c>
      <c r="NF28" s="5">
        <v>100.96599999999999</v>
      </c>
      <c r="NG28" s="8">
        <v>101.13800000000001</v>
      </c>
      <c r="NI28" s="8">
        <v>42159</v>
      </c>
      <c r="NJ28" s="5">
        <v>98.494</v>
      </c>
      <c r="NK28" s="5">
        <v>98.566000000000003</v>
      </c>
      <c r="NL28" s="8"/>
      <c r="NM28" s="8">
        <v>40714</v>
      </c>
      <c r="NN28" s="5">
        <v>95.715000000000003</v>
      </c>
      <c r="NO28" s="5">
        <v>96.953999999999994</v>
      </c>
      <c r="NQ28" s="8">
        <v>41971</v>
      </c>
      <c r="NR28" s="5">
        <v>101.881</v>
      </c>
      <c r="NS28" s="5">
        <v>101.65900000000001</v>
      </c>
      <c r="NU28" s="8">
        <v>42342</v>
      </c>
      <c r="NV28" s="8">
        <v>100.068</v>
      </c>
      <c r="NW28" s="5">
        <v>100.134</v>
      </c>
      <c r="NY28" s="8">
        <v>40714</v>
      </c>
      <c r="NZ28" s="5">
        <v>92.927999999999997</v>
      </c>
      <c r="OA28" s="8">
        <v>94.09</v>
      </c>
      <c r="OC28" s="8">
        <v>41600</v>
      </c>
      <c r="OD28" s="5">
        <v>102.571</v>
      </c>
      <c r="OE28" s="5">
        <v>102.84</v>
      </c>
      <c r="OF28" s="8"/>
      <c r="OG28" s="8">
        <v>39118</v>
      </c>
      <c r="OH28" s="5">
        <v>93.638000000000005</v>
      </c>
      <c r="OI28" s="5">
        <v>93.71</v>
      </c>
      <c r="OK28" s="8">
        <v>40714</v>
      </c>
      <c r="OL28" s="5">
        <v>99.701999999999998</v>
      </c>
      <c r="OM28" s="5">
        <v>101.173</v>
      </c>
      <c r="OO28" s="8">
        <v>40714</v>
      </c>
      <c r="OP28" s="8">
        <v>92.581999999999994</v>
      </c>
      <c r="OQ28" s="5">
        <v>96.903999999999996</v>
      </c>
      <c r="OS28" s="8">
        <v>41842</v>
      </c>
      <c r="OT28" s="5">
        <v>100.33799999999999</v>
      </c>
      <c r="OU28" s="8">
        <v>100.572</v>
      </c>
      <c r="OW28" s="8">
        <v>41208</v>
      </c>
      <c r="OX28" s="5">
        <v>102.6</v>
      </c>
      <c r="OY28" s="5">
        <v>103.428</v>
      </c>
      <c r="OZ28" s="8"/>
      <c r="PA28" s="8">
        <v>42083</v>
      </c>
      <c r="PB28" s="5">
        <v>102.887</v>
      </c>
      <c r="PC28" s="5">
        <v>103.021</v>
      </c>
      <c r="PE28" s="8">
        <v>41208</v>
      </c>
      <c r="PF28" s="5">
        <v>105.56399999999999</v>
      </c>
      <c r="PG28" s="5">
        <v>106.47499999999999</v>
      </c>
      <c r="PI28" s="8">
        <v>42297</v>
      </c>
      <c r="PJ28" s="8">
        <v>101.14700000000001</v>
      </c>
      <c r="PK28" s="5">
        <v>101.294</v>
      </c>
      <c r="PM28" s="8">
        <v>41208</v>
      </c>
      <c r="PN28" s="5">
        <v>105.19499999999999</v>
      </c>
      <c r="PO28" s="8">
        <v>107.93</v>
      </c>
      <c r="PQ28" s="8">
        <v>42149</v>
      </c>
      <c r="PR28" s="5">
        <v>100.155</v>
      </c>
      <c r="PS28" s="5">
        <v>100.46599999999999</v>
      </c>
      <c r="PT28" s="8"/>
      <c r="PU28" s="8">
        <v>41383</v>
      </c>
      <c r="PV28" s="5">
        <v>102.288</v>
      </c>
      <c r="PW28" s="5">
        <v>102.959</v>
      </c>
      <c r="PY28" s="8">
        <v>40714</v>
      </c>
      <c r="PZ28" s="5">
        <v>99.162000000000006</v>
      </c>
      <c r="QA28" s="5">
        <v>101.02500000000001</v>
      </c>
      <c r="QC28" s="8">
        <v>40714</v>
      </c>
      <c r="QD28" s="8">
        <v>95.531000000000006</v>
      </c>
      <c r="QE28" s="5">
        <v>105.497</v>
      </c>
      <c r="QG28" s="8">
        <v>39118</v>
      </c>
      <c r="QH28" s="5">
        <v>154.40299999999999</v>
      </c>
      <c r="QI28" s="8">
        <v>156.864</v>
      </c>
      <c r="QK28" s="8">
        <v>40661</v>
      </c>
      <c r="QL28" s="5">
        <v>131.547</v>
      </c>
      <c r="QM28" s="5">
        <v>134.62899999999999</v>
      </c>
      <c r="QN28" s="8"/>
      <c r="QO28" s="8">
        <v>41138</v>
      </c>
      <c r="QP28" s="5">
        <v>52.677999999999997</v>
      </c>
      <c r="QQ28" s="5">
        <v>52.677999999999997</v>
      </c>
      <c r="QS28" s="8">
        <v>41527</v>
      </c>
      <c r="QT28" s="5">
        <v>99.228999999999999</v>
      </c>
      <c r="QU28" s="5">
        <v>99.378</v>
      </c>
      <c r="QW28" s="8">
        <v>41732</v>
      </c>
      <c r="QX28" s="8">
        <v>104.05</v>
      </c>
      <c r="QY28" s="5">
        <v>104.437</v>
      </c>
      <c r="RA28" s="8">
        <v>41747</v>
      </c>
      <c r="RB28" s="5">
        <v>104.04300000000001</v>
      </c>
      <c r="RC28" s="8">
        <v>103.876</v>
      </c>
      <c r="RE28" s="8">
        <v>41928</v>
      </c>
      <c r="RF28" s="5">
        <v>100.09699999999999</v>
      </c>
      <c r="RG28" s="5">
        <v>100.432</v>
      </c>
      <c r="RH28" s="8"/>
      <c r="RI28" s="8">
        <v>40714</v>
      </c>
      <c r="RJ28" s="5">
        <v>99.903000000000006</v>
      </c>
      <c r="RK28" s="5">
        <v>101.45099999999999</v>
      </c>
      <c r="RM28" s="8">
        <v>42097</v>
      </c>
      <c r="RN28" s="5">
        <v>101.956</v>
      </c>
      <c r="RO28" s="5">
        <v>102.108</v>
      </c>
      <c r="RQ28" s="8">
        <v>42285</v>
      </c>
      <c r="RR28" s="8">
        <v>102.074</v>
      </c>
      <c r="RS28" s="5">
        <v>102.298</v>
      </c>
      <c r="RU28" s="8">
        <v>40714</v>
      </c>
      <c r="RV28" s="5">
        <v>93.834000000000003</v>
      </c>
      <c r="RW28" s="8">
        <v>95.227999999999994</v>
      </c>
      <c r="RY28" s="8">
        <v>41597</v>
      </c>
      <c r="RZ28" s="5">
        <v>100.874</v>
      </c>
      <c r="SA28" s="5">
        <v>107.307</v>
      </c>
      <c r="SB28" s="8"/>
      <c r="SC28" s="8">
        <v>39118</v>
      </c>
      <c r="SD28" s="5">
        <v>136.95099999999999</v>
      </c>
      <c r="SE28" s="5">
        <v>138.934</v>
      </c>
      <c r="SG28" s="8">
        <v>39118</v>
      </c>
      <c r="SH28" s="5">
        <v>127.477</v>
      </c>
      <c r="SI28" s="5">
        <v>129.255</v>
      </c>
      <c r="SK28" s="8">
        <v>41383</v>
      </c>
      <c r="SL28" s="8">
        <v>101.883</v>
      </c>
      <c r="SM28" s="5">
        <v>102.58</v>
      </c>
      <c r="SO28" s="8">
        <v>39118</v>
      </c>
      <c r="SP28" s="5">
        <v>110.94499999999999</v>
      </c>
      <c r="SQ28" s="8">
        <v>112.38</v>
      </c>
      <c r="SS28" s="8">
        <v>41810</v>
      </c>
      <c r="ST28" s="5">
        <v>100.812</v>
      </c>
      <c r="SU28" s="5">
        <v>101.91500000000001</v>
      </c>
      <c r="SV28" s="8"/>
      <c r="SW28" s="8">
        <v>39118</v>
      </c>
      <c r="SX28" s="5">
        <v>122.295</v>
      </c>
      <c r="SY28" s="5">
        <v>123.93600000000001</v>
      </c>
      <c r="TA28" s="8">
        <v>42118</v>
      </c>
      <c r="TB28" s="5">
        <v>96.703999999999994</v>
      </c>
      <c r="TC28" s="5">
        <v>96.963999999999999</v>
      </c>
      <c r="TE28" s="8">
        <v>42321</v>
      </c>
      <c r="TF28" s="8">
        <v>103.971</v>
      </c>
      <c r="TG28" s="5">
        <v>103.95</v>
      </c>
      <c r="TI28" s="8">
        <v>39118</v>
      </c>
      <c r="TJ28" s="5">
        <v>119.39400000000001</v>
      </c>
      <c r="TK28" s="8">
        <v>119.505</v>
      </c>
      <c r="TM28" s="8">
        <v>39118</v>
      </c>
      <c r="TN28" s="5">
        <v>108.20699999999999</v>
      </c>
      <c r="TO28" s="5">
        <v>108.303</v>
      </c>
      <c r="TP28" s="8"/>
      <c r="TQ28" s="8">
        <v>40714</v>
      </c>
      <c r="TR28" s="5">
        <v>86.094999999999999</v>
      </c>
      <c r="TS28" s="5">
        <v>99.555000000000007</v>
      </c>
      <c r="TU28" s="8">
        <v>39118</v>
      </c>
      <c r="TV28" s="5">
        <v>92.090999999999994</v>
      </c>
      <c r="TW28" s="5">
        <v>92.168000000000006</v>
      </c>
      <c r="TY28" s="8">
        <v>39421</v>
      </c>
      <c r="TZ28" s="8">
        <v>102.952</v>
      </c>
      <c r="UA28" s="5">
        <v>104.73099999999999</v>
      </c>
      <c r="UC28" s="8">
        <v>40714</v>
      </c>
      <c r="UD28" s="5">
        <v>91.856999999999999</v>
      </c>
      <c r="UE28" s="8">
        <v>93.406000000000006</v>
      </c>
      <c r="UG28" s="8">
        <v>40714</v>
      </c>
      <c r="UH28" s="5">
        <v>85.171000000000006</v>
      </c>
      <c r="UI28" s="5">
        <v>89.573999999999998</v>
      </c>
      <c r="UJ28" s="8"/>
      <c r="UK28" s="8">
        <v>41446</v>
      </c>
      <c r="UL28" s="5">
        <v>94.885000000000005</v>
      </c>
      <c r="UM28" s="5">
        <v>96.394999999999996</v>
      </c>
      <c r="UO28" s="8">
        <v>42058</v>
      </c>
      <c r="UP28" s="5">
        <v>114.425</v>
      </c>
      <c r="UQ28" s="5">
        <v>116.014</v>
      </c>
      <c r="UT28" s="8"/>
      <c r="UY28" s="8"/>
      <c r="VD28" s="8"/>
      <c r="VI28" s="8"/>
      <c r="VN28" s="8"/>
      <c r="VS28" s="8"/>
      <c r="VX28" s="8"/>
      <c r="WC28" s="8"/>
      <c r="WH28" s="8"/>
      <c r="WM28" s="8"/>
      <c r="WR28" s="8"/>
      <c r="WW28" s="8"/>
      <c r="XB28" s="8"/>
      <c r="XG28" s="8"/>
      <c r="XL28" s="8"/>
      <c r="XQ28" s="8"/>
      <c r="XV28" s="8"/>
      <c r="YA28" s="8"/>
      <c r="YF28" s="8"/>
      <c r="YK28" s="8"/>
      <c r="YP28" s="8"/>
      <c r="YU28" s="8"/>
      <c r="YZ28" s="8"/>
      <c r="ZE28" s="8"/>
      <c r="ZJ28" s="8"/>
      <c r="ZO28" s="8"/>
      <c r="ZT28" s="8"/>
      <c r="ZY28" s="8"/>
    </row>
    <row r="29" spans="5:701">
      <c r="I29" s="8">
        <v>39119</v>
      </c>
      <c r="J29" s="5">
        <v>100.048</v>
      </c>
      <c r="K29" s="5">
        <v>102.04900000000001</v>
      </c>
      <c r="M29" s="8">
        <v>39119</v>
      </c>
      <c r="N29" s="5">
        <v>99.771000000000001</v>
      </c>
      <c r="O29" s="5">
        <v>100.348</v>
      </c>
      <c r="Q29" s="8">
        <v>39119</v>
      </c>
      <c r="R29" s="5">
        <v>101.129</v>
      </c>
      <c r="S29" s="5">
        <v>101.85599999999999</v>
      </c>
      <c r="U29" s="8">
        <v>39119</v>
      </c>
      <c r="V29" s="5">
        <v>100.736</v>
      </c>
      <c r="W29" s="5">
        <v>102.343</v>
      </c>
      <c r="Y29" s="9">
        <v>39119</v>
      </c>
      <c r="Z29" s="5">
        <v>101.48099999999999</v>
      </c>
      <c r="AA29" s="5">
        <v>103.13800000000001</v>
      </c>
      <c r="AC29" s="8">
        <v>39119</v>
      </c>
      <c r="AD29" s="5">
        <v>99.673000000000002</v>
      </c>
      <c r="AE29" s="5">
        <v>99.915000000000006</v>
      </c>
      <c r="AG29" s="8">
        <v>39119</v>
      </c>
      <c r="AH29" s="5">
        <v>98.906999999999996</v>
      </c>
      <c r="AI29" s="5">
        <v>98.968000000000004</v>
      </c>
      <c r="AK29" s="8">
        <v>39119</v>
      </c>
      <c r="AL29" s="5">
        <v>101.291</v>
      </c>
      <c r="AM29" s="5">
        <v>102.672</v>
      </c>
      <c r="AO29" s="8">
        <v>39119</v>
      </c>
      <c r="AP29" s="5">
        <v>98.182000000000002</v>
      </c>
      <c r="AQ29" s="5">
        <v>98.566999999999993</v>
      </c>
      <c r="AS29" s="8">
        <v>39119</v>
      </c>
      <c r="AT29" s="5">
        <v>99.766999999999996</v>
      </c>
      <c r="AU29" s="5">
        <v>107.33199999999999</v>
      </c>
      <c r="AW29" s="8">
        <v>39119</v>
      </c>
      <c r="AX29" s="5">
        <v>99.537000000000006</v>
      </c>
      <c r="AY29" s="5">
        <v>100.958</v>
      </c>
      <c r="BA29" s="8">
        <v>39119</v>
      </c>
      <c r="BB29" s="5">
        <v>98.263000000000005</v>
      </c>
      <c r="BC29" s="5">
        <v>98.328999999999994</v>
      </c>
      <c r="BE29" s="8">
        <v>39119</v>
      </c>
      <c r="BF29" s="5">
        <v>98.144999999999996</v>
      </c>
      <c r="BG29" s="5">
        <v>99.108999999999995</v>
      </c>
      <c r="BI29" s="8">
        <v>39119</v>
      </c>
      <c r="BJ29" s="5">
        <v>101.196</v>
      </c>
      <c r="BK29" s="5">
        <v>102.43899999999999</v>
      </c>
      <c r="BM29" s="8">
        <v>39119</v>
      </c>
      <c r="BN29" s="5">
        <v>99.599000000000004</v>
      </c>
      <c r="BO29" s="5">
        <v>100.176</v>
      </c>
      <c r="BQ29" s="8">
        <v>39119</v>
      </c>
      <c r="BR29" s="5">
        <v>100.82899999999999</v>
      </c>
      <c r="BS29" s="5">
        <v>102.003</v>
      </c>
      <c r="BU29" s="8">
        <v>39119</v>
      </c>
      <c r="BV29" s="5">
        <v>97.465000000000003</v>
      </c>
      <c r="BW29" s="5">
        <v>97.671999999999997</v>
      </c>
      <c r="BY29" s="8">
        <v>39174</v>
      </c>
      <c r="BZ29" s="5">
        <v>99.822999999999993</v>
      </c>
      <c r="CA29" s="5">
        <v>100.203</v>
      </c>
      <c r="CC29" s="8">
        <v>39119</v>
      </c>
      <c r="CD29" s="5">
        <v>96.257999999999996</v>
      </c>
      <c r="CE29" s="5">
        <v>96.680999999999997</v>
      </c>
      <c r="CG29" s="8">
        <v>39325</v>
      </c>
      <c r="CH29" s="5">
        <v>100.739</v>
      </c>
      <c r="CI29" s="5">
        <v>101.167</v>
      </c>
      <c r="CK29" s="8">
        <v>39119</v>
      </c>
      <c r="CL29" s="5">
        <v>96.771000000000001</v>
      </c>
      <c r="CM29" s="5">
        <v>101.70099999999999</v>
      </c>
      <c r="CO29" s="8">
        <v>39119</v>
      </c>
      <c r="CP29" s="5">
        <v>105.286</v>
      </c>
      <c r="CQ29" s="5">
        <v>106.80500000000001</v>
      </c>
      <c r="CS29" s="8">
        <v>39539</v>
      </c>
      <c r="CT29" s="5">
        <v>99.531000000000006</v>
      </c>
      <c r="CU29" s="5">
        <v>100.18</v>
      </c>
      <c r="CW29" s="8">
        <v>39119</v>
      </c>
      <c r="CX29" s="5">
        <v>98.191000000000003</v>
      </c>
      <c r="CY29" s="5">
        <v>99.611999999999995</v>
      </c>
      <c r="DA29" s="8">
        <v>39119</v>
      </c>
      <c r="DB29" s="5">
        <v>105.122</v>
      </c>
      <c r="DC29" s="5">
        <v>105.238</v>
      </c>
      <c r="DE29" s="8">
        <v>39722</v>
      </c>
      <c r="DF29" s="5">
        <v>100.09099999999999</v>
      </c>
      <c r="DG29" s="5">
        <v>100.502</v>
      </c>
      <c r="DI29" s="8">
        <v>39119</v>
      </c>
      <c r="DJ29" s="5">
        <v>98.921999999999997</v>
      </c>
      <c r="DK29" s="5">
        <v>100.44499999999999</v>
      </c>
      <c r="DM29" s="8">
        <v>39119</v>
      </c>
      <c r="DN29" s="5">
        <v>104.41800000000001</v>
      </c>
      <c r="DO29" s="5">
        <v>104.52800000000001</v>
      </c>
      <c r="DQ29" s="8">
        <v>39904</v>
      </c>
      <c r="DR29" s="5">
        <v>101.288</v>
      </c>
      <c r="DS29" s="5">
        <v>101.581</v>
      </c>
      <c r="DU29" s="8">
        <v>39219</v>
      </c>
      <c r="DV29" s="5">
        <v>98.507000000000005</v>
      </c>
      <c r="DW29" s="5">
        <v>98.912000000000006</v>
      </c>
      <c r="DY29" s="8">
        <v>40024</v>
      </c>
      <c r="DZ29" s="5">
        <v>100.613</v>
      </c>
      <c r="EA29" s="5">
        <v>100.84399999999999</v>
      </c>
      <c r="EC29" s="8">
        <v>39203</v>
      </c>
      <c r="ED29" s="5">
        <v>99.379000000000005</v>
      </c>
      <c r="EE29" s="5">
        <v>99.697000000000003</v>
      </c>
      <c r="EG29" s="8">
        <v>39400</v>
      </c>
      <c r="EH29" s="5">
        <v>100.456</v>
      </c>
      <c r="EI29" s="5">
        <v>100.86199999999999</v>
      </c>
      <c r="EK29" s="8">
        <v>40207</v>
      </c>
      <c r="EL29" s="5">
        <v>99.182000000000002</v>
      </c>
      <c r="EM29" s="5">
        <v>99.456999999999994</v>
      </c>
      <c r="EO29" s="8">
        <v>39119</v>
      </c>
      <c r="EP29" s="5">
        <v>103.709</v>
      </c>
      <c r="EQ29" s="5">
        <v>103.81399999999999</v>
      </c>
      <c r="ES29" s="8">
        <v>39615</v>
      </c>
      <c r="ET29" s="5">
        <v>96.301000000000002</v>
      </c>
      <c r="EU29" s="8">
        <v>97.055999999999997</v>
      </c>
      <c r="EW29" s="8">
        <v>40359</v>
      </c>
      <c r="EX29" s="5">
        <v>98.882999999999996</v>
      </c>
      <c r="EY29" s="5">
        <v>99.067999999999998</v>
      </c>
      <c r="EZ29" s="8"/>
      <c r="FA29" s="8">
        <v>39119</v>
      </c>
      <c r="FB29" s="5">
        <v>101.071</v>
      </c>
      <c r="FC29" s="5">
        <v>101.16500000000001</v>
      </c>
      <c r="FE29" s="8">
        <v>40512</v>
      </c>
      <c r="FF29" s="5">
        <v>97.213999999999999</v>
      </c>
      <c r="FG29" s="5">
        <v>97.412999999999997</v>
      </c>
      <c r="FI29" s="8">
        <v>39861</v>
      </c>
      <c r="FJ29" s="8">
        <v>101.253</v>
      </c>
      <c r="FK29" s="5">
        <v>101.943</v>
      </c>
      <c r="FM29" s="8">
        <v>40666</v>
      </c>
      <c r="FN29" s="5">
        <v>98.953000000000003</v>
      </c>
      <c r="FO29" s="8">
        <v>99.24</v>
      </c>
      <c r="FQ29" s="8">
        <v>40009</v>
      </c>
      <c r="FR29" s="5">
        <v>101.26900000000001</v>
      </c>
      <c r="FS29" s="5">
        <v>101.738</v>
      </c>
      <c r="FT29" s="8"/>
      <c r="FU29" s="8">
        <v>40787</v>
      </c>
      <c r="FV29" s="5">
        <v>100.863</v>
      </c>
      <c r="FW29" s="5">
        <v>101.637</v>
      </c>
      <c r="FY29" s="8">
        <v>39119</v>
      </c>
      <c r="FZ29" s="5">
        <v>100.95099999999999</v>
      </c>
      <c r="GA29" s="5">
        <v>101.045</v>
      </c>
      <c r="GC29" s="8">
        <v>39119</v>
      </c>
      <c r="GD29" s="8">
        <v>101.041</v>
      </c>
      <c r="GE29" s="5">
        <v>108.91</v>
      </c>
      <c r="GG29" s="8">
        <v>40911</v>
      </c>
      <c r="GH29" s="5">
        <v>101.68</v>
      </c>
      <c r="GI29" s="8">
        <v>102.53700000000001</v>
      </c>
      <c r="GK29" s="8">
        <v>39119</v>
      </c>
      <c r="GL29" s="5">
        <v>100.83799999999999</v>
      </c>
      <c r="GM29" s="5">
        <v>100.932</v>
      </c>
      <c r="GN29" s="8"/>
      <c r="GO29" s="8">
        <v>41019</v>
      </c>
      <c r="GP29" s="5">
        <v>96.453000000000003</v>
      </c>
      <c r="GQ29" s="5">
        <v>96.826999999999998</v>
      </c>
      <c r="GS29" s="8">
        <v>40225</v>
      </c>
      <c r="GT29" s="5">
        <v>100.617</v>
      </c>
      <c r="GU29" s="5">
        <v>100.905</v>
      </c>
      <c r="GW29" s="8">
        <v>40373</v>
      </c>
      <c r="GX29" s="8">
        <v>100.20699999999999</v>
      </c>
      <c r="GY29" s="5">
        <v>100.486</v>
      </c>
      <c r="HA29" s="8">
        <v>41138</v>
      </c>
      <c r="HB29" s="5">
        <v>102.042</v>
      </c>
      <c r="HC29" s="8">
        <v>102.50700000000001</v>
      </c>
      <c r="HE29" s="8">
        <v>39119</v>
      </c>
      <c r="HF29" s="5">
        <v>97.200999999999993</v>
      </c>
      <c r="HG29" s="5">
        <v>97.284000000000006</v>
      </c>
      <c r="HH29" s="8"/>
      <c r="HI29" s="8">
        <v>40526</v>
      </c>
      <c r="HJ29" s="5">
        <v>97.363</v>
      </c>
      <c r="HK29" s="5">
        <v>97.744</v>
      </c>
      <c r="HM29" s="8">
        <v>41291</v>
      </c>
      <c r="HN29" s="5">
        <v>102.24299999999999</v>
      </c>
      <c r="HO29" s="5">
        <v>102.636</v>
      </c>
      <c r="HQ29" s="8">
        <v>41078</v>
      </c>
      <c r="HR29" s="8">
        <v>96.503</v>
      </c>
      <c r="HS29" s="5">
        <v>98.209000000000003</v>
      </c>
      <c r="HU29" s="8">
        <v>40680</v>
      </c>
      <c r="HV29" s="5">
        <v>99.655000000000001</v>
      </c>
      <c r="HW29" s="8">
        <v>100.014</v>
      </c>
      <c r="HY29" s="8">
        <v>41444</v>
      </c>
      <c r="HZ29" s="5">
        <v>99.822999999999993</v>
      </c>
      <c r="IA29" s="5">
        <v>100.06699999999999</v>
      </c>
      <c r="IB29" s="8"/>
      <c r="IC29" s="8">
        <v>41598</v>
      </c>
      <c r="ID29" s="5">
        <v>105.15600000000001</v>
      </c>
      <c r="IE29" s="5">
        <v>107.154</v>
      </c>
      <c r="IG29" s="8">
        <v>39119</v>
      </c>
      <c r="IH29" s="5">
        <v>96.563000000000002</v>
      </c>
      <c r="II29" s="5">
        <v>96.644999999999996</v>
      </c>
      <c r="IK29" s="8">
        <v>40715</v>
      </c>
      <c r="IL29" s="8">
        <v>98.611999999999995</v>
      </c>
      <c r="IM29" s="5">
        <v>101.976</v>
      </c>
      <c r="IO29" s="8">
        <v>41033</v>
      </c>
      <c r="IP29" s="5">
        <v>102.20699999999999</v>
      </c>
      <c r="IQ29" s="8">
        <v>102.917</v>
      </c>
      <c r="IS29" s="8">
        <v>41598</v>
      </c>
      <c r="IT29" s="5">
        <v>102.369</v>
      </c>
      <c r="IU29" s="5">
        <v>102.42400000000001</v>
      </c>
      <c r="IV29" s="8"/>
      <c r="IW29" s="8">
        <v>41571</v>
      </c>
      <c r="IX29" s="5">
        <v>101.93600000000001</v>
      </c>
      <c r="IY29" s="5">
        <v>102.25700000000001</v>
      </c>
      <c r="JA29" s="8">
        <v>41689</v>
      </c>
      <c r="JB29" s="5">
        <v>100.416</v>
      </c>
      <c r="JC29" s="5">
        <v>100.581</v>
      </c>
      <c r="JE29" s="8">
        <v>39120</v>
      </c>
      <c r="JF29" s="8">
        <v>98.248000000000005</v>
      </c>
      <c r="JG29" s="5">
        <v>98.369</v>
      </c>
      <c r="JI29" s="8">
        <v>41598</v>
      </c>
      <c r="JJ29" s="5">
        <v>100.85</v>
      </c>
      <c r="JK29" s="8">
        <v>100.88</v>
      </c>
      <c r="JM29" s="8">
        <v>41211</v>
      </c>
      <c r="JN29" s="5">
        <v>103.94</v>
      </c>
      <c r="JO29" s="5">
        <v>103.94</v>
      </c>
      <c r="JP29" s="8"/>
      <c r="JQ29" s="8">
        <v>41809</v>
      </c>
      <c r="JR29" s="5">
        <v>100.489</v>
      </c>
      <c r="JS29" s="5">
        <v>100.614</v>
      </c>
      <c r="JU29" s="8">
        <v>41212</v>
      </c>
      <c r="JV29" s="5">
        <v>104.078</v>
      </c>
      <c r="JW29" s="5">
        <v>106.07599999999999</v>
      </c>
      <c r="JY29" s="8">
        <v>39119</v>
      </c>
      <c r="JZ29" s="8">
        <v>108.64700000000001</v>
      </c>
      <c r="KA29" s="5">
        <v>108.76300000000001</v>
      </c>
      <c r="KC29" s="8">
        <v>40715</v>
      </c>
      <c r="KD29" s="5">
        <v>97.628</v>
      </c>
      <c r="KE29" s="8">
        <v>109.611</v>
      </c>
      <c r="KG29" s="8">
        <v>41316</v>
      </c>
      <c r="KH29" s="5">
        <v>100.771</v>
      </c>
      <c r="KI29" s="5">
        <v>101.786</v>
      </c>
      <c r="KJ29" s="8"/>
      <c r="KK29" s="8">
        <v>41625</v>
      </c>
      <c r="KL29" s="5">
        <v>100.622</v>
      </c>
      <c r="KM29" s="5">
        <v>100.55200000000001</v>
      </c>
      <c r="KO29" s="8">
        <v>41962</v>
      </c>
      <c r="KP29" s="5">
        <v>99.858999999999995</v>
      </c>
      <c r="KQ29" s="5">
        <v>99.933999999999997</v>
      </c>
      <c r="KS29" s="8">
        <v>39422</v>
      </c>
      <c r="KT29" s="8">
        <v>101.14</v>
      </c>
      <c r="KU29" s="5">
        <v>102.754</v>
      </c>
      <c r="KW29" s="8">
        <v>42144</v>
      </c>
      <c r="KX29" s="5">
        <v>99.805000000000007</v>
      </c>
      <c r="KY29" s="8">
        <v>99.81</v>
      </c>
      <c r="LA29" s="8">
        <v>41444</v>
      </c>
      <c r="LB29" s="5">
        <v>101.631</v>
      </c>
      <c r="LC29" s="5">
        <v>101.851</v>
      </c>
      <c r="LD29" s="8"/>
      <c r="LE29" s="8">
        <v>40715</v>
      </c>
      <c r="LF29" s="5">
        <v>101.05</v>
      </c>
      <c r="LG29" s="5">
        <v>102.827</v>
      </c>
      <c r="LI29" s="8">
        <v>41598</v>
      </c>
      <c r="LJ29" s="5">
        <v>99.631</v>
      </c>
      <c r="LK29" s="5">
        <v>100.84</v>
      </c>
      <c r="LM29" s="8">
        <v>42327</v>
      </c>
      <c r="LN29" s="8">
        <v>100.459</v>
      </c>
      <c r="LO29" s="5">
        <v>100.491</v>
      </c>
      <c r="LQ29" s="8">
        <v>41571</v>
      </c>
      <c r="LR29" s="5">
        <v>102.72499999999999</v>
      </c>
      <c r="LS29" s="8">
        <v>103.27</v>
      </c>
      <c r="LU29" s="8">
        <v>39119</v>
      </c>
      <c r="LV29" s="5">
        <v>99.866</v>
      </c>
      <c r="LW29" s="5">
        <v>99.96</v>
      </c>
      <c r="LX29" s="8"/>
      <c r="LY29" s="8">
        <v>40715</v>
      </c>
      <c r="LZ29" s="5">
        <v>100.562</v>
      </c>
      <c r="MA29" s="5">
        <v>101.968</v>
      </c>
      <c r="MC29" s="8">
        <v>41708</v>
      </c>
      <c r="MD29" s="5">
        <v>102.15</v>
      </c>
      <c r="ME29" s="5">
        <v>102.41200000000001</v>
      </c>
      <c r="MG29" s="8">
        <v>41856</v>
      </c>
      <c r="MH29" s="8">
        <v>100.85599999999999</v>
      </c>
      <c r="MI29" s="5">
        <v>100.884</v>
      </c>
      <c r="MK29" s="8">
        <v>40715</v>
      </c>
      <c r="ML29" s="5">
        <v>98.867000000000004</v>
      </c>
      <c r="MM29" s="8">
        <v>100.19499999999999</v>
      </c>
      <c r="MO29" s="8">
        <v>40715</v>
      </c>
      <c r="MP29" s="5">
        <v>97.105999999999995</v>
      </c>
      <c r="MQ29" s="5">
        <v>103.92</v>
      </c>
      <c r="MR29" s="8"/>
      <c r="MS29" s="8">
        <v>42009</v>
      </c>
      <c r="MT29" s="5">
        <v>100.60599999999999</v>
      </c>
      <c r="MU29" s="5">
        <v>100.71299999999999</v>
      </c>
      <c r="MW29" s="8">
        <v>39119</v>
      </c>
      <c r="MX29" s="5">
        <v>101.88200000000001</v>
      </c>
      <c r="MY29" s="5">
        <v>101.98099999999999</v>
      </c>
      <c r="NA29" s="8">
        <v>40715</v>
      </c>
      <c r="NB29" s="8">
        <v>98.197000000000003</v>
      </c>
      <c r="NC29" s="5">
        <v>99.525000000000006</v>
      </c>
      <c r="NE29" s="8">
        <v>41789</v>
      </c>
      <c r="NF29" s="5">
        <v>100.955</v>
      </c>
      <c r="NG29" s="8">
        <v>101.13800000000001</v>
      </c>
      <c r="NI29" s="8">
        <v>42160</v>
      </c>
      <c r="NJ29" s="5">
        <v>98.078000000000003</v>
      </c>
      <c r="NK29" s="5">
        <v>98.152000000000001</v>
      </c>
      <c r="NL29" s="8"/>
      <c r="NM29" s="8">
        <v>40715</v>
      </c>
      <c r="NN29" s="5">
        <v>95.915999999999997</v>
      </c>
      <c r="NO29" s="5">
        <v>97.165999999999997</v>
      </c>
      <c r="NQ29" s="8">
        <v>41974</v>
      </c>
      <c r="NR29" s="5">
        <v>101.95399999999999</v>
      </c>
      <c r="NS29" s="5">
        <v>101.738</v>
      </c>
      <c r="NU29" s="8">
        <v>42345</v>
      </c>
      <c r="NV29" s="8">
        <v>100.251</v>
      </c>
      <c r="NW29" s="5">
        <v>100.319</v>
      </c>
      <c r="NY29" s="8">
        <v>40715</v>
      </c>
      <c r="NZ29" s="5">
        <v>93.147999999999996</v>
      </c>
      <c r="OA29" s="8">
        <v>94.32</v>
      </c>
      <c r="OC29" s="8">
        <v>41603</v>
      </c>
      <c r="OD29" s="5">
        <v>102.64700000000001</v>
      </c>
      <c r="OE29" s="5">
        <v>102.926</v>
      </c>
      <c r="OF29" s="8"/>
      <c r="OG29" s="8">
        <v>39119</v>
      </c>
      <c r="OH29" s="5">
        <v>93.710999999999999</v>
      </c>
      <c r="OI29" s="5">
        <v>93.793999999999997</v>
      </c>
      <c r="OK29" s="8">
        <v>40715</v>
      </c>
      <c r="OL29" s="5">
        <v>99.942999999999998</v>
      </c>
      <c r="OM29" s="5">
        <v>101.42700000000001</v>
      </c>
      <c r="OO29" s="8">
        <v>40715</v>
      </c>
      <c r="OP29" s="8">
        <v>92.956000000000003</v>
      </c>
      <c r="OQ29" s="5">
        <v>97.316000000000003</v>
      </c>
      <c r="OS29" s="8">
        <v>41843</v>
      </c>
      <c r="OT29" s="5">
        <v>100.608</v>
      </c>
      <c r="OU29" s="8">
        <v>100.861</v>
      </c>
      <c r="OW29" s="8">
        <v>41211</v>
      </c>
      <c r="OX29" s="5">
        <v>101.77800000000001</v>
      </c>
      <c r="OY29" s="5">
        <v>102.62</v>
      </c>
      <c r="OZ29" s="8"/>
      <c r="PA29" s="8">
        <v>42086</v>
      </c>
      <c r="PB29" s="5">
        <v>102.422</v>
      </c>
      <c r="PC29" s="5">
        <v>102.559</v>
      </c>
      <c r="PE29" s="8">
        <v>41211</v>
      </c>
      <c r="PF29" s="5">
        <v>104.71899999999999</v>
      </c>
      <c r="PG29" s="5">
        <v>105.645</v>
      </c>
      <c r="PI29" s="8">
        <v>42298</v>
      </c>
      <c r="PJ29" s="8">
        <v>101.499</v>
      </c>
      <c r="PK29" s="5">
        <v>101.65</v>
      </c>
      <c r="PM29" s="8">
        <v>41211</v>
      </c>
      <c r="PN29" s="5">
        <v>104.34</v>
      </c>
      <c r="PO29" s="8">
        <v>104.34</v>
      </c>
      <c r="PQ29" s="8">
        <v>42150</v>
      </c>
      <c r="PR29" s="5">
        <v>100.009</v>
      </c>
      <c r="PS29" s="5">
        <v>100.327</v>
      </c>
      <c r="PT29" s="8"/>
      <c r="PU29" s="8">
        <v>41386</v>
      </c>
      <c r="PV29" s="5">
        <v>103.45099999999999</v>
      </c>
      <c r="PW29" s="5">
        <v>104.13500000000001</v>
      </c>
      <c r="PY29" s="8">
        <v>40715</v>
      </c>
      <c r="PZ29" s="5">
        <v>99.379000000000005</v>
      </c>
      <c r="QA29" s="5">
        <v>101.256</v>
      </c>
      <c r="QC29" s="8">
        <v>40715</v>
      </c>
      <c r="QD29" s="8">
        <v>96.054000000000002</v>
      </c>
      <c r="QE29" s="5">
        <v>106.09699999999999</v>
      </c>
      <c r="QG29" s="8">
        <v>39119</v>
      </c>
      <c r="QH29" s="5">
        <v>154.518</v>
      </c>
      <c r="QI29" s="8">
        <v>157.00399999999999</v>
      </c>
      <c r="QK29" s="8">
        <v>40662</v>
      </c>
      <c r="QL29" s="5">
        <v>131.94</v>
      </c>
      <c r="QM29" s="5">
        <v>135.04599999999999</v>
      </c>
      <c r="QN29" s="8"/>
      <c r="QO29" s="8">
        <v>41141</v>
      </c>
      <c r="QP29" s="5">
        <v>52.829000000000001</v>
      </c>
      <c r="QQ29" s="5">
        <v>52.829000000000001</v>
      </c>
      <c r="QS29" s="8">
        <v>41528</v>
      </c>
      <c r="QT29" s="5">
        <v>99.194000000000003</v>
      </c>
      <c r="QU29" s="5">
        <v>99.38</v>
      </c>
      <c r="QW29" s="8">
        <v>41733</v>
      </c>
      <c r="QX29" s="8">
        <v>104.733</v>
      </c>
      <c r="QY29" s="5">
        <v>105.13</v>
      </c>
      <c r="RA29" s="8">
        <v>41750</v>
      </c>
      <c r="RB29" s="5">
        <v>104.04300000000001</v>
      </c>
      <c r="RC29" s="8">
        <v>103.876</v>
      </c>
      <c r="RE29" s="8">
        <v>41929</v>
      </c>
      <c r="RF29" s="5">
        <v>100.634</v>
      </c>
      <c r="RG29" s="5">
        <v>100.97499999999999</v>
      </c>
      <c r="RH29" s="8"/>
      <c r="RI29" s="8">
        <v>40715</v>
      </c>
      <c r="RJ29" s="5">
        <v>100.09699999999999</v>
      </c>
      <c r="RK29" s="5">
        <v>101.66</v>
      </c>
      <c r="RM29" s="8">
        <v>42100</v>
      </c>
      <c r="RN29" s="5">
        <v>101.956</v>
      </c>
      <c r="RO29" s="5">
        <v>102.108</v>
      </c>
      <c r="RQ29" s="8">
        <v>42286</v>
      </c>
      <c r="RR29" s="8">
        <v>102.02500000000001</v>
      </c>
      <c r="RS29" s="5">
        <v>102.255</v>
      </c>
      <c r="RU29" s="8">
        <v>40715</v>
      </c>
      <c r="RV29" s="5">
        <v>94.037000000000006</v>
      </c>
      <c r="RW29" s="8">
        <v>95.442999999999998</v>
      </c>
      <c r="RY29" s="8">
        <v>41598</v>
      </c>
      <c r="RZ29" s="5">
        <v>100.849</v>
      </c>
      <c r="SA29" s="5">
        <v>107.36199999999999</v>
      </c>
      <c r="SB29" s="8"/>
      <c r="SC29" s="8">
        <v>39119</v>
      </c>
      <c r="SD29" s="5">
        <v>137.15799999999999</v>
      </c>
      <c r="SE29" s="5">
        <v>139.161</v>
      </c>
      <c r="SG29" s="8">
        <v>39119</v>
      </c>
      <c r="SH29" s="5">
        <v>127.67100000000001</v>
      </c>
      <c r="SI29" s="5">
        <v>129.46600000000001</v>
      </c>
      <c r="SK29" s="8">
        <v>41386</v>
      </c>
      <c r="SL29" s="8">
        <v>103.07899999999999</v>
      </c>
      <c r="SM29" s="5">
        <v>103.788</v>
      </c>
      <c r="SO29" s="8">
        <v>39119</v>
      </c>
      <c r="SP29" s="5">
        <v>111.17100000000001</v>
      </c>
      <c r="SQ29" s="8">
        <v>112.621</v>
      </c>
      <c r="SS29" s="8">
        <v>41813</v>
      </c>
      <c r="ST29" s="5">
        <v>101.258</v>
      </c>
      <c r="SU29" s="5">
        <v>102.371</v>
      </c>
      <c r="SV29" s="8"/>
      <c r="SW29" s="8">
        <v>39119</v>
      </c>
      <c r="SX29" s="5">
        <v>122.52800000000001</v>
      </c>
      <c r="SY29" s="5">
        <v>124.185</v>
      </c>
      <c r="TA29" s="8">
        <v>42121</v>
      </c>
      <c r="TB29" s="5">
        <v>97.204999999999998</v>
      </c>
      <c r="TC29" s="5">
        <v>97.47</v>
      </c>
      <c r="TE29" s="8">
        <v>42324</v>
      </c>
      <c r="TF29" s="8">
        <v>104.178</v>
      </c>
      <c r="TG29" s="5">
        <v>104.16800000000001</v>
      </c>
      <c r="TI29" s="8">
        <v>39119</v>
      </c>
      <c r="TJ29" s="5">
        <v>119.652</v>
      </c>
      <c r="TK29" s="8">
        <v>119.779</v>
      </c>
      <c r="TM29" s="8">
        <v>39119</v>
      </c>
      <c r="TN29" s="5">
        <v>108.43899999999999</v>
      </c>
      <c r="TO29" s="5">
        <v>108.54900000000001</v>
      </c>
      <c r="TP29" s="8"/>
      <c r="TQ29" s="8">
        <v>40715</v>
      </c>
      <c r="TR29" s="5">
        <v>86.847999999999999</v>
      </c>
      <c r="TS29" s="5">
        <v>100.446</v>
      </c>
      <c r="TU29" s="8">
        <v>39119</v>
      </c>
      <c r="TV29" s="5">
        <v>92.304000000000002</v>
      </c>
      <c r="TW29" s="5">
        <v>92.391999999999996</v>
      </c>
      <c r="TY29" s="8">
        <v>39422</v>
      </c>
      <c r="TZ29" s="8">
        <v>102.748</v>
      </c>
      <c r="UA29" s="5">
        <v>104.541</v>
      </c>
      <c r="UC29" s="8">
        <v>40715</v>
      </c>
      <c r="UD29" s="5">
        <v>92.013000000000005</v>
      </c>
      <c r="UE29" s="8">
        <v>93.575999999999993</v>
      </c>
      <c r="UG29" s="8">
        <v>40715</v>
      </c>
      <c r="UH29" s="5">
        <v>85.881</v>
      </c>
      <c r="UI29" s="5">
        <v>90.34</v>
      </c>
      <c r="UJ29" s="8"/>
      <c r="UK29" s="8">
        <v>41449</v>
      </c>
      <c r="UL29" s="5">
        <v>93.13</v>
      </c>
      <c r="UM29" s="5">
        <v>94.653000000000006</v>
      </c>
      <c r="UO29" s="8">
        <v>42059</v>
      </c>
      <c r="UP29" s="5">
        <v>115.372</v>
      </c>
      <c r="UQ29" s="5">
        <v>116.97</v>
      </c>
      <c r="UT29" s="8"/>
      <c r="UY29" s="8"/>
      <c r="VD29" s="8"/>
      <c r="VI29" s="8"/>
      <c r="VN29" s="8"/>
      <c r="VS29" s="8"/>
      <c r="VX29" s="8"/>
      <c r="WC29" s="8"/>
      <c r="WH29" s="8"/>
      <c r="WM29" s="8"/>
      <c r="WR29" s="8"/>
      <c r="WW29" s="8"/>
      <c r="XB29" s="8"/>
      <c r="XG29" s="8"/>
      <c r="XL29" s="8"/>
      <c r="XQ29" s="8"/>
      <c r="XV29" s="8"/>
      <c r="YA29" s="8"/>
      <c r="YF29" s="8"/>
      <c r="YK29" s="8"/>
      <c r="YP29" s="8"/>
      <c r="YU29" s="8"/>
      <c r="YZ29" s="8"/>
      <c r="ZE29" s="8"/>
      <c r="ZJ29" s="8"/>
      <c r="ZO29" s="8"/>
      <c r="ZT29" s="8"/>
      <c r="ZY29" s="8"/>
    </row>
    <row r="30" spans="5:701">
      <c r="I30" s="8">
        <v>39120</v>
      </c>
      <c r="J30" s="5">
        <v>100.04</v>
      </c>
      <c r="K30" s="5">
        <v>102.07899999999999</v>
      </c>
      <c r="M30" s="8">
        <v>39120</v>
      </c>
      <c r="N30" s="5">
        <v>99.772999999999996</v>
      </c>
      <c r="O30" s="5">
        <v>100.375</v>
      </c>
      <c r="Q30" s="8">
        <v>39120</v>
      </c>
      <c r="R30" s="5">
        <v>101.101</v>
      </c>
      <c r="S30" s="5">
        <v>101.884</v>
      </c>
      <c r="U30" s="8">
        <v>39120</v>
      </c>
      <c r="V30" s="5">
        <v>100.717</v>
      </c>
      <c r="W30" s="5">
        <v>102.36499999999999</v>
      </c>
      <c r="Y30" s="9">
        <v>39120</v>
      </c>
      <c r="Z30" s="5">
        <v>101.452</v>
      </c>
      <c r="AA30" s="5">
        <v>103.15900000000001</v>
      </c>
      <c r="AC30" s="8">
        <v>39120</v>
      </c>
      <c r="AD30" s="5">
        <v>99.653999999999996</v>
      </c>
      <c r="AE30" s="5">
        <v>99.924999999999997</v>
      </c>
      <c r="AG30" s="8">
        <v>39120</v>
      </c>
      <c r="AH30" s="5">
        <v>98.893000000000001</v>
      </c>
      <c r="AI30" s="5">
        <v>98.977000000000004</v>
      </c>
      <c r="AK30" s="8">
        <v>39120</v>
      </c>
      <c r="AL30" s="5">
        <v>101.258</v>
      </c>
      <c r="AM30" s="5">
        <v>102.681</v>
      </c>
      <c r="AO30" s="8">
        <v>39120</v>
      </c>
      <c r="AP30" s="5">
        <v>98.167000000000002</v>
      </c>
      <c r="AQ30" s="5">
        <v>98.572000000000003</v>
      </c>
      <c r="AS30" s="8">
        <v>39120</v>
      </c>
      <c r="AT30" s="5">
        <v>99.709000000000003</v>
      </c>
      <c r="AU30" s="5">
        <v>107.33</v>
      </c>
      <c r="AW30" s="8">
        <v>39120</v>
      </c>
      <c r="AX30" s="5">
        <v>99.516999999999996</v>
      </c>
      <c r="AY30" s="5">
        <v>100.967</v>
      </c>
      <c r="BA30" s="8">
        <v>39120</v>
      </c>
      <c r="BB30" s="5">
        <v>98.251999999999995</v>
      </c>
      <c r="BC30" s="5">
        <v>98.343000000000004</v>
      </c>
      <c r="BE30" s="8">
        <v>39120</v>
      </c>
      <c r="BF30" s="5">
        <v>98.125</v>
      </c>
      <c r="BG30" s="5">
        <v>99.114000000000004</v>
      </c>
      <c r="BI30" s="8">
        <v>39120</v>
      </c>
      <c r="BJ30" s="5">
        <v>101.173</v>
      </c>
      <c r="BK30" s="5">
        <v>102.453</v>
      </c>
      <c r="BM30" s="8">
        <v>39120</v>
      </c>
      <c r="BN30" s="5">
        <v>99.575000000000003</v>
      </c>
      <c r="BO30" s="5">
        <v>100.18300000000001</v>
      </c>
      <c r="BQ30" s="8">
        <v>39120</v>
      </c>
      <c r="BR30" s="5">
        <v>100.80500000000001</v>
      </c>
      <c r="BS30" s="5">
        <v>102.014</v>
      </c>
      <c r="BU30" s="8">
        <v>39120</v>
      </c>
      <c r="BV30" s="5">
        <v>97.448999999999998</v>
      </c>
      <c r="BW30" s="5">
        <v>97.680999999999997</v>
      </c>
      <c r="BY30" s="8">
        <v>39175</v>
      </c>
      <c r="BZ30" s="5">
        <v>99.811000000000007</v>
      </c>
      <c r="CA30" s="5">
        <v>100.246</v>
      </c>
      <c r="CC30" s="8">
        <v>39120</v>
      </c>
      <c r="CD30" s="5">
        <v>96.245000000000005</v>
      </c>
      <c r="CE30" s="5">
        <v>96.691000000000003</v>
      </c>
      <c r="CG30" s="8">
        <v>39328</v>
      </c>
      <c r="CH30" s="5">
        <v>100.724</v>
      </c>
      <c r="CI30" s="5">
        <v>101.164</v>
      </c>
      <c r="CK30" s="8">
        <v>39120</v>
      </c>
      <c r="CL30" s="5">
        <v>96.728999999999999</v>
      </c>
      <c r="CM30" s="5">
        <v>101.709</v>
      </c>
      <c r="CO30" s="8">
        <v>39120</v>
      </c>
      <c r="CP30" s="5">
        <v>105.254</v>
      </c>
      <c r="CQ30" s="5">
        <v>106.819</v>
      </c>
      <c r="CS30" s="8">
        <v>39540</v>
      </c>
      <c r="CT30" s="5">
        <v>99.378</v>
      </c>
      <c r="CU30" s="5">
        <v>100.05800000000001</v>
      </c>
      <c r="CW30" s="8">
        <v>39120</v>
      </c>
      <c r="CX30" s="5">
        <v>98.177000000000007</v>
      </c>
      <c r="CY30" s="5">
        <v>99.628</v>
      </c>
      <c r="DA30" s="8">
        <v>39120</v>
      </c>
      <c r="DB30" s="5">
        <v>105.095</v>
      </c>
      <c r="DC30" s="5">
        <v>105.255</v>
      </c>
      <c r="DE30" s="8">
        <v>39723</v>
      </c>
      <c r="DF30" s="5">
        <v>100.48399999999999</v>
      </c>
      <c r="DG30" s="5">
        <v>100.907</v>
      </c>
      <c r="DI30" s="8">
        <v>39120</v>
      </c>
      <c r="DJ30" s="5">
        <v>98.908000000000001</v>
      </c>
      <c r="DK30" s="5">
        <v>100.462</v>
      </c>
      <c r="DM30" s="8">
        <v>39120</v>
      </c>
      <c r="DN30" s="5">
        <v>104.40300000000001</v>
      </c>
      <c r="DO30" s="5">
        <v>104.55500000000001</v>
      </c>
      <c r="DQ30" s="8">
        <v>39905</v>
      </c>
      <c r="DR30" s="5">
        <v>101.06</v>
      </c>
      <c r="DS30" s="5">
        <v>101.36199999999999</v>
      </c>
      <c r="DU30" s="8">
        <v>39220</v>
      </c>
      <c r="DV30" s="5">
        <v>98.531000000000006</v>
      </c>
      <c r="DW30" s="5">
        <v>98.947000000000003</v>
      </c>
      <c r="DY30" s="8">
        <v>40025</v>
      </c>
      <c r="DZ30" s="5">
        <v>100.79</v>
      </c>
      <c r="EA30" s="5">
        <v>101.02800000000001</v>
      </c>
      <c r="EC30" s="8">
        <v>39204</v>
      </c>
      <c r="ED30" s="5">
        <v>99.043000000000006</v>
      </c>
      <c r="EE30" s="5">
        <v>99.441000000000003</v>
      </c>
      <c r="EG30" s="8">
        <v>39401</v>
      </c>
      <c r="EH30" s="5">
        <v>100.655</v>
      </c>
      <c r="EI30" s="5">
        <v>101.07299999999999</v>
      </c>
      <c r="EK30" s="8">
        <v>40210</v>
      </c>
      <c r="EL30" s="5">
        <v>99.350999999999999</v>
      </c>
      <c r="EM30" s="5">
        <v>99.632000000000005</v>
      </c>
      <c r="EO30" s="8">
        <v>39120</v>
      </c>
      <c r="EP30" s="5">
        <v>103.70699999999999</v>
      </c>
      <c r="EQ30" s="5">
        <v>103.851</v>
      </c>
      <c r="ES30" s="8">
        <v>39616</v>
      </c>
      <c r="ET30" s="5">
        <v>96.548000000000002</v>
      </c>
      <c r="EU30" s="8">
        <v>97.314999999999998</v>
      </c>
      <c r="EW30" s="8">
        <v>40360</v>
      </c>
      <c r="EX30" s="5">
        <v>98.953999999999994</v>
      </c>
      <c r="EY30" s="5">
        <v>99.144999999999996</v>
      </c>
      <c r="EZ30" s="8"/>
      <c r="FA30" s="8">
        <v>39120</v>
      </c>
      <c r="FB30" s="5">
        <v>101.072</v>
      </c>
      <c r="FC30" s="5">
        <v>101.20099999999999</v>
      </c>
      <c r="FE30" s="8">
        <v>40513</v>
      </c>
      <c r="FF30" s="5">
        <v>97.926000000000002</v>
      </c>
      <c r="FG30" s="5">
        <v>98.143000000000001</v>
      </c>
      <c r="FI30" s="8">
        <v>39862</v>
      </c>
      <c r="FJ30" s="8">
        <v>101.387</v>
      </c>
      <c r="FK30" s="5">
        <v>102.108</v>
      </c>
      <c r="FM30" s="8">
        <v>40667</v>
      </c>
      <c r="FN30" s="5">
        <v>98.968000000000004</v>
      </c>
      <c r="FO30" s="8">
        <v>99.278999999999996</v>
      </c>
      <c r="FQ30" s="8">
        <v>40010</v>
      </c>
      <c r="FR30" s="5">
        <v>101.51600000000001</v>
      </c>
      <c r="FS30" s="5">
        <v>101.994</v>
      </c>
      <c r="FT30" s="8"/>
      <c r="FU30" s="8">
        <v>40788</v>
      </c>
      <c r="FV30" s="5">
        <v>100.575</v>
      </c>
      <c r="FW30" s="5">
        <v>101.36</v>
      </c>
      <c r="FY30" s="8">
        <v>39120</v>
      </c>
      <c r="FZ30" s="5">
        <v>100.97499999999999</v>
      </c>
      <c r="GA30" s="5">
        <v>101.104</v>
      </c>
      <c r="GC30" s="8">
        <v>39120</v>
      </c>
      <c r="GD30" s="8">
        <v>101.04900000000001</v>
      </c>
      <c r="GE30" s="5">
        <v>108.98399999999999</v>
      </c>
      <c r="GG30" s="8">
        <v>40912</v>
      </c>
      <c r="GH30" s="5">
        <v>101.583</v>
      </c>
      <c r="GI30" s="8">
        <v>102.49</v>
      </c>
      <c r="GK30" s="8">
        <v>39120</v>
      </c>
      <c r="GL30" s="5">
        <v>100.87</v>
      </c>
      <c r="GM30" s="5">
        <v>100.999</v>
      </c>
      <c r="GN30" s="8"/>
      <c r="GO30" s="8">
        <v>41022</v>
      </c>
      <c r="GP30" s="5">
        <v>96.265000000000001</v>
      </c>
      <c r="GQ30" s="5">
        <v>96.644999999999996</v>
      </c>
      <c r="GS30" s="8">
        <v>40226</v>
      </c>
      <c r="GT30" s="5">
        <v>100.789</v>
      </c>
      <c r="GU30" s="5">
        <v>101.102</v>
      </c>
      <c r="GW30" s="8">
        <v>40374</v>
      </c>
      <c r="GX30" s="8">
        <v>100.22499999999999</v>
      </c>
      <c r="GY30" s="5">
        <v>100.512</v>
      </c>
      <c r="HA30" s="8">
        <v>41141</v>
      </c>
      <c r="HB30" s="5">
        <v>102.11799999999999</v>
      </c>
      <c r="HC30" s="8">
        <v>102.595</v>
      </c>
      <c r="HE30" s="8">
        <v>39120</v>
      </c>
      <c r="HF30" s="5">
        <v>97.245999999999995</v>
      </c>
      <c r="HG30" s="5">
        <v>97.36</v>
      </c>
      <c r="HH30" s="8"/>
      <c r="HI30" s="8">
        <v>40527</v>
      </c>
      <c r="HJ30" s="5">
        <v>97.69</v>
      </c>
      <c r="HK30" s="5">
        <v>98.096999999999994</v>
      </c>
      <c r="HM30" s="8">
        <v>41292</v>
      </c>
      <c r="HN30" s="5">
        <v>102.265</v>
      </c>
      <c r="HO30" s="5">
        <v>102.66500000000001</v>
      </c>
      <c r="HQ30" s="8">
        <v>41079</v>
      </c>
      <c r="HR30" s="8">
        <v>96.503</v>
      </c>
      <c r="HS30" s="5">
        <v>98.231999999999999</v>
      </c>
      <c r="HU30" s="8">
        <v>40681</v>
      </c>
      <c r="HV30" s="5">
        <v>99.525999999999996</v>
      </c>
      <c r="HW30" s="8">
        <v>99.915000000000006</v>
      </c>
      <c r="HY30" s="8">
        <v>41445</v>
      </c>
      <c r="HZ30" s="5">
        <v>99.102999999999994</v>
      </c>
      <c r="IA30" s="5">
        <v>99.352999999999994</v>
      </c>
      <c r="IB30" s="8"/>
      <c r="IC30" s="8">
        <v>41599</v>
      </c>
      <c r="ID30" s="5">
        <v>105.11199999999999</v>
      </c>
      <c r="IE30" s="5">
        <v>107.108</v>
      </c>
      <c r="IG30" s="8">
        <v>39120</v>
      </c>
      <c r="IH30" s="5">
        <v>96.597999999999999</v>
      </c>
      <c r="II30" s="5">
        <v>96.712000000000003</v>
      </c>
      <c r="IK30" s="8">
        <v>40716</v>
      </c>
      <c r="IL30" s="8">
        <v>98.397000000000006</v>
      </c>
      <c r="IM30" s="5">
        <v>101.831</v>
      </c>
      <c r="IO30" s="8">
        <v>41036</v>
      </c>
      <c r="IP30" s="5">
        <v>101.831</v>
      </c>
      <c r="IQ30" s="8">
        <v>102.554</v>
      </c>
      <c r="IS30" s="8">
        <v>41599</v>
      </c>
      <c r="IT30" s="5">
        <v>102.34099999999999</v>
      </c>
      <c r="IU30" s="5">
        <v>102.39100000000001</v>
      </c>
      <c r="IV30" s="8"/>
      <c r="IW30" s="8">
        <v>41572</v>
      </c>
      <c r="IX30" s="5">
        <v>101.65900000000001</v>
      </c>
      <c r="IY30" s="5">
        <v>101.98699999999999</v>
      </c>
      <c r="JA30" s="8">
        <v>41690</v>
      </c>
      <c r="JB30" s="5">
        <v>100.27200000000001</v>
      </c>
      <c r="JC30" s="5">
        <v>100.441</v>
      </c>
      <c r="JE30" s="8">
        <v>39121</v>
      </c>
      <c r="JF30" s="8">
        <v>98.168000000000006</v>
      </c>
      <c r="JG30" s="5">
        <v>98.301000000000002</v>
      </c>
      <c r="JI30" s="8">
        <v>41599</v>
      </c>
      <c r="JJ30" s="5">
        <v>100.84399999999999</v>
      </c>
      <c r="JK30" s="8">
        <v>100.86799999999999</v>
      </c>
      <c r="JM30" s="8">
        <v>41212</v>
      </c>
      <c r="JN30" s="5">
        <v>104.214</v>
      </c>
      <c r="JO30" s="5">
        <v>104.227</v>
      </c>
      <c r="JP30" s="8"/>
      <c r="JQ30" s="8">
        <v>41810</v>
      </c>
      <c r="JR30" s="5">
        <v>100.44499999999999</v>
      </c>
      <c r="JS30" s="5">
        <v>100.57299999999999</v>
      </c>
      <c r="JU30" s="8">
        <v>41213</v>
      </c>
      <c r="JV30" s="5">
        <v>104.349</v>
      </c>
      <c r="JW30" s="5">
        <v>106.386</v>
      </c>
      <c r="JY30" s="8">
        <v>39120</v>
      </c>
      <c r="JZ30" s="8">
        <v>108.69</v>
      </c>
      <c r="KA30" s="5">
        <v>108.85</v>
      </c>
      <c r="KC30" s="8">
        <v>40716</v>
      </c>
      <c r="KD30" s="5">
        <v>97.385000000000005</v>
      </c>
      <c r="KE30" s="8">
        <v>109.42</v>
      </c>
      <c r="KG30" s="8">
        <v>41317</v>
      </c>
      <c r="KH30" s="5">
        <v>101.116</v>
      </c>
      <c r="KI30" s="5">
        <v>102.14100000000001</v>
      </c>
      <c r="KJ30" s="8"/>
      <c r="KK30" s="8">
        <v>41626</v>
      </c>
      <c r="KL30" s="5">
        <v>100.548</v>
      </c>
      <c r="KM30" s="5">
        <v>100.48699999999999</v>
      </c>
      <c r="KO30" s="8">
        <v>41963</v>
      </c>
      <c r="KP30" s="5">
        <v>99.9</v>
      </c>
      <c r="KQ30" s="5">
        <v>99.981999999999999</v>
      </c>
      <c r="KS30" s="8">
        <v>39423</v>
      </c>
      <c r="KT30" s="8">
        <v>100.312</v>
      </c>
      <c r="KU30" s="5">
        <v>101.938</v>
      </c>
      <c r="KW30" s="8">
        <v>42145</v>
      </c>
      <c r="KX30" s="5">
        <v>99.766000000000005</v>
      </c>
      <c r="KY30" s="8">
        <v>99.772999999999996</v>
      </c>
      <c r="LA30" s="8">
        <v>41445</v>
      </c>
      <c r="LB30" s="5">
        <v>100.185</v>
      </c>
      <c r="LC30" s="5">
        <v>100.414</v>
      </c>
      <c r="LD30" s="8"/>
      <c r="LE30" s="8">
        <v>40716</v>
      </c>
      <c r="LF30" s="5">
        <v>100.68300000000001</v>
      </c>
      <c r="LG30" s="5">
        <v>102.498</v>
      </c>
      <c r="LI30" s="8">
        <v>41599</v>
      </c>
      <c r="LJ30" s="5">
        <v>99.766000000000005</v>
      </c>
      <c r="LK30" s="5">
        <v>100.998</v>
      </c>
      <c r="LM30" s="8">
        <v>42328</v>
      </c>
      <c r="LN30" s="8">
        <v>100.498</v>
      </c>
      <c r="LO30" s="5">
        <v>100.53100000000001</v>
      </c>
      <c r="LQ30" s="8">
        <v>41572</v>
      </c>
      <c r="LR30" s="5">
        <v>102.35299999999999</v>
      </c>
      <c r="LS30" s="8">
        <v>102.908</v>
      </c>
      <c r="LU30" s="8">
        <v>39120</v>
      </c>
      <c r="LV30" s="5">
        <v>99.947999999999993</v>
      </c>
      <c r="LW30" s="5">
        <v>100.077</v>
      </c>
      <c r="LX30" s="8"/>
      <c r="LY30" s="8">
        <v>40716</v>
      </c>
      <c r="LZ30" s="5">
        <v>100.14400000000001</v>
      </c>
      <c r="MA30" s="5">
        <v>101.586</v>
      </c>
      <c r="MC30" s="8">
        <v>41709</v>
      </c>
      <c r="MD30" s="5">
        <v>101.995</v>
      </c>
      <c r="ME30" s="5">
        <v>102.264</v>
      </c>
      <c r="MG30" s="8">
        <v>41857</v>
      </c>
      <c r="MH30" s="8">
        <v>100.596</v>
      </c>
      <c r="MI30" s="5">
        <v>100.637</v>
      </c>
      <c r="MK30" s="8">
        <v>40716</v>
      </c>
      <c r="ML30" s="5">
        <v>98.418999999999997</v>
      </c>
      <c r="MM30" s="8">
        <v>99.781999999999996</v>
      </c>
      <c r="MO30" s="8">
        <v>40716</v>
      </c>
      <c r="MP30" s="5">
        <v>96.738</v>
      </c>
      <c r="MQ30" s="5">
        <v>103.607</v>
      </c>
      <c r="MR30" s="8"/>
      <c r="MS30" s="8">
        <v>42010</v>
      </c>
      <c r="MT30" s="5">
        <v>100.38500000000001</v>
      </c>
      <c r="MU30" s="5">
        <v>100.495</v>
      </c>
      <c r="MW30" s="8">
        <v>39120</v>
      </c>
      <c r="MX30" s="5">
        <v>101.964</v>
      </c>
      <c r="MY30" s="5">
        <v>102.101</v>
      </c>
      <c r="NA30" s="8">
        <v>40716</v>
      </c>
      <c r="NB30" s="8">
        <v>97.763000000000005</v>
      </c>
      <c r="NC30" s="5">
        <v>99.125</v>
      </c>
      <c r="NE30" s="8">
        <v>41792</v>
      </c>
      <c r="NF30" s="5">
        <v>100.955</v>
      </c>
      <c r="NG30" s="8">
        <v>101.149</v>
      </c>
      <c r="NI30" s="8">
        <v>42163</v>
      </c>
      <c r="NJ30" s="5">
        <v>98.055000000000007</v>
      </c>
      <c r="NK30" s="5">
        <v>98.131</v>
      </c>
      <c r="NL30" s="8"/>
      <c r="NM30" s="8">
        <v>40716</v>
      </c>
      <c r="NN30" s="5">
        <v>95.438999999999993</v>
      </c>
      <c r="NO30" s="5">
        <v>96.721000000000004</v>
      </c>
      <c r="NQ30" s="8">
        <v>41975</v>
      </c>
      <c r="NR30" s="5">
        <v>101.91200000000001</v>
      </c>
      <c r="NS30" s="5">
        <v>101.703</v>
      </c>
      <c r="NU30" s="8">
        <v>42346</v>
      </c>
      <c r="NV30" s="8">
        <v>100.343</v>
      </c>
      <c r="NW30" s="5">
        <v>100.413</v>
      </c>
      <c r="NY30" s="8">
        <v>40716</v>
      </c>
      <c r="NZ30" s="5">
        <v>92.686000000000007</v>
      </c>
      <c r="OA30" s="8">
        <v>93.888000000000005</v>
      </c>
      <c r="OC30" s="8">
        <v>41604</v>
      </c>
      <c r="OD30" s="5">
        <v>102.99</v>
      </c>
      <c r="OE30" s="5">
        <v>103.28</v>
      </c>
      <c r="OF30" s="8"/>
      <c r="OG30" s="8">
        <v>39120</v>
      </c>
      <c r="OH30" s="5">
        <v>93.795000000000002</v>
      </c>
      <c r="OI30" s="5">
        <v>93.909000000000006</v>
      </c>
      <c r="OK30" s="8">
        <v>40716</v>
      </c>
      <c r="OL30" s="5">
        <v>99.387</v>
      </c>
      <c r="OM30" s="5">
        <v>100.91</v>
      </c>
      <c r="OO30" s="8">
        <v>40716</v>
      </c>
      <c r="OP30" s="8">
        <v>92.566999999999993</v>
      </c>
      <c r="OQ30" s="5">
        <v>96.984999999999999</v>
      </c>
      <c r="OS30" s="8">
        <v>41844</v>
      </c>
      <c r="OT30" s="5">
        <v>100.691</v>
      </c>
      <c r="OU30" s="8">
        <v>100.949</v>
      </c>
      <c r="OW30" s="8">
        <v>41212</v>
      </c>
      <c r="OX30" s="5">
        <v>101.904</v>
      </c>
      <c r="OY30" s="5">
        <v>102.76</v>
      </c>
      <c r="OZ30" s="8"/>
      <c r="PA30" s="8">
        <v>42087</v>
      </c>
      <c r="PB30" s="5">
        <v>102.30200000000001</v>
      </c>
      <c r="PC30" s="5">
        <v>102.443</v>
      </c>
      <c r="PE30" s="8">
        <v>41212</v>
      </c>
      <c r="PF30" s="5">
        <v>104.833</v>
      </c>
      <c r="PG30" s="5">
        <v>105.774</v>
      </c>
      <c r="PI30" s="8">
        <v>42299</v>
      </c>
      <c r="PJ30" s="8">
        <v>102.364</v>
      </c>
      <c r="PK30" s="5">
        <v>102.527</v>
      </c>
      <c r="PM30" s="8">
        <v>41212</v>
      </c>
      <c r="PN30" s="5">
        <v>104.456</v>
      </c>
      <c r="PO30" s="8">
        <v>104.471</v>
      </c>
      <c r="PQ30" s="8">
        <v>42151</v>
      </c>
      <c r="PR30" s="5">
        <v>100.217</v>
      </c>
      <c r="PS30" s="5">
        <v>100.54300000000001</v>
      </c>
      <c r="PT30" s="8"/>
      <c r="PU30" s="8">
        <v>41387</v>
      </c>
      <c r="PV30" s="5">
        <v>103.45099999999999</v>
      </c>
      <c r="PW30" s="5">
        <v>104.14700000000001</v>
      </c>
      <c r="PY30" s="8">
        <v>40716</v>
      </c>
      <c r="PZ30" s="5">
        <v>98.849000000000004</v>
      </c>
      <c r="QA30" s="5">
        <v>100.765</v>
      </c>
      <c r="QC30" s="8">
        <v>40716</v>
      </c>
      <c r="QD30" s="8">
        <v>95.674999999999997</v>
      </c>
      <c r="QE30" s="5">
        <v>105.76600000000001</v>
      </c>
      <c r="QG30" s="8">
        <v>39120</v>
      </c>
      <c r="QH30" s="5">
        <v>154.648</v>
      </c>
      <c r="QI30" s="8">
        <v>157.208</v>
      </c>
      <c r="QK30" s="8">
        <v>40665</v>
      </c>
      <c r="QL30" s="5">
        <v>131.96299999999999</v>
      </c>
      <c r="QM30" s="5">
        <v>135.09200000000001</v>
      </c>
      <c r="QN30" s="8"/>
      <c r="QO30" s="8">
        <v>41142</v>
      </c>
      <c r="QP30" s="5">
        <v>53.354999999999997</v>
      </c>
      <c r="QQ30" s="5">
        <v>53.354999999999997</v>
      </c>
      <c r="QS30" s="8">
        <v>41529</v>
      </c>
      <c r="QT30" s="5">
        <v>99.231999999999999</v>
      </c>
      <c r="QU30" s="5">
        <v>99.43</v>
      </c>
      <c r="QW30" s="8">
        <v>41736</v>
      </c>
      <c r="QX30" s="8">
        <v>104.62</v>
      </c>
      <c r="QY30" s="5">
        <v>105.027</v>
      </c>
      <c r="RA30" s="8">
        <v>41751</v>
      </c>
      <c r="RB30" s="5">
        <v>104.077</v>
      </c>
      <c r="RC30" s="8">
        <v>103.92700000000001</v>
      </c>
      <c r="RE30" s="8">
        <v>41932</v>
      </c>
      <c r="RF30" s="5">
        <v>99.908000000000001</v>
      </c>
      <c r="RG30" s="5">
        <v>100.256</v>
      </c>
      <c r="RH30" s="8"/>
      <c r="RI30" s="8">
        <v>40716</v>
      </c>
      <c r="RJ30" s="5">
        <v>99.545000000000002</v>
      </c>
      <c r="RK30" s="5">
        <v>101.148</v>
      </c>
      <c r="RM30" s="8">
        <v>42101</v>
      </c>
      <c r="RN30" s="5">
        <v>102.512</v>
      </c>
      <c r="RO30" s="5">
        <v>102.66800000000001</v>
      </c>
      <c r="RQ30" s="8">
        <v>42289</v>
      </c>
      <c r="RR30" s="8">
        <v>102.175</v>
      </c>
      <c r="RS30" s="5">
        <v>102.41</v>
      </c>
      <c r="RU30" s="8">
        <v>40716</v>
      </c>
      <c r="RV30" s="5">
        <v>93.52</v>
      </c>
      <c r="RW30" s="8">
        <v>94.962999999999994</v>
      </c>
      <c r="RY30" s="8">
        <v>41599</v>
      </c>
      <c r="RZ30" s="5">
        <v>101.117</v>
      </c>
      <c r="SA30" s="5">
        <v>107.672</v>
      </c>
      <c r="SB30" s="8"/>
      <c r="SC30" s="8">
        <v>39120</v>
      </c>
      <c r="SD30" s="5">
        <v>137.32599999999999</v>
      </c>
      <c r="SE30" s="5">
        <v>139.38900000000001</v>
      </c>
      <c r="SG30" s="8">
        <v>39120</v>
      </c>
      <c r="SH30" s="5">
        <v>127.843</v>
      </c>
      <c r="SI30" s="5">
        <v>129.69200000000001</v>
      </c>
      <c r="SK30" s="8">
        <v>41387</v>
      </c>
      <c r="SL30" s="8">
        <v>103.07899999999999</v>
      </c>
      <c r="SM30" s="5">
        <v>103.801</v>
      </c>
      <c r="SO30" s="8">
        <v>39120</v>
      </c>
      <c r="SP30" s="5">
        <v>111.352</v>
      </c>
      <c r="SQ30" s="8">
        <v>112.845</v>
      </c>
      <c r="SS30" s="8">
        <v>41814</v>
      </c>
      <c r="ST30" s="5">
        <v>101.65600000000001</v>
      </c>
      <c r="SU30" s="5">
        <v>102.77800000000001</v>
      </c>
      <c r="SV30" s="8"/>
      <c r="SW30" s="8">
        <v>39120</v>
      </c>
      <c r="SX30" s="5">
        <v>122.727</v>
      </c>
      <c r="SY30" s="5">
        <v>124.434</v>
      </c>
      <c r="TA30" s="8">
        <v>42122</v>
      </c>
      <c r="TB30" s="5">
        <v>97.471000000000004</v>
      </c>
      <c r="TC30" s="5">
        <v>97.74</v>
      </c>
      <c r="TE30" s="8">
        <v>42325</v>
      </c>
      <c r="TF30" s="8">
        <v>104.34399999999999</v>
      </c>
      <c r="TG30" s="5">
        <v>104.34399999999999</v>
      </c>
      <c r="TI30" s="8">
        <v>39120</v>
      </c>
      <c r="TJ30" s="5">
        <v>119.86</v>
      </c>
      <c r="TK30" s="8">
        <v>120.035</v>
      </c>
      <c r="TM30" s="8">
        <v>39120</v>
      </c>
      <c r="TN30" s="5">
        <v>108.64</v>
      </c>
      <c r="TO30" s="5">
        <v>108.791</v>
      </c>
      <c r="TP30" s="8"/>
      <c r="TQ30" s="8">
        <v>40716</v>
      </c>
      <c r="TR30" s="5">
        <v>86.564999999999998</v>
      </c>
      <c r="TS30" s="5">
        <v>100.2</v>
      </c>
      <c r="TU30" s="8">
        <v>39120</v>
      </c>
      <c r="TV30" s="5">
        <v>92.492999999999995</v>
      </c>
      <c r="TW30" s="5">
        <v>92.614999999999995</v>
      </c>
      <c r="TY30" s="8">
        <v>39423</v>
      </c>
      <c r="TZ30" s="8">
        <v>101.575</v>
      </c>
      <c r="UA30" s="5">
        <v>103.38200000000001</v>
      </c>
      <c r="UC30" s="8">
        <v>40716</v>
      </c>
      <c r="UD30" s="5">
        <v>91.313000000000002</v>
      </c>
      <c r="UE30" s="8">
        <v>92.915999999999997</v>
      </c>
      <c r="UG30" s="8">
        <v>40716</v>
      </c>
      <c r="UH30" s="5">
        <v>85.611000000000004</v>
      </c>
      <c r="UI30" s="5">
        <v>90.131</v>
      </c>
      <c r="UJ30" s="8"/>
      <c r="UK30" s="8">
        <v>41450</v>
      </c>
      <c r="UL30" s="5">
        <v>92.387</v>
      </c>
      <c r="UM30" s="5">
        <v>93.923000000000002</v>
      </c>
      <c r="UO30" s="8">
        <v>42060</v>
      </c>
      <c r="UP30" s="5">
        <v>115.752</v>
      </c>
      <c r="UQ30" s="5">
        <v>117.35899999999999</v>
      </c>
      <c r="UT30" s="8"/>
      <c r="UY30" s="8"/>
      <c r="VD30" s="8"/>
      <c r="VI30" s="8"/>
      <c r="VN30" s="8"/>
      <c r="VS30" s="8"/>
      <c r="VX30" s="8"/>
      <c r="WC30" s="8"/>
      <c r="WH30" s="8"/>
      <c r="WM30" s="8"/>
      <c r="WR30" s="8"/>
      <c r="WW30" s="8"/>
      <c r="XB30" s="8"/>
      <c r="XG30" s="8"/>
      <c r="XL30" s="8"/>
      <c r="XQ30" s="8"/>
      <c r="XV30" s="8"/>
      <c r="YA30" s="8"/>
      <c r="YF30" s="8"/>
      <c r="YK30" s="8"/>
      <c r="YP30" s="8"/>
      <c r="YU30" s="8"/>
      <c r="YZ30" s="8"/>
      <c r="ZE30" s="8"/>
      <c r="ZJ30" s="8"/>
      <c r="ZO30" s="8"/>
      <c r="ZT30" s="8"/>
      <c r="ZY30" s="8"/>
    </row>
    <row r="31" spans="5:701">
      <c r="I31" s="8">
        <v>39121</v>
      </c>
      <c r="J31" s="5">
        <v>100.03700000000001</v>
      </c>
      <c r="K31" s="5">
        <v>102.08799999999999</v>
      </c>
      <c r="M31" s="8">
        <v>39121</v>
      </c>
      <c r="N31" s="5">
        <v>99.77</v>
      </c>
      <c r="O31" s="5">
        <v>100.38</v>
      </c>
      <c r="Q31" s="8">
        <v>39121</v>
      </c>
      <c r="R31" s="5">
        <v>101.09</v>
      </c>
      <c r="S31" s="5">
        <v>101.892</v>
      </c>
      <c r="U31" s="8">
        <v>39121</v>
      </c>
      <c r="V31" s="5">
        <v>100.705</v>
      </c>
      <c r="W31" s="5">
        <v>102.367</v>
      </c>
      <c r="Y31" s="9">
        <v>39121</v>
      </c>
      <c r="Z31" s="5">
        <v>101.434</v>
      </c>
      <c r="AA31" s="5">
        <v>103.158</v>
      </c>
      <c r="AC31" s="8">
        <v>39121</v>
      </c>
      <c r="AD31" s="5">
        <v>99.638000000000005</v>
      </c>
      <c r="AE31" s="5">
        <v>99.918000000000006</v>
      </c>
      <c r="AG31" s="8">
        <v>39121</v>
      </c>
      <c r="AH31" s="5">
        <v>98.879000000000005</v>
      </c>
      <c r="AI31" s="5">
        <v>98.97</v>
      </c>
      <c r="AK31" s="8">
        <v>39121</v>
      </c>
      <c r="AL31" s="5">
        <v>101.226</v>
      </c>
      <c r="AM31" s="5">
        <v>102.66200000000001</v>
      </c>
      <c r="AO31" s="8">
        <v>39121</v>
      </c>
      <c r="AP31" s="5">
        <v>98.141000000000005</v>
      </c>
      <c r="AQ31" s="5">
        <v>98.552999999999997</v>
      </c>
      <c r="AS31" s="8">
        <v>39121</v>
      </c>
      <c r="AT31" s="5">
        <v>99.644999999999996</v>
      </c>
      <c r="AU31" s="5">
        <v>107.282</v>
      </c>
      <c r="AW31" s="8">
        <v>39121</v>
      </c>
      <c r="AX31" s="5">
        <v>99.472999999999999</v>
      </c>
      <c r="AY31" s="5">
        <v>100.93300000000001</v>
      </c>
      <c r="BA31" s="8">
        <v>39121</v>
      </c>
      <c r="BB31" s="5">
        <v>98.21</v>
      </c>
      <c r="BC31" s="5">
        <v>98.308999999999997</v>
      </c>
      <c r="BE31" s="8">
        <v>39121</v>
      </c>
      <c r="BF31" s="5">
        <v>98.075000000000003</v>
      </c>
      <c r="BG31" s="5">
        <v>99.072000000000003</v>
      </c>
      <c r="BI31" s="8">
        <v>39121</v>
      </c>
      <c r="BJ31" s="5">
        <v>101.114</v>
      </c>
      <c r="BK31" s="5">
        <v>102.407</v>
      </c>
      <c r="BM31" s="8">
        <v>39121</v>
      </c>
      <c r="BN31" s="5">
        <v>99.515000000000001</v>
      </c>
      <c r="BO31" s="5">
        <v>100.133</v>
      </c>
      <c r="BQ31" s="8">
        <v>39121</v>
      </c>
      <c r="BR31" s="5">
        <v>100.73099999999999</v>
      </c>
      <c r="BS31" s="5">
        <v>101.952</v>
      </c>
      <c r="BU31" s="8">
        <v>39121</v>
      </c>
      <c r="BV31" s="5">
        <v>97.376999999999995</v>
      </c>
      <c r="BW31" s="5">
        <v>97.617000000000004</v>
      </c>
      <c r="BY31" s="8">
        <v>39176</v>
      </c>
      <c r="BZ31" s="5">
        <v>99.879000000000005</v>
      </c>
      <c r="CA31" s="5">
        <v>100.325</v>
      </c>
      <c r="CC31" s="8">
        <v>39121</v>
      </c>
      <c r="CD31" s="5">
        <v>96.164000000000001</v>
      </c>
      <c r="CE31" s="5">
        <v>96.617000000000004</v>
      </c>
      <c r="CG31" s="8">
        <v>39329</v>
      </c>
      <c r="CH31" s="5">
        <v>100.71899999999999</v>
      </c>
      <c r="CI31" s="5">
        <v>101.17100000000001</v>
      </c>
      <c r="CK31" s="8">
        <v>39121</v>
      </c>
      <c r="CL31" s="5">
        <v>96.617999999999995</v>
      </c>
      <c r="CM31" s="5">
        <v>101.61</v>
      </c>
      <c r="CO31" s="8">
        <v>39121</v>
      </c>
      <c r="CP31" s="5">
        <v>105.14700000000001</v>
      </c>
      <c r="CQ31" s="5">
        <v>106.727</v>
      </c>
      <c r="CS31" s="8">
        <v>39541</v>
      </c>
      <c r="CT31" s="5">
        <v>99.436999999999998</v>
      </c>
      <c r="CU31" s="5">
        <v>100.127</v>
      </c>
      <c r="CW31" s="8">
        <v>39121</v>
      </c>
      <c r="CX31" s="5">
        <v>98.072000000000003</v>
      </c>
      <c r="CY31" s="5">
        <v>99.531000000000006</v>
      </c>
      <c r="DA31" s="8">
        <v>39121</v>
      </c>
      <c r="DB31" s="5">
        <v>104.96299999999999</v>
      </c>
      <c r="DC31" s="5">
        <v>105.137</v>
      </c>
      <c r="DE31" s="8">
        <v>39724</v>
      </c>
      <c r="DF31" s="5">
        <v>100.565</v>
      </c>
      <c r="DG31" s="5">
        <v>100.999</v>
      </c>
      <c r="DI31" s="8">
        <v>39121</v>
      </c>
      <c r="DJ31" s="5">
        <v>98.775000000000006</v>
      </c>
      <c r="DK31" s="5">
        <v>100.34</v>
      </c>
      <c r="DM31" s="8">
        <v>39121</v>
      </c>
      <c r="DN31" s="5">
        <v>104.258</v>
      </c>
      <c r="DO31" s="5">
        <v>104.42400000000001</v>
      </c>
      <c r="DQ31" s="8">
        <v>39906</v>
      </c>
      <c r="DR31" s="5">
        <v>101.03700000000001</v>
      </c>
      <c r="DS31" s="5">
        <v>101.34699999999999</v>
      </c>
      <c r="DU31" s="8">
        <v>39223</v>
      </c>
      <c r="DV31" s="5">
        <v>98.471000000000004</v>
      </c>
      <c r="DW31" s="5">
        <v>98.897000000000006</v>
      </c>
      <c r="DY31" s="8">
        <v>40028</v>
      </c>
      <c r="DZ31" s="5">
        <v>100.56399999999999</v>
      </c>
      <c r="EA31" s="5">
        <v>100.809</v>
      </c>
      <c r="EC31" s="8">
        <v>39205</v>
      </c>
      <c r="ED31" s="5">
        <v>98.974999999999994</v>
      </c>
      <c r="EE31" s="5">
        <v>99.399000000000001</v>
      </c>
      <c r="EG31" s="8">
        <v>39402</v>
      </c>
      <c r="EH31" s="5">
        <v>100.754</v>
      </c>
      <c r="EI31" s="5">
        <v>101.184</v>
      </c>
      <c r="EK31" s="8">
        <v>40211</v>
      </c>
      <c r="EL31" s="5">
        <v>99.405000000000001</v>
      </c>
      <c r="EM31" s="5">
        <v>99.691000000000003</v>
      </c>
      <c r="EO31" s="8">
        <v>39121</v>
      </c>
      <c r="EP31" s="5">
        <v>103.559</v>
      </c>
      <c r="EQ31" s="5">
        <v>103.71599999999999</v>
      </c>
      <c r="ES31" s="8">
        <v>39617</v>
      </c>
      <c r="ET31" s="5">
        <v>96.608999999999995</v>
      </c>
      <c r="EU31" s="8">
        <v>97.41</v>
      </c>
      <c r="EW31" s="8">
        <v>40361</v>
      </c>
      <c r="EX31" s="5">
        <v>99.173000000000002</v>
      </c>
      <c r="EY31" s="5">
        <v>99.37</v>
      </c>
      <c r="EZ31" s="8"/>
      <c r="FA31" s="8">
        <v>39121</v>
      </c>
      <c r="FB31" s="5">
        <v>100.93899999999999</v>
      </c>
      <c r="FC31" s="5">
        <v>101.08</v>
      </c>
      <c r="FE31" s="8">
        <v>40514</v>
      </c>
      <c r="FF31" s="5">
        <v>98.539000000000001</v>
      </c>
      <c r="FG31" s="5">
        <v>98.762</v>
      </c>
      <c r="FI31" s="8">
        <v>39863</v>
      </c>
      <c r="FJ31" s="8">
        <v>101.256</v>
      </c>
      <c r="FK31" s="5">
        <v>101.98699999999999</v>
      </c>
      <c r="FM31" s="8">
        <v>40668</v>
      </c>
      <c r="FN31" s="5">
        <v>99.093000000000004</v>
      </c>
      <c r="FO31" s="8">
        <v>99.412999999999997</v>
      </c>
      <c r="FQ31" s="8">
        <v>40011</v>
      </c>
      <c r="FR31" s="5">
        <v>101.503</v>
      </c>
      <c r="FS31" s="5">
        <v>101.991</v>
      </c>
      <c r="FT31" s="8"/>
      <c r="FU31" s="8">
        <v>40791</v>
      </c>
      <c r="FV31" s="5">
        <v>99.47</v>
      </c>
      <c r="FW31" s="5">
        <v>100.267</v>
      </c>
      <c r="FY31" s="8">
        <v>39121</v>
      </c>
      <c r="FZ31" s="5">
        <v>100.854</v>
      </c>
      <c r="GA31" s="5">
        <v>100.995</v>
      </c>
      <c r="GC31" s="8">
        <v>39121</v>
      </c>
      <c r="GD31" s="8">
        <v>100.893</v>
      </c>
      <c r="GE31" s="5">
        <v>108.84</v>
      </c>
      <c r="GG31" s="8">
        <v>40913</v>
      </c>
      <c r="GH31" s="5">
        <v>100.678</v>
      </c>
      <c r="GI31" s="8">
        <v>101.601</v>
      </c>
      <c r="GK31" s="8">
        <v>39121</v>
      </c>
      <c r="GL31" s="5">
        <v>100.76</v>
      </c>
      <c r="GM31" s="5">
        <v>100.901</v>
      </c>
      <c r="GN31" s="8"/>
      <c r="GO31" s="8">
        <v>41023</v>
      </c>
      <c r="GP31" s="5">
        <v>96.504999999999995</v>
      </c>
      <c r="GQ31" s="5">
        <v>96.891999999999996</v>
      </c>
      <c r="GS31" s="8">
        <v>40227</v>
      </c>
      <c r="GT31" s="5">
        <v>100.702</v>
      </c>
      <c r="GU31" s="5">
        <v>101.023</v>
      </c>
      <c r="GW31" s="8">
        <v>40375</v>
      </c>
      <c r="GX31" s="8">
        <v>100.52500000000001</v>
      </c>
      <c r="GY31" s="5">
        <v>100.82</v>
      </c>
      <c r="HA31" s="8">
        <v>41142</v>
      </c>
      <c r="HB31" s="5">
        <v>102.325</v>
      </c>
      <c r="HC31" s="8">
        <v>102.81399999999999</v>
      </c>
      <c r="HE31" s="8">
        <v>39121</v>
      </c>
      <c r="HF31" s="5">
        <v>97.147999999999996</v>
      </c>
      <c r="HG31" s="5">
        <v>97.272000000000006</v>
      </c>
      <c r="HH31" s="8"/>
      <c r="HI31" s="8">
        <v>40528</v>
      </c>
      <c r="HJ31" s="5">
        <v>97.415000000000006</v>
      </c>
      <c r="HK31" s="5">
        <v>97.828999999999994</v>
      </c>
      <c r="HM31" s="8">
        <v>41295</v>
      </c>
      <c r="HN31" s="5">
        <v>102.05500000000001</v>
      </c>
      <c r="HO31" s="5">
        <v>102.46299999999999</v>
      </c>
      <c r="HQ31" s="8">
        <v>41080</v>
      </c>
      <c r="HR31" s="8">
        <v>96.503</v>
      </c>
      <c r="HS31" s="5">
        <v>98.296999999999997</v>
      </c>
      <c r="HU31" s="8">
        <v>40682</v>
      </c>
      <c r="HV31" s="5">
        <v>99.423000000000002</v>
      </c>
      <c r="HW31" s="8">
        <v>99.822999999999993</v>
      </c>
      <c r="HY31" s="8">
        <v>41446</v>
      </c>
      <c r="HZ31" s="5">
        <v>98.968000000000004</v>
      </c>
      <c r="IA31" s="5">
        <v>99.224999999999994</v>
      </c>
      <c r="IB31" s="8"/>
      <c r="IC31" s="8">
        <v>41600</v>
      </c>
      <c r="ID31" s="5">
        <v>105.102</v>
      </c>
      <c r="IE31" s="5">
        <v>107.095</v>
      </c>
      <c r="IG31" s="8">
        <v>39121</v>
      </c>
      <c r="IH31" s="5">
        <v>96.531999999999996</v>
      </c>
      <c r="II31" s="5">
        <v>96.656000000000006</v>
      </c>
      <c r="IK31" s="8">
        <v>40717</v>
      </c>
      <c r="IL31" s="8">
        <v>97.55</v>
      </c>
      <c r="IM31" s="5">
        <v>100.983</v>
      </c>
      <c r="IO31" s="8">
        <v>41037</v>
      </c>
      <c r="IP31" s="5">
        <v>102.502</v>
      </c>
      <c r="IQ31" s="8">
        <v>103.238</v>
      </c>
      <c r="IS31" s="8">
        <v>41600</v>
      </c>
      <c r="IT31" s="5">
        <v>102.366</v>
      </c>
      <c r="IU31" s="5">
        <v>102.411</v>
      </c>
      <c r="IV31" s="8"/>
      <c r="IW31" s="8">
        <v>41575</v>
      </c>
      <c r="IX31" s="5">
        <v>101.729</v>
      </c>
      <c r="IY31" s="5">
        <v>102.065</v>
      </c>
      <c r="JA31" s="8">
        <v>41691</v>
      </c>
      <c r="JB31" s="5">
        <v>100.437</v>
      </c>
      <c r="JC31" s="5">
        <v>100.61</v>
      </c>
      <c r="JE31" s="8">
        <v>39122</v>
      </c>
      <c r="JF31" s="8">
        <v>97.864999999999995</v>
      </c>
      <c r="JG31" s="5">
        <v>98.007999999999996</v>
      </c>
      <c r="JI31" s="8">
        <v>41600</v>
      </c>
      <c r="JJ31" s="5">
        <v>100.96899999999999</v>
      </c>
      <c r="JK31" s="8">
        <v>100.98699999999999</v>
      </c>
      <c r="JM31" s="8">
        <v>41213</v>
      </c>
      <c r="JN31" s="5">
        <v>104.50700000000001</v>
      </c>
      <c r="JO31" s="5">
        <v>104.559</v>
      </c>
      <c r="JP31" s="8"/>
      <c r="JQ31" s="8">
        <v>41813</v>
      </c>
      <c r="JR31" s="5">
        <v>100.572</v>
      </c>
      <c r="JS31" s="5">
        <v>100.703</v>
      </c>
      <c r="JU31" s="8">
        <v>41214</v>
      </c>
      <c r="JV31" s="5">
        <v>104.349</v>
      </c>
      <c r="JW31" s="5">
        <v>106.399</v>
      </c>
      <c r="JY31" s="8">
        <v>39121</v>
      </c>
      <c r="JZ31" s="8">
        <v>108.59699999999999</v>
      </c>
      <c r="KA31" s="5">
        <v>108.771</v>
      </c>
      <c r="KC31" s="8">
        <v>40717</v>
      </c>
      <c r="KD31" s="5">
        <v>96.593999999999994</v>
      </c>
      <c r="KE31" s="8">
        <v>108.56399999999999</v>
      </c>
      <c r="KG31" s="8">
        <v>41318</v>
      </c>
      <c r="KH31" s="5">
        <v>101.54</v>
      </c>
      <c r="KI31" s="5">
        <v>102.593</v>
      </c>
      <c r="KJ31" s="8"/>
      <c r="KK31" s="8">
        <v>41627</v>
      </c>
      <c r="KL31" s="5">
        <v>100.59699999999999</v>
      </c>
      <c r="KM31" s="5">
        <v>100.538</v>
      </c>
      <c r="KO31" s="8">
        <v>41964</v>
      </c>
      <c r="KP31" s="5">
        <v>100.17700000000001</v>
      </c>
      <c r="KQ31" s="5">
        <v>100.261</v>
      </c>
      <c r="KS31" s="8">
        <v>39426</v>
      </c>
      <c r="KT31" s="8">
        <v>100.129</v>
      </c>
      <c r="KU31" s="5">
        <v>101.768</v>
      </c>
      <c r="KW31" s="8">
        <v>42146</v>
      </c>
      <c r="KX31" s="5">
        <v>99.790999999999997</v>
      </c>
      <c r="KY31" s="8">
        <v>99.798000000000002</v>
      </c>
      <c r="LA31" s="8">
        <v>41446</v>
      </c>
      <c r="LB31" s="5">
        <v>99.929000000000002</v>
      </c>
      <c r="LC31" s="5">
        <v>100.16800000000001</v>
      </c>
      <c r="LD31" s="8"/>
      <c r="LE31" s="8">
        <v>40717</v>
      </c>
      <c r="LF31" s="5">
        <v>100.291</v>
      </c>
      <c r="LG31" s="5">
        <v>102.11799999999999</v>
      </c>
      <c r="LI31" s="8">
        <v>41600</v>
      </c>
      <c r="LJ31" s="5">
        <v>100.006</v>
      </c>
      <c r="LK31" s="5">
        <v>101.262</v>
      </c>
      <c r="LM31" s="8">
        <v>42331</v>
      </c>
      <c r="LN31" s="8">
        <v>100.491</v>
      </c>
      <c r="LO31" s="5">
        <v>100.52500000000001</v>
      </c>
      <c r="LQ31" s="8">
        <v>41575</v>
      </c>
      <c r="LR31" s="5">
        <v>102.44799999999999</v>
      </c>
      <c r="LS31" s="8">
        <v>103.012</v>
      </c>
      <c r="LU31" s="8">
        <v>39121</v>
      </c>
      <c r="LV31" s="5">
        <v>99.846000000000004</v>
      </c>
      <c r="LW31" s="5">
        <v>99.986000000000004</v>
      </c>
      <c r="LX31" s="8"/>
      <c r="LY31" s="8">
        <v>40717</v>
      </c>
      <c r="LZ31" s="5">
        <v>99.757999999999996</v>
      </c>
      <c r="MA31" s="5">
        <v>101.21299999999999</v>
      </c>
      <c r="MC31" s="8">
        <v>41710</v>
      </c>
      <c r="MD31" s="5">
        <v>101.92400000000001</v>
      </c>
      <c r="ME31" s="5">
        <v>102.214</v>
      </c>
      <c r="MG31" s="8">
        <v>41858</v>
      </c>
      <c r="MH31" s="8">
        <v>100.42</v>
      </c>
      <c r="MI31" s="5">
        <v>100.464</v>
      </c>
      <c r="MK31" s="8">
        <v>40717</v>
      </c>
      <c r="ML31" s="5">
        <v>98.004000000000005</v>
      </c>
      <c r="MM31" s="8">
        <v>99.379000000000005</v>
      </c>
      <c r="MO31" s="8">
        <v>40717</v>
      </c>
      <c r="MP31" s="5">
        <v>96.090999999999994</v>
      </c>
      <c r="MQ31" s="5">
        <v>102.946</v>
      </c>
      <c r="MR31" s="8"/>
      <c r="MS31" s="8">
        <v>42011</v>
      </c>
      <c r="MT31" s="5">
        <v>100.074</v>
      </c>
      <c r="MU31" s="5">
        <v>100.187</v>
      </c>
      <c r="MW31" s="8">
        <v>39121</v>
      </c>
      <c r="MX31" s="5">
        <v>101.88500000000001</v>
      </c>
      <c r="MY31" s="5">
        <v>102.03400000000001</v>
      </c>
      <c r="NA31" s="8">
        <v>40717</v>
      </c>
      <c r="NB31" s="8">
        <v>97.335999999999999</v>
      </c>
      <c r="NC31" s="5">
        <v>98.71</v>
      </c>
      <c r="NE31" s="8">
        <v>41793</v>
      </c>
      <c r="NF31" s="5">
        <v>100.973</v>
      </c>
      <c r="NG31" s="8">
        <v>101.17700000000001</v>
      </c>
      <c r="NI31" s="8">
        <v>42164</v>
      </c>
      <c r="NJ31" s="5">
        <v>97.972999999999999</v>
      </c>
      <c r="NK31" s="5">
        <v>98.05</v>
      </c>
      <c r="NL31" s="8"/>
      <c r="NM31" s="8">
        <v>40717</v>
      </c>
      <c r="NN31" s="5">
        <v>95.078999999999994</v>
      </c>
      <c r="NO31" s="5">
        <v>96.372</v>
      </c>
      <c r="NQ31" s="8">
        <v>41976</v>
      </c>
      <c r="NR31" s="5">
        <v>101.929</v>
      </c>
      <c r="NS31" s="5">
        <v>101.726</v>
      </c>
      <c r="NU31" s="8">
        <v>42347</v>
      </c>
      <c r="NV31" s="8">
        <v>100.256</v>
      </c>
      <c r="NW31" s="5">
        <v>100.327</v>
      </c>
      <c r="NY31" s="8">
        <v>40717</v>
      </c>
      <c r="NZ31" s="5">
        <v>92.322000000000003</v>
      </c>
      <c r="OA31" s="8">
        <v>93.534999999999997</v>
      </c>
      <c r="OC31" s="8">
        <v>41605</v>
      </c>
      <c r="OD31" s="5">
        <v>102.849</v>
      </c>
      <c r="OE31" s="5">
        <v>103.17</v>
      </c>
      <c r="OF31" s="8"/>
      <c r="OG31" s="8">
        <v>39121</v>
      </c>
      <c r="OH31" s="5">
        <v>93.718999999999994</v>
      </c>
      <c r="OI31" s="5">
        <v>93.843000000000004</v>
      </c>
      <c r="OK31" s="8">
        <v>40717</v>
      </c>
      <c r="OL31" s="5">
        <v>99.087000000000003</v>
      </c>
      <c r="OM31" s="5">
        <v>100.623</v>
      </c>
      <c r="OO31" s="8">
        <v>40717</v>
      </c>
      <c r="OP31" s="8">
        <v>91.858000000000004</v>
      </c>
      <c r="OQ31" s="5">
        <v>96.271000000000001</v>
      </c>
      <c r="OS31" s="8">
        <v>41845</v>
      </c>
      <c r="OT31" s="5">
        <v>100.792</v>
      </c>
      <c r="OU31" s="8">
        <v>101.056</v>
      </c>
      <c r="OW31" s="8">
        <v>41213</v>
      </c>
      <c r="OX31" s="5">
        <v>102.18300000000001</v>
      </c>
      <c r="OY31" s="5">
        <v>103.081</v>
      </c>
      <c r="OZ31" s="8"/>
      <c r="PA31" s="8">
        <v>42088</v>
      </c>
      <c r="PB31" s="5">
        <v>102.319</v>
      </c>
      <c r="PC31" s="5">
        <v>102.46299999999999</v>
      </c>
      <c r="PE31" s="8">
        <v>41213</v>
      </c>
      <c r="PF31" s="5">
        <v>105.129</v>
      </c>
      <c r="PG31" s="5">
        <v>106.117</v>
      </c>
      <c r="PI31" s="8">
        <v>42300</v>
      </c>
      <c r="PJ31" s="8">
        <v>102.313</v>
      </c>
      <c r="PK31" s="5">
        <v>102.48</v>
      </c>
      <c r="PM31" s="8">
        <v>41213</v>
      </c>
      <c r="PN31" s="5">
        <v>104.771</v>
      </c>
      <c r="PO31" s="8">
        <v>104.83199999999999</v>
      </c>
      <c r="PQ31" s="8">
        <v>42152</v>
      </c>
      <c r="PR31" s="5">
        <v>100.17100000000001</v>
      </c>
      <c r="PS31" s="5">
        <v>100.52</v>
      </c>
      <c r="PT31" s="8"/>
      <c r="PU31" s="8">
        <v>41388</v>
      </c>
      <c r="PV31" s="5">
        <v>104.02200000000001</v>
      </c>
      <c r="PW31" s="5">
        <v>104.755</v>
      </c>
      <c r="PY31" s="8">
        <v>40717</v>
      </c>
      <c r="PZ31" s="5">
        <v>98.519000000000005</v>
      </c>
      <c r="QA31" s="5">
        <v>100.44799999999999</v>
      </c>
      <c r="QC31" s="8">
        <v>40717</v>
      </c>
      <c r="QD31" s="8">
        <v>94.840999999999994</v>
      </c>
      <c r="QE31" s="5">
        <v>104.879</v>
      </c>
      <c r="QG31" s="8">
        <v>39121</v>
      </c>
      <c r="QH31" s="5">
        <v>154.499</v>
      </c>
      <c r="QI31" s="8">
        <v>157.08500000000001</v>
      </c>
      <c r="QK31" s="8">
        <v>40666</v>
      </c>
      <c r="QL31" s="5">
        <v>132.196</v>
      </c>
      <c r="QM31" s="5">
        <v>135.34800000000001</v>
      </c>
      <c r="QN31" s="8"/>
      <c r="QO31" s="8">
        <v>41143</v>
      </c>
      <c r="QP31" s="5">
        <v>53.606000000000002</v>
      </c>
      <c r="QQ31" s="5">
        <v>53.606000000000002</v>
      </c>
      <c r="QS31" s="8">
        <v>41530</v>
      </c>
      <c r="QT31" s="5">
        <v>98.656000000000006</v>
      </c>
      <c r="QU31" s="5">
        <v>98.867000000000004</v>
      </c>
      <c r="QW31" s="8">
        <v>41737</v>
      </c>
      <c r="QX31" s="8">
        <v>104.316</v>
      </c>
      <c r="QY31" s="5">
        <v>104.733</v>
      </c>
      <c r="RA31" s="8">
        <v>41752</v>
      </c>
      <c r="RB31" s="5">
        <v>103.96299999999999</v>
      </c>
      <c r="RC31" s="8">
        <v>103.863</v>
      </c>
      <c r="RE31" s="8">
        <v>41933</v>
      </c>
      <c r="RF31" s="5">
        <v>100.435</v>
      </c>
      <c r="RG31" s="5">
        <v>100.79</v>
      </c>
      <c r="RH31" s="8"/>
      <c r="RI31" s="8">
        <v>40717</v>
      </c>
      <c r="RJ31" s="5">
        <v>99.161000000000001</v>
      </c>
      <c r="RK31" s="5">
        <v>100.77800000000001</v>
      </c>
      <c r="RM31" s="8">
        <v>42102</v>
      </c>
      <c r="RN31" s="5">
        <v>102.402</v>
      </c>
      <c r="RO31" s="5">
        <v>102.563</v>
      </c>
      <c r="RQ31" s="8">
        <v>42290</v>
      </c>
      <c r="RR31" s="8">
        <v>102.3</v>
      </c>
      <c r="RS31" s="5">
        <v>102.54</v>
      </c>
      <c r="RU31" s="8">
        <v>40717</v>
      </c>
      <c r="RV31" s="5">
        <v>93.168000000000006</v>
      </c>
      <c r="RW31" s="8">
        <v>94.623000000000005</v>
      </c>
      <c r="RY31" s="8">
        <v>41600</v>
      </c>
      <c r="RZ31" s="5">
        <v>101.45399999999999</v>
      </c>
      <c r="SA31" s="5">
        <v>108.05500000000001</v>
      </c>
      <c r="SB31" s="8"/>
      <c r="SC31" s="8">
        <v>39121</v>
      </c>
      <c r="SD31" s="5">
        <v>137.31200000000001</v>
      </c>
      <c r="SE31" s="5">
        <v>139.39500000000001</v>
      </c>
      <c r="SG31" s="8">
        <v>39121</v>
      </c>
      <c r="SH31" s="5">
        <v>127.831</v>
      </c>
      <c r="SI31" s="5">
        <v>129.69800000000001</v>
      </c>
      <c r="SK31" s="8">
        <v>41388</v>
      </c>
      <c r="SL31" s="8">
        <v>103.54</v>
      </c>
      <c r="SM31" s="5">
        <v>104.301</v>
      </c>
      <c r="SO31" s="8">
        <v>39121</v>
      </c>
      <c r="SP31" s="5">
        <v>111.358</v>
      </c>
      <c r="SQ31" s="8">
        <v>112.866</v>
      </c>
      <c r="SS31" s="8">
        <v>41815</v>
      </c>
      <c r="ST31" s="5">
        <v>102.078</v>
      </c>
      <c r="SU31" s="5">
        <v>103.229</v>
      </c>
      <c r="SV31" s="8"/>
      <c r="SW31" s="8">
        <v>39121</v>
      </c>
      <c r="SX31" s="5">
        <v>122.736</v>
      </c>
      <c r="SY31" s="5">
        <v>124.46</v>
      </c>
      <c r="TA31" s="8">
        <v>42123</v>
      </c>
      <c r="TB31" s="5">
        <v>95.590999999999994</v>
      </c>
      <c r="TC31" s="5">
        <v>95.876999999999995</v>
      </c>
      <c r="TE31" s="8">
        <v>42326</v>
      </c>
      <c r="TF31" s="8">
        <v>105.149</v>
      </c>
      <c r="TG31" s="5">
        <v>105.15900000000001</v>
      </c>
      <c r="TI31" s="8">
        <v>39121</v>
      </c>
      <c r="TJ31" s="5">
        <v>119.866</v>
      </c>
      <c r="TK31" s="8">
        <v>120.057</v>
      </c>
      <c r="TM31" s="8">
        <v>39121</v>
      </c>
      <c r="TN31" s="5">
        <v>108.654</v>
      </c>
      <c r="TO31" s="5">
        <v>108.819</v>
      </c>
      <c r="TP31" s="8"/>
      <c r="TQ31" s="8">
        <v>40717</v>
      </c>
      <c r="TR31" s="5">
        <v>86.007000000000005</v>
      </c>
      <c r="TS31" s="5">
        <v>99.585999999999999</v>
      </c>
      <c r="TU31" s="8">
        <v>39121</v>
      </c>
      <c r="TV31" s="5">
        <v>92.509</v>
      </c>
      <c r="TW31" s="5">
        <v>92.641999999999996</v>
      </c>
      <c r="TY31" s="8">
        <v>39426</v>
      </c>
      <c r="TZ31" s="8">
        <v>101.358</v>
      </c>
      <c r="UA31" s="5">
        <v>103.179</v>
      </c>
      <c r="UC31" s="8">
        <v>40717</v>
      </c>
      <c r="UD31" s="5">
        <v>90.977999999999994</v>
      </c>
      <c r="UE31" s="8">
        <v>92.593999999999994</v>
      </c>
      <c r="UG31" s="8">
        <v>40717</v>
      </c>
      <c r="UH31" s="5">
        <v>85.070999999999998</v>
      </c>
      <c r="UI31" s="5">
        <v>89.591999999999999</v>
      </c>
      <c r="UJ31" s="8"/>
      <c r="UK31" s="8">
        <v>41451</v>
      </c>
      <c r="UL31" s="5">
        <v>94.106999999999999</v>
      </c>
      <c r="UM31" s="5">
        <v>95.680999999999997</v>
      </c>
      <c r="UO31" s="8">
        <v>42061</v>
      </c>
      <c r="UP31" s="5">
        <v>119.17100000000001</v>
      </c>
      <c r="UQ31" s="5">
        <v>119.18</v>
      </c>
      <c r="UT31" s="8"/>
      <c r="UY31" s="8"/>
      <c r="VD31" s="8"/>
      <c r="VI31" s="8"/>
      <c r="VN31" s="8"/>
      <c r="VS31" s="8"/>
      <c r="VX31" s="8"/>
      <c r="WC31" s="8"/>
      <c r="WH31" s="8"/>
      <c r="WM31" s="8"/>
      <c r="WR31" s="8"/>
      <c r="WW31" s="8"/>
      <c r="XB31" s="8"/>
      <c r="XG31" s="8"/>
      <c r="XL31" s="8"/>
      <c r="XQ31" s="8"/>
      <c r="XV31" s="8"/>
      <c r="YA31" s="8"/>
      <c r="YF31" s="8"/>
      <c r="YK31" s="8"/>
      <c r="YP31" s="8"/>
      <c r="YU31" s="8"/>
      <c r="YZ31" s="8"/>
      <c r="ZE31" s="8"/>
      <c r="ZJ31" s="8"/>
      <c r="ZO31" s="8"/>
      <c r="ZT31" s="8"/>
      <c r="ZY31" s="8"/>
    </row>
    <row r="32" spans="5:701">
      <c r="I32" s="8">
        <v>39122</v>
      </c>
      <c r="J32" s="5">
        <v>100.035</v>
      </c>
      <c r="K32" s="5">
        <v>102.099</v>
      </c>
      <c r="M32" s="8">
        <v>39122</v>
      </c>
      <c r="N32" s="5">
        <v>99.771000000000001</v>
      </c>
      <c r="O32" s="5">
        <v>100.389</v>
      </c>
      <c r="Q32" s="8">
        <v>39122</v>
      </c>
      <c r="R32" s="5">
        <v>101.08199999999999</v>
      </c>
      <c r="S32" s="5">
        <v>101.902</v>
      </c>
      <c r="U32" s="8">
        <v>39122</v>
      </c>
      <c r="V32" s="5">
        <v>100.702</v>
      </c>
      <c r="W32" s="5">
        <v>102.378</v>
      </c>
      <c r="Y32" s="9">
        <v>39122</v>
      </c>
      <c r="Z32" s="5">
        <v>101.429</v>
      </c>
      <c r="AA32" s="5">
        <v>103.169</v>
      </c>
      <c r="AC32" s="8">
        <v>39122</v>
      </c>
      <c r="AD32" s="5">
        <v>99.631</v>
      </c>
      <c r="AE32" s="5">
        <v>99.921000000000006</v>
      </c>
      <c r="AG32" s="8">
        <v>39122</v>
      </c>
      <c r="AH32" s="5">
        <v>98.875</v>
      </c>
      <c r="AI32" s="5">
        <v>98.974000000000004</v>
      </c>
      <c r="AK32" s="8">
        <v>39122</v>
      </c>
      <c r="AL32" s="5">
        <v>101.21</v>
      </c>
      <c r="AM32" s="5">
        <v>102.66</v>
      </c>
      <c r="AO32" s="8">
        <v>39122</v>
      </c>
      <c r="AP32" s="5">
        <v>98.131</v>
      </c>
      <c r="AQ32" s="5">
        <v>98.55</v>
      </c>
      <c r="AS32" s="8">
        <v>39122</v>
      </c>
      <c r="AT32" s="5">
        <v>99.605999999999995</v>
      </c>
      <c r="AU32" s="5">
        <v>107.261</v>
      </c>
      <c r="AW32" s="8">
        <v>39122</v>
      </c>
      <c r="AX32" s="5">
        <v>99.453000000000003</v>
      </c>
      <c r="AY32" s="5">
        <v>100.923</v>
      </c>
      <c r="BA32" s="8">
        <v>39122</v>
      </c>
      <c r="BB32" s="5">
        <v>98.177000000000007</v>
      </c>
      <c r="BC32" s="5">
        <v>98.284999999999997</v>
      </c>
      <c r="BE32" s="8">
        <v>39122</v>
      </c>
      <c r="BF32" s="5">
        <v>98.036000000000001</v>
      </c>
      <c r="BG32" s="5">
        <v>99.040999999999997</v>
      </c>
      <c r="BI32" s="8">
        <v>39122</v>
      </c>
      <c r="BJ32" s="5">
        <v>101.069</v>
      </c>
      <c r="BK32" s="5">
        <v>102.374</v>
      </c>
      <c r="BM32" s="8">
        <v>39122</v>
      </c>
      <c r="BN32" s="5">
        <v>99.474999999999994</v>
      </c>
      <c r="BO32" s="5">
        <v>100.10299999999999</v>
      </c>
      <c r="BQ32" s="8">
        <v>39122</v>
      </c>
      <c r="BR32" s="5">
        <v>100.66200000000001</v>
      </c>
      <c r="BS32" s="5">
        <v>101.895</v>
      </c>
      <c r="BU32" s="8">
        <v>39122</v>
      </c>
      <c r="BV32" s="5">
        <v>97.311999999999998</v>
      </c>
      <c r="BW32" s="5">
        <v>97.561000000000007</v>
      </c>
      <c r="BY32" s="8">
        <v>39177</v>
      </c>
      <c r="BZ32" s="5">
        <v>99.841999999999999</v>
      </c>
      <c r="CA32" s="5">
        <v>100.29900000000001</v>
      </c>
      <c r="CC32" s="8">
        <v>39122</v>
      </c>
      <c r="CD32" s="5">
        <v>96.088999999999999</v>
      </c>
      <c r="CE32" s="5">
        <v>96.55</v>
      </c>
      <c r="CG32" s="8">
        <v>39330</v>
      </c>
      <c r="CH32" s="5">
        <v>100.887</v>
      </c>
      <c r="CI32" s="5">
        <v>101.376</v>
      </c>
      <c r="CK32" s="8">
        <v>39122</v>
      </c>
      <c r="CL32" s="5">
        <v>96.545000000000002</v>
      </c>
      <c r="CM32" s="5">
        <v>101.551</v>
      </c>
      <c r="CO32" s="8">
        <v>39122</v>
      </c>
      <c r="CP32" s="5">
        <v>105.039</v>
      </c>
      <c r="CQ32" s="5">
        <v>106.634</v>
      </c>
      <c r="CS32" s="8">
        <v>39542</v>
      </c>
      <c r="CT32" s="5">
        <v>99.52</v>
      </c>
      <c r="CU32" s="5">
        <v>100.22</v>
      </c>
      <c r="CW32" s="8">
        <v>39122</v>
      </c>
      <c r="CX32" s="5">
        <v>97.959000000000003</v>
      </c>
      <c r="CY32" s="5">
        <v>99.427999999999997</v>
      </c>
      <c r="DA32" s="8">
        <v>39122</v>
      </c>
      <c r="DB32" s="5">
        <v>104.821</v>
      </c>
      <c r="DC32" s="5">
        <v>105.01</v>
      </c>
      <c r="DE32" s="8">
        <v>39727</v>
      </c>
      <c r="DF32" s="5">
        <v>101.11</v>
      </c>
      <c r="DG32" s="5">
        <v>101.556</v>
      </c>
      <c r="DI32" s="8">
        <v>39122</v>
      </c>
      <c r="DJ32" s="5">
        <v>98.64</v>
      </c>
      <c r="DK32" s="5">
        <v>100.215</v>
      </c>
      <c r="DM32" s="8">
        <v>39122</v>
      </c>
      <c r="DN32" s="5">
        <v>104.105</v>
      </c>
      <c r="DO32" s="5">
        <v>104.285</v>
      </c>
      <c r="DQ32" s="8">
        <v>39909</v>
      </c>
      <c r="DR32" s="5">
        <v>101.051</v>
      </c>
      <c r="DS32" s="5">
        <v>101.369</v>
      </c>
      <c r="DU32" s="8">
        <v>39224</v>
      </c>
      <c r="DV32" s="5">
        <v>98.388000000000005</v>
      </c>
      <c r="DW32" s="5">
        <v>98.825000000000003</v>
      </c>
      <c r="DY32" s="8">
        <v>40029</v>
      </c>
      <c r="DZ32" s="5">
        <v>100.455</v>
      </c>
      <c r="EA32" s="5">
        <v>100.706</v>
      </c>
      <c r="EC32" s="8">
        <v>39206</v>
      </c>
      <c r="ED32" s="5">
        <v>99.147999999999996</v>
      </c>
      <c r="EE32" s="5">
        <v>99.599000000000004</v>
      </c>
      <c r="EG32" s="8">
        <v>39405</v>
      </c>
      <c r="EH32" s="5">
        <v>101.03</v>
      </c>
      <c r="EI32" s="5">
        <v>101.471</v>
      </c>
      <c r="EK32" s="8">
        <v>40212</v>
      </c>
      <c r="EL32" s="5">
        <v>99.385000000000005</v>
      </c>
      <c r="EM32" s="5">
        <v>99.686999999999998</v>
      </c>
      <c r="EO32" s="8">
        <v>39122</v>
      </c>
      <c r="EP32" s="5">
        <v>103.37</v>
      </c>
      <c r="EQ32" s="5">
        <v>103.541</v>
      </c>
      <c r="ES32" s="8">
        <v>39618</v>
      </c>
      <c r="ET32" s="5">
        <v>96.331999999999994</v>
      </c>
      <c r="EU32" s="8">
        <v>97.144999999999996</v>
      </c>
      <c r="EW32" s="8">
        <v>40364</v>
      </c>
      <c r="EX32" s="5">
        <v>99.325999999999993</v>
      </c>
      <c r="EY32" s="5">
        <v>99.528000000000006</v>
      </c>
      <c r="EZ32" s="8"/>
      <c r="FA32" s="8">
        <v>39122</v>
      </c>
      <c r="FB32" s="5">
        <v>100.736</v>
      </c>
      <c r="FC32" s="5">
        <v>100.889</v>
      </c>
      <c r="FE32" s="8">
        <v>40515</v>
      </c>
      <c r="FF32" s="5">
        <v>98.728999999999999</v>
      </c>
      <c r="FG32" s="5">
        <v>98.959000000000003</v>
      </c>
      <c r="FI32" s="8">
        <v>39864</v>
      </c>
      <c r="FJ32" s="8">
        <v>101.506</v>
      </c>
      <c r="FK32" s="5">
        <v>102.248</v>
      </c>
      <c r="FM32" s="8">
        <v>40669</v>
      </c>
      <c r="FN32" s="5">
        <v>99.090999999999994</v>
      </c>
      <c r="FO32" s="8">
        <v>99.418999999999997</v>
      </c>
      <c r="FQ32" s="8">
        <v>40014</v>
      </c>
      <c r="FR32" s="5">
        <v>101.66200000000001</v>
      </c>
      <c r="FS32" s="5">
        <v>102.15900000000001</v>
      </c>
      <c r="FT32" s="8"/>
      <c r="FU32" s="8">
        <v>40792</v>
      </c>
      <c r="FV32" s="5">
        <v>99.165000000000006</v>
      </c>
      <c r="FW32" s="5">
        <v>99.972999999999999</v>
      </c>
      <c r="FY32" s="8">
        <v>39122</v>
      </c>
      <c r="FZ32" s="5">
        <v>100.60899999999999</v>
      </c>
      <c r="GA32" s="5">
        <v>100.762</v>
      </c>
      <c r="GC32" s="8">
        <v>39122</v>
      </c>
      <c r="GD32" s="8">
        <v>100.639</v>
      </c>
      <c r="GE32" s="5">
        <v>108.59</v>
      </c>
      <c r="GG32" s="8">
        <v>40914</v>
      </c>
      <c r="GH32" s="5">
        <v>100.333</v>
      </c>
      <c r="GI32" s="8">
        <v>101.273</v>
      </c>
      <c r="GK32" s="8">
        <v>39122</v>
      </c>
      <c r="GL32" s="5">
        <v>100.486</v>
      </c>
      <c r="GM32" s="5">
        <v>100.639</v>
      </c>
      <c r="GN32" s="8"/>
      <c r="GO32" s="8">
        <v>41024</v>
      </c>
      <c r="GP32" s="5">
        <v>96.69</v>
      </c>
      <c r="GQ32" s="5">
        <v>97.097999999999999</v>
      </c>
      <c r="GS32" s="8">
        <v>40228</v>
      </c>
      <c r="GT32" s="5">
        <v>100.654</v>
      </c>
      <c r="GU32" s="5">
        <v>100.98399999999999</v>
      </c>
      <c r="GW32" s="8">
        <v>40378</v>
      </c>
      <c r="GX32" s="8">
        <v>100.636</v>
      </c>
      <c r="GY32" s="5">
        <v>100.93899999999999</v>
      </c>
      <c r="HA32" s="8">
        <v>41143</v>
      </c>
      <c r="HB32" s="5">
        <v>102.22</v>
      </c>
      <c r="HC32" s="8">
        <v>102.746</v>
      </c>
      <c r="HE32" s="8">
        <v>39122</v>
      </c>
      <c r="HF32" s="5">
        <v>96.863</v>
      </c>
      <c r="HG32" s="5">
        <v>96.998000000000005</v>
      </c>
      <c r="HH32" s="8"/>
      <c r="HI32" s="8">
        <v>40529</v>
      </c>
      <c r="HJ32" s="5">
        <v>97.215000000000003</v>
      </c>
      <c r="HK32" s="5">
        <v>97.638000000000005</v>
      </c>
      <c r="HM32" s="8">
        <v>41296</v>
      </c>
      <c r="HN32" s="5">
        <v>102.04</v>
      </c>
      <c r="HO32" s="5">
        <v>102.456</v>
      </c>
      <c r="HQ32" s="8">
        <v>41081</v>
      </c>
      <c r="HR32" s="8">
        <v>96.503</v>
      </c>
      <c r="HS32" s="5">
        <v>98.32</v>
      </c>
      <c r="HU32" s="8">
        <v>40683</v>
      </c>
      <c r="HV32" s="5">
        <v>99.245999999999995</v>
      </c>
      <c r="HW32" s="8">
        <v>99.656000000000006</v>
      </c>
      <c r="HY32" s="8">
        <v>41449</v>
      </c>
      <c r="HZ32" s="5">
        <v>98.414000000000001</v>
      </c>
      <c r="IA32" s="5">
        <v>98.677000000000007</v>
      </c>
      <c r="IB32" s="8"/>
      <c r="IC32" s="8">
        <v>41603</v>
      </c>
      <c r="ID32" s="5">
        <v>105.099</v>
      </c>
      <c r="IE32" s="5">
        <v>107.087</v>
      </c>
      <c r="IG32" s="8">
        <v>39122</v>
      </c>
      <c r="IH32" s="5">
        <v>96.242999999999995</v>
      </c>
      <c r="II32" s="5">
        <v>96.376999999999995</v>
      </c>
      <c r="IK32" s="8">
        <v>40718</v>
      </c>
      <c r="IL32" s="8">
        <v>97.007000000000005</v>
      </c>
      <c r="IM32" s="5">
        <v>100.45099999999999</v>
      </c>
      <c r="IO32" s="8">
        <v>41038</v>
      </c>
      <c r="IP32" s="5">
        <v>101.76</v>
      </c>
      <c r="IQ32" s="8">
        <v>102.53400000000001</v>
      </c>
      <c r="IS32" s="8">
        <v>41603</v>
      </c>
      <c r="IT32" s="5">
        <v>102.297</v>
      </c>
      <c r="IU32" s="5">
        <v>102.33499999999999</v>
      </c>
      <c r="IV32" s="8"/>
      <c r="IW32" s="8">
        <v>41576</v>
      </c>
      <c r="IX32" s="5">
        <v>101.855</v>
      </c>
      <c r="IY32" s="5">
        <v>102.199</v>
      </c>
      <c r="JA32" s="8">
        <v>41694</v>
      </c>
      <c r="JB32" s="5">
        <v>100.423</v>
      </c>
      <c r="JC32" s="5">
        <v>100.6</v>
      </c>
      <c r="JE32" s="8">
        <v>39125</v>
      </c>
      <c r="JF32" s="8">
        <v>97.738</v>
      </c>
      <c r="JG32" s="5">
        <v>97.891999999999996</v>
      </c>
      <c r="JI32" s="8">
        <v>41603</v>
      </c>
      <c r="JJ32" s="5">
        <v>101.008</v>
      </c>
      <c r="JK32" s="8">
        <v>101.01900000000001</v>
      </c>
      <c r="JM32" s="8">
        <v>41214</v>
      </c>
      <c r="JN32" s="5">
        <v>104.50700000000001</v>
      </c>
      <c r="JO32" s="5">
        <v>104.572</v>
      </c>
      <c r="JP32" s="8"/>
      <c r="JQ32" s="8">
        <v>41814</v>
      </c>
      <c r="JR32" s="5">
        <v>100.714</v>
      </c>
      <c r="JS32" s="5">
        <v>100.848</v>
      </c>
      <c r="JU32" s="8">
        <v>41215</v>
      </c>
      <c r="JV32" s="5">
        <v>104.527</v>
      </c>
      <c r="JW32" s="5">
        <v>106.59</v>
      </c>
      <c r="JY32" s="8">
        <v>39122</v>
      </c>
      <c r="JZ32" s="8">
        <v>108.26</v>
      </c>
      <c r="KA32" s="5">
        <v>108.449</v>
      </c>
      <c r="KC32" s="8">
        <v>40718</v>
      </c>
      <c r="KD32" s="5">
        <v>96.021000000000001</v>
      </c>
      <c r="KE32" s="8">
        <v>107.95099999999999</v>
      </c>
      <c r="KG32" s="8">
        <v>41319</v>
      </c>
      <c r="KH32" s="5">
        <v>101.556</v>
      </c>
      <c r="KI32" s="5">
        <v>102.62</v>
      </c>
      <c r="KJ32" s="8"/>
      <c r="KK32" s="8">
        <v>41628</v>
      </c>
      <c r="KL32" s="5">
        <v>100.664</v>
      </c>
      <c r="KM32" s="5">
        <v>100.614</v>
      </c>
      <c r="KO32" s="8">
        <v>41967</v>
      </c>
      <c r="KP32" s="5">
        <v>100.277</v>
      </c>
      <c r="KQ32" s="5">
        <v>100.36199999999999</v>
      </c>
      <c r="KS32" s="8">
        <v>39427</v>
      </c>
      <c r="KT32" s="8">
        <v>100.12</v>
      </c>
      <c r="KU32" s="5">
        <v>101.77</v>
      </c>
      <c r="KW32" s="8">
        <v>42149</v>
      </c>
      <c r="KX32" s="5">
        <v>99.790999999999997</v>
      </c>
      <c r="KY32" s="8">
        <v>99.799000000000007</v>
      </c>
      <c r="LA32" s="8">
        <v>41449</v>
      </c>
      <c r="LB32" s="5">
        <v>99.037000000000006</v>
      </c>
      <c r="LC32" s="5">
        <v>99.286000000000001</v>
      </c>
      <c r="LD32" s="8"/>
      <c r="LE32" s="8">
        <v>40718</v>
      </c>
      <c r="LF32" s="5">
        <v>99.849000000000004</v>
      </c>
      <c r="LG32" s="5">
        <v>101.68899999999999</v>
      </c>
      <c r="LI32" s="8">
        <v>41603</v>
      </c>
      <c r="LJ32" s="5">
        <v>100.086</v>
      </c>
      <c r="LK32" s="5">
        <v>101.364</v>
      </c>
      <c r="LM32" s="8">
        <v>42332</v>
      </c>
      <c r="LN32" s="8">
        <v>100.542</v>
      </c>
      <c r="LO32" s="5">
        <v>100.57599999999999</v>
      </c>
      <c r="LQ32" s="8">
        <v>41576</v>
      </c>
      <c r="LR32" s="5">
        <v>102.68</v>
      </c>
      <c r="LS32" s="8">
        <v>103.254</v>
      </c>
      <c r="LU32" s="8">
        <v>39122</v>
      </c>
      <c r="LV32" s="5">
        <v>99.495999999999995</v>
      </c>
      <c r="LW32" s="5">
        <v>99.649000000000001</v>
      </c>
      <c r="LX32" s="8"/>
      <c r="LY32" s="8">
        <v>40718</v>
      </c>
      <c r="LZ32" s="5">
        <v>99.305999999999997</v>
      </c>
      <c r="MA32" s="5">
        <v>100.773</v>
      </c>
      <c r="MC32" s="8">
        <v>41711</v>
      </c>
      <c r="MD32" s="5">
        <v>101.96599999999999</v>
      </c>
      <c r="ME32" s="5">
        <v>102.26300000000001</v>
      </c>
      <c r="MG32" s="8">
        <v>41859</v>
      </c>
      <c r="MH32" s="8">
        <v>100.563</v>
      </c>
      <c r="MI32" s="5">
        <v>100.61199999999999</v>
      </c>
      <c r="MK32" s="8">
        <v>40718</v>
      </c>
      <c r="ML32" s="5">
        <v>97.59</v>
      </c>
      <c r="MM32" s="8">
        <v>98.975999999999999</v>
      </c>
      <c r="MO32" s="8">
        <v>40718</v>
      </c>
      <c r="MP32" s="5">
        <v>95.531999999999996</v>
      </c>
      <c r="MQ32" s="5">
        <v>102.376</v>
      </c>
      <c r="MR32" s="8"/>
      <c r="MS32" s="8">
        <v>42012</v>
      </c>
      <c r="MT32" s="5">
        <v>100.301</v>
      </c>
      <c r="MU32" s="5">
        <v>100.422</v>
      </c>
      <c r="MW32" s="8">
        <v>39122</v>
      </c>
      <c r="MX32" s="5">
        <v>101.48699999999999</v>
      </c>
      <c r="MY32" s="5">
        <v>101.649</v>
      </c>
      <c r="NA32" s="8">
        <v>40718</v>
      </c>
      <c r="NB32" s="8">
        <v>96.953999999999994</v>
      </c>
      <c r="NC32" s="5">
        <v>98.338999999999999</v>
      </c>
      <c r="NE32" s="8">
        <v>41794</v>
      </c>
      <c r="NF32" s="5">
        <v>100.902</v>
      </c>
      <c r="NG32" s="8">
        <v>101.139</v>
      </c>
      <c r="NI32" s="8">
        <v>42165</v>
      </c>
      <c r="NJ32" s="5">
        <v>97.960999999999999</v>
      </c>
      <c r="NK32" s="5">
        <v>98.04</v>
      </c>
      <c r="NL32" s="8"/>
      <c r="NM32" s="8">
        <v>40718</v>
      </c>
      <c r="NN32" s="5">
        <v>94.745000000000005</v>
      </c>
      <c r="NO32" s="5">
        <v>96.049000000000007</v>
      </c>
      <c r="NQ32" s="8">
        <v>41977</v>
      </c>
      <c r="NR32" s="5">
        <v>101.931</v>
      </c>
      <c r="NS32" s="5">
        <v>101.748</v>
      </c>
      <c r="NU32" s="8">
        <v>42348</v>
      </c>
      <c r="NV32" s="8">
        <v>100.28400000000001</v>
      </c>
      <c r="NW32" s="5">
        <v>100.36</v>
      </c>
      <c r="NY32" s="8">
        <v>40718</v>
      </c>
      <c r="NZ32" s="5">
        <v>92.033000000000001</v>
      </c>
      <c r="OA32" s="8">
        <v>93.256</v>
      </c>
      <c r="OC32" s="8">
        <v>41606</v>
      </c>
      <c r="OD32" s="5">
        <v>102.756</v>
      </c>
      <c r="OE32" s="5">
        <v>103.087</v>
      </c>
      <c r="OF32" s="8"/>
      <c r="OG32" s="8">
        <v>39122</v>
      </c>
      <c r="OH32" s="5">
        <v>93.320999999999998</v>
      </c>
      <c r="OI32" s="5">
        <v>93.456000000000003</v>
      </c>
      <c r="OK32" s="8">
        <v>40718</v>
      </c>
      <c r="OL32" s="5">
        <v>98.716999999999999</v>
      </c>
      <c r="OM32" s="5">
        <v>100.26600000000001</v>
      </c>
      <c r="OO32" s="8">
        <v>40718</v>
      </c>
      <c r="OP32" s="8">
        <v>91.236000000000004</v>
      </c>
      <c r="OQ32" s="5">
        <v>95.647000000000006</v>
      </c>
      <c r="OS32" s="8">
        <v>41848</v>
      </c>
      <c r="OT32" s="5">
        <v>101.191</v>
      </c>
      <c r="OU32" s="8">
        <v>101.461</v>
      </c>
      <c r="OW32" s="8">
        <v>41214</v>
      </c>
      <c r="OX32" s="5">
        <v>102.18300000000001</v>
      </c>
      <c r="OY32" s="5">
        <v>103.095</v>
      </c>
      <c r="OZ32" s="8"/>
      <c r="PA32" s="8">
        <v>42089</v>
      </c>
      <c r="PB32" s="5">
        <v>102.30800000000001</v>
      </c>
      <c r="PC32" s="5">
        <v>102.464</v>
      </c>
      <c r="PE32" s="8">
        <v>41214</v>
      </c>
      <c r="PF32" s="5">
        <v>105.129</v>
      </c>
      <c r="PG32" s="5">
        <v>106.13200000000001</v>
      </c>
      <c r="PI32" s="8">
        <v>42303</v>
      </c>
      <c r="PJ32" s="8">
        <v>102.33199999999999</v>
      </c>
      <c r="PK32" s="5">
        <v>102.503</v>
      </c>
      <c r="PM32" s="8">
        <v>41214</v>
      </c>
      <c r="PN32" s="5">
        <v>104.771</v>
      </c>
      <c r="PO32" s="8">
        <v>104.84699999999999</v>
      </c>
      <c r="PQ32" s="8">
        <v>42153</v>
      </c>
      <c r="PR32" s="5">
        <v>100.14</v>
      </c>
      <c r="PS32" s="5">
        <v>100.49299999999999</v>
      </c>
      <c r="PT32" s="8"/>
      <c r="PU32" s="8">
        <v>41389</v>
      </c>
      <c r="PV32" s="5">
        <v>104.02200000000001</v>
      </c>
      <c r="PW32" s="5">
        <v>104.768</v>
      </c>
      <c r="PY32" s="8">
        <v>40718</v>
      </c>
      <c r="PZ32" s="5">
        <v>98.093999999999994</v>
      </c>
      <c r="QA32" s="5">
        <v>100.035</v>
      </c>
      <c r="QC32" s="8">
        <v>40718</v>
      </c>
      <c r="QD32" s="8">
        <v>94.215000000000003</v>
      </c>
      <c r="QE32" s="5">
        <v>104.21899999999999</v>
      </c>
      <c r="QG32" s="8">
        <v>39122</v>
      </c>
      <c r="QH32" s="5">
        <v>153.864</v>
      </c>
      <c r="QI32" s="8">
        <v>156.47499999999999</v>
      </c>
      <c r="QK32" s="8">
        <v>40667</v>
      </c>
      <c r="QL32" s="5">
        <v>131.989</v>
      </c>
      <c r="QM32" s="5">
        <v>135.21199999999999</v>
      </c>
      <c r="QN32" s="8"/>
      <c r="QO32" s="8">
        <v>41144</v>
      </c>
      <c r="QP32" s="5">
        <v>53.472000000000001</v>
      </c>
      <c r="QQ32" s="5">
        <v>53.472000000000001</v>
      </c>
      <c r="QS32" s="8">
        <v>41533</v>
      </c>
      <c r="QT32" s="5">
        <v>99.631</v>
      </c>
      <c r="QU32" s="5">
        <v>99.853999999999999</v>
      </c>
      <c r="QW32" s="8">
        <v>41738</v>
      </c>
      <c r="QX32" s="8">
        <v>104.518</v>
      </c>
      <c r="QY32" s="5">
        <v>104.96599999999999</v>
      </c>
      <c r="RA32" s="8">
        <v>41753</v>
      </c>
      <c r="RB32" s="5">
        <v>103.613</v>
      </c>
      <c r="RC32" s="8">
        <v>103.532</v>
      </c>
      <c r="RE32" s="8">
        <v>41934</v>
      </c>
      <c r="RF32" s="5">
        <v>100.46899999999999</v>
      </c>
      <c r="RG32" s="5">
        <v>100.831</v>
      </c>
      <c r="RH32" s="8"/>
      <c r="RI32" s="8">
        <v>40718</v>
      </c>
      <c r="RJ32" s="5">
        <v>98.715999999999994</v>
      </c>
      <c r="RK32" s="5">
        <v>100.346</v>
      </c>
      <c r="RM32" s="8">
        <v>42103</v>
      </c>
      <c r="RN32" s="5">
        <v>102.078</v>
      </c>
      <c r="RO32" s="5">
        <v>102.251</v>
      </c>
      <c r="RQ32" s="8">
        <v>42291</v>
      </c>
      <c r="RR32" s="8">
        <v>102.587</v>
      </c>
      <c r="RS32" s="5">
        <v>102.833</v>
      </c>
      <c r="RU32" s="8">
        <v>40718</v>
      </c>
      <c r="RV32" s="5">
        <v>92.713999999999999</v>
      </c>
      <c r="RW32" s="8">
        <v>94.180999999999997</v>
      </c>
      <c r="RY32" s="8">
        <v>41603</v>
      </c>
      <c r="RZ32" s="5">
        <v>101.309</v>
      </c>
      <c r="SA32" s="5">
        <v>107.928</v>
      </c>
      <c r="SB32" s="8"/>
      <c r="SC32" s="8">
        <v>39122</v>
      </c>
      <c r="SD32" s="5">
        <v>136.72</v>
      </c>
      <c r="SE32" s="5">
        <v>138.822</v>
      </c>
      <c r="SG32" s="8">
        <v>39122</v>
      </c>
      <c r="SH32" s="5">
        <v>127.248</v>
      </c>
      <c r="SI32" s="5">
        <v>129.13300000000001</v>
      </c>
      <c r="SK32" s="8">
        <v>41389</v>
      </c>
      <c r="SL32" s="8">
        <v>103.54</v>
      </c>
      <c r="SM32" s="5">
        <v>104.31399999999999</v>
      </c>
      <c r="SO32" s="8">
        <v>39122</v>
      </c>
      <c r="SP32" s="5">
        <v>110.794</v>
      </c>
      <c r="SQ32" s="8">
        <v>112.31699999999999</v>
      </c>
      <c r="SS32" s="8">
        <v>41816</v>
      </c>
      <c r="ST32" s="5">
        <v>102.07599999999999</v>
      </c>
      <c r="SU32" s="5">
        <v>103.236</v>
      </c>
      <c r="SV32" s="8"/>
      <c r="SW32" s="8">
        <v>39122</v>
      </c>
      <c r="SX32" s="5">
        <v>122.129</v>
      </c>
      <c r="SY32" s="5">
        <v>123.869</v>
      </c>
      <c r="TA32" s="8">
        <v>42124</v>
      </c>
      <c r="TB32" s="5">
        <v>95.781000000000006</v>
      </c>
      <c r="TC32" s="5">
        <v>96.072000000000003</v>
      </c>
      <c r="TE32" s="8">
        <v>42327</v>
      </c>
      <c r="TF32" s="8">
        <v>105.453</v>
      </c>
      <c r="TG32" s="5">
        <v>105.497</v>
      </c>
      <c r="TI32" s="8">
        <v>39122</v>
      </c>
      <c r="TJ32" s="5">
        <v>119.253</v>
      </c>
      <c r="TK32" s="8">
        <v>119.459</v>
      </c>
      <c r="TM32" s="8">
        <v>39122</v>
      </c>
      <c r="TN32" s="5">
        <v>108.059</v>
      </c>
      <c r="TO32" s="5">
        <v>108.238</v>
      </c>
      <c r="TP32" s="8"/>
      <c r="TQ32" s="8">
        <v>40718</v>
      </c>
      <c r="TR32" s="5">
        <v>85.049000000000007</v>
      </c>
      <c r="TS32" s="5">
        <v>98.510999999999996</v>
      </c>
      <c r="TU32" s="8">
        <v>39122</v>
      </c>
      <c r="TV32" s="5">
        <v>91.947999999999993</v>
      </c>
      <c r="TW32" s="5">
        <v>92.090999999999994</v>
      </c>
      <c r="TY32" s="8">
        <v>39427</v>
      </c>
      <c r="TZ32" s="8">
        <v>101.276</v>
      </c>
      <c r="UA32" s="5">
        <v>103.11</v>
      </c>
      <c r="UC32" s="8">
        <v>40718</v>
      </c>
      <c r="UD32" s="5">
        <v>90.453999999999994</v>
      </c>
      <c r="UE32" s="8">
        <v>92.084000000000003</v>
      </c>
      <c r="UG32" s="8">
        <v>40718</v>
      </c>
      <c r="UH32" s="5">
        <v>84.03</v>
      </c>
      <c r="UI32" s="5">
        <v>88.528999999999996</v>
      </c>
      <c r="UJ32" s="8"/>
      <c r="UK32" s="8">
        <v>41452</v>
      </c>
      <c r="UL32" s="5">
        <v>95.075000000000003</v>
      </c>
      <c r="UM32" s="5">
        <v>96.662000000000006</v>
      </c>
      <c r="UO32" s="8">
        <v>42062</v>
      </c>
      <c r="UP32" s="5">
        <v>120.496</v>
      </c>
      <c r="UQ32" s="5">
        <v>120.514</v>
      </c>
      <c r="UT32" s="8"/>
      <c r="UY32" s="8"/>
      <c r="VD32" s="8"/>
      <c r="VI32" s="8"/>
      <c r="VN32" s="8"/>
      <c r="VS32" s="8"/>
      <c r="VX32" s="8"/>
      <c r="WC32" s="8"/>
      <c r="WH32" s="8"/>
      <c r="WM32" s="8"/>
      <c r="WR32" s="8"/>
      <c r="WW32" s="8"/>
      <c r="XB32" s="8"/>
      <c r="XG32" s="8"/>
      <c r="XL32" s="8"/>
      <c r="XQ32" s="8"/>
      <c r="XV32" s="8"/>
      <c r="YA32" s="8"/>
      <c r="YF32" s="8"/>
      <c r="YK32" s="8"/>
      <c r="YP32" s="8"/>
      <c r="YU32" s="8"/>
      <c r="YZ32" s="8"/>
      <c r="ZE32" s="8"/>
      <c r="ZJ32" s="8"/>
      <c r="ZO32" s="8"/>
      <c r="ZT32" s="8"/>
      <c r="ZY32" s="8"/>
    </row>
    <row r="33" spans="9:701">
      <c r="I33" s="8">
        <v>39125</v>
      </c>
      <c r="J33" s="5">
        <v>100.032</v>
      </c>
      <c r="K33" s="5">
        <v>102.108</v>
      </c>
      <c r="M33" s="8">
        <v>39125</v>
      </c>
      <c r="N33" s="5">
        <v>99.774000000000001</v>
      </c>
      <c r="O33" s="5">
        <v>100.4</v>
      </c>
      <c r="Q33" s="8">
        <v>39125</v>
      </c>
      <c r="R33" s="5">
        <v>101.074</v>
      </c>
      <c r="S33" s="5">
        <v>101.913</v>
      </c>
      <c r="U33" s="8">
        <v>39125</v>
      </c>
      <c r="V33" s="5">
        <v>100.703</v>
      </c>
      <c r="W33" s="5">
        <v>102.393</v>
      </c>
      <c r="Y33" s="9">
        <v>39125</v>
      </c>
      <c r="Z33" s="5">
        <v>101.42700000000001</v>
      </c>
      <c r="AA33" s="5">
        <v>103.184</v>
      </c>
      <c r="AC33" s="8">
        <v>39125</v>
      </c>
      <c r="AD33" s="5">
        <v>99.637</v>
      </c>
      <c r="AE33" s="5">
        <v>99.936999999999998</v>
      </c>
      <c r="AG33" s="8">
        <v>39125</v>
      </c>
      <c r="AH33" s="5">
        <v>98.887</v>
      </c>
      <c r="AI33" s="5">
        <v>98.992999999999995</v>
      </c>
      <c r="AK33" s="8">
        <v>39125</v>
      </c>
      <c r="AL33" s="5">
        <v>101.214</v>
      </c>
      <c r="AM33" s="5">
        <v>102.678</v>
      </c>
      <c r="AO33" s="8">
        <v>39125</v>
      </c>
      <c r="AP33" s="5">
        <v>98.144000000000005</v>
      </c>
      <c r="AQ33" s="5">
        <v>98.57</v>
      </c>
      <c r="AS33" s="8">
        <v>39125</v>
      </c>
      <c r="AT33" s="5">
        <v>99.600999999999999</v>
      </c>
      <c r="AU33" s="5">
        <v>107.27500000000001</v>
      </c>
      <c r="AW33" s="8">
        <v>39125</v>
      </c>
      <c r="AX33" s="5">
        <v>99.465000000000003</v>
      </c>
      <c r="AY33" s="5">
        <v>100.944</v>
      </c>
      <c r="BA33" s="8">
        <v>39125</v>
      </c>
      <c r="BB33" s="5">
        <v>98.185000000000002</v>
      </c>
      <c r="BC33" s="5">
        <v>98.301000000000002</v>
      </c>
      <c r="BE33" s="8">
        <v>39125</v>
      </c>
      <c r="BF33" s="5">
        <v>98.040999999999997</v>
      </c>
      <c r="BG33" s="5">
        <v>99.055000000000007</v>
      </c>
      <c r="BI33" s="8">
        <v>39125</v>
      </c>
      <c r="BJ33" s="5">
        <v>101.072</v>
      </c>
      <c r="BK33" s="5">
        <v>102.39</v>
      </c>
      <c r="BM33" s="8">
        <v>39125</v>
      </c>
      <c r="BN33" s="5">
        <v>99.477999999999994</v>
      </c>
      <c r="BO33" s="5">
        <v>100.117</v>
      </c>
      <c r="BQ33" s="8">
        <v>39125</v>
      </c>
      <c r="BR33" s="5">
        <v>100.66200000000001</v>
      </c>
      <c r="BS33" s="5">
        <v>101.90600000000001</v>
      </c>
      <c r="BU33" s="8">
        <v>39125</v>
      </c>
      <c r="BV33" s="5">
        <v>97.311000000000007</v>
      </c>
      <c r="BW33" s="5">
        <v>97.567999999999998</v>
      </c>
      <c r="BY33" s="8">
        <v>39178</v>
      </c>
      <c r="BZ33" s="5">
        <v>99.823999999999998</v>
      </c>
      <c r="CA33" s="5">
        <v>100.28100000000001</v>
      </c>
      <c r="CC33" s="8">
        <v>39125</v>
      </c>
      <c r="CD33" s="5">
        <v>96.078000000000003</v>
      </c>
      <c r="CE33" s="5">
        <v>96.546000000000006</v>
      </c>
      <c r="CG33" s="8">
        <v>39331</v>
      </c>
      <c r="CH33" s="5">
        <v>100.873</v>
      </c>
      <c r="CI33" s="5">
        <v>101.374</v>
      </c>
      <c r="CK33" s="8">
        <v>39125</v>
      </c>
      <c r="CL33" s="5">
        <v>96.513000000000005</v>
      </c>
      <c r="CM33" s="5">
        <v>101.53400000000001</v>
      </c>
      <c r="CO33" s="8">
        <v>39125</v>
      </c>
      <c r="CP33" s="5">
        <v>105.01300000000001</v>
      </c>
      <c r="CQ33" s="5">
        <v>106.624</v>
      </c>
      <c r="CS33" s="8">
        <v>39545</v>
      </c>
      <c r="CT33" s="5">
        <v>99.385999999999996</v>
      </c>
      <c r="CU33" s="5">
        <v>100.09699999999999</v>
      </c>
      <c r="CW33" s="8">
        <v>39125</v>
      </c>
      <c r="CX33" s="5">
        <v>97.936999999999998</v>
      </c>
      <c r="CY33" s="5">
        <v>99.415999999999997</v>
      </c>
      <c r="DA33" s="8">
        <v>39125</v>
      </c>
      <c r="DB33" s="5">
        <v>104.785</v>
      </c>
      <c r="DC33" s="5">
        <v>104.988</v>
      </c>
      <c r="DE33" s="8">
        <v>39728</v>
      </c>
      <c r="DF33" s="5">
        <v>100.91200000000001</v>
      </c>
      <c r="DG33" s="5">
        <v>101.37</v>
      </c>
      <c r="DI33" s="8">
        <v>39125</v>
      </c>
      <c r="DJ33" s="5">
        <v>98.608000000000004</v>
      </c>
      <c r="DK33" s="5">
        <v>100.193</v>
      </c>
      <c r="DM33" s="8">
        <v>39125</v>
      </c>
      <c r="DN33" s="5">
        <v>104.06399999999999</v>
      </c>
      <c r="DO33" s="5">
        <v>104.25700000000001</v>
      </c>
      <c r="DQ33" s="8">
        <v>39910</v>
      </c>
      <c r="DR33" s="5">
        <v>101.066</v>
      </c>
      <c r="DS33" s="5">
        <v>101.425</v>
      </c>
      <c r="DU33" s="8">
        <v>39225</v>
      </c>
      <c r="DV33" s="5">
        <v>98.244</v>
      </c>
      <c r="DW33" s="5">
        <v>98.713999999999999</v>
      </c>
      <c r="DY33" s="8">
        <v>40030</v>
      </c>
      <c r="DZ33" s="5">
        <v>100.402</v>
      </c>
      <c r="EA33" s="5">
        <v>100.67400000000001</v>
      </c>
      <c r="EC33" s="8">
        <v>39209</v>
      </c>
      <c r="ED33" s="5">
        <v>99.004000000000005</v>
      </c>
      <c r="EE33" s="5">
        <v>99.481999999999999</v>
      </c>
      <c r="EG33" s="8">
        <v>39406</v>
      </c>
      <c r="EH33" s="5">
        <v>100.879</v>
      </c>
      <c r="EI33" s="5">
        <v>101.33199999999999</v>
      </c>
      <c r="EK33" s="8">
        <v>40213</v>
      </c>
      <c r="EL33" s="5">
        <v>99.340999999999994</v>
      </c>
      <c r="EM33" s="5">
        <v>99.649000000000001</v>
      </c>
      <c r="EO33" s="8">
        <v>39125</v>
      </c>
      <c r="EP33" s="5">
        <v>103.31699999999999</v>
      </c>
      <c r="EQ33" s="5">
        <v>103.501</v>
      </c>
      <c r="ES33" s="8">
        <v>39619</v>
      </c>
      <c r="ET33" s="5">
        <v>96.644000000000005</v>
      </c>
      <c r="EU33" s="8">
        <v>97.468999999999994</v>
      </c>
      <c r="EW33" s="8">
        <v>40365</v>
      </c>
      <c r="EX33" s="5">
        <v>99.311999999999998</v>
      </c>
      <c r="EY33" s="5">
        <v>99.519000000000005</v>
      </c>
      <c r="EZ33" s="8"/>
      <c r="FA33" s="8">
        <v>39125</v>
      </c>
      <c r="FB33" s="5">
        <v>100.667</v>
      </c>
      <c r="FC33" s="5">
        <v>100.831</v>
      </c>
      <c r="FE33" s="8">
        <v>40518</v>
      </c>
      <c r="FF33" s="5">
        <v>98.543000000000006</v>
      </c>
      <c r="FG33" s="5">
        <v>98.778999999999996</v>
      </c>
      <c r="FI33" s="8">
        <v>39867</v>
      </c>
      <c r="FJ33" s="8">
        <v>101.602</v>
      </c>
      <c r="FK33" s="5">
        <v>102.354</v>
      </c>
      <c r="FM33" s="8">
        <v>40672</v>
      </c>
      <c r="FN33" s="5">
        <v>99.003</v>
      </c>
      <c r="FO33" s="8">
        <v>99.338999999999999</v>
      </c>
      <c r="FQ33" s="8">
        <v>40015</v>
      </c>
      <c r="FR33" s="5">
        <v>101.883</v>
      </c>
      <c r="FS33" s="5">
        <v>102.39</v>
      </c>
      <c r="FT33" s="8"/>
      <c r="FU33" s="8">
        <v>40793</v>
      </c>
      <c r="FV33" s="5">
        <v>99.927999999999997</v>
      </c>
      <c r="FW33" s="5">
        <v>100.771</v>
      </c>
      <c r="FY33" s="8">
        <v>39125</v>
      </c>
      <c r="FZ33" s="5">
        <v>100.532</v>
      </c>
      <c r="GA33" s="5">
        <v>100.696</v>
      </c>
      <c r="GC33" s="8">
        <v>39125</v>
      </c>
      <c r="GD33" s="8">
        <v>100.54300000000001</v>
      </c>
      <c r="GE33" s="5">
        <v>108.509</v>
      </c>
      <c r="GG33" s="8">
        <v>40917</v>
      </c>
      <c r="GH33" s="5">
        <v>100.322</v>
      </c>
      <c r="GI33" s="8">
        <v>101.27800000000001</v>
      </c>
      <c r="GK33" s="8">
        <v>39125</v>
      </c>
      <c r="GL33" s="5">
        <v>100.402</v>
      </c>
      <c r="GM33" s="5">
        <v>100.566</v>
      </c>
      <c r="GN33" s="8"/>
      <c r="GO33" s="8">
        <v>41025</v>
      </c>
      <c r="GP33" s="5">
        <v>96.64</v>
      </c>
      <c r="GQ33" s="5">
        <v>97.061000000000007</v>
      </c>
      <c r="GS33" s="8">
        <v>40231</v>
      </c>
      <c r="GT33" s="5">
        <v>100.66500000000001</v>
      </c>
      <c r="GU33" s="5">
        <v>101.003</v>
      </c>
      <c r="GW33" s="8">
        <v>40379</v>
      </c>
      <c r="GX33" s="8">
        <v>100.905</v>
      </c>
      <c r="GY33" s="5">
        <v>101.21599999999999</v>
      </c>
      <c r="HA33" s="8">
        <v>41144</v>
      </c>
      <c r="HB33" s="5">
        <v>101.898</v>
      </c>
      <c r="HC33" s="8">
        <v>102.43600000000001</v>
      </c>
      <c r="HE33" s="8">
        <v>39125</v>
      </c>
      <c r="HF33" s="5">
        <v>96.777000000000001</v>
      </c>
      <c r="HG33" s="5">
        <v>96.921999999999997</v>
      </c>
      <c r="HH33" s="8"/>
      <c r="HI33" s="8">
        <v>40532</v>
      </c>
      <c r="HJ33" s="5">
        <v>97.293000000000006</v>
      </c>
      <c r="HK33" s="5">
        <v>97.724000000000004</v>
      </c>
      <c r="HM33" s="8">
        <v>41297</v>
      </c>
      <c r="HN33" s="5">
        <v>101.97</v>
      </c>
      <c r="HO33" s="5">
        <v>102.408</v>
      </c>
      <c r="HQ33" s="8">
        <v>41082</v>
      </c>
      <c r="HR33" s="8">
        <v>96.503</v>
      </c>
      <c r="HS33" s="5">
        <v>98.341999999999999</v>
      </c>
      <c r="HU33" s="8">
        <v>40686</v>
      </c>
      <c r="HV33" s="5">
        <v>99.087999999999994</v>
      </c>
      <c r="HW33" s="8">
        <v>99.507999999999996</v>
      </c>
      <c r="HY33" s="8">
        <v>41450</v>
      </c>
      <c r="HZ33" s="5">
        <v>98.186999999999998</v>
      </c>
      <c r="IA33" s="5">
        <v>98.456000000000003</v>
      </c>
      <c r="IB33" s="8"/>
      <c r="IC33" s="8">
        <v>41604</v>
      </c>
      <c r="ID33" s="5">
        <v>105.21299999999999</v>
      </c>
      <c r="IE33" s="5">
        <v>107.199</v>
      </c>
      <c r="IG33" s="8">
        <v>39125</v>
      </c>
      <c r="IH33" s="5">
        <v>96.122</v>
      </c>
      <c r="II33" s="5">
        <v>96.266999999999996</v>
      </c>
      <c r="IK33" s="8">
        <v>40721</v>
      </c>
      <c r="IL33" s="8">
        <v>97.055000000000007</v>
      </c>
      <c r="IM33" s="5">
        <v>100.524</v>
      </c>
      <c r="IO33" s="8">
        <v>41039</v>
      </c>
      <c r="IP33" s="5">
        <v>102.21299999999999</v>
      </c>
      <c r="IQ33" s="8">
        <v>103</v>
      </c>
      <c r="IS33" s="8">
        <v>41604</v>
      </c>
      <c r="IT33" s="5">
        <v>102.55800000000001</v>
      </c>
      <c r="IU33" s="5">
        <v>102.59</v>
      </c>
      <c r="IV33" s="8"/>
      <c r="IW33" s="8">
        <v>41577</v>
      </c>
      <c r="IX33" s="5">
        <v>101.742</v>
      </c>
      <c r="IY33" s="5">
        <v>102.108</v>
      </c>
      <c r="JA33" s="8">
        <v>41695</v>
      </c>
      <c r="JB33" s="5">
        <v>100.446</v>
      </c>
      <c r="JC33" s="5">
        <v>100.627</v>
      </c>
      <c r="JE33" s="8">
        <v>39126</v>
      </c>
      <c r="JF33" s="8">
        <v>97.622</v>
      </c>
      <c r="JG33" s="5">
        <v>97.787999999999997</v>
      </c>
      <c r="JI33" s="8">
        <v>41604</v>
      </c>
      <c r="JJ33" s="5">
        <v>101.26600000000001</v>
      </c>
      <c r="JK33" s="8">
        <v>101.271</v>
      </c>
      <c r="JM33" s="8">
        <v>41215</v>
      </c>
      <c r="JN33" s="5">
        <v>104.68</v>
      </c>
      <c r="JO33" s="5">
        <v>104.758</v>
      </c>
      <c r="JP33" s="8"/>
      <c r="JQ33" s="8">
        <v>41815</v>
      </c>
      <c r="JR33" s="5">
        <v>100.779</v>
      </c>
      <c r="JS33" s="5">
        <v>100.923</v>
      </c>
      <c r="JU33" s="8">
        <v>41218</v>
      </c>
      <c r="JV33" s="5">
        <v>104.35299999999999</v>
      </c>
      <c r="JW33" s="5">
        <v>106.429</v>
      </c>
      <c r="JY33" s="8">
        <v>39125</v>
      </c>
      <c r="JZ33" s="8">
        <v>108.123</v>
      </c>
      <c r="KA33" s="5">
        <v>108.32599999999999</v>
      </c>
      <c r="KC33" s="8">
        <v>40721</v>
      </c>
      <c r="KD33" s="5">
        <v>96.025000000000006</v>
      </c>
      <c r="KE33" s="8">
        <v>107.983</v>
      </c>
      <c r="KG33" s="8">
        <v>41320</v>
      </c>
      <c r="KH33" s="5">
        <v>101.593</v>
      </c>
      <c r="KI33" s="5">
        <v>102.666</v>
      </c>
      <c r="KJ33" s="8"/>
      <c r="KK33" s="8">
        <v>41631</v>
      </c>
      <c r="KL33" s="5">
        <v>100.702</v>
      </c>
      <c r="KM33" s="5">
        <v>100.661</v>
      </c>
      <c r="KO33" s="8">
        <v>41968</v>
      </c>
      <c r="KP33" s="5">
        <v>100.348</v>
      </c>
      <c r="KQ33" s="5">
        <v>100.43600000000001</v>
      </c>
      <c r="KS33" s="8">
        <v>39428</v>
      </c>
      <c r="KT33" s="8">
        <v>99.644000000000005</v>
      </c>
      <c r="KU33" s="5">
        <v>101.33199999999999</v>
      </c>
      <c r="KW33" s="8">
        <v>42150</v>
      </c>
      <c r="KX33" s="5">
        <v>99.683000000000007</v>
      </c>
      <c r="KY33" s="8">
        <v>99.691999999999993</v>
      </c>
      <c r="LA33" s="8">
        <v>41450</v>
      </c>
      <c r="LB33" s="5">
        <v>98.64</v>
      </c>
      <c r="LC33" s="5">
        <v>98.897999999999996</v>
      </c>
      <c r="LD33" s="8"/>
      <c r="LE33" s="8">
        <v>40721</v>
      </c>
      <c r="LF33" s="5">
        <v>99.902000000000001</v>
      </c>
      <c r="LG33" s="5">
        <v>101.754</v>
      </c>
      <c r="LI33" s="8">
        <v>41604</v>
      </c>
      <c r="LJ33" s="5">
        <v>100.248</v>
      </c>
      <c r="LK33" s="5">
        <v>101.54900000000001</v>
      </c>
      <c r="LM33" s="8">
        <v>42333</v>
      </c>
      <c r="LN33" s="8">
        <v>100.73</v>
      </c>
      <c r="LO33" s="5">
        <v>100.765</v>
      </c>
      <c r="LQ33" s="8">
        <v>41577</v>
      </c>
      <c r="LR33" s="5">
        <v>102.512</v>
      </c>
      <c r="LS33" s="8">
        <v>103.114</v>
      </c>
      <c r="LU33" s="8">
        <v>39125</v>
      </c>
      <c r="LV33" s="5">
        <v>99.305999999999997</v>
      </c>
      <c r="LW33" s="5">
        <v>99.47</v>
      </c>
      <c r="LX33" s="8"/>
      <c r="LY33" s="8">
        <v>40721</v>
      </c>
      <c r="LZ33" s="5">
        <v>99.367999999999995</v>
      </c>
      <c r="MA33" s="5">
        <v>100.848</v>
      </c>
      <c r="MC33" s="8">
        <v>41712</v>
      </c>
      <c r="MD33" s="5">
        <v>101.971</v>
      </c>
      <c r="ME33" s="5">
        <v>102.274</v>
      </c>
      <c r="MG33" s="8">
        <v>41862</v>
      </c>
      <c r="MH33" s="8">
        <v>100.842</v>
      </c>
      <c r="MI33" s="5">
        <v>100.895</v>
      </c>
      <c r="MK33" s="8">
        <v>40721</v>
      </c>
      <c r="ML33" s="5">
        <v>97.626999999999995</v>
      </c>
      <c r="MM33" s="8">
        <v>99.024000000000001</v>
      </c>
      <c r="MO33" s="8">
        <v>40721</v>
      </c>
      <c r="MP33" s="5">
        <v>95.694999999999993</v>
      </c>
      <c r="MQ33" s="5">
        <v>102.57599999999999</v>
      </c>
      <c r="MR33" s="8"/>
      <c r="MS33" s="8">
        <v>42013</v>
      </c>
      <c r="MT33" s="5">
        <v>100.057</v>
      </c>
      <c r="MU33" s="5">
        <v>100.181</v>
      </c>
      <c r="MW33" s="8">
        <v>39125</v>
      </c>
      <c r="MX33" s="5">
        <v>101.26900000000001</v>
      </c>
      <c r="MY33" s="5">
        <v>101.444</v>
      </c>
      <c r="NA33" s="8">
        <v>40721</v>
      </c>
      <c r="NB33" s="8">
        <v>96.991</v>
      </c>
      <c r="NC33" s="5">
        <v>98.388000000000005</v>
      </c>
      <c r="NE33" s="8">
        <v>41795</v>
      </c>
      <c r="NF33" s="5">
        <v>101.108</v>
      </c>
      <c r="NG33" s="8">
        <v>101.355</v>
      </c>
      <c r="NI33" s="8">
        <v>42166</v>
      </c>
      <c r="NJ33" s="5">
        <v>98.197999999999993</v>
      </c>
      <c r="NK33" s="5">
        <v>98.284000000000006</v>
      </c>
      <c r="NL33" s="8"/>
      <c r="NM33" s="8">
        <v>40721</v>
      </c>
      <c r="NN33" s="5">
        <v>94.748999999999995</v>
      </c>
      <c r="NO33" s="5">
        <v>96.063999999999993</v>
      </c>
      <c r="NQ33" s="8">
        <v>41978</v>
      </c>
      <c r="NR33" s="5">
        <v>101.943</v>
      </c>
      <c r="NS33" s="5">
        <v>101.76600000000001</v>
      </c>
      <c r="NU33" s="8">
        <v>42349</v>
      </c>
      <c r="NV33" s="8">
        <v>100.325</v>
      </c>
      <c r="NW33" s="5">
        <v>100.404</v>
      </c>
      <c r="NY33" s="8">
        <v>40721</v>
      </c>
      <c r="NZ33" s="5">
        <v>91.99</v>
      </c>
      <c r="OA33" s="8">
        <v>93.222999999999999</v>
      </c>
      <c r="OC33" s="8">
        <v>41607</v>
      </c>
      <c r="OD33" s="5">
        <v>102.6</v>
      </c>
      <c r="OE33" s="5">
        <v>102.94199999999999</v>
      </c>
      <c r="OF33" s="8"/>
      <c r="OG33" s="8">
        <v>39125</v>
      </c>
      <c r="OH33" s="5">
        <v>93.075999999999993</v>
      </c>
      <c r="OI33" s="5">
        <v>93.221000000000004</v>
      </c>
      <c r="OK33" s="8">
        <v>40721</v>
      </c>
      <c r="OL33" s="5">
        <v>98.695999999999998</v>
      </c>
      <c r="OM33" s="5">
        <v>100.258</v>
      </c>
      <c r="OO33" s="8">
        <v>40721</v>
      </c>
      <c r="OP33" s="8">
        <v>91.447000000000003</v>
      </c>
      <c r="OQ33" s="5">
        <v>95.891999999999996</v>
      </c>
      <c r="OS33" s="8">
        <v>41849</v>
      </c>
      <c r="OT33" s="5">
        <v>101.408</v>
      </c>
      <c r="OU33" s="8">
        <v>101.684</v>
      </c>
      <c r="OW33" s="8">
        <v>41215</v>
      </c>
      <c r="OX33" s="5">
        <v>102.30200000000001</v>
      </c>
      <c r="OY33" s="5">
        <v>103.227</v>
      </c>
      <c r="OZ33" s="8"/>
      <c r="PA33" s="8">
        <v>42090</v>
      </c>
      <c r="PB33" s="5">
        <v>102.30200000000001</v>
      </c>
      <c r="PC33" s="5">
        <v>102.461</v>
      </c>
      <c r="PE33" s="8">
        <v>41215</v>
      </c>
      <c r="PF33" s="5">
        <v>105.21899999999999</v>
      </c>
      <c r="PG33" s="5">
        <v>106.236</v>
      </c>
      <c r="PI33" s="8">
        <v>42304</v>
      </c>
      <c r="PJ33" s="8">
        <v>102.755</v>
      </c>
      <c r="PK33" s="5">
        <v>102.93</v>
      </c>
      <c r="PM33" s="8">
        <v>41215</v>
      </c>
      <c r="PN33" s="5">
        <v>104.867</v>
      </c>
      <c r="PO33" s="8">
        <v>104.958</v>
      </c>
      <c r="PQ33" s="8">
        <v>42156</v>
      </c>
      <c r="PR33" s="5">
        <v>100.188</v>
      </c>
      <c r="PS33" s="5">
        <v>100.545</v>
      </c>
      <c r="PT33" s="8"/>
      <c r="PU33" s="8">
        <v>41390</v>
      </c>
      <c r="PV33" s="5">
        <v>104.02200000000001</v>
      </c>
      <c r="PW33" s="5">
        <v>104.03400000000001</v>
      </c>
      <c r="PY33" s="8">
        <v>40721</v>
      </c>
      <c r="PZ33" s="5">
        <v>98.025000000000006</v>
      </c>
      <c r="QA33" s="5">
        <v>99.98</v>
      </c>
      <c r="QC33" s="8">
        <v>40721</v>
      </c>
      <c r="QD33" s="8">
        <v>94.491</v>
      </c>
      <c r="QE33" s="5">
        <v>104.55</v>
      </c>
      <c r="QG33" s="8">
        <v>39125</v>
      </c>
      <c r="QH33" s="5">
        <v>153.51300000000001</v>
      </c>
      <c r="QI33" s="8">
        <v>156.148</v>
      </c>
      <c r="QK33" s="8">
        <v>40668</v>
      </c>
      <c r="QL33" s="5">
        <v>132.43100000000001</v>
      </c>
      <c r="QM33" s="5">
        <v>135.67699999999999</v>
      </c>
      <c r="QN33" s="8"/>
      <c r="QO33" s="8">
        <v>41145</v>
      </c>
      <c r="QP33" s="5">
        <v>53.305999999999997</v>
      </c>
      <c r="QQ33" s="5">
        <v>53.305999999999997</v>
      </c>
      <c r="QS33" s="8">
        <v>41534</v>
      </c>
      <c r="QT33" s="5">
        <v>100.18600000000001</v>
      </c>
      <c r="QU33" s="5">
        <v>100.422</v>
      </c>
      <c r="QW33" s="8">
        <v>41739</v>
      </c>
      <c r="QX33" s="8">
        <v>104.82899999999999</v>
      </c>
      <c r="QY33" s="5">
        <v>105.28700000000001</v>
      </c>
      <c r="RA33" s="8">
        <v>41754</v>
      </c>
      <c r="RB33" s="5">
        <v>103.646</v>
      </c>
      <c r="RC33" s="8">
        <v>103.581</v>
      </c>
      <c r="RE33" s="8">
        <v>41935</v>
      </c>
      <c r="RF33" s="5">
        <v>100.383</v>
      </c>
      <c r="RG33" s="5">
        <v>100.76600000000001</v>
      </c>
      <c r="RH33" s="8"/>
      <c r="RI33" s="8">
        <v>40721</v>
      </c>
      <c r="RJ33" s="5">
        <v>98.653000000000006</v>
      </c>
      <c r="RK33" s="5">
        <v>100.297</v>
      </c>
      <c r="RM33" s="8">
        <v>42104</v>
      </c>
      <c r="RN33" s="5">
        <v>102.268</v>
      </c>
      <c r="RO33" s="5">
        <v>102.44499999999999</v>
      </c>
      <c r="RQ33" s="8">
        <v>42292</v>
      </c>
      <c r="RR33" s="8">
        <v>102.43600000000001</v>
      </c>
      <c r="RS33" s="5">
        <v>102.69799999999999</v>
      </c>
      <c r="RU33" s="8">
        <v>40721</v>
      </c>
      <c r="RV33" s="5">
        <v>92.606999999999999</v>
      </c>
      <c r="RW33" s="8">
        <v>94.085999999999999</v>
      </c>
      <c r="RY33" s="8">
        <v>41604</v>
      </c>
      <c r="RZ33" s="5">
        <v>101.404</v>
      </c>
      <c r="SA33" s="5">
        <v>108.057</v>
      </c>
      <c r="SB33" s="8"/>
      <c r="SC33" s="8">
        <v>39125</v>
      </c>
      <c r="SD33" s="5">
        <v>136.30099999999999</v>
      </c>
      <c r="SE33" s="5">
        <v>138.42400000000001</v>
      </c>
      <c r="SG33" s="8">
        <v>39125</v>
      </c>
      <c r="SH33" s="5">
        <v>126.842</v>
      </c>
      <c r="SI33" s="5">
        <v>128.745</v>
      </c>
      <c r="SK33" s="8">
        <v>41390</v>
      </c>
      <c r="SL33" s="8">
        <v>103.54</v>
      </c>
      <c r="SM33" s="5">
        <v>104.34</v>
      </c>
      <c r="SO33" s="8">
        <v>39125</v>
      </c>
      <c r="SP33" s="5">
        <v>110.395</v>
      </c>
      <c r="SQ33" s="8">
        <v>111.932</v>
      </c>
      <c r="SS33" s="8">
        <v>41817</v>
      </c>
      <c r="ST33" s="5">
        <v>102.1</v>
      </c>
      <c r="SU33" s="5">
        <v>103.27</v>
      </c>
      <c r="SV33" s="8"/>
      <c r="SW33" s="8">
        <v>39125</v>
      </c>
      <c r="SX33" s="5">
        <v>121.68899999999999</v>
      </c>
      <c r="SY33" s="5">
        <v>123.44499999999999</v>
      </c>
      <c r="TA33" s="8">
        <v>42125</v>
      </c>
      <c r="TB33" s="5">
        <v>95.781000000000006</v>
      </c>
      <c r="TC33" s="5">
        <v>96.072000000000003</v>
      </c>
      <c r="TE33" s="8">
        <v>42328</v>
      </c>
      <c r="TF33" s="8">
        <v>105.483</v>
      </c>
      <c r="TG33" s="5">
        <v>105.53700000000001</v>
      </c>
      <c r="TI33" s="8">
        <v>39125</v>
      </c>
      <c r="TJ33" s="5">
        <v>118.804</v>
      </c>
      <c r="TK33" s="8">
        <v>119.026</v>
      </c>
      <c r="TM33" s="8">
        <v>39125</v>
      </c>
      <c r="TN33" s="5">
        <v>107.627</v>
      </c>
      <c r="TO33" s="5">
        <v>107.82</v>
      </c>
      <c r="TP33" s="8"/>
      <c r="TQ33" s="8">
        <v>40721</v>
      </c>
      <c r="TR33" s="5">
        <v>85.382000000000005</v>
      </c>
      <c r="TS33" s="5">
        <v>98.92</v>
      </c>
      <c r="TU33" s="8">
        <v>39125</v>
      </c>
      <c r="TV33" s="5">
        <v>91.555000000000007</v>
      </c>
      <c r="TW33" s="5">
        <v>91.709000000000003</v>
      </c>
      <c r="TY33" s="8">
        <v>39428</v>
      </c>
      <c r="TZ33" s="8">
        <v>100.621</v>
      </c>
      <c r="UA33" s="5">
        <v>102.496</v>
      </c>
      <c r="UC33" s="8">
        <v>40721</v>
      </c>
      <c r="UD33" s="5">
        <v>90.39</v>
      </c>
      <c r="UE33" s="8">
        <v>92.034000000000006</v>
      </c>
      <c r="UG33" s="8">
        <v>40721</v>
      </c>
      <c r="UH33" s="5">
        <v>84.424999999999997</v>
      </c>
      <c r="UI33" s="5">
        <v>88.963999999999999</v>
      </c>
      <c r="UJ33" s="8"/>
      <c r="UK33" s="8">
        <v>41453</v>
      </c>
      <c r="UL33" s="5">
        <v>95.41</v>
      </c>
      <c r="UM33" s="5">
        <v>97.010999999999996</v>
      </c>
      <c r="UO33" s="8">
        <v>42065</v>
      </c>
      <c r="UP33" s="5">
        <v>120.782</v>
      </c>
      <c r="UQ33" s="5">
        <v>120.80800000000001</v>
      </c>
      <c r="UT33" s="8"/>
      <c r="UY33" s="8"/>
      <c r="VD33" s="8"/>
      <c r="VI33" s="8"/>
      <c r="VN33" s="8"/>
      <c r="VS33" s="8"/>
      <c r="VX33" s="8"/>
      <c r="WC33" s="8"/>
      <c r="WH33" s="8"/>
      <c r="WM33" s="8"/>
      <c r="WR33" s="8"/>
      <c r="WW33" s="8"/>
      <c r="XB33" s="8"/>
      <c r="XG33" s="8"/>
      <c r="XL33" s="8"/>
      <c r="XQ33" s="8"/>
      <c r="XV33" s="8"/>
      <c r="YA33" s="8"/>
      <c r="YF33" s="8"/>
      <c r="YK33" s="8"/>
      <c r="YP33" s="8"/>
      <c r="YU33" s="8"/>
      <c r="YZ33" s="8"/>
      <c r="ZE33" s="8"/>
      <c r="ZJ33" s="8"/>
      <c r="ZO33" s="8"/>
      <c r="ZT33" s="8"/>
      <c r="ZY33" s="8"/>
    </row>
    <row r="34" spans="9:701">
      <c r="I34" s="8">
        <v>39126</v>
      </c>
      <c r="J34" s="5">
        <v>100.03</v>
      </c>
      <c r="K34" s="5">
        <v>102.11799999999999</v>
      </c>
      <c r="M34" s="8">
        <v>39126</v>
      </c>
      <c r="N34" s="5">
        <v>99.775999999999996</v>
      </c>
      <c r="O34" s="5">
        <v>100.411</v>
      </c>
      <c r="Q34" s="8">
        <v>39126</v>
      </c>
      <c r="R34" s="5">
        <v>101.065</v>
      </c>
      <c r="S34" s="5">
        <v>101.923</v>
      </c>
      <c r="U34" s="8">
        <v>39126</v>
      </c>
      <c r="V34" s="5">
        <v>100.697</v>
      </c>
      <c r="W34" s="5">
        <v>102.4</v>
      </c>
      <c r="Y34" s="9">
        <v>39126</v>
      </c>
      <c r="Z34" s="5">
        <v>101.419</v>
      </c>
      <c r="AA34" s="5">
        <v>103.19199999999999</v>
      </c>
      <c r="AC34" s="8">
        <v>39126</v>
      </c>
      <c r="AD34" s="5">
        <v>99.631</v>
      </c>
      <c r="AE34" s="5">
        <v>99.94</v>
      </c>
      <c r="AG34" s="8">
        <v>39126</v>
      </c>
      <c r="AH34" s="5">
        <v>98.882000000000005</v>
      </c>
      <c r="AI34" s="5">
        <v>98.995999999999995</v>
      </c>
      <c r="AK34" s="8">
        <v>39126</v>
      </c>
      <c r="AL34" s="5">
        <v>101.194</v>
      </c>
      <c r="AM34" s="5">
        <v>102.672</v>
      </c>
      <c r="AO34" s="8">
        <v>39126</v>
      </c>
      <c r="AP34" s="5">
        <v>98.132999999999996</v>
      </c>
      <c r="AQ34" s="5">
        <v>98.566000000000003</v>
      </c>
      <c r="AS34" s="8">
        <v>39126</v>
      </c>
      <c r="AT34" s="5">
        <v>99.555999999999997</v>
      </c>
      <c r="AU34" s="5">
        <v>107.247</v>
      </c>
      <c r="AW34" s="8">
        <v>39126</v>
      </c>
      <c r="AX34" s="5">
        <v>99.447999999999993</v>
      </c>
      <c r="AY34" s="5">
        <v>100.937</v>
      </c>
      <c r="BA34" s="8">
        <v>39126</v>
      </c>
      <c r="BB34" s="5">
        <v>98.156999999999996</v>
      </c>
      <c r="BC34" s="5">
        <v>98.281000000000006</v>
      </c>
      <c r="BE34" s="8">
        <v>39126</v>
      </c>
      <c r="BF34" s="5">
        <v>98.004999999999995</v>
      </c>
      <c r="BG34" s="5">
        <v>99.027000000000001</v>
      </c>
      <c r="BI34" s="8">
        <v>39126</v>
      </c>
      <c r="BJ34" s="5">
        <v>101.041</v>
      </c>
      <c r="BK34" s="5">
        <v>102.371</v>
      </c>
      <c r="BM34" s="8">
        <v>39126</v>
      </c>
      <c r="BN34" s="5">
        <v>99.445999999999998</v>
      </c>
      <c r="BO34" s="5">
        <v>100.095</v>
      </c>
      <c r="BQ34" s="8">
        <v>39126</v>
      </c>
      <c r="BR34" s="5">
        <v>100.625</v>
      </c>
      <c r="BS34" s="5">
        <v>101.881</v>
      </c>
      <c r="BU34" s="8">
        <v>39126</v>
      </c>
      <c r="BV34" s="5">
        <v>97.271000000000001</v>
      </c>
      <c r="BW34" s="5">
        <v>97.536000000000001</v>
      </c>
      <c r="BY34" s="8">
        <v>39181</v>
      </c>
      <c r="BZ34" s="5">
        <v>99.838999999999999</v>
      </c>
      <c r="CA34" s="5">
        <v>100.29600000000001</v>
      </c>
      <c r="CC34" s="8">
        <v>39126</v>
      </c>
      <c r="CD34" s="5">
        <v>96.036000000000001</v>
      </c>
      <c r="CE34" s="5">
        <v>96.512</v>
      </c>
      <c r="CG34" s="8">
        <v>39332</v>
      </c>
      <c r="CH34" s="5">
        <v>101.125</v>
      </c>
      <c r="CI34" s="5">
        <v>101.639</v>
      </c>
      <c r="CK34" s="8">
        <v>39126</v>
      </c>
      <c r="CL34" s="5">
        <v>96.433000000000007</v>
      </c>
      <c r="CM34" s="5">
        <v>101.468</v>
      </c>
      <c r="CO34" s="8">
        <v>39126</v>
      </c>
      <c r="CP34" s="5">
        <v>104.953</v>
      </c>
      <c r="CQ34" s="5">
        <v>106.57899999999999</v>
      </c>
      <c r="CS34" s="8">
        <v>39546</v>
      </c>
      <c r="CT34" s="5">
        <v>99.427000000000007</v>
      </c>
      <c r="CU34" s="5">
        <v>100.149</v>
      </c>
      <c r="CW34" s="8">
        <v>39126</v>
      </c>
      <c r="CX34" s="5">
        <v>97.878</v>
      </c>
      <c r="CY34" s="5">
        <v>99.367000000000004</v>
      </c>
      <c r="DA34" s="8">
        <v>39126</v>
      </c>
      <c r="DB34" s="5">
        <v>104.72</v>
      </c>
      <c r="DC34" s="5">
        <v>104.938</v>
      </c>
      <c r="DE34" s="8">
        <v>39729</v>
      </c>
      <c r="DF34" s="5">
        <v>100.99299999999999</v>
      </c>
      <c r="DG34" s="5">
        <v>101.486</v>
      </c>
      <c r="DI34" s="8">
        <v>39126</v>
      </c>
      <c r="DJ34" s="5">
        <v>98.55</v>
      </c>
      <c r="DK34" s="5">
        <v>100.145</v>
      </c>
      <c r="DM34" s="8">
        <v>39126</v>
      </c>
      <c r="DN34" s="5">
        <v>103.992</v>
      </c>
      <c r="DO34" s="5">
        <v>104.199</v>
      </c>
      <c r="DQ34" s="8">
        <v>39911</v>
      </c>
      <c r="DR34" s="5">
        <v>101.13</v>
      </c>
      <c r="DS34" s="5">
        <v>101.497</v>
      </c>
      <c r="DU34" s="8">
        <v>39226</v>
      </c>
      <c r="DV34" s="5">
        <v>98.308000000000007</v>
      </c>
      <c r="DW34" s="5">
        <v>98.789000000000001</v>
      </c>
      <c r="DY34" s="8">
        <v>40031</v>
      </c>
      <c r="DZ34" s="5">
        <v>100.32899999999999</v>
      </c>
      <c r="EA34" s="5">
        <v>100.608</v>
      </c>
      <c r="EC34" s="8">
        <v>39210</v>
      </c>
      <c r="ED34" s="5">
        <v>99.066999999999993</v>
      </c>
      <c r="EE34" s="5">
        <v>99.570999999999998</v>
      </c>
      <c r="EG34" s="8">
        <v>39407</v>
      </c>
      <c r="EH34" s="5">
        <v>101.1</v>
      </c>
      <c r="EI34" s="5">
        <v>101.58799999999999</v>
      </c>
      <c r="EK34" s="8">
        <v>40214</v>
      </c>
      <c r="EL34" s="5">
        <v>99.438000000000002</v>
      </c>
      <c r="EM34" s="5">
        <v>99.751000000000005</v>
      </c>
      <c r="EO34" s="8">
        <v>39126</v>
      </c>
      <c r="EP34" s="5">
        <v>103.23099999999999</v>
      </c>
      <c r="EQ34" s="5">
        <v>103.428</v>
      </c>
      <c r="ES34" s="8">
        <v>39622</v>
      </c>
      <c r="ET34" s="5">
        <v>96.772000000000006</v>
      </c>
      <c r="EU34" s="8">
        <v>97.608000000000004</v>
      </c>
      <c r="EW34" s="8">
        <v>40366</v>
      </c>
      <c r="EX34" s="5">
        <v>99.263000000000005</v>
      </c>
      <c r="EY34" s="5">
        <v>99.486999999999995</v>
      </c>
      <c r="EZ34" s="8"/>
      <c r="FA34" s="8">
        <v>39126</v>
      </c>
      <c r="FB34" s="5">
        <v>100.57899999999999</v>
      </c>
      <c r="FC34" s="5">
        <v>100.755</v>
      </c>
      <c r="FE34" s="8">
        <v>40519</v>
      </c>
      <c r="FF34" s="5">
        <v>98.567999999999998</v>
      </c>
      <c r="FG34" s="5">
        <v>98.811000000000007</v>
      </c>
      <c r="FI34" s="8">
        <v>39868</v>
      </c>
      <c r="FJ34" s="8">
        <v>101.49</v>
      </c>
      <c r="FK34" s="5">
        <v>102.252</v>
      </c>
      <c r="FM34" s="8">
        <v>40673</v>
      </c>
      <c r="FN34" s="5">
        <v>99.102999999999994</v>
      </c>
      <c r="FO34" s="8">
        <v>99.447000000000003</v>
      </c>
      <c r="FQ34" s="8">
        <v>40016</v>
      </c>
      <c r="FR34" s="5">
        <v>101.964</v>
      </c>
      <c r="FS34" s="5">
        <v>102.5</v>
      </c>
      <c r="FT34" s="8"/>
      <c r="FU34" s="8">
        <v>40794</v>
      </c>
      <c r="FV34" s="5">
        <v>99.924999999999997</v>
      </c>
      <c r="FW34" s="5">
        <v>100.78</v>
      </c>
      <c r="FY34" s="8">
        <v>39126</v>
      </c>
      <c r="FZ34" s="5">
        <v>100.43600000000001</v>
      </c>
      <c r="GA34" s="5">
        <v>100.61199999999999</v>
      </c>
      <c r="GC34" s="8">
        <v>39126</v>
      </c>
      <c r="GD34" s="8">
        <v>100.40600000000001</v>
      </c>
      <c r="GE34" s="5">
        <v>108.384</v>
      </c>
      <c r="GG34" s="8">
        <v>40918</v>
      </c>
      <c r="GH34" s="5">
        <v>100.55500000000001</v>
      </c>
      <c r="GI34" s="8">
        <v>101.52800000000001</v>
      </c>
      <c r="GK34" s="8">
        <v>39126</v>
      </c>
      <c r="GL34" s="5">
        <v>100.29300000000001</v>
      </c>
      <c r="GM34" s="5">
        <v>100.46899999999999</v>
      </c>
      <c r="GN34" s="8"/>
      <c r="GO34" s="8">
        <v>41026</v>
      </c>
      <c r="GP34" s="5">
        <v>96.575000000000003</v>
      </c>
      <c r="GQ34" s="5">
        <v>97.003</v>
      </c>
      <c r="GS34" s="8">
        <v>40232</v>
      </c>
      <c r="GT34" s="5">
        <v>100.91</v>
      </c>
      <c r="GU34" s="5">
        <v>101.256</v>
      </c>
      <c r="GW34" s="8">
        <v>40380</v>
      </c>
      <c r="GX34" s="8">
        <v>100.965</v>
      </c>
      <c r="GY34" s="5">
        <v>101.301</v>
      </c>
      <c r="HA34" s="8">
        <v>41145</v>
      </c>
      <c r="HB34" s="5">
        <v>101.958</v>
      </c>
      <c r="HC34" s="8">
        <v>102.508</v>
      </c>
      <c r="HE34" s="8">
        <v>39126</v>
      </c>
      <c r="HF34" s="5">
        <v>96.664000000000001</v>
      </c>
      <c r="HG34" s="5">
        <v>96.82</v>
      </c>
      <c r="HH34" s="8"/>
      <c r="HI34" s="8">
        <v>40533</v>
      </c>
      <c r="HJ34" s="5">
        <v>97.147000000000006</v>
      </c>
      <c r="HK34" s="5">
        <v>97.587000000000003</v>
      </c>
      <c r="HM34" s="8">
        <v>41298</v>
      </c>
      <c r="HN34" s="5">
        <v>102.005</v>
      </c>
      <c r="HO34" s="5">
        <v>102.45099999999999</v>
      </c>
      <c r="HQ34" s="8">
        <v>41085</v>
      </c>
      <c r="HR34" s="8">
        <v>96.503</v>
      </c>
      <c r="HS34" s="5">
        <v>98.364000000000004</v>
      </c>
      <c r="HU34" s="8">
        <v>40687</v>
      </c>
      <c r="HV34" s="5">
        <v>99.180999999999997</v>
      </c>
      <c r="HW34" s="8">
        <v>99.611000000000004</v>
      </c>
      <c r="HY34" s="8">
        <v>41451</v>
      </c>
      <c r="HZ34" s="5">
        <v>98.710999999999999</v>
      </c>
      <c r="IA34" s="5">
        <v>98.998000000000005</v>
      </c>
      <c r="IB34" s="8"/>
      <c r="IC34" s="8">
        <v>41605</v>
      </c>
      <c r="ID34" s="5">
        <v>105.191</v>
      </c>
      <c r="IE34" s="5">
        <v>107.175</v>
      </c>
      <c r="IG34" s="8">
        <v>39126</v>
      </c>
      <c r="IH34" s="5">
        <v>96.015000000000001</v>
      </c>
      <c r="II34" s="5">
        <v>96.17</v>
      </c>
      <c r="IK34" s="8">
        <v>40722</v>
      </c>
      <c r="IL34" s="8">
        <v>97.522000000000006</v>
      </c>
      <c r="IM34" s="5">
        <v>101.03</v>
      </c>
      <c r="IO34" s="8">
        <v>41040</v>
      </c>
      <c r="IP34" s="5">
        <v>102.158</v>
      </c>
      <c r="IQ34" s="8">
        <v>102.958</v>
      </c>
      <c r="IS34" s="8">
        <v>41605</v>
      </c>
      <c r="IT34" s="5">
        <v>102.54900000000001</v>
      </c>
      <c r="IU34" s="5">
        <v>102.574</v>
      </c>
      <c r="IV34" s="8"/>
      <c r="IW34" s="8">
        <v>41578</v>
      </c>
      <c r="IX34" s="5">
        <v>101.742</v>
      </c>
      <c r="IY34" s="5">
        <v>102.11499999999999</v>
      </c>
      <c r="JA34" s="8">
        <v>41696</v>
      </c>
      <c r="JB34" s="5">
        <v>100.52500000000001</v>
      </c>
      <c r="JC34" s="5">
        <v>100.71899999999999</v>
      </c>
      <c r="JE34" s="8">
        <v>39127</v>
      </c>
      <c r="JF34" s="8">
        <v>97.844999999999999</v>
      </c>
      <c r="JG34" s="5">
        <v>98.043000000000006</v>
      </c>
      <c r="JI34" s="8">
        <v>41605</v>
      </c>
      <c r="JJ34" s="5">
        <v>101.248</v>
      </c>
      <c r="JK34" s="8">
        <v>101.242</v>
      </c>
      <c r="JM34" s="8">
        <v>41218</v>
      </c>
      <c r="JN34" s="5">
        <v>104.511</v>
      </c>
      <c r="JO34" s="5">
        <v>104.60299999999999</v>
      </c>
      <c r="JP34" s="8"/>
      <c r="JQ34" s="8">
        <v>41816</v>
      </c>
      <c r="JR34" s="5">
        <v>100.849</v>
      </c>
      <c r="JS34" s="5">
        <v>100.996</v>
      </c>
      <c r="JU34" s="8">
        <v>41219</v>
      </c>
      <c r="JV34" s="5">
        <v>104.827</v>
      </c>
      <c r="JW34" s="5">
        <v>106.916</v>
      </c>
      <c r="JY34" s="8">
        <v>39126</v>
      </c>
      <c r="JZ34" s="8">
        <v>107.988</v>
      </c>
      <c r="KA34" s="5">
        <v>108.206</v>
      </c>
      <c r="KC34" s="8">
        <v>40722</v>
      </c>
      <c r="KD34" s="5">
        <v>96.247</v>
      </c>
      <c r="KE34" s="8">
        <v>108.25700000000001</v>
      </c>
      <c r="KG34" s="8">
        <v>41323</v>
      </c>
      <c r="KH34" s="5">
        <v>101.56100000000001</v>
      </c>
      <c r="KI34" s="5">
        <v>102.64400000000001</v>
      </c>
      <c r="KJ34" s="8"/>
      <c r="KK34" s="8">
        <v>41632</v>
      </c>
      <c r="KL34" s="5">
        <v>100.702</v>
      </c>
      <c r="KM34" s="5">
        <v>100.664</v>
      </c>
      <c r="KO34" s="8">
        <v>41969</v>
      </c>
      <c r="KP34" s="5">
        <v>100.258</v>
      </c>
      <c r="KQ34" s="5">
        <v>100.348</v>
      </c>
      <c r="KS34" s="8">
        <v>39429</v>
      </c>
      <c r="KT34" s="8">
        <v>99.724000000000004</v>
      </c>
      <c r="KU34" s="5">
        <v>101.42400000000001</v>
      </c>
      <c r="KW34" s="8">
        <v>42151</v>
      </c>
      <c r="KX34" s="5">
        <v>99.730999999999995</v>
      </c>
      <c r="KY34" s="8">
        <v>99.741</v>
      </c>
      <c r="LA34" s="8">
        <v>41451</v>
      </c>
      <c r="LB34" s="5">
        <v>99.492999999999995</v>
      </c>
      <c r="LC34" s="5">
        <v>99.778999999999996</v>
      </c>
      <c r="LD34" s="8"/>
      <c r="LE34" s="8">
        <v>40722</v>
      </c>
      <c r="LF34" s="5">
        <v>99.834000000000003</v>
      </c>
      <c r="LG34" s="5">
        <v>101.69799999999999</v>
      </c>
      <c r="LI34" s="8">
        <v>41605</v>
      </c>
      <c r="LJ34" s="5">
        <v>100.04600000000001</v>
      </c>
      <c r="LK34" s="5">
        <v>101.38800000000001</v>
      </c>
      <c r="LM34" s="8">
        <v>42334</v>
      </c>
      <c r="LN34" s="8">
        <v>100.759</v>
      </c>
      <c r="LO34" s="5">
        <v>100.797</v>
      </c>
      <c r="LQ34" s="8">
        <v>41578</v>
      </c>
      <c r="LR34" s="5">
        <v>102.512</v>
      </c>
      <c r="LS34" s="8">
        <v>103.124</v>
      </c>
      <c r="LU34" s="8">
        <v>39126</v>
      </c>
      <c r="LV34" s="5">
        <v>99.176000000000002</v>
      </c>
      <c r="LW34" s="5">
        <v>99.352000000000004</v>
      </c>
      <c r="LX34" s="8"/>
      <c r="LY34" s="8">
        <v>40722</v>
      </c>
      <c r="LZ34" s="5">
        <v>99.326999999999998</v>
      </c>
      <c r="MA34" s="5">
        <v>100.818</v>
      </c>
      <c r="MC34" s="8">
        <v>41715</v>
      </c>
      <c r="MD34" s="5">
        <v>102.12</v>
      </c>
      <c r="ME34" s="5">
        <v>102.431</v>
      </c>
      <c r="MG34" s="8">
        <v>41863</v>
      </c>
      <c r="MH34" s="8">
        <v>101.02200000000001</v>
      </c>
      <c r="MI34" s="5">
        <v>101.07899999999999</v>
      </c>
      <c r="MK34" s="8">
        <v>40722</v>
      </c>
      <c r="ML34" s="5">
        <v>97.536000000000001</v>
      </c>
      <c r="MM34" s="8">
        <v>98.944999999999993</v>
      </c>
      <c r="MO34" s="8">
        <v>40722</v>
      </c>
      <c r="MP34" s="5">
        <v>95.938000000000002</v>
      </c>
      <c r="MQ34" s="5">
        <v>102.86199999999999</v>
      </c>
      <c r="MR34" s="8"/>
      <c r="MS34" s="8">
        <v>42016</v>
      </c>
      <c r="MT34" s="5">
        <v>100.386</v>
      </c>
      <c r="MU34" s="5">
        <v>100.51300000000001</v>
      </c>
      <c r="MW34" s="8">
        <v>39126</v>
      </c>
      <c r="MX34" s="5">
        <v>101.117</v>
      </c>
      <c r="MY34" s="5">
        <v>101.303</v>
      </c>
      <c r="NA34" s="8">
        <v>40722</v>
      </c>
      <c r="NB34" s="8">
        <v>96.948999999999998</v>
      </c>
      <c r="NC34" s="5">
        <v>98.356999999999999</v>
      </c>
      <c r="NE34" s="8">
        <v>41796</v>
      </c>
      <c r="NF34" s="5">
        <v>102.05200000000001</v>
      </c>
      <c r="NG34" s="8">
        <v>102.31</v>
      </c>
      <c r="NI34" s="8">
        <v>42167</v>
      </c>
      <c r="NJ34" s="5">
        <v>97.643000000000001</v>
      </c>
      <c r="NK34" s="5">
        <v>97.730999999999995</v>
      </c>
      <c r="NL34" s="8"/>
      <c r="NM34" s="8">
        <v>40722</v>
      </c>
      <c r="NN34" s="5">
        <v>94.704999999999998</v>
      </c>
      <c r="NO34" s="5">
        <v>96.031000000000006</v>
      </c>
      <c r="NQ34" s="8">
        <v>41981</v>
      </c>
      <c r="NR34" s="5">
        <v>101.96899999999999</v>
      </c>
      <c r="NS34" s="5">
        <v>101.798</v>
      </c>
      <c r="NU34" s="8">
        <v>42352</v>
      </c>
      <c r="NV34" s="8">
        <v>100.054</v>
      </c>
      <c r="NW34" s="5">
        <v>100.134</v>
      </c>
      <c r="NY34" s="8">
        <v>40722</v>
      </c>
      <c r="NZ34" s="5">
        <v>91.998999999999995</v>
      </c>
      <c r="OA34" s="8">
        <v>93.242000000000004</v>
      </c>
      <c r="OC34" s="8">
        <v>41610</v>
      </c>
      <c r="OD34" s="5">
        <v>102.411</v>
      </c>
      <c r="OE34" s="5">
        <v>102.76300000000001</v>
      </c>
      <c r="OF34" s="8"/>
      <c r="OG34" s="8">
        <v>39126</v>
      </c>
      <c r="OH34" s="5">
        <v>92.936000000000007</v>
      </c>
      <c r="OI34" s="5">
        <v>93.090999999999994</v>
      </c>
      <c r="OK34" s="8">
        <v>40722</v>
      </c>
      <c r="OL34" s="5">
        <v>98.691000000000003</v>
      </c>
      <c r="OM34" s="5">
        <v>100.26600000000001</v>
      </c>
      <c r="OO34" s="8">
        <v>40722</v>
      </c>
      <c r="OP34" s="8">
        <v>91.590999999999994</v>
      </c>
      <c r="OQ34" s="5">
        <v>96.064999999999998</v>
      </c>
      <c r="OS34" s="8">
        <v>41850</v>
      </c>
      <c r="OT34" s="5">
        <v>101.04600000000001</v>
      </c>
      <c r="OU34" s="8">
        <v>101.34</v>
      </c>
      <c r="OW34" s="8">
        <v>41218</v>
      </c>
      <c r="OX34" s="5">
        <v>101.944</v>
      </c>
      <c r="OY34" s="5">
        <v>102.883</v>
      </c>
      <c r="OZ34" s="8"/>
      <c r="PA34" s="8">
        <v>42093</v>
      </c>
      <c r="PB34" s="5">
        <v>102.45</v>
      </c>
      <c r="PC34" s="5">
        <v>102.613</v>
      </c>
      <c r="PE34" s="8">
        <v>41218</v>
      </c>
      <c r="PF34" s="5">
        <v>104.834</v>
      </c>
      <c r="PG34" s="5">
        <v>105.867</v>
      </c>
      <c r="PI34" s="8">
        <v>42305</v>
      </c>
      <c r="PJ34" s="8">
        <v>102.946</v>
      </c>
      <c r="PK34" s="5">
        <v>103.125</v>
      </c>
      <c r="PM34" s="8">
        <v>41218</v>
      </c>
      <c r="PN34" s="5">
        <v>104.467</v>
      </c>
      <c r="PO34" s="8">
        <v>104.57299999999999</v>
      </c>
      <c r="PQ34" s="8">
        <v>42157</v>
      </c>
      <c r="PR34" s="5">
        <v>99.775999999999996</v>
      </c>
      <c r="PS34" s="5">
        <v>100.137</v>
      </c>
      <c r="PT34" s="8"/>
      <c r="PU34" s="8">
        <v>41393</v>
      </c>
      <c r="PV34" s="5">
        <v>104.02200000000001</v>
      </c>
      <c r="PW34" s="5">
        <v>104.04600000000001</v>
      </c>
      <c r="PY34" s="8">
        <v>40722</v>
      </c>
      <c r="PZ34" s="5">
        <v>98.05</v>
      </c>
      <c r="QA34" s="5">
        <v>100.018</v>
      </c>
      <c r="QC34" s="8">
        <v>40722</v>
      </c>
      <c r="QD34" s="8">
        <v>94.677999999999997</v>
      </c>
      <c r="QE34" s="5">
        <v>104.783</v>
      </c>
      <c r="QG34" s="8">
        <v>39126</v>
      </c>
      <c r="QH34" s="5">
        <v>153.25</v>
      </c>
      <c r="QI34" s="8">
        <v>155.91</v>
      </c>
      <c r="QK34" s="8">
        <v>40669</v>
      </c>
      <c r="QL34" s="5">
        <v>132.619</v>
      </c>
      <c r="QM34" s="5">
        <v>135.88800000000001</v>
      </c>
      <c r="QN34" s="8"/>
      <c r="QO34" s="8">
        <v>41148</v>
      </c>
      <c r="QP34" s="5">
        <v>53.417999999999999</v>
      </c>
      <c r="QQ34" s="5">
        <v>53.417999999999999</v>
      </c>
      <c r="QS34" s="8">
        <v>41535</v>
      </c>
      <c r="QT34" s="5">
        <v>100.28700000000001</v>
      </c>
      <c r="QU34" s="5">
        <v>100.56</v>
      </c>
      <c r="QW34" s="8">
        <v>41740</v>
      </c>
      <c r="QX34" s="8">
        <v>104.40600000000001</v>
      </c>
      <c r="QY34" s="5">
        <v>104.874</v>
      </c>
      <c r="RA34" s="8">
        <v>41757</v>
      </c>
      <c r="RB34" s="5">
        <v>103.566</v>
      </c>
      <c r="RC34" s="8">
        <v>103.557</v>
      </c>
      <c r="RE34" s="8">
        <v>41936</v>
      </c>
      <c r="RF34" s="5">
        <v>100.119</v>
      </c>
      <c r="RG34" s="5">
        <v>100.508</v>
      </c>
      <c r="RH34" s="8"/>
      <c r="RI34" s="8">
        <v>40722</v>
      </c>
      <c r="RJ34" s="5">
        <v>98.611999999999995</v>
      </c>
      <c r="RK34" s="5">
        <v>100.26900000000001</v>
      </c>
      <c r="RM34" s="8">
        <v>42107</v>
      </c>
      <c r="RN34" s="5">
        <v>102.05800000000001</v>
      </c>
      <c r="RO34" s="5">
        <v>102.239</v>
      </c>
      <c r="RQ34" s="8">
        <v>42293</v>
      </c>
      <c r="RR34" s="8">
        <v>102.828</v>
      </c>
      <c r="RS34" s="5">
        <v>103.096</v>
      </c>
      <c r="RU34" s="8">
        <v>40722</v>
      </c>
      <c r="RV34" s="5">
        <v>92.614999999999995</v>
      </c>
      <c r="RW34" s="8">
        <v>94.105999999999995</v>
      </c>
      <c r="RY34" s="8">
        <v>41605</v>
      </c>
      <c r="RZ34" s="5">
        <v>101.107</v>
      </c>
      <c r="SA34" s="5">
        <v>107.8</v>
      </c>
      <c r="SB34" s="8"/>
      <c r="SC34" s="8">
        <v>39126</v>
      </c>
      <c r="SD34" s="5">
        <v>136.084</v>
      </c>
      <c r="SE34" s="5">
        <v>138.227</v>
      </c>
      <c r="SG34" s="8">
        <v>39126</v>
      </c>
      <c r="SH34" s="5">
        <v>126.60599999999999</v>
      </c>
      <c r="SI34" s="5">
        <v>128.52699999999999</v>
      </c>
      <c r="SK34" s="8">
        <v>41393</v>
      </c>
      <c r="SL34" s="8">
        <v>103.54</v>
      </c>
      <c r="SM34" s="5">
        <v>104.35299999999999</v>
      </c>
      <c r="SO34" s="8">
        <v>39126</v>
      </c>
      <c r="SP34" s="5">
        <v>110.179</v>
      </c>
      <c r="SQ34" s="8">
        <v>111.73</v>
      </c>
      <c r="SS34" s="8">
        <v>41820</v>
      </c>
      <c r="ST34" s="5">
        <v>102.005</v>
      </c>
      <c r="SU34" s="5">
        <v>103.184</v>
      </c>
      <c r="SV34" s="8"/>
      <c r="SW34" s="8">
        <v>39126</v>
      </c>
      <c r="SX34" s="5">
        <v>121.43300000000001</v>
      </c>
      <c r="SY34" s="5">
        <v>123.206</v>
      </c>
      <c r="TA34" s="8">
        <v>42128</v>
      </c>
      <c r="TB34" s="5">
        <v>95.24</v>
      </c>
      <c r="TC34" s="5">
        <v>95.536000000000001</v>
      </c>
      <c r="TE34" s="8">
        <v>42331</v>
      </c>
      <c r="TF34" s="8">
        <v>105.32899999999999</v>
      </c>
      <c r="TG34" s="5">
        <v>105.39400000000001</v>
      </c>
      <c r="TI34" s="8">
        <v>39126</v>
      </c>
      <c r="TJ34" s="5">
        <v>118.536</v>
      </c>
      <c r="TK34" s="8">
        <v>118.774</v>
      </c>
      <c r="TM34" s="8">
        <v>39126</v>
      </c>
      <c r="TN34" s="5">
        <v>107.371</v>
      </c>
      <c r="TO34" s="5">
        <v>107.578</v>
      </c>
      <c r="TP34" s="8"/>
      <c r="TQ34" s="8">
        <v>40722</v>
      </c>
      <c r="TR34" s="5">
        <v>85.734999999999999</v>
      </c>
      <c r="TS34" s="5">
        <v>99.350999999999999</v>
      </c>
      <c r="TU34" s="8">
        <v>39126</v>
      </c>
      <c r="TV34" s="5">
        <v>91.316000000000003</v>
      </c>
      <c r="TW34" s="5">
        <v>91.481999999999999</v>
      </c>
      <c r="TY34" s="8">
        <v>39429</v>
      </c>
      <c r="TZ34" s="8">
        <v>101.09099999999999</v>
      </c>
      <c r="UA34" s="5">
        <v>102.979</v>
      </c>
      <c r="UC34" s="8">
        <v>40722</v>
      </c>
      <c r="UD34" s="5">
        <v>90.453000000000003</v>
      </c>
      <c r="UE34" s="8">
        <v>92.11</v>
      </c>
      <c r="UG34" s="8">
        <v>40722</v>
      </c>
      <c r="UH34" s="5">
        <v>84.741</v>
      </c>
      <c r="UI34" s="5">
        <v>89.319000000000003</v>
      </c>
      <c r="UJ34" s="8"/>
      <c r="UK34" s="8">
        <v>41456</v>
      </c>
      <c r="UL34" s="5">
        <v>96.105999999999995</v>
      </c>
      <c r="UM34" s="5">
        <v>97.718999999999994</v>
      </c>
      <c r="UO34" s="8">
        <v>42066</v>
      </c>
      <c r="UP34" s="5">
        <v>118.994</v>
      </c>
      <c r="UQ34" s="5">
        <v>119.029</v>
      </c>
      <c r="UT34" s="8"/>
      <c r="UY34" s="8"/>
      <c r="VD34" s="8"/>
      <c r="VI34" s="8"/>
      <c r="VN34" s="8"/>
      <c r="VS34" s="8"/>
      <c r="VX34" s="8"/>
      <c r="WC34" s="8"/>
      <c r="WH34" s="8"/>
      <c r="WM34" s="8"/>
      <c r="WR34" s="8"/>
      <c r="WW34" s="8"/>
      <c r="XB34" s="8"/>
      <c r="XG34" s="8"/>
      <c r="XL34" s="8"/>
      <c r="XQ34" s="8"/>
      <c r="XV34" s="8"/>
      <c r="YA34" s="8"/>
      <c r="YF34" s="8"/>
      <c r="YK34" s="8"/>
      <c r="YP34" s="8"/>
      <c r="YU34" s="8"/>
      <c r="YZ34" s="8"/>
      <c r="ZE34" s="8"/>
      <c r="ZJ34" s="8"/>
      <c r="ZO34" s="8"/>
      <c r="ZT34" s="8"/>
      <c r="ZY34" s="8"/>
    </row>
    <row r="35" spans="9:701">
      <c r="I35" s="8">
        <v>39127</v>
      </c>
      <c r="J35" s="5">
        <v>100.023</v>
      </c>
      <c r="K35" s="5">
        <v>102.149</v>
      </c>
      <c r="M35" s="8">
        <v>39127</v>
      </c>
      <c r="N35" s="5">
        <v>99.781999999999996</v>
      </c>
      <c r="O35" s="5">
        <v>100.441</v>
      </c>
      <c r="Q35" s="8">
        <v>39127</v>
      </c>
      <c r="R35" s="5">
        <v>101.04</v>
      </c>
      <c r="S35" s="5">
        <v>101.95399999999999</v>
      </c>
      <c r="U35" s="8">
        <v>39127</v>
      </c>
      <c r="V35" s="5">
        <v>100.688</v>
      </c>
      <c r="W35" s="5">
        <v>102.43300000000001</v>
      </c>
      <c r="Y35" s="9">
        <v>39127</v>
      </c>
      <c r="Z35" s="5">
        <v>101.401</v>
      </c>
      <c r="AA35" s="5">
        <v>103.224</v>
      </c>
      <c r="AC35" s="8">
        <v>39127</v>
      </c>
      <c r="AD35" s="5">
        <v>99.637</v>
      </c>
      <c r="AE35" s="5">
        <v>99.974999999999994</v>
      </c>
      <c r="AG35" s="8">
        <v>39127</v>
      </c>
      <c r="AH35" s="5">
        <v>98.897999999999996</v>
      </c>
      <c r="AI35" s="5">
        <v>99.034999999999997</v>
      </c>
      <c r="AK35" s="8">
        <v>39127</v>
      </c>
      <c r="AL35" s="5">
        <v>101.188</v>
      </c>
      <c r="AM35" s="5">
        <v>102.70699999999999</v>
      </c>
      <c r="AO35" s="8">
        <v>39127</v>
      </c>
      <c r="AP35" s="5">
        <v>98.146000000000001</v>
      </c>
      <c r="AQ35" s="5">
        <v>98.599000000000004</v>
      </c>
      <c r="AS35" s="8">
        <v>39127</v>
      </c>
      <c r="AT35" s="5">
        <v>99.558000000000007</v>
      </c>
      <c r="AU35" s="5">
        <v>107.31</v>
      </c>
      <c r="AW35" s="8">
        <v>39127</v>
      </c>
      <c r="AX35" s="5">
        <v>99.463999999999999</v>
      </c>
      <c r="AY35" s="5">
        <v>100.982</v>
      </c>
      <c r="BA35" s="8">
        <v>39127</v>
      </c>
      <c r="BB35" s="5">
        <v>98.19</v>
      </c>
      <c r="BC35" s="5">
        <v>98.338999999999999</v>
      </c>
      <c r="BE35" s="8">
        <v>39127</v>
      </c>
      <c r="BF35" s="5">
        <v>98.039000000000001</v>
      </c>
      <c r="BG35" s="5">
        <v>99.085999999999999</v>
      </c>
      <c r="BI35" s="8">
        <v>39127</v>
      </c>
      <c r="BJ35" s="5">
        <v>101.068</v>
      </c>
      <c r="BK35" s="5">
        <v>102.435</v>
      </c>
      <c r="BM35" s="8">
        <v>39127</v>
      </c>
      <c r="BN35" s="5">
        <v>99.481999999999999</v>
      </c>
      <c r="BO35" s="5">
        <v>100.16200000000001</v>
      </c>
      <c r="BQ35" s="8">
        <v>39127</v>
      </c>
      <c r="BR35" s="5">
        <v>100.66500000000001</v>
      </c>
      <c r="BS35" s="5">
        <v>101.956</v>
      </c>
      <c r="BU35" s="8">
        <v>39127</v>
      </c>
      <c r="BV35" s="5">
        <v>97.322999999999993</v>
      </c>
      <c r="BW35" s="5">
        <v>97.613</v>
      </c>
      <c r="BY35" s="8">
        <v>39182</v>
      </c>
      <c r="BZ35" s="5">
        <v>99.748999999999995</v>
      </c>
      <c r="CA35" s="5">
        <v>100.21599999999999</v>
      </c>
      <c r="CC35" s="8">
        <v>39127</v>
      </c>
      <c r="CD35" s="5">
        <v>96.096000000000004</v>
      </c>
      <c r="CE35" s="5">
        <v>96.594999999999999</v>
      </c>
      <c r="CG35" s="8">
        <v>39335</v>
      </c>
      <c r="CH35" s="5">
        <v>101.194</v>
      </c>
      <c r="CI35" s="5">
        <v>101.72</v>
      </c>
      <c r="CK35" s="8">
        <v>39127</v>
      </c>
      <c r="CL35" s="5">
        <v>96.504999999999995</v>
      </c>
      <c r="CM35" s="5">
        <v>101.59399999999999</v>
      </c>
      <c r="CO35" s="8">
        <v>39127</v>
      </c>
      <c r="CP35" s="5">
        <v>105.011</v>
      </c>
      <c r="CQ35" s="5">
        <v>106.682</v>
      </c>
      <c r="CS35" s="8">
        <v>39547</v>
      </c>
      <c r="CT35" s="5">
        <v>99.522000000000006</v>
      </c>
      <c r="CU35" s="5">
        <v>100.27500000000001</v>
      </c>
      <c r="CW35" s="8">
        <v>39127</v>
      </c>
      <c r="CX35" s="5">
        <v>97.960999999999999</v>
      </c>
      <c r="CY35" s="5">
        <v>99.477999999999994</v>
      </c>
      <c r="DA35" s="8">
        <v>39127</v>
      </c>
      <c r="DB35" s="5">
        <v>104.81399999999999</v>
      </c>
      <c r="DC35" s="5">
        <v>105.075</v>
      </c>
      <c r="DE35" s="8">
        <v>39730</v>
      </c>
      <c r="DF35" s="5">
        <v>100.806</v>
      </c>
      <c r="DG35" s="5">
        <v>101.31100000000001</v>
      </c>
      <c r="DI35" s="8">
        <v>39127</v>
      </c>
      <c r="DJ35" s="5">
        <v>98.653000000000006</v>
      </c>
      <c r="DK35" s="5">
        <v>100.279</v>
      </c>
      <c r="DM35" s="8">
        <v>39127</v>
      </c>
      <c r="DN35" s="5">
        <v>104.10599999999999</v>
      </c>
      <c r="DO35" s="5">
        <v>104.355</v>
      </c>
      <c r="DQ35" s="8">
        <v>39912</v>
      </c>
      <c r="DR35" s="5">
        <v>101.244</v>
      </c>
      <c r="DS35" s="5">
        <v>101.619</v>
      </c>
      <c r="DU35" s="8">
        <v>39227</v>
      </c>
      <c r="DV35" s="5">
        <v>98.183999999999997</v>
      </c>
      <c r="DW35" s="5">
        <v>98.676000000000002</v>
      </c>
      <c r="DY35" s="8">
        <v>40032</v>
      </c>
      <c r="DZ35" s="5">
        <v>100.05800000000001</v>
      </c>
      <c r="EA35" s="5">
        <v>100.343</v>
      </c>
      <c r="EC35" s="8">
        <v>39211</v>
      </c>
      <c r="ED35" s="5">
        <v>98.930999999999997</v>
      </c>
      <c r="EE35" s="5">
        <v>99.513999999999996</v>
      </c>
      <c r="EG35" s="8">
        <v>39408</v>
      </c>
      <c r="EH35" s="5">
        <v>101.053</v>
      </c>
      <c r="EI35" s="5">
        <v>101.55200000000001</v>
      </c>
      <c r="EK35" s="8">
        <v>40217</v>
      </c>
      <c r="EL35" s="5">
        <v>99.382000000000005</v>
      </c>
      <c r="EM35" s="5">
        <v>99.7</v>
      </c>
      <c r="EO35" s="8">
        <v>39127</v>
      </c>
      <c r="EP35" s="5">
        <v>103.366</v>
      </c>
      <c r="EQ35" s="5">
        <v>103.602</v>
      </c>
      <c r="ES35" s="8">
        <v>39623</v>
      </c>
      <c r="ET35" s="5">
        <v>96.840999999999994</v>
      </c>
      <c r="EU35" s="8">
        <v>97.688999999999993</v>
      </c>
      <c r="EW35" s="8">
        <v>40367</v>
      </c>
      <c r="EX35" s="5">
        <v>99.444000000000003</v>
      </c>
      <c r="EY35" s="5">
        <v>99.673000000000002</v>
      </c>
      <c r="EZ35" s="8"/>
      <c r="FA35" s="8">
        <v>39127</v>
      </c>
      <c r="FB35" s="5">
        <v>100.717</v>
      </c>
      <c r="FC35" s="5">
        <v>100.928</v>
      </c>
      <c r="FE35" s="8">
        <v>40520</v>
      </c>
      <c r="FF35" s="5">
        <v>98.409000000000006</v>
      </c>
      <c r="FG35" s="5">
        <v>98.67</v>
      </c>
      <c r="FI35" s="8">
        <v>39869</v>
      </c>
      <c r="FJ35" s="8">
        <v>101.26</v>
      </c>
      <c r="FK35" s="5">
        <v>102.053</v>
      </c>
      <c r="FM35" s="8">
        <v>40674</v>
      </c>
      <c r="FN35" s="5">
        <v>99.096000000000004</v>
      </c>
      <c r="FO35" s="8">
        <v>99.465000000000003</v>
      </c>
      <c r="FQ35" s="8">
        <v>40017</v>
      </c>
      <c r="FR35" s="5">
        <v>101.874</v>
      </c>
      <c r="FS35" s="5">
        <v>102.419</v>
      </c>
      <c r="FT35" s="8"/>
      <c r="FU35" s="8">
        <v>40795</v>
      </c>
      <c r="FV35" s="5">
        <v>99.34</v>
      </c>
      <c r="FW35" s="5">
        <v>100.206</v>
      </c>
      <c r="FY35" s="8">
        <v>39127</v>
      </c>
      <c r="FZ35" s="5">
        <v>100.6</v>
      </c>
      <c r="GA35" s="5">
        <v>100.81100000000001</v>
      </c>
      <c r="GC35" s="8">
        <v>39127</v>
      </c>
      <c r="GD35" s="8">
        <v>100.598</v>
      </c>
      <c r="GE35" s="5">
        <v>108.655</v>
      </c>
      <c r="GG35" s="8">
        <v>40919</v>
      </c>
      <c r="GH35" s="5">
        <v>101.227</v>
      </c>
      <c r="GI35" s="8">
        <v>102.249</v>
      </c>
      <c r="GK35" s="8">
        <v>39127</v>
      </c>
      <c r="GL35" s="5">
        <v>100.465</v>
      </c>
      <c r="GM35" s="5">
        <v>100.676</v>
      </c>
      <c r="GN35" s="8"/>
      <c r="GO35" s="8">
        <v>41029</v>
      </c>
      <c r="GP35" s="5">
        <v>96.957999999999998</v>
      </c>
      <c r="GQ35" s="5">
        <v>97.393000000000001</v>
      </c>
      <c r="GS35" s="8">
        <v>40233</v>
      </c>
      <c r="GT35" s="5">
        <v>100.834</v>
      </c>
      <c r="GU35" s="5">
        <v>101.205</v>
      </c>
      <c r="GW35" s="8">
        <v>40381</v>
      </c>
      <c r="GX35" s="8">
        <v>100.955</v>
      </c>
      <c r="GY35" s="5">
        <v>101.29900000000001</v>
      </c>
      <c r="HA35" s="8">
        <v>41148</v>
      </c>
      <c r="HB35" s="5">
        <v>102.02800000000001</v>
      </c>
      <c r="HC35" s="8">
        <v>102.59</v>
      </c>
      <c r="HE35" s="8">
        <v>39127</v>
      </c>
      <c r="HF35" s="5">
        <v>96.837000000000003</v>
      </c>
      <c r="HG35" s="5">
        <v>97.022999999999996</v>
      </c>
      <c r="HH35" s="8"/>
      <c r="HI35" s="8">
        <v>40534</v>
      </c>
      <c r="HJ35" s="5">
        <v>97.197999999999993</v>
      </c>
      <c r="HK35" s="5">
        <v>97.662000000000006</v>
      </c>
      <c r="HM35" s="8">
        <v>41299</v>
      </c>
      <c r="HN35" s="5">
        <v>101.977</v>
      </c>
      <c r="HO35" s="5">
        <v>102.43</v>
      </c>
      <c r="HQ35" s="8">
        <v>41086</v>
      </c>
      <c r="HR35" s="8">
        <v>96.503</v>
      </c>
      <c r="HS35" s="5">
        <v>98.385999999999996</v>
      </c>
      <c r="HU35" s="8">
        <v>40688</v>
      </c>
      <c r="HV35" s="5">
        <v>99.343000000000004</v>
      </c>
      <c r="HW35" s="8">
        <v>99.804000000000002</v>
      </c>
      <c r="HY35" s="8">
        <v>41452</v>
      </c>
      <c r="HZ35" s="5">
        <v>99.143000000000001</v>
      </c>
      <c r="IA35" s="5">
        <v>99.436000000000007</v>
      </c>
      <c r="IB35" s="8"/>
      <c r="IC35" s="8">
        <v>41606</v>
      </c>
      <c r="ID35" s="5">
        <v>105.242</v>
      </c>
      <c r="IE35" s="5">
        <v>107.233</v>
      </c>
      <c r="IG35" s="8">
        <v>39127</v>
      </c>
      <c r="IH35" s="5">
        <v>96.225999999999999</v>
      </c>
      <c r="II35" s="5">
        <v>96.412000000000006</v>
      </c>
      <c r="IK35" s="8">
        <v>40723</v>
      </c>
      <c r="IL35" s="8">
        <v>98.078000000000003</v>
      </c>
      <c r="IM35" s="5">
        <v>101.619</v>
      </c>
      <c r="IO35" s="8">
        <v>41043</v>
      </c>
      <c r="IP35" s="5">
        <v>101.107</v>
      </c>
      <c r="IQ35" s="8">
        <v>101.92</v>
      </c>
      <c r="IS35" s="8">
        <v>41606</v>
      </c>
      <c r="IT35" s="5">
        <v>102.64100000000001</v>
      </c>
      <c r="IU35" s="5">
        <v>102.67</v>
      </c>
      <c r="IV35" s="8"/>
      <c r="IW35" s="8">
        <v>41579</v>
      </c>
      <c r="IX35" s="5">
        <v>101.742</v>
      </c>
      <c r="IY35" s="5">
        <v>102.123</v>
      </c>
      <c r="JA35" s="8">
        <v>41697</v>
      </c>
      <c r="JB35" s="5">
        <v>100.571</v>
      </c>
      <c r="JC35" s="5">
        <v>100.76900000000001</v>
      </c>
      <c r="JE35" s="8">
        <v>39128</v>
      </c>
      <c r="JF35" s="8">
        <v>98.195999999999998</v>
      </c>
      <c r="JG35" s="5">
        <v>98.406000000000006</v>
      </c>
      <c r="JI35" s="8">
        <v>41606</v>
      </c>
      <c r="JJ35" s="5">
        <v>101.36499999999999</v>
      </c>
      <c r="JK35" s="8">
        <v>101.36199999999999</v>
      </c>
      <c r="JM35" s="8">
        <v>41219</v>
      </c>
      <c r="JN35" s="5">
        <v>104.964</v>
      </c>
      <c r="JO35" s="5">
        <v>105.069</v>
      </c>
      <c r="JP35" s="8"/>
      <c r="JQ35" s="8">
        <v>41817</v>
      </c>
      <c r="JR35" s="5">
        <v>100.855</v>
      </c>
      <c r="JS35" s="5">
        <v>101.005</v>
      </c>
      <c r="JU35" s="8">
        <v>41220</v>
      </c>
      <c r="JV35" s="5">
        <v>104.714</v>
      </c>
      <c r="JW35" s="5">
        <v>106.842</v>
      </c>
      <c r="JY35" s="8">
        <v>39127</v>
      </c>
      <c r="JZ35" s="8">
        <v>108.244</v>
      </c>
      <c r="KA35" s="5">
        <v>108.505</v>
      </c>
      <c r="KC35" s="8">
        <v>40723</v>
      </c>
      <c r="KD35" s="5">
        <v>96.861000000000004</v>
      </c>
      <c r="KE35" s="8">
        <v>108.962</v>
      </c>
      <c r="KG35" s="8">
        <v>41324</v>
      </c>
      <c r="KH35" s="5">
        <v>101.54900000000001</v>
      </c>
      <c r="KI35" s="5">
        <v>102.642</v>
      </c>
      <c r="KJ35" s="8"/>
      <c r="KK35" s="8">
        <v>41633</v>
      </c>
      <c r="KL35" s="5">
        <v>100.702</v>
      </c>
      <c r="KM35" s="5">
        <v>100.664</v>
      </c>
      <c r="KO35" s="8">
        <v>41970</v>
      </c>
      <c r="KP35" s="5">
        <v>100.3</v>
      </c>
      <c r="KQ35" s="5">
        <v>100.396</v>
      </c>
      <c r="KS35" s="8">
        <v>39430</v>
      </c>
      <c r="KT35" s="8">
        <v>99.48</v>
      </c>
      <c r="KU35" s="5">
        <v>101.19199999999999</v>
      </c>
      <c r="KW35" s="8">
        <v>42152</v>
      </c>
      <c r="KX35" s="5">
        <v>99.628</v>
      </c>
      <c r="KY35" s="8">
        <v>99.64</v>
      </c>
      <c r="LA35" s="8">
        <v>41452</v>
      </c>
      <c r="LB35" s="5">
        <v>100.179</v>
      </c>
      <c r="LC35" s="5">
        <v>100.47499999999999</v>
      </c>
      <c r="LD35" s="8"/>
      <c r="LE35" s="8">
        <v>40723</v>
      </c>
      <c r="LF35" s="5">
        <v>99.869</v>
      </c>
      <c r="LG35" s="5">
        <v>101.771</v>
      </c>
      <c r="LI35" s="8">
        <v>41606</v>
      </c>
      <c r="LJ35" s="5">
        <v>100.117</v>
      </c>
      <c r="LK35" s="5">
        <v>101.46</v>
      </c>
      <c r="LM35" s="8">
        <v>42335</v>
      </c>
      <c r="LN35" s="8">
        <v>100.68899999999999</v>
      </c>
      <c r="LO35" s="5">
        <v>100.727</v>
      </c>
      <c r="LQ35" s="8">
        <v>41579</v>
      </c>
      <c r="LR35" s="5">
        <v>102.512</v>
      </c>
      <c r="LS35" s="8">
        <v>103.134</v>
      </c>
      <c r="LU35" s="8">
        <v>39127</v>
      </c>
      <c r="LV35" s="5">
        <v>99.460999999999999</v>
      </c>
      <c r="LW35" s="5">
        <v>99.671999999999997</v>
      </c>
      <c r="LX35" s="8"/>
      <c r="LY35" s="8">
        <v>40723</v>
      </c>
      <c r="LZ35" s="5">
        <v>99.447000000000003</v>
      </c>
      <c r="MA35" s="5">
        <v>100.976</v>
      </c>
      <c r="MC35" s="8">
        <v>41716</v>
      </c>
      <c r="MD35" s="5">
        <v>102.178</v>
      </c>
      <c r="ME35" s="5">
        <v>102.495</v>
      </c>
      <c r="MG35" s="8">
        <v>41864</v>
      </c>
      <c r="MH35" s="8">
        <v>101.02200000000001</v>
      </c>
      <c r="MI35" s="5">
        <v>101.092</v>
      </c>
      <c r="MK35" s="8">
        <v>40723</v>
      </c>
      <c r="ML35" s="5">
        <v>97.682000000000002</v>
      </c>
      <c r="MM35" s="8">
        <v>99.126000000000005</v>
      </c>
      <c r="MO35" s="8">
        <v>40723</v>
      </c>
      <c r="MP35" s="5">
        <v>96.692999999999998</v>
      </c>
      <c r="MQ35" s="5">
        <v>103.685</v>
      </c>
      <c r="MR35" s="8"/>
      <c r="MS35" s="8">
        <v>42017</v>
      </c>
      <c r="MT35" s="5">
        <v>100.422</v>
      </c>
      <c r="MU35" s="5">
        <v>100.55200000000001</v>
      </c>
      <c r="MW35" s="8">
        <v>39127</v>
      </c>
      <c r="MX35" s="5">
        <v>101.455</v>
      </c>
      <c r="MY35" s="5">
        <v>101.678</v>
      </c>
      <c r="NA35" s="8">
        <v>40723</v>
      </c>
      <c r="NB35" s="8">
        <v>97.096999999999994</v>
      </c>
      <c r="NC35" s="5">
        <v>98.540999999999997</v>
      </c>
      <c r="NE35" s="8">
        <v>41799</v>
      </c>
      <c r="NF35" s="5">
        <v>102.223</v>
      </c>
      <c r="NG35" s="8">
        <v>102.49299999999999</v>
      </c>
      <c r="NI35" s="8">
        <v>42170</v>
      </c>
      <c r="NJ35" s="5">
        <v>97.091999999999999</v>
      </c>
      <c r="NK35" s="5">
        <v>97.180999999999997</v>
      </c>
      <c r="NL35" s="8"/>
      <c r="NM35" s="8">
        <v>40723</v>
      </c>
      <c r="NN35" s="5">
        <v>94.879000000000005</v>
      </c>
      <c r="NO35" s="5">
        <v>96.238</v>
      </c>
      <c r="NQ35" s="8">
        <v>41982</v>
      </c>
      <c r="NR35" s="5">
        <v>101.94499999999999</v>
      </c>
      <c r="NS35" s="5">
        <v>101.78100000000001</v>
      </c>
      <c r="NU35" s="8">
        <v>42353</v>
      </c>
      <c r="NV35" s="8">
        <v>99.826999999999998</v>
      </c>
      <c r="NW35" s="5">
        <v>99.909000000000006</v>
      </c>
      <c r="NY35" s="8">
        <v>40723</v>
      </c>
      <c r="NZ35" s="5">
        <v>92.182000000000002</v>
      </c>
      <c r="OA35" s="8">
        <v>93.456000000000003</v>
      </c>
      <c r="OC35" s="8">
        <v>41611</v>
      </c>
      <c r="OD35" s="5">
        <v>102.407</v>
      </c>
      <c r="OE35" s="5">
        <v>102.77</v>
      </c>
      <c r="OF35" s="8"/>
      <c r="OG35" s="8">
        <v>39127</v>
      </c>
      <c r="OH35" s="5">
        <v>93.265000000000001</v>
      </c>
      <c r="OI35" s="5">
        <v>93.450999999999993</v>
      </c>
      <c r="OK35" s="8">
        <v>40723</v>
      </c>
      <c r="OL35" s="5">
        <v>98.91</v>
      </c>
      <c r="OM35" s="5">
        <v>100.523</v>
      </c>
      <c r="OO35" s="8">
        <v>40723</v>
      </c>
      <c r="OP35" s="8">
        <v>92.462999999999994</v>
      </c>
      <c r="OQ35" s="5">
        <v>96.99</v>
      </c>
      <c r="OS35" s="8">
        <v>41851</v>
      </c>
      <c r="OT35" s="5">
        <v>101.001</v>
      </c>
      <c r="OU35" s="8">
        <v>101.3</v>
      </c>
      <c r="OW35" s="8">
        <v>41219</v>
      </c>
      <c r="OX35" s="5">
        <v>102.697</v>
      </c>
      <c r="OY35" s="5">
        <v>103.65</v>
      </c>
      <c r="OZ35" s="8"/>
      <c r="PA35" s="8">
        <v>42094</v>
      </c>
      <c r="PB35" s="5">
        <v>102.88200000000001</v>
      </c>
      <c r="PC35" s="5">
        <v>103.048</v>
      </c>
      <c r="PE35" s="8">
        <v>41219</v>
      </c>
      <c r="PF35" s="5">
        <v>105.617</v>
      </c>
      <c r="PG35" s="5">
        <v>106.66500000000001</v>
      </c>
      <c r="PI35" s="8">
        <v>42306</v>
      </c>
      <c r="PJ35" s="8">
        <v>102.51</v>
      </c>
      <c r="PK35" s="5">
        <v>102.702</v>
      </c>
      <c r="PM35" s="8">
        <v>41219</v>
      </c>
      <c r="PN35" s="5">
        <v>105.246</v>
      </c>
      <c r="PO35" s="8">
        <v>105.36799999999999</v>
      </c>
      <c r="PQ35" s="8">
        <v>42158</v>
      </c>
      <c r="PR35" s="5">
        <v>99.45</v>
      </c>
      <c r="PS35" s="5">
        <v>99.813999999999993</v>
      </c>
      <c r="PT35" s="8"/>
      <c r="PU35" s="8">
        <v>41394</v>
      </c>
      <c r="PV35" s="5">
        <v>104.99299999999999</v>
      </c>
      <c r="PW35" s="5">
        <v>105.054</v>
      </c>
      <c r="PY35" s="8">
        <v>40723</v>
      </c>
      <c r="PZ35" s="5">
        <v>98.227999999999994</v>
      </c>
      <c r="QA35" s="5">
        <v>100.236</v>
      </c>
      <c r="QC35" s="8">
        <v>40723</v>
      </c>
      <c r="QD35" s="8">
        <v>95.748000000000005</v>
      </c>
      <c r="QE35" s="5">
        <v>105.98</v>
      </c>
      <c r="QG35" s="8">
        <v>39127</v>
      </c>
      <c r="QH35" s="5">
        <v>153.75</v>
      </c>
      <c r="QI35" s="8">
        <v>156.48400000000001</v>
      </c>
      <c r="QK35" s="8">
        <v>40672</v>
      </c>
      <c r="QL35" s="5">
        <v>132.517</v>
      </c>
      <c r="QM35" s="5">
        <v>135.81</v>
      </c>
      <c r="QN35" s="8"/>
      <c r="QO35" s="8">
        <v>41149</v>
      </c>
      <c r="QP35" s="5">
        <v>52.881</v>
      </c>
      <c r="QQ35" s="5">
        <v>52.881</v>
      </c>
      <c r="QS35" s="8">
        <v>41536</v>
      </c>
      <c r="QT35" s="5">
        <v>101.13800000000001</v>
      </c>
      <c r="QU35" s="5">
        <v>101.423</v>
      </c>
      <c r="QW35" s="8">
        <v>41743</v>
      </c>
      <c r="QX35" s="8">
        <v>104.741</v>
      </c>
      <c r="QY35" s="5">
        <v>105.22</v>
      </c>
      <c r="RA35" s="8">
        <v>41758</v>
      </c>
      <c r="RB35" s="5">
        <v>103.875</v>
      </c>
      <c r="RC35" s="8">
        <v>103.98</v>
      </c>
      <c r="RE35" s="8">
        <v>41939</v>
      </c>
      <c r="RF35" s="5">
        <v>99.861000000000004</v>
      </c>
      <c r="RG35" s="5">
        <v>100.25700000000001</v>
      </c>
      <c r="RH35" s="8"/>
      <c r="RI35" s="8">
        <v>40723</v>
      </c>
      <c r="RJ35" s="5">
        <v>98.897999999999996</v>
      </c>
      <c r="RK35" s="5">
        <v>100.596</v>
      </c>
      <c r="RM35" s="8">
        <v>42108</v>
      </c>
      <c r="RN35" s="5">
        <v>101.898</v>
      </c>
      <c r="RO35" s="5">
        <v>102.083</v>
      </c>
      <c r="RQ35" s="8">
        <v>42296</v>
      </c>
      <c r="RR35" s="8">
        <v>102.86</v>
      </c>
      <c r="RS35" s="5">
        <v>103.133</v>
      </c>
      <c r="RU35" s="8">
        <v>40723</v>
      </c>
      <c r="RV35" s="5">
        <v>92.808000000000007</v>
      </c>
      <c r="RW35" s="8">
        <v>94.337000000000003</v>
      </c>
      <c r="RY35" s="8">
        <v>41606</v>
      </c>
      <c r="RZ35" s="5">
        <v>100.997</v>
      </c>
      <c r="SA35" s="5">
        <v>107.688</v>
      </c>
      <c r="SB35" s="8"/>
      <c r="SC35" s="8">
        <v>39127</v>
      </c>
      <c r="SD35" s="5">
        <v>136.65700000000001</v>
      </c>
      <c r="SE35" s="5">
        <v>138.86000000000001</v>
      </c>
      <c r="SG35" s="8">
        <v>39127</v>
      </c>
      <c r="SH35" s="5">
        <v>127.179</v>
      </c>
      <c r="SI35" s="5">
        <v>129.154</v>
      </c>
      <c r="SK35" s="8">
        <v>41394</v>
      </c>
      <c r="SL35" s="8">
        <v>104.94799999999999</v>
      </c>
      <c r="SM35" s="5">
        <v>105.8</v>
      </c>
      <c r="SO35" s="8">
        <v>39127</v>
      </c>
      <c r="SP35" s="5">
        <v>110.736</v>
      </c>
      <c r="SQ35" s="8">
        <v>112.331</v>
      </c>
      <c r="SS35" s="8">
        <v>41821</v>
      </c>
      <c r="ST35" s="5">
        <v>102.18899999999999</v>
      </c>
      <c r="SU35" s="5">
        <v>103.377</v>
      </c>
      <c r="SV35" s="8"/>
      <c r="SW35" s="8">
        <v>39127</v>
      </c>
      <c r="SX35" s="5">
        <v>122.036</v>
      </c>
      <c r="SY35" s="5">
        <v>123.85899999999999</v>
      </c>
      <c r="TA35" s="8">
        <v>42129</v>
      </c>
      <c r="TB35" s="5">
        <v>91.155000000000001</v>
      </c>
      <c r="TC35" s="5">
        <v>91.454999999999998</v>
      </c>
      <c r="TE35" s="8">
        <v>42332</v>
      </c>
      <c r="TF35" s="8">
        <v>105.95699999999999</v>
      </c>
      <c r="TG35" s="5">
        <v>106.033</v>
      </c>
      <c r="TI35" s="8">
        <v>39127</v>
      </c>
      <c r="TJ35" s="5">
        <v>119.164</v>
      </c>
      <c r="TK35" s="8">
        <v>119.45</v>
      </c>
      <c r="TM35" s="8">
        <v>39127</v>
      </c>
      <c r="TN35" s="5">
        <v>107.96899999999999</v>
      </c>
      <c r="TO35" s="5">
        <v>108.218</v>
      </c>
      <c r="TP35" s="8"/>
      <c r="TQ35" s="8">
        <v>40723</v>
      </c>
      <c r="TR35" s="5">
        <v>87.372</v>
      </c>
      <c r="TS35" s="5">
        <v>101.254</v>
      </c>
      <c r="TU35" s="8">
        <v>39127</v>
      </c>
      <c r="TV35" s="5">
        <v>91.882000000000005</v>
      </c>
      <c r="TW35" s="5">
        <v>92.081000000000003</v>
      </c>
      <c r="TY35" s="8">
        <v>39430</v>
      </c>
      <c r="TZ35" s="8">
        <v>100.636</v>
      </c>
      <c r="UA35" s="5">
        <v>102.538</v>
      </c>
      <c r="UC35" s="8">
        <v>40723</v>
      </c>
      <c r="UD35" s="5">
        <v>90.805000000000007</v>
      </c>
      <c r="UE35" s="8">
        <v>92.503</v>
      </c>
      <c r="UG35" s="8">
        <v>40723</v>
      </c>
      <c r="UH35" s="5">
        <v>86.564999999999998</v>
      </c>
      <c r="UI35" s="5">
        <v>91.245999999999995</v>
      </c>
      <c r="UJ35" s="8"/>
      <c r="UK35" s="8">
        <v>41457</v>
      </c>
      <c r="UL35" s="5">
        <v>96.57</v>
      </c>
      <c r="UM35" s="5">
        <v>98.195999999999998</v>
      </c>
      <c r="UO35" s="8">
        <v>42067</v>
      </c>
      <c r="UP35" s="5">
        <v>118.286</v>
      </c>
      <c r="UQ35" s="5">
        <v>118.33</v>
      </c>
      <c r="UT35" s="8"/>
      <c r="UY35" s="8"/>
      <c r="VD35" s="8"/>
      <c r="VI35" s="8"/>
      <c r="VN35" s="8"/>
      <c r="VS35" s="8"/>
      <c r="VX35" s="8"/>
      <c r="WC35" s="8"/>
      <c r="WH35" s="8"/>
      <c r="WM35" s="8"/>
      <c r="WR35" s="8"/>
      <c r="WW35" s="8"/>
      <c r="XB35" s="8"/>
      <c r="XG35" s="8"/>
      <c r="XL35" s="8"/>
      <c r="XQ35" s="8"/>
      <c r="XV35" s="8"/>
      <c r="YA35" s="8"/>
      <c r="YF35" s="8"/>
      <c r="YK35" s="8"/>
      <c r="YP35" s="8"/>
      <c r="YU35" s="8"/>
      <c r="YZ35" s="8"/>
      <c r="ZE35" s="8"/>
      <c r="ZJ35" s="8"/>
      <c r="ZO35" s="8"/>
      <c r="ZT35" s="8"/>
      <c r="ZY35" s="8"/>
    </row>
    <row r="36" spans="9:701">
      <c r="I36" s="8">
        <v>39128</v>
      </c>
      <c r="J36" s="5">
        <v>100.021</v>
      </c>
      <c r="K36" s="5">
        <v>102.15900000000001</v>
      </c>
      <c r="M36" s="8">
        <v>39128</v>
      </c>
      <c r="N36" s="5">
        <v>99.784999999999997</v>
      </c>
      <c r="O36" s="5">
        <v>100.453</v>
      </c>
      <c r="Q36" s="8">
        <v>39128</v>
      </c>
      <c r="R36" s="5">
        <v>101.032</v>
      </c>
      <c r="S36" s="5">
        <v>101.964</v>
      </c>
      <c r="U36" s="8">
        <v>39128</v>
      </c>
      <c r="V36" s="5">
        <v>100.68899999999999</v>
      </c>
      <c r="W36" s="5">
        <v>102.447</v>
      </c>
      <c r="Y36" s="9">
        <v>39128</v>
      </c>
      <c r="Z36" s="5">
        <v>101.404</v>
      </c>
      <c r="AA36" s="5">
        <v>103.244</v>
      </c>
      <c r="AC36" s="8">
        <v>39128</v>
      </c>
      <c r="AD36" s="5">
        <v>99.65</v>
      </c>
      <c r="AE36" s="5">
        <v>99.998000000000005</v>
      </c>
      <c r="AG36" s="8">
        <v>39128</v>
      </c>
      <c r="AH36" s="5">
        <v>98.915000000000006</v>
      </c>
      <c r="AI36" s="5">
        <v>99.058999999999997</v>
      </c>
      <c r="AK36" s="8">
        <v>39128</v>
      </c>
      <c r="AL36" s="5">
        <v>101.208</v>
      </c>
      <c r="AM36" s="5">
        <v>102.741</v>
      </c>
      <c r="AO36" s="8">
        <v>39128</v>
      </c>
      <c r="AP36" s="5">
        <v>98.182000000000002</v>
      </c>
      <c r="AQ36" s="5">
        <v>98.641999999999996</v>
      </c>
      <c r="AS36" s="8">
        <v>39128</v>
      </c>
      <c r="AT36" s="5">
        <v>99.576999999999998</v>
      </c>
      <c r="AU36" s="5">
        <v>107.35</v>
      </c>
      <c r="AW36" s="8">
        <v>39128</v>
      </c>
      <c r="AX36" s="5">
        <v>99.513999999999996</v>
      </c>
      <c r="AY36" s="5">
        <v>101.042</v>
      </c>
      <c r="BA36" s="8">
        <v>39128</v>
      </c>
      <c r="BB36" s="5">
        <v>98.275000000000006</v>
      </c>
      <c r="BC36" s="5">
        <v>98.432000000000002</v>
      </c>
      <c r="BE36" s="8">
        <v>39128</v>
      </c>
      <c r="BF36" s="5">
        <v>98.126999999999995</v>
      </c>
      <c r="BG36" s="5">
        <v>99.182000000000002</v>
      </c>
      <c r="BI36" s="8">
        <v>39128</v>
      </c>
      <c r="BJ36" s="5">
        <v>101.151</v>
      </c>
      <c r="BK36" s="5">
        <v>102.53100000000001</v>
      </c>
      <c r="BM36" s="8">
        <v>39128</v>
      </c>
      <c r="BN36" s="5">
        <v>99.576999999999998</v>
      </c>
      <c r="BO36" s="5">
        <v>100.267</v>
      </c>
      <c r="BQ36" s="8">
        <v>39128</v>
      </c>
      <c r="BR36" s="5">
        <v>100.777</v>
      </c>
      <c r="BS36" s="5">
        <v>102.08</v>
      </c>
      <c r="BU36" s="8">
        <v>39128</v>
      </c>
      <c r="BV36" s="5">
        <v>97.444999999999993</v>
      </c>
      <c r="BW36" s="5">
        <v>97.742999999999995</v>
      </c>
      <c r="BY36" s="8">
        <v>39183</v>
      </c>
      <c r="BZ36" s="5">
        <v>99.712999999999994</v>
      </c>
      <c r="CA36" s="5">
        <v>100.21299999999999</v>
      </c>
      <c r="CC36" s="8">
        <v>39128</v>
      </c>
      <c r="CD36" s="5">
        <v>96.236999999999995</v>
      </c>
      <c r="CE36" s="5">
        <v>96.742999999999995</v>
      </c>
      <c r="CG36" s="8">
        <v>39336</v>
      </c>
      <c r="CH36" s="5">
        <v>101.1</v>
      </c>
      <c r="CI36" s="5">
        <v>101.63800000000001</v>
      </c>
      <c r="CK36" s="8">
        <v>39128</v>
      </c>
      <c r="CL36" s="5">
        <v>96.644000000000005</v>
      </c>
      <c r="CM36" s="5">
        <v>101.75700000000001</v>
      </c>
      <c r="CO36" s="8">
        <v>39128</v>
      </c>
      <c r="CP36" s="5">
        <v>105.16800000000001</v>
      </c>
      <c r="CQ36" s="5">
        <v>106.854</v>
      </c>
      <c r="CS36" s="8">
        <v>39548</v>
      </c>
      <c r="CT36" s="5">
        <v>99.587000000000003</v>
      </c>
      <c r="CU36" s="5">
        <v>100.349</v>
      </c>
      <c r="CW36" s="8">
        <v>39128</v>
      </c>
      <c r="CX36" s="5">
        <v>98.14</v>
      </c>
      <c r="CY36" s="5">
        <v>99.668000000000006</v>
      </c>
      <c r="DA36" s="8">
        <v>39128</v>
      </c>
      <c r="DB36" s="5">
        <v>105.015</v>
      </c>
      <c r="DC36" s="5">
        <v>105.291</v>
      </c>
      <c r="DE36" s="8">
        <v>39731</v>
      </c>
      <c r="DF36" s="5">
        <v>100.729</v>
      </c>
      <c r="DG36" s="5">
        <v>101.246</v>
      </c>
      <c r="DI36" s="8">
        <v>39128</v>
      </c>
      <c r="DJ36" s="5">
        <v>98.849000000000004</v>
      </c>
      <c r="DK36" s="5">
        <v>100.486</v>
      </c>
      <c r="DM36" s="8">
        <v>39128</v>
      </c>
      <c r="DN36" s="5">
        <v>104.328</v>
      </c>
      <c r="DO36" s="5">
        <v>104.59</v>
      </c>
      <c r="DQ36" s="8">
        <v>39913</v>
      </c>
      <c r="DR36" s="5">
        <v>101.247</v>
      </c>
      <c r="DS36" s="5">
        <v>101.622</v>
      </c>
      <c r="DU36" s="8">
        <v>39230</v>
      </c>
      <c r="DV36" s="5">
        <v>98.138999999999996</v>
      </c>
      <c r="DW36" s="5">
        <v>98.641000000000005</v>
      </c>
      <c r="DY36" s="8">
        <v>40035</v>
      </c>
      <c r="DZ36" s="5">
        <v>100.229</v>
      </c>
      <c r="EA36" s="5">
        <v>100.521</v>
      </c>
      <c r="EC36" s="8">
        <v>39212</v>
      </c>
      <c r="ED36" s="5">
        <v>98.843999999999994</v>
      </c>
      <c r="EE36" s="5">
        <v>99.453000000000003</v>
      </c>
      <c r="EG36" s="8">
        <v>39409</v>
      </c>
      <c r="EH36" s="5">
        <v>100.946</v>
      </c>
      <c r="EI36" s="5">
        <v>101.45699999999999</v>
      </c>
      <c r="EK36" s="8">
        <v>40218</v>
      </c>
      <c r="EL36" s="5">
        <v>99.593000000000004</v>
      </c>
      <c r="EM36" s="5">
        <v>99.917000000000002</v>
      </c>
      <c r="EO36" s="8">
        <v>39128</v>
      </c>
      <c r="EP36" s="5">
        <v>103.631</v>
      </c>
      <c r="EQ36" s="5">
        <v>103.88</v>
      </c>
      <c r="ES36" s="8">
        <v>39624</v>
      </c>
      <c r="ET36" s="5">
        <v>96.841999999999999</v>
      </c>
      <c r="EU36" s="8">
        <v>97.724000000000004</v>
      </c>
      <c r="EW36" s="8">
        <v>40368</v>
      </c>
      <c r="EX36" s="5">
        <v>99.492000000000004</v>
      </c>
      <c r="EY36" s="5">
        <v>99.727000000000004</v>
      </c>
      <c r="EZ36" s="8"/>
      <c r="FA36" s="8">
        <v>39128</v>
      </c>
      <c r="FB36" s="5">
        <v>101.00700000000001</v>
      </c>
      <c r="FC36" s="5">
        <v>101.23</v>
      </c>
      <c r="FE36" s="8">
        <v>40521</v>
      </c>
      <c r="FF36" s="5">
        <v>98.337999999999994</v>
      </c>
      <c r="FG36" s="5">
        <v>98.605000000000004</v>
      </c>
      <c r="FI36" s="8">
        <v>39870</v>
      </c>
      <c r="FJ36" s="8">
        <v>100.622</v>
      </c>
      <c r="FK36" s="5">
        <v>101.426</v>
      </c>
      <c r="FM36" s="8">
        <v>40675</v>
      </c>
      <c r="FN36" s="5">
        <v>99.272999999999996</v>
      </c>
      <c r="FO36" s="8">
        <v>99.65</v>
      </c>
      <c r="FQ36" s="8">
        <v>40018</v>
      </c>
      <c r="FR36" s="5">
        <v>101.818</v>
      </c>
      <c r="FS36" s="5">
        <v>102.373</v>
      </c>
      <c r="FT36" s="8"/>
      <c r="FU36" s="8">
        <v>40798</v>
      </c>
      <c r="FV36" s="5">
        <v>98.534999999999997</v>
      </c>
      <c r="FW36" s="5">
        <v>99.412999999999997</v>
      </c>
      <c r="FY36" s="8">
        <v>39128</v>
      </c>
      <c r="FZ36" s="5">
        <v>100.91200000000001</v>
      </c>
      <c r="GA36" s="5">
        <v>101.13500000000001</v>
      </c>
      <c r="GC36" s="8">
        <v>39128</v>
      </c>
      <c r="GD36" s="8">
        <v>100.94499999999999</v>
      </c>
      <c r="GE36" s="5">
        <v>109.048</v>
      </c>
      <c r="GG36" s="8">
        <v>40920</v>
      </c>
      <c r="GH36" s="5">
        <v>102.583</v>
      </c>
      <c r="GI36" s="8">
        <v>103.621</v>
      </c>
      <c r="GK36" s="8">
        <v>39128</v>
      </c>
      <c r="GL36" s="5">
        <v>100.80200000000001</v>
      </c>
      <c r="GM36" s="5">
        <v>101.02500000000001</v>
      </c>
      <c r="GN36" s="8"/>
      <c r="GO36" s="8">
        <v>41030</v>
      </c>
      <c r="GP36" s="5">
        <v>96.957999999999998</v>
      </c>
      <c r="GQ36" s="5">
        <v>97.393000000000001</v>
      </c>
      <c r="GS36" s="8">
        <v>40234</v>
      </c>
      <c r="GT36" s="5">
        <v>100.672</v>
      </c>
      <c r="GU36" s="5">
        <v>101.051</v>
      </c>
      <c r="GW36" s="8">
        <v>40382</v>
      </c>
      <c r="GX36" s="8">
        <v>100.899</v>
      </c>
      <c r="GY36" s="5">
        <v>101.251</v>
      </c>
      <c r="HA36" s="8">
        <v>41149</v>
      </c>
      <c r="HB36" s="5">
        <v>102.102</v>
      </c>
      <c r="HC36" s="8">
        <v>102.67700000000001</v>
      </c>
      <c r="HE36" s="8">
        <v>39128</v>
      </c>
      <c r="HF36" s="5">
        <v>97.18</v>
      </c>
      <c r="HG36" s="5">
        <v>97.376000000000005</v>
      </c>
      <c r="HH36" s="8"/>
      <c r="HI36" s="8">
        <v>40535</v>
      </c>
      <c r="HJ36" s="5">
        <v>97.164000000000001</v>
      </c>
      <c r="HK36" s="5">
        <v>97.635999999999996</v>
      </c>
      <c r="HM36" s="8">
        <v>41302</v>
      </c>
      <c r="HN36" s="5">
        <v>101.76300000000001</v>
      </c>
      <c r="HO36" s="5">
        <v>102.224</v>
      </c>
      <c r="HQ36" s="8">
        <v>41087</v>
      </c>
      <c r="HR36" s="8">
        <v>96.503</v>
      </c>
      <c r="HS36" s="5">
        <v>98.433999999999997</v>
      </c>
      <c r="HU36" s="8">
        <v>40689</v>
      </c>
      <c r="HV36" s="5">
        <v>99.400999999999996</v>
      </c>
      <c r="HW36" s="8">
        <v>99.872</v>
      </c>
      <c r="HY36" s="8">
        <v>41453</v>
      </c>
      <c r="HZ36" s="5">
        <v>99.183000000000007</v>
      </c>
      <c r="IA36" s="5">
        <v>99.483000000000004</v>
      </c>
      <c r="IB36" s="8"/>
      <c r="IC36" s="8">
        <v>41607</v>
      </c>
      <c r="ID36" s="5">
        <v>105.504</v>
      </c>
      <c r="IE36" s="5">
        <v>107.503</v>
      </c>
      <c r="IG36" s="8">
        <v>39128</v>
      </c>
      <c r="IH36" s="5">
        <v>96.558999999999997</v>
      </c>
      <c r="II36" s="5">
        <v>96.756</v>
      </c>
      <c r="IK36" s="8">
        <v>40724</v>
      </c>
      <c r="IL36" s="8">
        <v>98.808000000000007</v>
      </c>
      <c r="IM36" s="5">
        <v>102.377</v>
      </c>
      <c r="IO36" s="8">
        <v>41044</v>
      </c>
      <c r="IP36" s="5">
        <v>100.501</v>
      </c>
      <c r="IQ36" s="8">
        <v>101.328</v>
      </c>
      <c r="IS36" s="8">
        <v>41607</v>
      </c>
      <c r="IT36" s="5">
        <v>102.607</v>
      </c>
      <c r="IU36" s="5">
        <v>102.64</v>
      </c>
      <c r="IV36" s="8"/>
      <c r="IW36" s="8">
        <v>41582</v>
      </c>
      <c r="IX36" s="5">
        <v>102.25700000000001</v>
      </c>
      <c r="IY36" s="5">
        <v>102.646</v>
      </c>
      <c r="JA36" s="8">
        <v>41698</v>
      </c>
      <c r="JB36" s="5">
        <v>100.529</v>
      </c>
      <c r="JC36" s="5">
        <v>100.73099999999999</v>
      </c>
      <c r="JE36" s="8">
        <v>39129</v>
      </c>
      <c r="JF36" s="8">
        <v>98.149000000000001</v>
      </c>
      <c r="JG36" s="5">
        <v>98.37</v>
      </c>
      <c r="JI36" s="8">
        <v>41607</v>
      </c>
      <c r="JJ36" s="5">
        <v>101.315</v>
      </c>
      <c r="JK36" s="8">
        <v>101.316</v>
      </c>
      <c r="JM36" s="8">
        <v>41220</v>
      </c>
      <c r="JN36" s="5">
        <v>104.861</v>
      </c>
      <c r="JO36" s="5">
        <v>105.005</v>
      </c>
      <c r="JP36" s="8"/>
      <c r="JQ36" s="8">
        <v>41820</v>
      </c>
      <c r="JR36" s="5">
        <v>100.889</v>
      </c>
      <c r="JS36" s="5">
        <v>101.042</v>
      </c>
      <c r="JU36" s="8">
        <v>41221</v>
      </c>
      <c r="JV36" s="5">
        <v>104.404</v>
      </c>
      <c r="JW36" s="5">
        <v>106.545</v>
      </c>
      <c r="JY36" s="8">
        <v>39128</v>
      </c>
      <c r="JZ36" s="8">
        <v>108.623</v>
      </c>
      <c r="KA36" s="5">
        <v>108.898</v>
      </c>
      <c r="KC36" s="8">
        <v>40724</v>
      </c>
      <c r="KD36" s="5">
        <v>97.843000000000004</v>
      </c>
      <c r="KE36" s="8">
        <v>110.065</v>
      </c>
      <c r="KG36" s="8">
        <v>41325</v>
      </c>
      <c r="KH36" s="5">
        <v>101.46299999999999</v>
      </c>
      <c r="KI36" s="5">
        <v>102.58499999999999</v>
      </c>
      <c r="KJ36" s="8"/>
      <c r="KK36" s="8">
        <v>41634</v>
      </c>
      <c r="KL36" s="5">
        <v>100.702</v>
      </c>
      <c r="KM36" s="5">
        <v>100.664</v>
      </c>
      <c r="KO36" s="8">
        <v>41971</v>
      </c>
      <c r="KP36" s="5">
        <v>100.249</v>
      </c>
      <c r="KQ36" s="5">
        <v>100.346</v>
      </c>
      <c r="KS36" s="8">
        <v>39433</v>
      </c>
      <c r="KT36" s="8">
        <v>99.578999999999994</v>
      </c>
      <c r="KU36" s="5">
        <v>101.303</v>
      </c>
      <c r="KW36" s="8">
        <v>42153</v>
      </c>
      <c r="KX36" s="5">
        <v>99.635000000000005</v>
      </c>
      <c r="KY36" s="8">
        <v>99.647999999999996</v>
      </c>
      <c r="LA36" s="8">
        <v>41453</v>
      </c>
      <c r="LB36" s="5">
        <v>100.256</v>
      </c>
      <c r="LC36" s="5">
        <v>100.562</v>
      </c>
      <c r="LD36" s="8"/>
      <c r="LE36" s="8">
        <v>40724</v>
      </c>
      <c r="LF36" s="5">
        <v>100.438</v>
      </c>
      <c r="LG36" s="5">
        <v>102.352</v>
      </c>
      <c r="LI36" s="8">
        <v>41607</v>
      </c>
      <c r="LJ36" s="5">
        <v>100.069</v>
      </c>
      <c r="LK36" s="5">
        <v>101.413</v>
      </c>
      <c r="LM36" s="8">
        <v>42338</v>
      </c>
      <c r="LN36" s="8">
        <v>100.64</v>
      </c>
      <c r="LO36" s="5">
        <v>100.679</v>
      </c>
      <c r="LQ36" s="8">
        <v>41582</v>
      </c>
      <c r="LR36" s="5">
        <v>103.206</v>
      </c>
      <c r="LS36" s="8">
        <v>103.837</v>
      </c>
      <c r="LU36" s="8">
        <v>39128</v>
      </c>
      <c r="LV36" s="5">
        <v>99.853999999999999</v>
      </c>
      <c r="LW36" s="5">
        <v>100.077</v>
      </c>
      <c r="LX36" s="8"/>
      <c r="LY36" s="8">
        <v>40724</v>
      </c>
      <c r="LZ36" s="5">
        <v>99.997</v>
      </c>
      <c r="MA36" s="5">
        <v>101.53700000000001</v>
      </c>
      <c r="MC36" s="8">
        <v>41717</v>
      </c>
      <c r="MD36" s="5">
        <v>102.10599999999999</v>
      </c>
      <c r="ME36" s="5">
        <v>102.444</v>
      </c>
      <c r="MG36" s="8">
        <v>41865</v>
      </c>
      <c r="MH36" s="8">
        <v>101.26900000000001</v>
      </c>
      <c r="MI36" s="5">
        <v>101.342</v>
      </c>
      <c r="MK36" s="8">
        <v>40724</v>
      </c>
      <c r="ML36" s="5">
        <v>98.21</v>
      </c>
      <c r="MM36" s="8">
        <v>99.665000000000006</v>
      </c>
      <c r="MO36" s="8">
        <v>40724</v>
      </c>
      <c r="MP36" s="5">
        <v>97.879000000000005</v>
      </c>
      <c r="MQ36" s="5">
        <v>104.95399999999999</v>
      </c>
      <c r="MR36" s="8"/>
      <c r="MS36" s="8">
        <v>42018</v>
      </c>
      <c r="MT36" s="5">
        <v>100.596</v>
      </c>
      <c r="MU36" s="5">
        <v>100.729</v>
      </c>
      <c r="MW36" s="8">
        <v>39128</v>
      </c>
      <c r="MX36" s="5">
        <v>101.857</v>
      </c>
      <c r="MY36" s="5">
        <v>102.093</v>
      </c>
      <c r="NA36" s="8">
        <v>40724</v>
      </c>
      <c r="NB36" s="8">
        <v>97.62</v>
      </c>
      <c r="NC36" s="5">
        <v>99.075000000000003</v>
      </c>
      <c r="NE36" s="8">
        <v>41800</v>
      </c>
      <c r="NF36" s="5">
        <v>101.789</v>
      </c>
      <c r="NG36" s="8">
        <v>102.07</v>
      </c>
      <c r="NI36" s="8">
        <v>42171</v>
      </c>
      <c r="NJ36" s="5">
        <v>97.122</v>
      </c>
      <c r="NK36" s="5">
        <v>97.212999999999994</v>
      </c>
      <c r="NL36" s="8"/>
      <c r="NM36" s="8">
        <v>40724</v>
      </c>
      <c r="NN36" s="5">
        <v>95.337000000000003</v>
      </c>
      <c r="NO36" s="5">
        <v>96.706000000000003</v>
      </c>
      <c r="NQ36" s="8">
        <v>41983</v>
      </c>
      <c r="NR36" s="5">
        <v>101.47499999999999</v>
      </c>
      <c r="NS36" s="5">
        <v>101.318</v>
      </c>
      <c r="NU36" s="8">
        <v>42354</v>
      </c>
      <c r="NV36" s="8">
        <v>99.813000000000002</v>
      </c>
      <c r="NW36" s="5">
        <v>99.897000000000006</v>
      </c>
      <c r="NY36" s="8">
        <v>40724</v>
      </c>
      <c r="NZ36" s="5">
        <v>92.671999999999997</v>
      </c>
      <c r="OA36" s="8">
        <v>93.954999999999998</v>
      </c>
      <c r="OC36" s="8">
        <v>41612</v>
      </c>
      <c r="OD36" s="5">
        <v>101.92400000000001</v>
      </c>
      <c r="OE36" s="5">
        <v>102.31699999999999</v>
      </c>
      <c r="OF36" s="8"/>
      <c r="OG36" s="8">
        <v>39128</v>
      </c>
      <c r="OH36" s="5">
        <v>93.668000000000006</v>
      </c>
      <c r="OI36" s="5">
        <v>93.864999999999995</v>
      </c>
      <c r="OK36" s="8">
        <v>40724</v>
      </c>
      <c r="OL36" s="5">
        <v>99.423000000000002</v>
      </c>
      <c r="OM36" s="5">
        <v>101.04900000000001</v>
      </c>
      <c r="OO36" s="8">
        <v>40724</v>
      </c>
      <c r="OP36" s="8">
        <v>93.545000000000002</v>
      </c>
      <c r="OQ36" s="5">
        <v>98.123999999999995</v>
      </c>
      <c r="OS36" s="8">
        <v>41852</v>
      </c>
      <c r="OT36" s="5">
        <v>100.57599999999999</v>
      </c>
      <c r="OU36" s="8">
        <v>100.881</v>
      </c>
      <c r="OW36" s="8">
        <v>41220</v>
      </c>
      <c r="OX36" s="5">
        <v>102.581</v>
      </c>
      <c r="OY36" s="5">
        <v>103.575</v>
      </c>
      <c r="OZ36" s="8"/>
      <c r="PA36" s="8">
        <v>42095</v>
      </c>
      <c r="PB36" s="5">
        <v>102.91</v>
      </c>
      <c r="PC36" s="5">
        <v>103.095</v>
      </c>
      <c r="PE36" s="8">
        <v>41220</v>
      </c>
      <c r="PF36" s="5">
        <v>105.486</v>
      </c>
      <c r="PG36" s="5">
        <v>106.58</v>
      </c>
      <c r="PI36" s="8">
        <v>42307</v>
      </c>
      <c r="PJ36" s="8">
        <v>102.458</v>
      </c>
      <c r="PK36" s="5">
        <v>102.65300000000001</v>
      </c>
      <c r="PM36" s="8">
        <v>41220</v>
      </c>
      <c r="PN36" s="5">
        <v>105.114</v>
      </c>
      <c r="PO36" s="8">
        <v>105.28100000000001</v>
      </c>
      <c r="PQ36" s="8">
        <v>42159</v>
      </c>
      <c r="PR36" s="5">
        <v>99.912999999999997</v>
      </c>
      <c r="PS36" s="5">
        <v>100.292</v>
      </c>
      <c r="PT36" s="8"/>
      <c r="PU36" s="8">
        <v>41396</v>
      </c>
      <c r="PV36" s="5">
        <v>105.73399999999999</v>
      </c>
      <c r="PW36" s="5">
        <v>105.807</v>
      </c>
      <c r="PY36" s="8">
        <v>40724</v>
      </c>
      <c r="PZ36" s="5">
        <v>98.81</v>
      </c>
      <c r="QA36" s="5">
        <v>100.831</v>
      </c>
      <c r="QC36" s="8">
        <v>40724</v>
      </c>
      <c r="QD36" s="8">
        <v>96.715000000000003</v>
      </c>
      <c r="QE36" s="5">
        <v>107.04900000000001</v>
      </c>
      <c r="QG36" s="8">
        <v>39128</v>
      </c>
      <c r="QH36" s="5">
        <v>154.38</v>
      </c>
      <c r="QI36" s="8">
        <v>157.13999999999999</v>
      </c>
      <c r="QK36" s="8">
        <v>40673</v>
      </c>
      <c r="QL36" s="5">
        <v>132.80199999999999</v>
      </c>
      <c r="QM36" s="5">
        <v>136.11799999999999</v>
      </c>
      <c r="QN36" s="8"/>
      <c r="QO36" s="8">
        <v>41150</v>
      </c>
      <c r="QP36" s="5">
        <v>53.033999999999999</v>
      </c>
      <c r="QQ36" s="5">
        <v>53.033999999999999</v>
      </c>
      <c r="QS36" s="8">
        <v>41537</v>
      </c>
      <c r="QT36" s="5">
        <v>101.098</v>
      </c>
      <c r="QU36" s="5">
        <v>101.396</v>
      </c>
      <c r="QW36" s="8">
        <v>41744</v>
      </c>
      <c r="QX36" s="8">
        <v>105.267</v>
      </c>
      <c r="QY36" s="5">
        <v>105.797</v>
      </c>
      <c r="RA36" s="8">
        <v>41759</v>
      </c>
      <c r="RB36" s="5">
        <v>104.405</v>
      </c>
      <c r="RC36" s="8">
        <v>104.547</v>
      </c>
      <c r="RE36" s="8">
        <v>41940</v>
      </c>
      <c r="RF36" s="5">
        <v>99.983999999999995</v>
      </c>
      <c r="RG36" s="5">
        <v>100.387</v>
      </c>
      <c r="RH36" s="8"/>
      <c r="RI36" s="8">
        <v>40724</v>
      </c>
      <c r="RJ36" s="5">
        <v>99.509</v>
      </c>
      <c r="RK36" s="5">
        <v>101.221</v>
      </c>
      <c r="RM36" s="8">
        <v>42109</v>
      </c>
      <c r="RN36" s="5">
        <v>102.259</v>
      </c>
      <c r="RO36" s="5">
        <v>102.449</v>
      </c>
      <c r="RQ36" s="8">
        <v>42297</v>
      </c>
      <c r="RR36" s="8">
        <v>102.236</v>
      </c>
      <c r="RS36" s="5">
        <v>102.515</v>
      </c>
      <c r="RU36" s="8">
        <v>40724</v>
      </c>
      <c r="RV36" s="5">
        <v>93.456999999999994</v>
      </c>
      <c r="RW36" s="8">
        <v>94.997</v>
      </c>
      <c r="RY36" s="8">
        <v>41607</v>
      </c>
      <c r="RZ36" s="5">
        <v>101.07299999999999</v>
      </c>
      <c r="SA36" s="5">
        <v>107.774</v>
      </c>
      <c r="SB36" s="8"/>
      <c r="SC36" s="8">
        <v>39128</v>
      </c>
      <c r="SD36" s="5">
        <v>137.244</v>
      </c>
      <c r="SE36" s="5">
        <v>139.46799999999999</v>
      </c>
      <c r="SG36" s="8">
        <v>39128</v>
      </c>
      <c r="SH36" s="5">
        <v>127.738</v>
      </c>
      <c r="SI36" s="5">
        <v>129.73099999999999</v>
      </c>
      <c r="SK36" s="8">
        <v>41396</v>
      </c>
      <c r="SL36" s="8">
        <v>105.751</v>
      </c>
      <c r="SM36" s="5">
        <v>106.616</v>
      </c>
      <c r="SO36" s="8">
        <v>39128</v>
      </c>
      <c r="SP36" s="5">
        <v>111.26</v>
      </c>
      <c r="SQ36" s="8">
        <v>112.87</v>
      </c>
      <c r="SS36" s="8">
        <v>41822</v>
      </c>
      <c r="ST36" s="5">
        <v>101.508</v>
      </c>
      <c r="SU36" s="5">
        <v>102.72499999999999</v>
      </c>
      <c r="SV36" s="8"/>
      <c r="SW36" s="8">
        <v>39128</v>
      </c>
      <c r="SX36" s="5">
        <v>122.59</v>
      </c>
      <c r="SY36" s="5">
        <v>124.43</v>
      </c>
      <c r="TA36" s="8">
        <v>42130</v>
      </c>
      <c r="TB36" s="5">
        <v>89.515000000000001</v>
      </c>
      <c r="TC36" s="5">
        <v>89.82</v>
      </c>
      <c r="TE36" s="8">
        <v>42333</v>
      </c>
      <c r="TF36" s="8">
        <v>106.48699999999999</v>
      </c>
      <c r="TG36" s="5">
        <v>106.57299999999999</v>
      </c>
      <c r="TI36" s="8">
        <v>39128</v>
      </c>
      <c r="TJ36" s="5">
        <v>119.76300000000001</v>
      </c>
      <c r="TK36" s="8">
        <v>120.065</v>
      </c>
      <c r="TM36" s="8">
        <v>39128</v>
      </c>
      <c r="TN36" s="5">
        <v>108.545</v>
      </c>
      <c r="TO36" s="5">
        <v>108.807</v>
      </c>
      <c r="TP36" s="8"/>
      <c r="TQ36" s="8">
        <v>40724</v>
      </c>
      <c r="TR36" s="5">
        <v>89.119</v>
      </c>
      <c r="TS36" s="5">
        <v>103.26900000000001</v>
      </c>
      <c r="TU36" s="8">
        <v>39128</v>
      </c>
      <c r="TV36" s="5">
        <v>92.41</v>
      </c>
      <c r="TW36" s="5">
        <v>92.62</v>
      </c>
      <c r="TY36" s="8">
        <v>39433</v>
      </c>
      <c r="TZ36" s="8">
        <v>100.98099999999999</v>
      </c>
      <c r="UA36" s="5">
        <v>102.89700000000001</v>
      </c>
      <c r="UC36" s="8">
        <v>40724</v>
      </c>
      <c r="UD36" s="5">
        <v>91.617000000000004</v>
      </c>
      <c r="UE36" s="8">
        <v>93.328999999999994</v>
      </c>
      <c r="UG36" s="8">
        <v>40724</v>
      </c>
      <c r="UH36" s="5">
        <v>88.67</v>
      </c>
      <c r="UI36" s="5">
        <v>93.451999999999998</v>
      </c>
      <c r="UJ36" s="8"/>
      <c r="UK36" s="8">
        <v>41458</v>
      </c>
      <c r="UL36" s="5">
        <v>95.239000000000004</v>
      </c>
      <c r="UM36" s="5">
        <v>96.903999999999996</v>
      </c>
      <c r="UO36" s="8">
        <v>42068</v>
      </c>
      <c r="UP36" s="5">
        <v>119.587</v>
      </c>
      <c r="UQ36" s="5">
        <v>119.658</v>
      </c>
      <c r="UT36" s="8"/>
      <c r="UY36" s="8"/>
      <c r="VD36" s="8"/>
      <c r="VI36" s="8"/>
      <c r="VN36" s="8"/>
      <c r="VS36" s="8"/>
      <c r="VX36" s="8"/>
      <c r="WC36" s="8"/>
      <c r="WH36" s="8"/>
      <c r="WM36" s="8"/>
      <c r="WR36" s="8"/>
      <c r="WW36" s="8"/>
      <c r="XB36" s="8"/>
      <c r="XG36" s="8"/>
      <c r="XL36" s="8"/>
      <c r="XQ36" s="8"/>
      <c r="XV36" s="8"/>
      <c r="YA36" s="8"/>
      <c r="YF36" s="8"/>
      <c r="YK36" s="8"/>
      <c r="YP36" s="8"/>
      <c r="YU36" s="8"/>
      <c r="YZ36" s="8"/>
      <c r="ZE36" s="8"/>
      <c r="ZJ36" s="8"/>
      <c r="ZO36" s="8"/>
      <c r="ZT36" s="8"/>
      <c r="ZY36" s="8"/>
    </row>
    <row r="37" spans="9:701">
      <c r="I37" s="8">
        <v>39129</v>
      </c>
      <c r="J37" s="5">
        <v>100.01900000000001</v>
      </c>
      <c r="K37" s="5">
        <v>102.17</v>
      </c>
      <c r="M37" s="8">
        <v>39129</v>
      </c>
      <c r="N37" s="5">
        <v>99.784000000000006</v>
      </c>
      <c r="O37" s="5">
        <v>100.46</v>
      </c>
      <c r="Q37" s="8">
        <v>39129</v>
      </c>
      <c r="R37" s="5">
        <v>101.02200000000001</v>
      </c>
      <c r="S37" s="5">
        <v>101.973</v>
      </c>
      <c r="U37" s="8">
        <v>39129</v>
      </c>
      <c r="V37" s="5">
        <v>100.681</v>
      </c>
      <c r="W37" s="5">
        <v>102.453</v>
      </c>
      <c r="Y37" s="9">
        <v>39129</v>
      </c>
      <c r="Z37" s="5">
        <v>101.392</v>
      </c>
      <c r="AA37" s="5">
        <v>103.248</v>
      </c>
      <c r="AC37" s="8">
        <v>39129</v>
      </c>
      <c r="AD37" s="5">
        <v>99.638999999999996</v>
      </c>
      <c r="AE37" s="5">
        <v>99.997</v>
      </c>
      <c r="AG37" s="8">
        <v>39129</v>
      </c>
      <c r="AH37" s="5">
        <v>98.908000000000001</v>
      </c>
      <c r="AI37" s="5">
        <v>99.06</v>
      </c>
      <c r="AK37" s="8">
        <v>39129</v>
      </c>
      <c r="AL37" s="5">
        <v>101.18600000000001</v>
      </c>
      <c r="AM37" s="5">
        <v>102.733</v>
      </c>
      <c r="AO37" s="8">
        <v>39129</v>
      </c>
      <c r="AP37" s="5">
        <v>98.158000000000001</v>
      </c>
      <c r="AQ37" s="5">
        <v>98.625</v>
      </c>
      <c r="AS37" s="8">
        <v>39129</v>
      </c>
      <c r="AT37" s="5">
        <v>99.537000000000006</v>
      </c>
      <c r="AU37" s="5">
        <v>107.328</v>
      </c>
      <c r="AW37" s="8">
        <v>39129</v>
      </c>
      <c r="AX37" s="5">
        <v>99.486999999999995</v>
      </c>
      <c r="AY37" s="5">
        <v>101.024</v>
      </c>
      <c r="BA37" s="8">
        <v>39129</v>
      </c>
      <c r="BB37" s="5">
        <v>98.244</v>
      </c>
      <c r="BC37" s="5">
        <v>98.41</v>
      </c>
      <c r="BE37" s="8">
        <v>39129</v>
      </c>
      <c r="BF37" s="5">
        <v>98.090999999999994</v>
      </c>
      <c r="BG37" s="5">
        <v>99.153999999999996</v>
      </c>
      <c r="BI37" s="8">
        <v>39129</v>
      </c>
      <c r="BJ37" s="5">
        <v>101.10899999999999</v>
      </c>
      <c r="BK37" s="5">
        <v>102.501</v>
      </c>
      <c r="BM37" s="8">
        <v>39129</v>
      </c>
      <c r="BN37" s="5">
        <v>99.534000000000006</v>
      </c>
      <c r="BO37" s="5">
        <v>100.235</v>
      </c>
      <c r="BQ37" s="8">
        <v>39129</v>
      </c>
      <c r="BR37" s="5">
        <v>100.729</v>
      </c>
      <c r="BS37" s="5">
        <v>102.044</v>
      </c>
      <c r="BU37" s="8">
        <v>39129</v>
      </c>
      <c r="BV37" s="5">
        <v>97.394999999999996</v>
      </c>
      <c r="BW37" s="5">
        <v>97.701999999999998</v>
      </c>
      <c r="BY37" s="8">
        <v>39184</v>
      </c>
      <c r="BZ37" s="5">
        <v>99.653000000000006</v>
      </c>
      <c r="CA37" s="5">
        <v>100.164</v>
      </c>
      <c r="CC37" s="8">
        <v>39129</v>
      </c>
      <c r="CD37" s="5">
        <v>96.194000000000003</v>
      </c>
      <c r="CE37" s="5">
        <v>96.707999999999998</v>
      </c>
      <c r="CG37" s="8">
        <v>39337</v>
      </c>
      <c r="CH37" s="5">
        <v>101.006</v>
      </c>
      <c r="CI37" s="5">
        <v>101.581</v>
      </c>
      <c r="CK37" s="8">
        <v>39129</v>
      </c>
      <c r="CL37" s="5">
        <v>96.585999999999999</v>
      </c>
      <c r="CM37" s="5">
        <v>101.714</v>
      </c>
      <c r="CO37" s="8">
        <v>39129</v>
      </c>
      <c r="CP37" s="5">
        <v>105.11199999999999</v>
      </c>
      <c r="CQ37" s="5">
        <v>106.81399999999999</v>
      </c>
      <c r="CS37" s="8">
        <v>39549</v>
      </c>
      <c r="CT37" s="5">
        <v>99.741</v>
      </c>
      <c r="CU37" s="5">
        <v>100.514</v>
      </c>
      <c r="CW37" s="8">
        <v>39129</v>
      </c>
      <c r="CX37" s="5">
        <v>98.075999999999993</v>
      </c>
      <c r="CY37" s="5">
        <v>99.613</v>
      </c>
      <c r="DA37" s="8">
        <v>39129</v>
      </c>
      <c r="DB37" s="5">
        <v>104.93899999999999</v>
      </c>
      <c r="DC37" s="5">
        <v>105.229</v>
      </c>
      <c r="DE37" s="8">
        <v>39734</v>
      </c>
      <c r="DF37" s="5">
        <v>100.505</v>
      </c>
      <c r="DG37" s="5">
        <v>101.033</v>
      </c>
      <c r="DI37" s="8">
        <v>39129</v>
      </c>
      <c r="DJ37" s="5">
        <v>98.786000000000001</v>
      </c>
      <c r="DK37" s="5">
        <v>100.43300000000001</v>
      </c>
      <c r="DM37" s="8">
        <v>39129</v>
      </c>
      <c r="DN37" s="5">
        <v>104.251</v>
      </c>
      <c r="DO37" s="5">
        <v>104.527</v>
      </c>
      <c r="DQ37" s="8">
        <v>39916</v>
      </c>
      <c r="DR37" s="5">
        <v>101.23699999999999</v>
      </c>
      <c r="DS37" s="5">
        <v>101.61199999999999</v>
      </c>
      <c r="DU37" s="8">
        <v>39231</v>
      </c>
      <c r="DV37" s="5">
        <v>98.117000000000004</v>
      </c>
      <c r="DW37" s="5">
        <v>98.63</v>
      </c>
      <c r="DY37" s="8">
        <v>40036</v>
      </c>
      <c r="DZ37" s="5">
        <v>100.345</v>
      </c>
      <c r="EA37" s="5">
        <v>100.64400000000001</v>
      </c>
      <c r="EC37" s="8">
        <v>39213</v>
      </c>
      <c r="ED37" s="5">
        <v>98.768000000000001</v>
      </c>
      <c r="EE37" s="5">
        <v>99.403000000000006</v>
      </c>
      <c r="EG37" s="8">
        <v>39412</v>
      </c>
      <c r="EH37" s="5">
        <v>100.96</v>
      </c>
      <c r="EI37" s="5">
        <v>101.483</v>
      </c>
      <c r="EK37" s="8">
        <v>40219</v>
      </c>
      <c r="EL37" s="5">
        <v>99.915999999999997</v>
      </c>
      <c r="EM37" s="5">
        <v>100.256</v>
      </c>
      <c r="EO37" s="8">
        <v>39129</v>
      </c>
      <c r="EP37" s="5">
        <v>103.553</v>
      </c>
      <c r="EQ37" s="5">
        <v>103.815</v>
      </c>
      <c r="ES37" s="8">
        <v>39625</v>
      </c>
      <c r="ET37" s="5">
        <v>97.207999999999998</v>
      </c>
      <c r="EU37" s="8">
        <v>98.102000000000004</v>
      </c>
      <c r="EW37" s="8">
        <v>40371</v>
      </c>
      <c r="EX37" s="5">
        <v>99.581999999999994</v>
      </c>
      <c r="EY37" s="5">
        <v>99.822000000000003</v>
      </c>
      <c r="EZ37" s="8"/>
      <c r="FA37" s="8">
        <v>39129</v>
      </c>
      <c r="FB37" s="5">
        <v>100.932</v>
      </c>
      <c r="FC37" s="5">
        <v>101.167</v>
      </c>
      <c r="FE37" s="8">
        <v>40522</v>
      </c>
      <c r="FF37" s="5">
        <v>98.135999999999996</v>
      </c>
      <c r="FG37" s="5">
        <v>98.409000000000006</v>
      </c>
      <c r="FI37" s="8">
        <v>39871</v>
      </c>
      <c r="FJ37" s="8">
        <v>100.646</v>
      </c>
      <c r="FK37" s="5">
        <v>101.46</v>
      </c>
      <c r="FM37" s="8">
        <v>40676</v>
      </c>
      <c r="FN37" s="5">
        <v>99.227999999999994</v>
      </c>
      <c r="FO37" s="8">
        <v>99.613</v>
      </c>
      <c r="FQ37" s="8">
        <v>40021</v>
      </c>
      <c r="FR37" s="5">
        <v>101.84099999999999</v>
      </c>
      <c r="FS37" s="5">
        <v>102.405</v>
      </c>
      <c r="FT37" s="8"/>
      <c r="FU37" s="8">
        <v>40799</v>
      </c>
      <c r="FV37" s="5">
        <v>98.155000000000001</v>
      </c>
      <c r="FW37" s="5">
        <v>99.043999999999997</v>
      </c>
      <c r="FY37" s="8">
        <v>39129</v>
      </c>
      <c r="FZ37" s="5">
        <v>100.846</v>
      </c>
      <c r="GA37" s="5">
        <v>101.081</v>
      </c>
      <c r="GC37" s="8">
        <v>39129</v>
      </c>
      <c r="GD37" s="8">
        <v>100.886</v>
      </c>
      <c r="GE37" s="5">
        <v>109.00700000000001</v>
      </c>
      <c r="GG37" s="8">
        <v>40921</v>
      </c>
      <c r="GH37" s="5">
        <v>102.503</v>
      </c>
      <c r="GI37" s="8">
        <v>103.55800000000001</v>
      </c>
      <c r="GK37" s="8">
        <v>39129</v>
      </c>
      <c r="GL37" s="5">
        <v>100.738</v>
      </c>
      <c r="GM37" s="5">
        <v>100.973</v>
      </c>
      <c r="GN37" s="8"/>
      <c r="GO37" s="8">
        <v>41031</v>
      </c>
      <c r="GP37" s="5">
        <v>96.875</v>
      </c>
      <c r="GQ37" s="5">
        <v>97.33</v>
      </c>
      <c r="GS37" s="8">
        <v>40235</v>
      </c>
      <c r="GT37" s="5">
        <v>100.834</v>
      </c>
      <c r="GU37" s="5">
        <v>101.221</v>
      </c>
      <c r="GW37" s="8">
        <v>40385</v>
      </c>
      <c r="GX37" s="8">
        <v>101.00700000000001</v>
      </c>
      <c r="GY37" s="5">
        <v>101.36799999999999</v>
      </c>
      <c r="HA37" s="8">
        <v>41150</v>
      </c>
      <c r="HB37" s="5">
        <v>102.235</v>
      </c>
      <c r="HC37" s="8">
        <v>102.846</v>
      </c>
      <c r="HE37" s="8">
        <v>39129</v>
      </c>
      <c r="HF37" s="5">
        <v>97.123000000000005</v>
      </c>
      <c r="HG37" s="5">
        <v>97.33</v>
      </c>
      <c r="HH37" s="8"/>
      <c r="HI37" s="8">
        <v>40536</v>
      </c>
      <c r="HJ37" s="5">
        <v>97.147000000000006</v>
      </c>
      <c r="HK37" s="5">
        <v>97.628</v>
      </c>
      <c r="HM37" s="8">
        <v>41303</v>
      </c>
      <c r="HN37" s="5">
        <v>101.77800000000001</v>
      </c>
      <c r="HO37" s="5">
        <v>102.246</v>
      </c>
      <c r="HQ37" s="8">
        <v>41095</v>
      </c>
      <c r="HR37" s="8">
        <v>97.42</v>
      </c>
      <c r="HS37" s="5">
        <v>99.394000000000005</v>
      </c>
      <c r="HU37" s="8">
        <v>40690</v>
      </c>
      <c r="HV37" s="5">
        <v>99.256</v>
      </c>
      <c r="HW37" s="8">
        <v>99.738</v>
      </c>
      <c r="HY37" s="8">
        <v>41456</v>
      </c>
      <c r="HZ37" s="5">
        <v>99.477999999999994</v>
      </c>
      <c r="IA37" s="5">
        <v>99.783000000000001</v>
      </c>
      <c r="IB37" s="8"/>
      <c r="IC37" s="8">
        <v>41610</v>
      </c>
      <c r="ID37" s="5">
        <v>105.233</v>
      </c>
      <c r="IE37" s="5">
        <v>107.23699999999999</v>
      </c>
      <c r="IG37" s="8">
        <v>39129</v>
      </c>
      <c r="IH37" s="5">
        <v>96.51</v>
      </c>
      <c r="II37" s="5">
        <v>96.718000000000004</v>
      </c>
      <c r="IK37" s="8">
        <v>40725</v>
      </c>
      <c r="IL37" s="8">
        <v>98.998000000000005</v>
      </c>
      <c r="IM37" s="5">
        <v>102.577</v>
      </c>
      <c r="IO37" s="8">
        <v>41045</v>
      </c>
      <c r="IP37" s="5">
        <v>100.46599999999999</v>
      </c>
      <c r="IQ37" s="8">
        <v>101.33</v>
      </c>
      <c r="IS37" s="8">
        <v>41610</v>
      </c>
      <c r="IT37" s="5">
        <v>102.55800000000001</v>
      </c>
      <c r="IU37" s="5">
        <v>102.59399999999999</v>
      </c>
      <c r="IV37" s="8"/>
      <c r="IW37" s="8">
        <v>41583</v>
      </c>
      <c r="IX37" s="5">
        <v>102.134</v>
      </c>
      <c r="IY37" s="5">
        <v>102.53</v>
      </c>
      <c r="JA37" s="8">
        <v>41701</v>
      </c>
      <c r="JB37" s="5">
        <v>100.57899999999999</v>
      </c>
      <c r="JC37" s="5">
        <v>100.785</v>
      </c>
      <c r="JE37" s="8">
        <v>39132</v>
      </c>
      <c r="JF37" s="8">
        <v>98.015000000000001</v>
      </c>
      <c r="JG37" s="5">
        <v>98.247</v>
      </c>
      <c r="JI37" s="8">
        <v>41610</v>
      </c>
      <c r="JJ37" s="5">
        <v>101.187</v>
      </c>
      <c r="JK37" s="8">
        <v>101.191</v>
      </c>
      <c r="JM37" s="8">
        <v>41221</v>
      </c>
      <c r="JN37" s="5">
        <v>104.551</v>
      </c>
      <c r="JO37" s="5">
        <v>104.708</v>
      </c>
      <c r="JP37" s="8"/>
      <c r="JQ37" s="8">
        <v>41821</v>
      </c>
      <c r="JR37" s="5">
        <v>100.964</v>
      </c>
      <c r="JS37" s="5">
        <v>101.12</v>
      </c>
      <c r="JU37" s="8">
        <v>41222</v>
      </c>
      <c r="JV37" s="5">
        <v>104.52</v>
      </c>
      <c r="JW37" s="5">
        <v>106.67400000000001</v>
      </c>
      <c r="JY37" s="8">
        <v>39129</v>
      </c>
      <c r="JZ37" s="8">
        <v>108.563</v>
      </c>
      <c r="KA37" s="5">
        <v>108.85299999999999</v>
      </c>
      <c r="KC37" s="8">
        <v>40725</v>
      </c>
      <c r="KD37" s="5">
        <v>98.122</v>
      </c>
      <c r="KE37" s="8">
        <v>110.383</v>
      </c>
      <c r="KG37" s="8">
        <v>41326</v>
      </c>
      <c r="KH37" s="5">
        <v>101.187</v>
      </c>
      <c r="KI37" s="5">
        <v>102.318</v>
      </c>
      <c r="KJ37" s="8"/>
      <c r="KK37" s="8">
        <v>41635</v>
      </c>
      <c r="KL37" s="5">
        <v>100.738</v>
      </c>
      <c r="KM37" s="5">
        <v>100.699</v>
      </c>
      <c r="KO37" s="8">
        <v>41974</v>
      </c>
      <c r="KP37" s="5">
        <v>100.17400000000001</v>
      </c>
      <c r="KQ37" s="5">
        <v>100.274</v>
      </c>
      <c r="KS37" s="8">
        <v>39434</v>
      </c>
      <c r="KT37" s="8">
        <v>99.716999999999999</v>
      </c>
      <c r="KU37" s="5">
        <v>101.453</v>
      </c>
      <c r="KW37" s="8">
        <v>42156</v>
      </c>
      <c r="KX37" s="5">
        <v>99.600999999999999</v>
      </c>
      <c r="KY37" s="8">
        <v>99.613</v>
      </c>
      <c r="LA37" s="8">
        <v>41456</v>
      </c>
      <c r="LB37" s="5">
        <v>100.756</v>
      </c>
      <c r="LC37" s="5">
        <v>101.072</v>
      </c>
      <c r="LD37" s="8"/>
      <c r="LE37" s="8">
        <v>40725</v>
      </c>
      <c r="LF37" s="5">
        <v>100.505</v>
      </c>
      <c r="LG37" s="5">
        <v>102.432</v>
      </c>
      <c r="LI37" s="8">
        <v>41610</v>
      </c>
      <c r="LJ37" s="5">
        <v>99.994</v>
      </c>
      <c r="LK37" s="5">
        <v>101.33799999999999</v>
      </c>
      <c r="LM37" s="8">
        <v>42339</v>
      </c>
      <c r="LN37" s="8">
        <v>100.7</v>
      </c>
      <c r="LO37" s="5">
        <v>100.74</v>
      </c>
      <c r="LQ37" s="8">
        <v>41583</v>
      </c>
      <c r="LR37" s="5">
        <v>102.98</v>
      </c>
      <c r="LS37" s="8">
        <v>103.62</v>
      </c>
      <c r="LU37" s="8">
        <v>39129</v>
      </c>
      <c r="LV37" s="5">
        <v>99.787999999999997</v>
      </c>
      <c r="LW37" s="5">
        <v>100.02200000000001</v>
      </c>
      <c r="LX37" s="8"/>
      <c r="LY37" s="8">
        <v>40725</v>
      </c>
      <c r="LZ37" s="5">
        <v>100.075</v>
      </c>
      <c r="MA37" s="5">
        <v>101.627</v>
      </c>
      <c r="MC37" s="8">
        <v>41718</v>
      </c>
      <c r="MD37" s="5">
        <v>101.874</v>
      </c>
      <c r="ME37" s="5">
        <v>102.21899999999999</v>
      </c>
      <c r="MG37" s="8">
        <v>41866</v>
      </c>
      <c r="MH37" s="8">
        <v>101.26900000000001</v>
      </c>
      <c r="MI37" s="5">
        <v>101.346</v>
      </c>
      <c r="MK37" s="8">
        <v>40725</v>
      </c>
      <c r="ML37" s="5">
        <v>98.308000000000007</v>
      </c>
      <c r="MM37" s="8">
        <v>99.774000000000001</v>
      </c>
      <c r="MO37" s="8">
        <v>40725</v>
      </c>
      <c r="MP37" s="5">
        <v>98.040999999999997</v>
      </c>
      <c r="MQ37" s="5">
        <v>105.133</v>
      </c>
      <c r="MR37" s="8"/>
      <c r="MS37" s="8">
        <v>42019</v>
      </c>
      <c r="MT37" s="5">
        <v>100.732</v>
      </c>
      <c r="MU37" s="5">
        <v>100.874</v>
      </c>
      <c r="MW37" s="8">
        <v>39129</v>
      </c>
      <c r="MX37" s="5">
        <v>101.809</v>
      </c>
      <c r="MY37" s="5">
        <v>102.05800000000001</v>
      </c>
      <c r="NA37" s="8">
        <v>40725</v>
      </c>
      <c r="NB37" s="8">
        <v>97.69</v>
      </c>
      <c r="NC37" s="5">
        <v>99.156999999999996</v>
      </c>
      <c r="NE37" s="8">
        <v>41801</v>
      </c>
      <c r="NF37" s="5">
        <v>101.70099999999999</v>
      </c>
      <c r="NG37" s="8">
        <v>102.01300000000001</v>
      </c>
      <c r="NI37" s="8">
        <v>42172</v>
      </c>
      <c r="NJ37" s="5">
        <v>97.286000000000001</v>
      </c>
      <c r="NK37" s="5">
        <v>97.379000000000005</v>
      </c>
      <c r="NL37" s="8"/>
      <c r="NM37" s="8">
        <v>40725</v>
      </c>
      <c r="NN37" s="5">
        <v>95.444999999999993</v>
      </c>
      <c r="NO37" s="5">
        <v>96.825000000000003</v>
      </c>
      <c r="NQ37" s="8">
        <v>41984</v>
      </c>
      <c r="NR37" s="5">
        <v>101.41</v>
      </c>
      <c r="NS37" s="5">
        <v>101.273</v>
      </c>
      <c r="NU37" s="8">
        <v>42355</v>
      </c>
      <c r="NV37" s="8">
        <v>100.081</v>
      </c>
      <c r="NW37" s="5">
        <v>100.17</v>
      </c>
      <c r="NY37" s="8">
        <v>40725</v>
      </c>
      <c r="NZ37" s="5">
        <v>92.772000000000006</v>
      </c>
      <c r="OA37" s="8">
        <v>94.066000000000003</v>
      </c>
      <c r="OC37" s="8">
        <v>41613</v>
      </c>
      <c r="OD37" s="5">
        <v>101.23099999999999</v>
      </c>
      <c r="OE37" s="5">
        <v>101.63500000000001</v>
      </c>
      <c r="OF37" s="8"/>
      <c r="OG37" s="8">
        <v>39129</v>
      </c>
      <c r="OH37" s="5">
        <v>93.617999999999995</v>
      </c>
      <c r="OI37" s="5">
        <v>93.825000000000003</v>
      </c>
      <c r="OK37" s="8">
        <v>40725</v>
      </c>
      <c r="OL37" s="5">
        <v>99.531999999999996</v>
      </c>
      <c r="OM37" s="5">
        <v>101.17100000000001</v>
      </c>
      <c r="OO37" s="8">
        <v>40725</v>
      </c>
      <c r="OP37" s="8">
        <v>93.813999999999993</v>
      </c>
      <c r="OQ37" s="5">
        <v>98.41</v>
      </c>
      <c r="OS37" s="8">
        <v>41855</v>
      </c>
      <c r="OT37" s="5">
        <v>100.973</v>
      </c>
      <c r="OU37" s="8">
        <v>101.28400000000001</v>
      </c>
      <c r="OW37" s="8">
        <v>41221</v>
      </c>
      <c r="OX37" s="5">
        <v>101.898</v>
      </c>
      <c r="OY37" s="5">
        <v>102.90600000000001</v>
      </c>
      <c r="OZ37" s="8"/>
      <c r="PA37" s="8">
        <v>42096</v>
      </c>
      <c r="PB37" s="5">
        <v>102.806</v>
      </c>
      <c r="PC37" s="5">
        <v>102.995</v>
      </c>
      <c r="PE37" s="8">
        <v>41221</v>
      </c>
      <c r="PF37" s="5">
        <v>104.741</v>
      </c>
      <c r="PG37" s="5">
        <v>105.85</v>
      </c>
      <c r="PI37" s="8">
        <v>42310</v>
      </c>
      <c r="PJ37" s="8">
        <v>102.232</v>
      </c>
      <c r="PK37" s="5">
        <v>102.431</v>
      </c>
      <c r="PM37" s="8">
        <v>41221</v>
      </c>
      <c r="PN37" s="5">
        <v>104.355</v>
      </c>
      <c r="PO37" s="8">
        <v>104.53700000000001</v>
      </c>
      <c r="PQ37" s="8">
        <v>42160</v>
      </c>
      <c r="PR37" s="5">
        <v>99.917000000000002</v>
      </c>
      <c r="PS37" s="5">
        <v>100.301</v>
      </c>
      <c r="PT37" s="8"/>
      <c r="PU37" s="8">
        <v>41397</v>
      </c>
      <c r="PV37" s="5">
        <v>105.678</v>
      </c>
      <c r="PW37" s="5">
        <v>105.764</v>
      </c>
      <c r="PY37" s="8">
        <v>40725</v>
      </c>
      <c r="PZ37" s="5">
        <v>98.905000000000001</v>
      </c>
      <c r="QA37" s="5">
        <v>100.938</v>
      </c>
      <c r="QC37" s="8">
        <v>40725</v>
      </c>
      <c r="QD37" s="8">
        <v>96.837999999999994</v>
      </c>
      <c r="QE37" s="5">
        <v>107.191</v>
      </c>
      <c r="QG37" s="8">
        <v>39129</v>
      </c>
      <c r="QH37" s="5">
        <v>154.26900000000001</v>
      </c>
      <c r="QI37" s="8">
        <v>157.054</v>
      </c>
      <c r="QK37" s="8">
        <v>40674</v>
      </c>
      <c r="QL37" s="5">
        <v>132.93100000000001</v>
      </c>
      <c r="QM37" s="5">
        <v>136.31700000000001</v>
      </c>
      <c r="QN37" s="8"/>
      <c r="QO37" s="8">
        <v>41151</v>
      </c>
      <c r="QP37" s="5">
        <v>52.869</v>
      </c>
      <c r="QQ37" s="5">
        <v>52.869</v>
      </c>
      <c r="QS37" s="8">
        <v>41540</v>
      </c>
      <c r="QT37" s="5">
        <v>101.32</v>
      </c>
      <c r="QU37" s="5">
        <v>101.63</v>
      </c>
      <c r="QW37" s="8">
        <v>41745</v>
      </c>
      <c r="QX37" s="8">
        <v>105.38</v>
      </c>
      <c r="QY37" s="5">
        <v>105.92</v>
      </c>
      <c r="RA37" s="8">
        <v>41760</v>
      </c>
      <c r="RB37" s="5">
        <v>104.405</v>
      </c>
      <c r="RC37" s="8">
        <v>104.547</v>
      </c>
      <c r="RE37" s="8">
        <v>41941</v>
      </c>
      <c r="RF37" s="5">
        <v>100.17700000000001</v>
      </c>
      <c r="RG37" s="5">
        <v>100.586</v>
      </c>
      <c r="RH37" s="8"/>
      <c r="RI37" s="8">
        <v>40725</v>
      </c>
      <c r="RJ37" s="5">
        <v>99.608999999999995</v>
      </c>
      <c r="RK37" s="5">
        <v>101.334</v>
      </c>
      <c r="RM37" s="8">
        <v>42110</v>
      </c>
      <c r="RN37" s="5">
        <v>101.173</v>
      </c>
      <c r="RO37" s="5">
        <v>101.375</v>
      </c>
      <c r="RQ37" s="8">
        <v>42298</v>
      </c>
      <c r="RR37" s="8">
        <v>102.797</v>
      </c>
      <c r="RS37" s="5">
        <v>103.081</v>
      </c>
      <c r="RU37" s="8">
        <v>40725</v>
      </c>
      <c r="RV37" s="5">
        <v>93.543000000000006</v>
      </c>
      <c r="RW37" s="8">
        <v>95.094999999999999</v>
      </c>
      <c r="RY37" s="8">
        <v>41610</v>
      </c>
      <c r="RZ37" s="5">
        <v>101.01600000000001</v>
      </c>
      <c r="SA37" s="5">
        <v>107.718</v>
      </c>
      <c r="SB37" s="8"/>
      <c r="SC37" s="8">
        <v>39129</v>
      </c>
      <c r="SD37" s="5">
        <v>137.15700000000001</v>
      </c>
      <c r="SE37" s="5">
        <v>139.4</v>
      </c>
      <c r="SG37" s="8">
        <v>39129</v>
      </c>
      <c r="SH37" s="5">
        <v>127.694</v>
      </c>
      <c r="SI37" s="5">
        <v>129.70500000000001</v>
      </c>
      <c r="SK37" s="8">
        <v>41397</v>
      </c>
      <c r="SL37" s="8">
        <v>106.053</v>
      </c>
      <c r="SM37" s="5">
        <v>106.931</v>
      </c>
      <c r="SO37" s="8">
        <v>39129</v>
      </c>
      <c r="SP37" s="5">
        <v>111.217</v>
      </c>
      <c r="SQ37" s="8">
        <v>112.84099999999999</v>
      </c>
      <c r="SS37" s="8">
        <v>41823</v>
      </c>
      <c r="ST37" s="5">
        <v>101.727</v>
      </c>
      <c r="SU37" s="5">
        <v>102.95399999999999</v>
      </c>
      <c r="SV37" s="8"/>
      <c r="SW37" s="8">
        <v>39129</v>
      </c>
      <c r="SX37" s="5">
        <v>122.538</v>
      </c>
      <c r="SY37" s="5">
        <v>124.39400000000001</v>
      </c>
      <c r="TA37" s="8">
        <v>42131</v>
      </c>
      <c r="TB37" s="5">
        <v>92.037999999999997</v>
      </c>
      <c r="TC37" s="5">
        <v>92.355999999999995</v>
      </c>
      <c r="TE37" s="8">
        <v>42334</v>
      </c>
      <c r="TF37" s="8">
        <v>106.663</v>
      </c>
      <c r="TG37" s="5">
        <v>106.783</v>
      </c>
      <c r="TI37" s="8">
        <v>39129</v>
      </c>
      <c r="TJ37" s="5">
        <v>119.655</v>
      </c>
      <c r="TK37" s="8">
        <v>119.973</v>
      </c>
      <c r="TM37" s="8">
        <v>39129</v>
      </c>
      <c r="TN37" s="5">
        <v>108.456</v>
      </c>
      <c r="TO37" s="5">
        <v>108.732</v>
      </c>
      <c r="TP37" s="8"/>
      <c r="TQ37" s="8">
        <v>40725</v>
      </c>
      <c r="TR37" s="5">
        <v>88.864999999999995</v>
      </c>
      <c r="TS37" s="5">
        <v>102.985</v>
      </c>
      <c r="TU37" s="8">
        <v>39129</v>
      </c>
      <c r="TV37" s="5">
        <v>92.328000000000003</v>
      </c>
      <c r="TW37" s="5">
        <v>92.549000000000007</v>
      </c>
      <c r="TY37" s="8">
        <v>39434</v>
      </c>
      <c r="TZ37" s="8">
        <v>101.526</v>
      </c>
      <c r="UA37" s="5">
        <v>103.455</v>
      </c>
      <c r="UC37" s="8">
        <v>40725</v>
      </c>
      <c r="UD37" s="5">
        <v>92.003</v>
      </c>
      <c r="UE37" s="8">
        <v>93.728999999999999</v>
      </c>
      <c r="UG37" s="8">
        <v>40725</v>
      </c>
      <c r="UH37" s="5">
        <v>88.507999999999996</v>
      </c>
      <c r="UI37" s="5">
        <v>93.29</v>
      </c>
      <c r="UJ37" s="8"/>
      <c r="UK37" s="8">
        <v>41459</v>
      </c>
      <c r="UL37" s="5">
        <v>95.88</v>
      </c>
      <c r="UM37" s="5">
        <v>97.558000000000007</v>
      </c>
      <c r="UO37" s="8">
        <v>42069</v>
      </c>
      <c r="UP37" s="5">
        <v>119.935</v>
      </c>
      <c r="UQ37" s="5">
        <v>120.014</v>
      </c>
      <c r="UT37" s="8"/>
      <c r="UY37" s="8"/>
      <c r="VD37" s="8"/>
      <c r="VI37" s="8"/>
      <c r="VN37" s="8"/>
      <c r="VS37" s="8"/>
      <c r="VX37" s="8"/>
      <c r="WC37" s="8"/>
      <c r="WH37" s="8"/>
      <c r="WM37" s="8"/>
      <c r="WR37" s="8"/>
      <c r="WW37" s="8"/>
      <c r="XB37" s="8"/>
      <c r="XG37" s="8"/>
      <c r="XL37" s="8"/>
      <c r="XQ37" s="8"/>
      <c r="XV37" s="8"/>
      <c r="YA37" s="8"/>
      <c r="YF37" s="8"/>
      <c r="YK37" s="8"/>
      <c r="YP37" s="8"/>
      <c r="YU37" s="8"/>
      <c r="YZ37" s="8"/>
      <c r="ZE37" s="8"/>
      <c r="ZJ37" s="8"/>
      <c r="ZO37" s="8"/>
      <c r="ZT37" s="8"/>
      <c r="ZY37" s="8"/>
    </row>
    <row r="38" spans="9:701">
      <c r="I38" s="8">
        <v>39132</v>
      </c>
      <c r="J38" s="5">
        <v>100.01600000000001</v>
      </c>
      <c r="K38" s="5">
        <v>102.179</v>
      </c>
      <c r="M38" s="8">
        <v>39132</v>
      </c>
      <c r="N38" s="5">
        <v>99.784999999999997</v>
      </c>
      <c r="O38" s="5">
        <v>100.46899999999999</v>
      </c>
      <c r="Q38" s="8">
        <v>39132</v>
      </c>
      <c r="R38" s="5">
        <v>101.01300000000001</v>
      </c>
      <c r="S38" s="5">
        <v>101.983</v>
      </c>
      <c r="U38" s="8">
        <v>39132</v>
      </c>
      <c r="V38" s="5">
        <v>100.673</v>
      </c>
      <c r="W38" s="5">
        <v>102.459</v>
      </c>
      <c r="Y38" s="9">
        <v>39132</v>
      </c>
      <c r="Z38" s="5">
        <v>101.38200000000001</v>
      </c>
      <c r="AA38" s="5">
        <v>103.255</v>
      </c>
      <c r="AC38" s="8">
        <v>39132</v>
      </c>
      <c r="AD38" s="5">
        <v>99.632000000000005</v>
      </c>
      <c r="AE38" s="5">
        <v>99.998999999999995</v>
      </c>
      <c r="AG38" s="8">
        <v>39132</v>
      </c>
      <c r="AH38" s="5">
        <v>98.902000000000001</v>
      </c>
      <c r="AI38" s="5">
        <v>99.061999999999998</v>
      </c>
      <c r="AK38" s="8">
        <v>39132</v>
      </c>
      <c r="AL38" s="5">
        <v>101.167</v>
      </c>
      <c r="AM38" s="5">
        <v>102.72799999999999</v>
      </c>
      <c r="AO38" s="8">
        <v>39132</v>
      </c>
      <c r="AP38" s="5">
        <v>98.146000000000001</v>
      </c>
      <c r="AQ38" s="5">
        <v>98.62</v>
      </c>
      <c r="AS38" s="8">
        <v>39132</v>
      </c>
      <c r="AT38" s="5">
        <v>99.49</v>
      </c>
      <c r="AU38" s="5">
        <v>107.298</v>
      </c>
      <c r="AW38" s="8">
        <v>39132</v>
      </c>
      <c r="AX38" s="5">
        <v>99.468000000000004</v>
      </c>
      <c r="AY38" s="5">
        <v>101.015</v>
      </c>
      <c r="BA38" s="8">
        <v>39132</v>
      </c>
      <c r="BB38" s="5">
        <v>98.210999999999999</v>
      </c>
      <c r="BC38" s="5">
        <v>98.385000000000005</v>
      </c>
      <c r="BE38" s="8">
        <v>39132</v>
      </c>
      <c r="BF38" s="5">
        <v>98.058000000000007</v>
      </c>
      <c r="BG38" s="5">
        <v>99.129000000000005</v>
      </c>
      <c r="BI38" s="8">
        <v>39132</v>
      </c>
      <c r="BJ38" s="5">
        <v>101.07</v>
      </c>
      <c r="BK38" s="5">
        <v>102.47499999999999</v>
      </c>
      <c r="BM38" s="8">
        <v>39132</v>
      </c>
      <c r="BN38" s="5">
        <v>99.498999999999995</v>
      </c>
      <c r="BO38" s="5">
        <v>100.21</v>
      </c>
      <c r="BQ38" s="8">
        <v>39132</v>
      </c>
      <c r="BR38" s="5">
        <v>100.681</v>
      </c>
      <c r="BS38" s="5">
        <v>102.008</v>
      </c>
      <c r="BU38" s="8">
        <v>39132</v>
      </c>
      <c r="BV38" s="5">
        <v>97.35</v>
      </c>
      <c r="BW38" s="5">
        <v>97.665000000000006</v>
      </c>
      <c r="BY38" s="8">
        <v>39185</v>
      </c>
      <c r="BZ38" s="5">
        <v>99.566000000000003</v>
      </c>
      <c r="CA38" s="5">
        <v>100.08799999999999</v>
      </c>
      <c r="CC38" s="8">
        <v>39132</v>
      </c>
      <c r="CD38" s="5">
        <v>96.144000000000005</v>
      </c>
      <c r="CE38" s="5">
        <v>96.665000000000006</v>
      </c>
      <c r="CG38" s="8">
        <v>39338</v>
      </c>
      <c r="CH38" s="5">
        <v>100.82</v>
      </c>
      <c r="CI38" s="5">
        <v>101.407</v>
      </c>
      <c r="CK38" s="8">
        <v>39132</v>
      </c>
      <c r="CL38" s="5">
        <v>96.516999999999996</v>
      </c>
      <c r="CM38" s="5">
        <v>101.65900000000001</v>
      </c>
      <c r="CO38" s="8">
        <v>39132</v>
      </c>
      <c r="CP38" s="5">
        <v>105.044</v>
      </c>
      <c r="CQ38" s="5">
        <v>106.761</v>
      </c>
      <c r="CS38" s="8">
        <v>39552</v>
      </c>
      <c r="CT38" s="5">
        <v>99.683000000000007</v>
      </c>
      <c r="CU38" s="5">
        <v>100.46599999999999</v>
      </c>
      <c r="CW38" s="8">
        <v>39132</v>
      </c>
      <c r="CX38" s="5">
        <v>98.004000000000005</v>
      </c>
      <c r="CY38" s="5">
        <v>99.551000000000002</v>
      </c>
      <c r="DA38" s="8">
        <v>39132</v>
      </c>
      <c r="DB38" s="5">
        <v>104.86499999999999</v>
      </c>
      <c r="DC38" s="5">
        <v>105.17</v>
      </c>
      <c r="DE38" s="8">
        <v>39735</v>
      </c>
      <c r="DF38" s="5">
        <v>100.489</v>
      </c>
      <c r="DG38" s="5">
        <v>101.029</v>
      </c>
      <c r="DI38" s="8">
        <v>39132</v>
      </c>
      <c r="DJ38" s="5">
        <v>98.712999999999994</v>
      </c>
      <c r="DK38" s="5">
        <v>100.371</v>
      </c>
      <c r="DM38" s="8">
        <v>39132</v>
      </c>
      <c r="DN38" s="5">
        <v>104.16200000000001</v>
      </c>
      <c r="DO38" s="5">
        <v>104.452</v>
      </c>
      <c r="DQ38" s="8">
        <v>39917</v>
      </c>
      <c r="DR38" s="5">
        <v>101.35</v>
      </c>
      <c r="DS38" s="5">
        <v>101.733</v>
      </c>
      <c r="DU38" s="8">
        <v>39232</v>
      </c>
      <c r="DV38" s="5">
        <v>98.123999999999995</v>
      </c>
      <c r="DW38" s="5">
        <v>98.671000000000006</v>
      </c>
      <c r="DY38" s="8">
        <v>40037</v>
      </c>
      <c r="DZ38" s="5">
        <v>100.349</v>
      </c>
      <c r="EA38" s="5">
        <v>100.66800000000001</v>
      </c>
      <c r="EC38" s="8">
        <v>39216</v>
      </c>
      <c r="ED38" s="5">
        <v>98.456999999999994</v>
      </c>
      <c r="EE38" s="5">
        <v>99.119</v>
      </c>
      <c r="EG38" s="8">
        <v>39413</v>
      </c>
      <c r="EH38" s="5">
        <v>100.89700000000001</v>
      </c>
      <c r="EI38" s="5">
        <v>101.431</v>
      </c>
      <c r="EK38" s="8">
        <v>40220</v>
      </c>
      <c r="EL38" s="5">
        <v>99.989000000000004</v>
      </c>
      <c r="EM38" s="5">
        <v>100.33499999999999</v>
      </c>
      <c r="EO38" s="8">
        <v>39132</v>
      </c>
      <c r="EP38" s="5">
        <v>103.459</v>
      </c>
      <c r="EQ38" s="5">
        <v>103.735</v>
      </c>
      <c r="ES38" s="8">
        <v>39626</v>
      </c>
      <c r="ET38" s="5">
        <v>97.171999999999997</v>
      </c>
      <c r="EU38" s="8">
        <v>98.078000000000003</v>
      </c>
      <c r="EW38" s="8">
        <v>40372</v>
      </c>
      <c r="EX38" s="5">
        <v>99.468000000000004</v>
      </c>
      <c r="EY38" s="5">
        <v>99.713999999999999</v>
      </c>
      <c r="EZ38" s="8"/>
      <c r="FA38" s="8">
        <v>39132</v>
      </c>
      <c r="FB38" s="5">
        <v>100.839</v>
      </c>
      <c r="FC38" s="5">
        <v>101.086</v>
      </c>
      <c r="FE38" s="8">
        <v>40525</v>
      </c>
      <c r="FF38" s="5">
        <v>98.1</v>
      </c>
      <c r="FG38" s="5">
        <v>98.38</v>
      </c>
      <c r="FI38" s="8">
        <v>39874</v>
      </c>
      <c r="FJ38" s="8">
        <v>101.001</v>
      </c>
      <c r="FK38" s="5">
        <v>101.825</v>
      </c>
      <c r="FM38" s="8">
        <v>40679</v>
      </c>
      <c r="FN38" s="5">
        <v>99.253</v>
      </c>
      <c r="FO38" s="8">
        <v>99.646000000000001</v>
      </c>
      <c r="FQ38" s="8">
        <v>40022</v>
      </c>
      <c r="FR38" s="5">
        <v>102.113</v>
      </c>
      <c r="FS38" s="5">
        <v>102.687</v>
      </c>
      <c r="FT38" s="8"/>
      <c r="FU38" s="8">
        <v>40800</v>
      </c>
      <c r="FV38" s="5">
        <v>98.5</v>
      </c>
      <c r="FW38" s="5">
        <v>99.424000000000007</v>
      </c>
      <c r="FY38" s="8">
        <v>39132</v>
      </c>
      <c r="FZ38" s="5">
        <v>100.739</v>
      </c>
      <c r="GA38" s="5">
        <v>100.986</v>
      </c>
      <c r="GC38" s="8">
        <v>39132</v>
      </c>
      <c r="GD38" s="8">
        <v>100.774</v>
      </c>
      <c r="GE38" s="5">
        <v>108.90900000000001</v>
      </c>
      <c r="GG38" s="8">
        <v>40924</v>
      </c>
      <c r="GH38" s="5">
        <v>102.595</v>
      </c>
      <c r="GI38" s="8">
        <v>103.666</v>
      </c>
      <c r="GK38" s="8">
        <v>39132</v>
      </c>
      <c r="GL38" s="5">
        <v>100.629</v>
      </c>
      <c r="GM38" s="5">
        <v>100.876</v>
      </c>
      <c r="GN38" s="8"/>
      <c r="GO38" s="8">
        <v>41032</v>
      </c>
      <c r="GP38" s="5">
        <v>97.16</v>
      </c>
      <c r="GQ38" s="5">
        <v>97.622</v>
      </c>
      <c r="GS38" s="8">
        <v>40238</v>
      </c>
      <c r="GT38" s="5">
        <v>101.149</v>
      </c>
      <c r="GU38" s="5">
        <v>101.545</v>
      </c>
      <c r="GW38" s="8">
        <v>40386</v>
      </c>
      <c r="GX38" s="8">
        <v>101.193</v>
      </c>
      <c r="GY38" s="5">
        <v>101.562</v>
      </c>
      <c r="HA38" s="8">
        <v>41151</v>
      </c>
      <c r="HB38" s="5">
        <v>102.068</v>
      </c>
      <c r="HC38" s="8">
        <v>102.69199999999999</v>
      </c>
      <c r="HE38" s="8">
        <v>39132</v>
      </c>
      <c r="HF38" s="5">
        <v>97.009</v>
      </c>
      <c r="HG38" s="5">
        <v>97.227000000000004</v>
      </c>
      <c r="HH38" s="8"/>
      <c r="HI38" s="8">
        <v>40539</v>
      </c>
      <c r="HJ38" s="5">
        <v>97.215000000000003</v>
      </c>
      <c r="HK38" s="5">
        <v>97.703999999999994</v>
      </c>
      <c r="HM38" s="8">
        <v>41304</v>
      </c>
      <c r="HN38" s="5">
        <v>101.313</v>
      </c>
      <c r="HO38" s="5">
        <v>101.804</v>
      </c>
      <c r="HQ38" s="8">
        <v>41096</v>
      </c>
      <c r="HR38" s="8">
        <v>96.55</v>
      </c>
      <c r="HS38" s="5">
        <v>98.516000000000005</v>
      </c>
      <c r="HU38" s="8">
        <v>40693</v>
      </c>
      <c r="HV38" s="5">
        <v>98.909000000000006</v>
      </c>
      <c r="HW38" s="8">
        <v>99.400999999999996</v>
      </c>
      <c r="HY38" s="8">
        <v>41457</v>
      </c>
      <c r="HZ38" s="5">
        <v>99.632000000000005</v>
      </c>
      <c r="IA38" s="5">
        <v>99.942999999999998</v>
      </c>
      <c r="IB38" s="8"/>
      <c r="IC38" s="8">
        <v>41611</v>
      </c>
      <c r="ID38" s="5">
        <v>105.146</v>
      </c>
      <c r="IE38" s="5">
        <v>107.15600000000001</v>
      </c>
      <c r="IG38" s="8">
        <v>39132</v>
      </c>
      <c r="IH38" s="5">
        <v>96.379000000000005</v>
      </c>
      <c r="II38" s="5">
        <v>96.596000000000004</v>
      </c>
      <c r="IK38" s="8">
        <v>40728</v>
      </c>
      <c r="IL38" s="8">
        <v>98.903000000000006</v>
      </c>
      <c r="IM38" s="5">
        <v>102.485</v>
      </c>
      <c r="IO38" s="8">
        <v>41046</v>
      </c>
      <c r="IP38" s="5">
        <v>100.09699999999999</v>
      </c>
      <c r="IQ38" s="8">
        <v>100.97499999999999</v>
      </c>
      <c r="IS38" s="8">
        <v>41611</v>
      </c>
      <c r="IT38" s="5">
        <v>102.53100000000001</v>
      </c>
      <c r="IU38" s="5">
        <v>102.572</v>
      </c>
      <c r="IV38" s="8"/>
      <c r="IW38" s="8">
        <v>41584</v>
      </c>
      <c r="IX38" s="5">
        <v>102.07899999999999</v>
      </c>
      <c r="IY38" s="5">
        <v>102.497</v>
      </c>
      <c r="JA38" s="8">
        <v>41702</v>
      </c>
      <c r="JB38" s="5">
        <v>100.79600000000001</v>
      </c>
      <c r="JC38" s="5">
        <v>101.006</v>
      </c>
      <c r="JE38" s="8">
        <v>39133</v>
      </c>
      <c r="JF38" s="8">
        <v>97.932000000000002</v>
      </c>
      <c r="JG38" s="5">
        <v>98.174999999999997</v>
      </c>
      <c r="JI38" s="8">
        <v>41611</v>
      </c>
      <c r="JJ38" s="5">
        <v>101.202</v>
      </c>
      <c r="JK38" s="8">
        <v>101.209</v>
      </c>
      <c r="JM38" s="8">
        <v>41222</v>
      </c>
      <c r="JN38" s="5">
        <v>104.646</v>
      </c>
      <c r="JO38" s="5">
        <v>104.81699999999999</v>
      </c>
      <c r="JP38" s="8"/>
      <c r="JQ38" s="8">
        <v>41822</v>
      </c>
      <c r="JR38" s="5">
        <v>100.89100000000001</v>
      </c>
      <c r="JS38" s="5">
        <v>101.057</v>
      </c>
      <c r="JU38" s="8">
        <v>41225</v>
      </c>
      <c r="JV38" s="5">
        <v>104.306</v>
      </c>
      <c r="JW38" s="5">
        <v>106.473</v>
      </c>
      <c r="JY38" s="8">
        <v>39132</v>
      </c>
      <c r="JZ38" s="8">
        <v>108.414</v>
      </c>
      <c r="KA38" s="5">
        <v>108.71899999999999</v>
      </c>
      <c r="KC38" s="8">
        <v>40728</v>
      </c>
      <c r="KD38" s="5">
        <v>97.98</v>
      </c>
      <c r="KE38" s="8">
        <v>110.23</v>
      </c>
      <c r="KG38" s="8">
        <v>41327</v>
      </c>
      <c r="KH38" s="5">
        <v>101.459</v>
      </c>
      <c r="KI38" s="5">
        <v>102.6</v>
      </c>
      <c r="KJ38" s="8"/>
      <c r="KK38" s="8">
        <v>41638</v>
      </c>
      <c r="KL38" s="5">
        <v>100.952</v>
      </c>
      <c r="KM38" s="5">
        <v>100.90900000000001</v>
      </c>
      <c r="KO38" s="8">
        <v>41975</v>
      </c>
      <c r="KP38" s="5">
        <v>100.22799999999999</v>
      </c>
      <c r="KQ38" s="5">
        <v>100.33</v>
      </c>
      <c r="KS38" s="8">
        <v>39435</v>
      </c>
      <c r="KT38" s="8">
        <v>99.659000000000006</v>
      </c>
      <c r="KU38" s="5">
        <v>101.432</v>
      </c>
      <c r="KW38" s="8">
        <v>42157</v>
      </c>
      <c r="KX38" s="5">
        <v>99.436999999999998</v>
      </c>
      <c r="KY38" s="8">
        <v>99.45</v>
      </c>
      <c r="LA38" s="8">
        <v>41457</v>
      </c>
      <c r="LB38" s="5">
        <v>101.01900000000001</v>
      </c>
      <c r="LC38" s="5">
        <v>101.345</v>
      </c>
      <c r="LD38" s="8"/>
      <c r="LE38" s="8">
        <v>40728</v>
      </c>
      <c r="LF38" s="5">
        <v>100.337</v>
      </c>
      <c r="LG38" s="5">
        <v>102.276</v>
      </c>
      <c r="LI38" s="8">
        <v>41611</v>
      </c>
      <c r="LJ38" s="5">
        <v>100.123</v>
      </c>
      <c r="LK38" s="5">
        <v>101.467</v>
      </c>
      <c r="LM38" s="8">
        <v>42340</v>
      </c>
      <c r="LN38" s="8">
        <v>100.771</v>
      </c>
      <c r="LO38" s="5">
        <v>100.812</v>
      </c>
      <c r="LQ38" s="8">
        <v>41584</v>
      </c>
      <c r="LR38" s="5">
        <v>102.931</v>
      </c>
      <c r="LS38" s="8">
        <v>103.6</v>
      </c>
      <c r="LU38" s="8">
        <v>39132</v>
      </c>
      <c r="LV38" s="5">
        <v>99.637</v>
      </c>
      <c r="LW38" s="5">
        <v>99.884</v>
      </c>
      <c r="LX38" s="8"/>
      <c r="LY38" s="8">
        <v>40728</v>
      </c>
      <c r="LZ38" s="5">
        <v>99.888999999999996</v>
      </c>
      <c r="MA38" s="5">
        <v>101.45399999999999</v>
      </c>
      <c r="MC38" s="8">
        <v>41719</v>
      </c>
      <c r="MD38" s="5">
        <v>101.983</v>
      </c>
      <c r="ME38" s="5">
        <v>102.33499999999999</v>
      </c>
      <c r="MG38" s="8">
        <v>41869</v>
      </c>
      <c r="MH38" s="8">
        <v>101.28400000000001</v>
      </c>
      <c r="MI38" s="5">
        <v>101.366</v>
      </c>
      <c r="MK38" s="8">
        <v>40728</v>
      </c>
      <c r="ML38" s="5">
        <v>98.078999999999994</v>
      </c>
      <c r="MM38" s="8">
        <v>99.557000000000002</v>
      </c>
      <c r="MO38" s="8">
        <v>40728</v>
      </c>
      <c r="MP38" s="5">
        <v>97.718000000000004</v>
      </c>
      <c r="MQ38" s="5">
        <v>104.795</v>
      </c>
      <c r="MR38" s="8"/>
      <c r="MS38" s="8">
        <v>42020</v>
      </c>
      <c r="MT38" s="5">
        <v>100.99299999999999</v>
      </c>
      <c r="MU38" s="5">
        <v>101.137</v>
      </c>
      <c r="MW38" s="8">
        <v>39132</v>
      </c>
      <c r="MX38" s="5">
        <v>101.64400000000001</v>
      </c>
      <c r="MY38" s="5">
        <v>101.90600000000001</v>
      </c>
      <c r="NA38" s="8">
        <v>40728</v>
      </c>
      <c r="NB38" s="8">
        <v>97.418999999999997</v>
      </c>
      <c r="NC38" s="5">
        <v>98.897000000000006</v>
      </c>
      <c r="NE38" s="8">
        <v>41802</v>
      </c>
      <c r="NF38" s="5">
        <v>101.72799999999999</v>
      </c>
      <c r="NG38" s="8">
        <v>102.05200000000001</v>
      </c>
      <c r="NI38" s="8">
        <v>42173</v>
      </c>
      <c r="NJ38" s="5">
        <v>97.486999999999995</v>
      </c>
      <c r="NK38" s="5">
        <v>97.585999999999999</v>
      </c>
      <c r="NL38" s="8"/>
      <c r="NM38" s="8">
        <v>40728</v>
      </c>
      <c r="NN38" s="5">
        <v>95.186000000000007</v>
      </c>
      <c r="NO38" s="5">
        <v>96.576999999999998</v>
      </c>
      <c r="NQ38" s="8">
        <v>41985</v>
      </c>
      <c r="NR38" s="5">
        <v>101.416</v>
      </c>
      <c r="NS38" s="5">
        <v>101.286</v>
      </c>
      <c r="NU38" s="8">
        <v>42356</v>
      </c>
      <c r="NV38" s="8">
        <v>100.212</v>
      </c>
      <c r="NW38" s="5">
        <v>100.303</v>
      </c>
      <c r="NY38" s="8">
        <v>40728</v>
      </c>
      <c r="NZ38" s="5">
        <v>92.498000000000005</v>
      </c>
      <c r="OA38" s="8">
        <v>93.802000000000007</v>
      </c>
      <c r="OC38" s="8">
        <v>41614</v>
      </c>
      <c r="OD38" s="5">
        <v>101.795</v>
      </c>
      <c r="OE38" s="5">
        <v>102.209</v>
      </c>
      <c r="OF38" s="8"/>
      <c r="OG38" s="8">
        <v>39132</v>
      </c>
      <c r="OH38" s="5">
        <v>93.444000000000003</v>
      </c>
      <c r="OI38" s="5">
        <v>93.662000000000006</v>
      </c>
      <c r="OK38" s="8">
        <v>40728</v>
      </c>
      <c r="OL38" s="5">
        <v>99.197000000000003</v>
      </c>
      <c r="OM38" s="5">
        <v>100.849</v>
      </c>
      <c r="OO38" s="8">
        <v>40728</v>
      </c>
      <c r="OP38" s="8">
        <v>93.492000000000004</v>
      </c>
      <c r="OQ38" s="5">
        <v>98.08</v>
      </c>
      <c r="OS38" s="8">
        <v>41856</v>
      </c>
      <c r="OT38" s="5">
        <v>100.679</v>
      </c>
      <c r="OU38" s="8">
        <v>100.996</v>
      </c>
      <c r="OW38" s="8">
        <v>41222</v>
      </c>
      <c r="OX38" s="5">
        <v>102.126</v>
      </c>
      <c r="OY38" s="5">
        <v>103.149</v>
      </c>
      <c r="OZ38" s="8"/>
      <c r="PA38" s="8">
        <v>42097</v>
      </c>
      <c r="PB38" s="5">
        <v>102.806</v>
      </c>
      <c r="PC38" s="5">
        <v>102.995</v>
      </c>
      <c r="PE38" s="8">
        <v>41222</v>
      </c>
      <c r="PF38" s="5">
        <v>104.965</v>
      </c>
      <c r="PG38" s="5">
        <v>106.089</v>
      </c>
      <c r="PI38" s="8">
        <v>42311</v>
      </c>
      <c r="PJ38" s="8">
        <v>102.28</v>
      </c>
      <c r="PK38" s="5">
        <v>102.483</v>
      </c>
      <c r="PM38" s="8">
        <v>41222</v>
      </c>
      <c r="PN38" s="5">
        <v>104.57299999999999</v>
      </c>
      <c r="PO38" s="8">
        <v>104.771</v>
      </c>
      <c r="PQ38" s="8">
        <v>42163</v>
      </c>
      <c r="PR38" s="5">
        <v>99.93</v>
      </c>
      <c r="PS38" s="5">
        <v>100.319</v>
      </c>
      <c r="PT38" s="8"/>
      <c r="PU38" s="8">
        <v>41400</v>
      </c>
      <c r="PV38" s="5">
        <v>105.07899999999999</v>
      </c>
      <c r="PW38" s="5">
        <v>105.17700000000001</v>
      </c>
      <c r="PY38" s="8">
        <v>40728</v>
      </c>
      <c r="PZ38" s="5">
        <v>98.616</v>
      </c>
      <c r="QA38" s="5">
        <v>100.663</v>
      </c>
      <c r="QC38" s="8">
        <v>40728</v>
      </c>
      <c r="QD38" s="8">
        <v>96.165000000000006</v>
      </c>
      <c r="QE38" s="5">
        <v>106.46</v>
      </c>
      <c r="QG38" s="8">
        <v>39132</v>
      </c>
      <c r="QH38" s="5">
        <v>153.983</v>
      </c>
      <c r="QI38" s="8">
        <v>156.79300000000001</v>
      </c>
      <c r="QK38" s="8">
        <v>40675</v>
      </c>
      <c r="QL38" s="5">
        <v>133.357</v>
      </c>
      <c r="QM38" s="5">
        <v>136.76599999999999</v>
      </c>
      <c r="QN38" s="8"/>
      <c r="QO38" s="8">
        <v>41152</v>
      </c>
      <c r="QP38" s="5">
        <v>52.603000000000002</v>
      </c>
      <c r="QQ38" s="5">
        <v>52.603000000000002</v>
      </c>
      <c r="QS38" s="8">
        <v>41541</v>
      </c>
      <c r="QT38" s="5">
        <v>101.48399999999999</v>
      </c>
      <c r="QU38" s="5">
        <v>101.807</v>
      </c>
      <c r="QW38" s="8">
        <v>41746</v>
      </c>
      <c r="QX38" s="8">
        <v>105.185</v>
      </c>
      <c r="QY38" s="5">
        <v>105.735</v>
      </c>
      <c r="RA38" s="8">
        <v>41761</v>
      </c>
      <c r="RB38" s="5">
        <v>104.71299999999999</v>
      </c>
      <c r="RC38" s="8">
        <v>104.89400000000001</v>
      </c>
      <c r="RE38" s="8">
        <v>41942</v>
      </c>
      <c r="RF38" s="5">
        <v>100.45</v>
      </c>
      <c r="RG38" s="5">
        <v>100.88</v>
      </c>
      <c r="RH38" s="8"/>
      <c r="RI38" s="8">
        <v>40728</v>
      </c>
      <c r="RJ38" s="5">
        <v>99.283000000000001</v>
      </c>
      <c r="RK38" s="5">
        <v>101.02200000000001</v>
      </c>
      <c r="RM38" s="8">
        <v>42111</v>
      </c>
      <c r="RN38" s="5">
        <v>100.423</v>
      </c>
      <c r="RO38" s="5">
        <v>100.629</v>
      </c>
      <c r="RQ38" s="8">
        <v>42299</v>
      </c>
      <c r="RR38" s="8">
        <v>103.95099999999999</v>
      </c>
      <c r="RS38" s="5">
        <v>104.251</v>
      </c>
      <c r="RU38" s="8">
        <v>40728</v>
      </c>
      <c r="RV38" s="5">
        <v>93.221999999999994</v>
      </c>
      <c r="RW38" s="8">
        <v>94.787000000000006</v>
      </c>
      <c r="RY38" s="8">
        <v>41611</v>
      </c>
      <c r="RZ38" s="5">
        <v>101.298</v>
      </c>
      <c r="SA38" s="5">
        <v>108.021</v>
      </c>
      <c r="SB38" s="8"/>
      <c r="SC38" s="8">
        <v>39132</v>
      </c>
      <c r="SD38" s="5">
        <v>136.83500000000001</v>
      </c>
      <c r="SE38" s="5">
        <v>139.09800000000001</v>
      </c>
      <c r="SG38" s="8">
        <v>39132</v>
      </c>
      <c r="SH38" s="5">
        <v>127.387</v>
      </c>
      <c r="SI38" s="5">
        <v>129.416</v>
      </c>
      <c r="SK38" s="8">
        <v>41400</v>
      </c>
      <c r="SL38" s="8">
        <v>105.271</v>
      </c>
      <c r="SM38" s="5">
        <v>106.16200000000001</v>
      </c>
      <c r="SO38" s="8">
        <v>39132</v>
      </c>
      <c r="SP38" s="5">
        <v>110.92700000000001</v>
      </c>
      <c r="SQ38" s="8">
        <v>112.565</v>
      </c>
      <c r="SS38" s="8">
        <v>41824</v>
      </c>
      <c r="ST38" s="5">
        <v>101.774</v>
      </c>
      <c r="SU38" s="5">
        <v>103.01</v>
      </c>
      <c r="SV38" s="8"/>
      <c r="SW38" s="8">
        <v>39132</v>
      </c>
      <c r="SX38" s="5">
        <v>122.229</v>
      </c>
      <c r="SY38" s="5">
        <v>124.102</v>
      </c>
      <c r="TA38" s="8">
        <v>42132</v>
      </c>
      <c r="TB38" s="5">
        <v>92.691999999999993</v>
      </c>
      <c r="TC38" s="5">
        <v>93.015000000000001</v>
      </c>
      <c r="TE38" s="8">
        <v>42335</v>
      </c>
      <c r="TF38" s="8">
        <v>106.822</v>
      </c>
      <c r="TG38" s="5">
        <v>106.953</v>
      </c>
      <c r="TI38" s="8">
        <v>39132</v>
      </c>
      <c r="TJ38" s="5">
        <v>119.33</v>
      </c>
      <c r="TK38" s="8">
        <v>119.663</v>
      </c>
      <c r="TM38" s="8">
        <v>39132</v>
      </c>
      <c r="TN38" s="5">
        <v>108.136</v>
      </c>
      <c r="TO38" s="5">
        <v>108.426</v>
      </c>
      <c r="TP38" s="8"/>
      <c r="TQ38" s="8">
        <v>40728</v>
      </c>
      <c r="TR38" s="5">
        <v>88.769000000000005</v>
      </c>
      <c r="TS38" s="5">
        <v>102.881</v>
      </c>
      <c r="TU38" s="8">
        <v>39132</v>
      </c>
      <c r="TV38" s="5">
        <v>92.036000000000001</v>
      </c>
      <c r="TW38" s="5">
        <v>92.268000000000001</v>
      </c>
      <c r="TY38" s="8">
        <v>39435</v>
      </c>
      <c r="TZ38" s="8">
        <v>101.444</v>
      </c>
      <c r="UA38" s="5">
        <v>103.414</v>
      </c>
      <c r="UC38" s="8">
        <v>40728</v>
      </c>
      <c r="UD38" s="5">
        <v>91.703999999999994</v>
      </c>
      <c r="UE38" s="8">
        <v>93.442999999999998</v>
      </c>
      <c r="UG38" s="8">
        <v>40728</v>
      </c>
      <c r="UH38" s="5">
        <v>88.052999999999997</v>
      </c>
      <c r="UI38" s="5">
        <v>92.820999999999998</v>
      </c>
      <c r="UJ38" s="8"/>
      <c r="UK38" s="8">
        <v>41460</v>
      </c>
      <c r="UL38" s="5">
        <v>95.727000000000004</v>
      </c>
      <c r="UM38" s="5">
        <v>97.417000000000002</v>
      </c>
      <c r="UO38" s="8">
        <v>42072</v>
      </c>
      <c r="UP38" s="5">
        <v>120.76300000000001</v>
      </c>
      <c r="UQ38" s="5">
        <v>120.852</v>
      </c>
      <c r="UT38" s="8"/>
      <c r="UY38" s="8"/>
      <c r="VD38" s="8"/>
      <c r="VI38" s="8"/>
      <c r="VN38" s="8"/>
      <c r="VS38" s="8"/>
      <c r="VX38" s="8"/>
      <c r="WC38" s="8"/>
      <c r="WH38" s="8"/>
      <c r="WM38" s="8"/>
      <c r="WR38" s="8"/>
      <c r="WW38" s="8"/>
      <c r="XB38" s="8"/>
      <c r="XG38" s="8"/>
      <c r="XL38" s="8"/>
      <c r="XQ38" s="8"/>
      <c r="XV38" s="8"/>
      <c r="YA38" s="8"/>
      <c r="YF38" s="8"/>
      <c r="YK38" s="8"/>
      <c r="YP38" s="8"/>
      <c r="YU38" s="8"/>
      <c r="YZ38" s="8"/>
      <c r="ZE38" s="8"/>
      <c r="ZJ38" s="8"/>
      <c r="ZO38" s="8"/>
      <c r="ZT38" s="8"/>
      <c r="ZY38" s="8"/>
    </row>
    <row r="39" spans="9:701">
      <c r="I39" s="8">
        <v>39133</v>
      </c>
      <c r="J39" s="5">
        <v>100.014</v>
      </c>
      <c r="K39" s="5">
        <v>102.18899999999999</v>
      </c>
      <c r="M39" s="8">
        <v>39133</v>
      </c>
      <c r="N39" s="5">
        <v>99.786000000000001</v>
      </c>
      <c r="O39" s="5">
        <v>100.47799999999999</v>
      </c>
      <c r="Q39" s="8">
        <v>39133</v>
      </c>
      <c r="R39" s="5">
        <v>101.006</v>
      </c>
      <c r="S39" s="5">
        <v>101.994</v>
      </c>
      <c r="U39" s="8">
        <v>39133</v>
      </c>
      <c r="V39" s="5">
        <v>100.67100000000001</v>
      </c>
      <c r="W39" s="5">
        <v>102.47</v>
      </c>
      <c r="Y39" s="9">
        <v>39133</v>
      </c>
      <c r="Z39" s="5">
        <v>101.377</v>
      </c>
      <c r="AA39" s="5">
        <v>103.26600000000001</v>
      </c>
      <c r="AC39" s="8">
        <v>39133</v>
      </c>
      <c r="AD39" s="5">
        <v>99.638999999999996</v>
      </c>
      <c r="AE39" s="5">
        <v>100.01600000000001</v>
      </c>
      <c r="AG39" s="8">
        <v>39133</v>
      </c>
      <c r="AH39" s="5">
        <v>98.903999999999996</v>
      </c>
      <c r="AI39" s="5">
        <v>99.070999999999998</v>
      </c>
      <c r="AK39" s="8">
        <v>39133</v>
      </c>
      <c r="AL39" s="5">
        <v>101.16800000000001</v>
      </c>
      <c r="AM39" s="5">
        <v>102.74299999999999</v>
      </c>
      <c r="AO39" s="8">
        <v>39133</v>
      </c>
      <c r="AP39" s="5">
        <v>98.152000000000001</v>
      </c>
      <c r="AQ39" s="5">
        <v>98.632999999999996</v>
      </c>
      <c r="AS39" s="8">
        <v>39133</v>
      </c>
      <c r="AT39" s="5">
        <v>99.45</v>
      </c>
      <c r="AU39" s="5">
        <v>107.27500000000001</v>
      </c>
      <c r="AW39" s="8">
        <v>39133</v>
      </c>
      <c r="AX39" s="5">
        <v>99.483999999999995</v>
      </c>
      <c r="AY39" s="5">
        <v>101.041</v>
      </c>
      <c r="BA39" s="8">
        <v>39133</v>
      </c>
      <c r="BB39" s="5">
        <v>98.221999999999994</v>
      </c>
      <c r="BC39" s="5">
        <v>98.403999999999996</v>
      </c>
      <c r="BE39" s="8">
        <v>39133</v>
      </c>
      <c r="BF39" s="5">
        <v>98.069000000000003</v>
      </c>
      <c r="BG39" s="5">
        <v>99.149000000000001</v>
      </c>
      <c r="BI39" s="8">
        <v>39133</v>
      </c>
      <c r="BJ39" s="5">
        <v>101.07299999999999</v>
      </c>
      <c r="BK39" s="5">
        <v>102.49</v>
      </c>
      <c r="BM39" s="8">
        <v>39133</v>
      </c>
      <c r="BN39" s="5">
        <v>99.504999999999995</v>
      </c>
      <c r="BO39" s="5">
        <v>100.226</v>
      </c>
      <c r="BQ39" s="8">
        <v>39133</v>
      </c>
      <c r="BR39" s="5">
        <v>100.681</v>
      </c>
      <c r="BS39" s="5">
        <v>102.01900000000001</v>
      </c>
      <c r="BU39" s="8">
        <v>39133</v>
      </c>
      <c r="BV39" s="5">
        <v>97.352999999999994</v>
      </c>
      <c r="BW39" s="5">
        <v>97.676000000000002</v>
      </c>
      <c r="BY39" s="8">
        <v>39188</v>
      </c>
      <c r="BZ39" s="5">
        <v>99.6</v>
      </c>
      <c r="CA39" s="5">
        <v>100.133</v>
      </c>
      <c r="CC39" s="8">
        <v>39133</v>
      </c>
      <c r="CD39" s="5">
        <v>96.147000000000006</v>
      </c>
      <c r="CE39" s="5">
        <v>96.676000000000002</v>
      </c>
      <c r="CG39" s="8">
        <v>39339</v>
      </c>
      <c r="CH39" s="5">
        <v>100.878</v>
      </c>
      <c r="CI39" s="5">
        <v>101.477</v>
      </c>
      <c r="CK39" s="8">
        <v>39133</v>
      </c>
      <c r="CL39" s="5">
        <v>96.47</v>
      </c>
      <c r="CM39" s="5">
        <v>101.627</v>
      </c>
      <c r="CO39" s="8">
        <v>39133</v>
      </c>
      <c r="CP39" s="5">
        <v>105.041</v>
      </c>
      <c r="CQ39" s="5">
        <v>106.773</v>
      </c>
      <c r="CS39" s="8">
        <v>39553</v>
      </c>
      <c r="CT39" s="5">
        <v>99.477999999999994</v>
      </c>
      <c r="CU39" s="5">
        <v>100.27200000000001</v>
      </c>
      <c r="CW39" s="8">
        <v>39133</v>
      </c>
      <c r="CX39" s="5">
        <v>98.006</v>
      </c>
      <c r="CY39" s="5">
        <v>99.563000000000002</v>
      </c>
      <c r="DA39" s="8">
        <v>39133</v>
      </c>
      <c r="DB39" s="5">
        <v>104.864</v>
      </c>
      <c r="DC39" s="5">
        <v>105.18300000000001</v>
      </c>
      <c r="DE39" s="8">
        <v>39736</v>
      </c>
      <c r="DF39" s="5">
        <v>100.699</v>
      </c>
      <c r="DG39" s="5">
        <v>101.274</v>
      </c>
      <c r="DI39" s="8">
        <v>39133</v>
      </c>
      <c r="DJ39" s="5">
        <v>98.712999999999994</v>
      </c>
      <c r="DK39" s="5">
        <v>100.38</v>
      </c>
      <c r="DM39" s="8">
        <v>39133</v>
      </c>
      <c r="DN39" s="5">
        <v>104.157</v>
      </c>
      <c r="DO39" s="5">
        <v>104.461</v>
      </c>
      <c r="DQ39" s="8">
        <v>39918</v>
      </c>
      <c r="DR39" s="5">
        <v>101.545</v>
      </c>
      <c r="DS39" s="5">
        <v>101.953</v>
      </c>
      <c r="DU39" s="8">
        <v>39233</v>
      </c>
      <c r="DV39" s="5">
        <v>98.018000000000001</v>
      </c>
      <c r="DW39" s="5">
        <v>98.575999999999993</v>
      </c>
      <c r="DY39" s="8">
        <v>40038</v>
      </c>
      <c r="DZ39" s="5">
        <v>100.44799999999999</v>
      </c>
      <c r="EA39" s="5">
        <v>100.774</v>
      </c>
      <c r="EC39" s="8">
        <v>39217</v>
      </c>
      <c r="ED39" s="5">
        <v>98.313000000000002</v>
      </c>
      <c r="EE39" s="5">
        <v>98.998999999999995</v>
      </c>
      <c r="EG39" s="8">
        <v>39414</v>
      </c>
      <c r="EH39" s="5">
        <v>100.6</v>
      </c>
      <c r="EI39" s="5">
        <v>101.169</v>
      </c>
      <c r="EK39" s="8">
        <v>40221</v>
      </c>
      <c r="EL39" s="5">
        <v>99.962999999999994</v>
      </c>
      <c r="EM39" s="5">
        <v>100.31399999999999</v>
      </c>
      <c r="EO39" s="8">
        <v>39133</v>
      </c>
      <c r="EP39" s="5">
        <v>103.455</v>
      </c>
      <c r="EQ39" s="5">
        <v>103.744</v>
      </c>
      <c r="ES39" s="8">
        <v>39629</v>
      </c>
      <c r="ET39" s="5">
        <v>96.688000000000002</v>
      </c>
      <c r="EU39" s="8">
        <v>97.605000000000004</v>
      </c>
      <c r="EW39" s="8">
        <v>40373</v>
      </c>
      <c r="EX39" s="5">
        <v>99.287000000000006</v>
      </c>
      <c r="EY39" s="5">
        <v>99.55</v>
      </c>
      <c r="EZ39" s="8"/>
      <c r="FA39" s="8">
        <v>39133</v>
      </c>
      <c r="FB39" s="5">
        <v>100.831</v>
      </c>
      <c r="FC39" s="5">
        <v>101.089</v>
      </c>
      <c r="FE39" s="8">
        <v>40526</v>
      </c>
      <c r="FF39" s="5">
        <v>98.022000000000006</v>
      </c>
      <c r="FG39" s="5">
        <v>98.308000000000007</v>
      </c>
      <c r="FI39" s="8">
        <v>39875</v>
      </c>
      <c r="FJ39" s="8">
        <v>101.098</v>
      </c>
      <c r="FK39" s="5">
        <v>101.932</v>
      </c>
      <c r="FM39" s="8">
        <v>40680</v>
      </c>
      <c r="FN39" s="5">
        <v>99.173000000000002</v>
      </c>
      <c r="FO39" s="8">
        <v>99.575000000000003</v>
      </c>
      <c r="FQ39" s="8">
        <v>40023</v>
      </c>
      <c r="FR39" s="5">
        <v>102.133</v>
      </c>
      <c r="FS39" s="5">
        <v>102.735</v>
      </c>
      <c r="FT39" s="8"/>
      <c r="FU39" s="8">
        <v>40801</v>
      </c>
      <c r="FV39" s="5">
        <v>98.655000000000001</v>
      </c>
      <c r="FW39" s="5">
        <v>99.59</v>
      </c>
      <c r="FY39" s="8">
        <v>39133</v>
      </c>
      <c r="FZ39" s="5">
        <v>100.744</v>
      </c>
      <c r="GA39" s="5">
        <v>101.002</v>
      </c>
      <c r="GC39" s="8">
        <v>39133</v>
      </c>
      <c r="GD39" s="8">
        <v>100.721</v>
      </c>
      <c r="GE39" s="5">
        <v>108.874</v>
      </c>
      <c r="GG39" s="8">
        <v>40925</v>
      </c>
      <c r="GH39" s="5">
        <v>102.965</v>
      </c>
      <c r="GI39" s="8">
        <v>104.053</v>
      </c>
      <c r="GK39" s="8">
        <v>39133</v>
      </c>
      <c r="GL39" s="5">
        <v>100.645</v>
      </c>
      <c r="GM39" s="5">
        <v>100.90300000000001</v>
      </c>
      <c r="GN39" s="8"/>
      <c r="GO39" s="8">
        <v>41033</v>
      </c>
      <c r="GP39" s="5">
        <v>97.332999999999998</v>
      </c>
      <c r="GQ39" s="5">
        <v>97.802000000000007</v>
      </c>
      <c r="GS39" s="8">
        <v>40239</v>
      </c>
      <c r="GT39" s="5">
        <v>101.161</v>
      </c>
      <c r="GU39" s="5">
        <v>101.565</v>
      </c>
      <c r="GW39" s="8">
        <v>40387</v>
      </c>
      <c r="GX39" s="8">
        <v>101.29</v>
      </c>
      <c r="GY39" s="5">
        <v>101.68300000000001</v>
      </c>
      <c r="HA39" s="8">
        <v>41152</v>
      </c>
      <c r="HB39" s="5">
        <v>102.255</v>
      </c>
      <c r="HC39" s="8">
        <v>102.89100000000001</v>
      </c>
      <c r="HE39" s="8">
        <v>39133</v>
      </c>
      <c r="HF39" s="5">
        <v>97.019000000000005</v>
      </c>
      <c r="HG39" s="5">
        <v>97.247</v>
      </c>
      <c r="HH39" s="8"/>
      <c r="HI39" s="8">
        <v>40540</v>
      </c>
      <c r="HJ39" s="5">
        <v>97.022999999999996</v>
      </c>
      <c r="HK39" s="5">
        <v>97.52</v>
      </c>
      <c r="HM39" s="8">
        <v>41305</v>
      </c>
      <c r="HN39" s="5">
        <v>101.37</v>
      </c>
      <c r="HO39" s="5">
        <v>101.869</v>
      </c>
      <c r="HQ39" s="8">
        <v>41100</v>
      </c>
      <c r="HR39" s="8">
        <v>97.503</v>
      </c>
      <c r="HS39" s="5">
        <v>99.488</v>
      </c>
      <c r="HU39" s="8">
        <v>40694</v>
      </c>
      <c r="HV39" s="5">
        <v>99.100999999999999</v>
      </c>
      <c r="HW39" s="8">
        <v>99.602999999999994</v>
      </c>
      <c r="HY39" s="8">
        <v>41458</v>
      </c>
      <c r="HZ39" s="5">
        <v>99.484999999999999</v>
      </c>
      <c r="IA39" s="5">
        <v>99.814999999999998</v>
      </c>
      <c r="IB39" s="8"/>
      <c r="IC39" s="8">
        <v>41612</v>
      </c>
      <c r="ID39" s="5">
        <v>105.078</v>
      </c>
      <c r="IE39" s="5">
        <v>107.107</v>
      </c>
      <c r="IG39" s="8">
        <v>39133</v>
      </c>
      <c r="IH39" s="5">
        <v>96.304000000000002</v>
      </c>
      <c r="II39" s="5">
        <v>96.531999999999996</v>
      </c>
      <c r="IK39" s="8">
        <v>40729</v>
      </c>
      <c r="IL39" s="8">
        <v>98.591999999999999</v>
      </c>
      <c r="IM39" s="5">
        <v>102.17100000000001</v>
      </c>
      <c r="IO39" s="8">
        <v>41047</v>
      </c>
      <c r="IP39" s="5">
        <v>100.17700000000001</v>
      </c>
      <c r="IQ39" s="8">
        <v>101.068</v>
      </c>
      <c r="IS39" s="8">
        <v>41612</v>
      </c>
      <c r="IT39" s="5">
        <v>102.544</v>
      </c>
      <c r="IU39" s="5">
        <v>102.596</v>
      </c>
      <c r="IV39" s="8"/>
      <c r="IW39" s="8">
        <v>41585</v>
      </c>
      <c r="IX39" s="5">
        <v>102.444</v>
      </c>
      <c r="IY39" s="5">
        <v>102.869</v>
      </c>
      <c r="JA39" s="8">
        <v>41703</v>
      </c>
      <c r="JB39" s="5">
        <v>100.98699999999999</v>
      </c>
      <c r="JC39" s="5">
        <v>101.209</v>
      </c>
      <c r="JE39" s="8">
        <v>39134</v>
      </c>
      <c r="JF39" s="8">
        <v>98.061999999999998</v>
      </c>
      <c r="JG39" s="5">
        <v>98.337999999999994</v>
      </c>
      <c r="JI39" s="8">
        <v>41612</v>
      </c>
      <c r="JJ39" s="5">
        <v>101.152</v>
      </c>
      <c r="JK39" s="8">
        <v>101.16800000000001</v>
      </c>
      <c r="JM39" s="8">
        <v>41225</v>
      </c>
      <c r="JN39" s="5">
        <v>104.43899999999999</v>
      </c>
      <c r="JO39" s="5">
        <v>104.622</v>
      </c>
      <c r="JP39" s="8"/>
      <c r="JQ39" s="8">
        <v>41823</v>
      </c>
      <c r="JR39" s="5">
        <v>101.048</v>
      </c>
      <c r="JS39" s="5">
        <v>101.21599999999999</v>
      </c>
      <c r="JU39" s="8">
        <v>41226</v>
      </c>
      <c r="JV39" s="5">
        <v>104.568</v>
      </c>
      <c r="JW39" s="5">
        <v>106.748</v>
      </c>
      <c r="JY39" s="8">
        <v>39133</v>
      </c>
      <c r="JZ39" s="8">
        <v>108.322</v>
      </c>
      <c r="KA39" s="5">
        <v>108.64100000000001</v>
      </c>
      <c r="KC39" s="8">
        <v>40729</v>
      </c>
      <c r="KD39" s="5">
        <v>97.742000000000004</v>
      </c>
      <c r="KE39" s="8">
        <v>109.97</v>
      </c>
      <c r="KG39" s="8">
        <v>41330</v>
      </c>
      <c r="KH39" s="5">
        <v>101.753</v>
      </c>
      <c r="KI39" s="5">
        <v>102.904</v>
      </c>
      <c r="KJ39" s="8"/>
      <c r="KK39" s="8">
        <v>41639</v>
      </c>
      <c r="KL39" s="5">
        <v>100.952</v>
      </c>
      <c r="KM39" s="5">
        <v>100.899</v>
      </c>
      <c r="KO39" s="8">
        <v>41976</v>
      </c>
      <c r="KP39" s="5">
        <v>100.294</v>
      </c>
      <c r="KQ39" s="5">
        <v>100.39700000000001</v>
      </c>
      <c r="KS39" s="8">
        <v>39436</v>
      </c>
      <c r="KT39" s="8">
        <v>99.858000000000004</v>
      </c>
      <c r="KU39" s="5">
        <v>101.66800000000001</v>
      </c>
      <c r="KW39" s="8">
        <v>42158</v>
      </c>
      <c r="KX39" s="5">
        <v>99.391999999999996</v>
      </c>
      <c r="KY39" s="8">
        <v>99.406000000000006</v>
      </c>
      <c r="LA39" s="8">
        <v>41458</v>
      </c>
      <c r="LB39" s="5">
        <v>100.58499999999999</v>
      </c>
      <c r="LC39" s="5">
        <v>100.938</v>
      </c>
      <c r="LD39" s="8"/>
      <c r="LE39" s="8">
        <v>40729</v>
      </c>
      <c r="LF39" s="5">
        <v>99.867000000000004</v>
      </c>
      <c r="LG39" s="5">
        <v>101.818</v>
      </c>
      <c r="LI39" s="8">
        <v>41612</v>
      </c>
      <c r="LJ39" s="5">
        <v>99.799000000000007</v>
      </c>
      <c r="LK39" s="5">
        <v>101.143</v>
      </c>
      <c r="LM39" s="8">
        <v>42341</v>
      </c>
      <c r="LN39" s="8">
        <v>100.405</v>
      </c>
      <c r="LO39" s="5">
        <v>100.44799999999999</v>
      </c>
      <c r="LQ39" s="8">
        <v>41585</v>
      </c>
      <c r="LR39" s="5">
        <v>103.575</v>
      </c>
      <c r="LS39" s="8">
        <v>104.253</v>
      </c>
      <c r="LU39" s="8">
        <v>39133</v>
      </c>
      <c r="LV39" s="5">
        <v>99.549000000000007</v>
      </c>
      <c r="LW39" s="5">
        <v>99.807000000000002</v>
      </c>
      <c r="LX39" s="8"/>
      <c r="LY39" s="8">
        <v>40729</v>
      </c>
      <c r="LZ39" s="5">
        <v>99.358000000000004</v>
      </c>
      <c r="MA39" s="5">
        <v>100.935</v>
      </c>
      <c r="MC39" s="8">
        <v>41722</v>
      </c>
      <c r="MD39" s="5">
        <v>101.875</v>
      </c>
      <c r="ME39" s="5">
        <v>102.23399999999999</v>
      </c>
      <c r="MG39" s="8">
        <v>41870</v>
      </c>
      <c r="MH39" s="8">
        <v>101.422</v>
      </c>
      <c r="MI39" s="5">
        <v>101.50700000000001</v>
      </c>
      <c r="MK39" s="8">
        <v>40729</v>
      </c>
      <c r="ML39" s="5">
        <v>97.543999999999997</v>
      </c>
      <c r="MM39" s="8">
        <v>99.033000000000001</v>
      </c>
      <c r="MO39" s="8">
        <v>40729</v>
      </c>
      <c r="MP39" s="5">
        <v>97.444000000000003</v>
      </c>
      <c r="MQ39" s="5">
        <v>104.509</v>
      </c>
      <c r="MR39" s="8"/>
      <c r="MS39" s="8">
        <v>42023</v>
      </c>
      <c r="MT39" s="5">
        <v>101.036</v>
      </c>
      <c r="MU39" s="5">
        <v>101.184</v>
      </c>
      <c r="MW39" s="8">
        <v>39133</v>
      </c>
      <c r="MX39" s="5">
        <v>101.539</v>
      </c>
      <c r="MY39" s="5">
        <v>101.812</v>
      </c>
      <c r="NA39" s="8">
        <v>40729</v>
      </c>
      <c r="NB39" s="8">
        <v>96.872</v>
      </c>
      <c r="NC39" s="5">
        <v>98.361999999999995</v>
      </c>
      <c r="NE39" s="8">
        <v>41803</v>
      </c>
      <c r="NF39" s="5">
        <v>101.902</v>
      </c>
      <c r="NG39" s="8">
        <v>102.23699999999999</v>
      </c>
      <c r="NI39" s="8">
        <v>42174</v>
      </c>
      <c r="NJ39" s="5">
        <v>97.39</v>
      </c>
      <c r="NK39" s="5">
        <v>97.49</v>
      </c>
      <c r="NL39" s="8"/>
      <c r="NM39" s="8">
        <v>40729</v>
      </c>
      <c r="NN39" s="5">
        <v>94.593000000000004</v>
      </c>
      <c r="NO39" s="5">
        <v>95.995000000000005</v>
      </c>
      <c r="NQ39" s="8">
        <v>41988</v>
      </c>
      <c r="NR39" s="5">
        <v>101.18899999999999</v>
      </c>
      <c r="NS39" s="5">
        <v>101.066</v>
      </c>
      <c r="NU39" s="8">
        <v>42359</v>
      </c>
      <c r="NV39" s="8">
        <v>100.21599999999999</v>
      </c>
      <c r="NW39" s="5">
        <v>100.309</v>
      </c>
      <c r="NY39" s="8">
        <v>40729</v>
      </c>
      <c r="NZ39" s="5">
        <v>91.903999999999996</v>
      </c>
      <c r="OA39" s="8">
        <v>93.218999999999994</v>
      </c>
      <c r="OC39" s="8">
        <v>41617</v>
      </c>
      <c r="OD39" s="5">
        <v>102.19</v>
      </c>
      <c r="OE39" s="5">
        <v>102.61499999999999</v>
      </c>
      <c r="OF39" s="8"/>
      <c r="OG39" s="8">
        <v>39133</v>
      </c>
      <c r="OH39" s="5">
        <v>93.352000000000004</v>
      </c>
      <c r="OI39" s="5">
        <v>93.58</v>
      </c>
      <c r="OK39" s="8">
        <v>40729</v>
      </c>
      <c r="OL39" s="5">
        <v>98.549000000000007</v>
      </c>
      <c r="OM39" s="5">
        <v>100.214</v>
      </c>
      <c r="OO39" s="8">
        <v>40729</v>
      </c>
      <c r="OP39" s="8">
        <v>92.918999999999997</v>
      </c>
      <c r="OQ39" s="5">
        <v>97.489000000000004</v>
      </c>
      <c r="OS39" s="8">
        <v>41857</v>
      </c>
      <c r="OT39" s="5">
        <v>100.35599999999999</v>
      </c>
      <c r="OU39" s="8">
        <v>100.691</v>
      </c>
      <c r="OW39" s="8">
        <v>41225</v>
      </c>
      <c r="OX39" s="5">
        <v>101.76900000000001</v>
      </c>
      <c r="OY39" s="5">
        <v>102.80500000000001</v>
      </c>
      <c r="OZ39" s="8"/>
      <c r="PA39" s="8">
        <v>42100</v>
      </c>
      <c r="PB39" s="5">
        <v>102.806</v>
      </c>
      <c r="PC39" s="5">
        <v>102.995</v>
      </c>
      <c r="PE39" s="8">
        <v>41225</v>
      </c>
      <c r="PF39" s="5">
        <v>104.562</v>
      </c>
      <c r="PG39" s="5">
        <v>105.702</v>
      </c>
      <c r="PI39" s="8">
        <v>42312</v>
      </c>
      <c r="PJ39" s="8">
        <v>102.10899999999999</v>
      </c>
      <c r="PK39" s="5">
        <v>102.316</v>
      </c>
      <c r="PM39" s="8">
        <v>41225</v>
      </c>
      <c r="PN39" s="5">
        <v>104.17700000000001</v>
      </c>
      <c r="PO39" s="8">
        <v>104.39</v>
      </c>
      <c r="PQ39" s="8">
        <v>42164</v>
      </c>
      <c r="PR39" s="5">
        <v>99.918999999999997</v>
      </c>
      <c r="PS39" s="5">
        <v>100.312</v>
      </c>
      <c r="PT39" s="8"/>
      <c r="PU39" s="8">
        <v>41401</v>
      </c>
      <c r="PV39" s="5">
        <v>105.07899999999999</v>
      </c>
      <c r="PW39" s="5">
        <v>105.18899999999999</v>
      </c>
      <c r="PY39" s="8">
        <v>40729</v>
      </c>
      <c r="PZ39" s="5">
        <v>97.906999999999996</v>
      </c>
      <c r="QA39" s="5">
        <v>99.966999999999999</v>
      </c>
      <c r="QC39" s="8">
        <v>40729</v>
      </c>
      <c r="QD39" s="8">
        <v>95.569000000000003</v>
      </c>
      <c r="QE39" s="5">
        <v>105.813</v>
      </c>
      <c r="QG39" s="8">
        <v>39133</v>
      </c>
      <c r="QH39" s="5">
        <v>153.822</v>
      </c>
      <c r="QI39" s="8">
        <v>156.65700000000001</v>
      </c>
      <c r="QK39" s="8">
        <v>40676</v>
      </c>
      <c r="QL39" s="5">
        <v>133.054</v>
      </c>
      <c r="QM39" s="5">
        <v>136.48699999999999</v>
      </c>
      <c r="QN39" s="8"/>
      <c r="QO39" s="8">
        <v>41155</v>
      </c>
      <c r="QP39" s="5">
        <v>52.837000000000003</v>
      </c>
      <c r="QQ39" s="5">
        <v>52.837000000000003</v>
      </c>
      <c r="QS39" s="8">
        <v>41542</v>
      </c>
      <c r="QT39" s="5">
        <v>101.52800000000001</v>
      </c>
      <c r="QU39" s="5">
        <v>101.889</v>
      </c>
      <c r="QW39" s="8">
        <v>41747</v>
      </c>
      <c r="QX39" s="8">
        <v>105.185</v>
      </c>
      <c r="QY39" s="5">
        <v>105.735</v>
      </c>
      <c r="RA39" s="8">
        <v>41764</v>
      </c>
      <c r="RB39" s="5">
        <v>104.822</v>
      </c>
      <c r="RC39" s="8">
        <v>105.041</v>
      </c>
      <c r="RE39" s="8">
        <v>41943</v>
      </c>
      <c r="RF39" s="5">
        <v>101.372</v>
      </c>
      <c r="RG39" s="5">
        <v>101.809</v>
      </c>
      <c r="RH39" s="8"/>
      <c r="RI39" s="8">
        <v>40729</v>
      </c>
      <c r="RJ39" s="5">
        <v>98.584000000000003</v>
      </c>
      <c r="RK39" s="5">
        <v>100.337</v>
      </c>
      <c r="RM39" s="8">
        <v>42114</v>
      </c>
      <c r="RN39" s="5">
        <v>100.223</v>
      </c>
      <c r="RO39" s="5">
        <v>100.43300000000001</v>
      </c>
      <c r="RQ39" s="8">
        <v>42300</v>
      </c>
      <c r="RR39" s="8">
        <v>103.88800000000001</v>
      </c>
      <c r="RS39" s="5">
        <v>104.19499999999999</v>
      </c>
      <c r="RU39" s="8">
        <v>40729</v>
      </c>
      <c r="RV39" s="5">
        <v>92.516000000000005</v>
      </c>
      <c r="RW39" s="8">
        <v>94.093000000000004</v>
      </c>
      <c r="RY39" s="8">
        <v>41612</v>
      </c>
      <c r="RZ39" s="5">
        <v>101.044</v>
      </c>
      <c r="SA39" s="5">
        <v>107.76600000000001</v>
      </c>
      <c r="SB39" s="8"/>
      <c r="SC39" s="8">
        <v>39133</v>
      </c>
      <c r="SD39" s="5">
        <v>136.702</v>
      </c>
      <c r="SE39" s="5">
        <v>138.98599999999999</v>
      </c>
      <c r="SG39" s="8">
        <v>39133</v>
      </c>
      <c r="SH39" s="5">
        <v>127.26600000000001</v>
      </c>
      <c r="SI39" s="5">
        <v>129.31299999999999</v>
      </c>
      <c r="SK39" s="8">
        <v>41401</v>
      </c>
      <c r="SL39" s="8">
        <v>105.271</v>
      </c>
      <c r="SM39" s="5">
        <v>106.175</v>
      </c>
      <c r="SO39" s="8">
        <v>39133</v>
      </c>
      <c r="SP39" s="5">
        <v>110.81699999999999</v>
      </c>
      <c r="SQ39" s="8">
        <v>112.47</v>
      </c>
      <c r="SS39" s="8">
        <v>41827</v>
      </c>
      <c r="ST39" s="5">
        <v>101.602</v>
      </c>
      <c r="SU39" s="5">
        <v>102.84699999999999</v>
      </c>
      <c r="SV39" s="8"/>
      <c r="SW39" s="8">
        <v>39133</v>
      </c>
      <c r="SX39" s="5">
        <v>122.107</v>
      </c>
      <c r="SY39" s="5">
        <v>123.997</v>
      </c>
      <c r="TA39" s="8">
        <v>42135</v>
      </c>
      <c r="TB39" s="5">
        <v>91.608000000000004</v>
      </c>
      <c r="TC39" s="5">
        <v>91.935000000000002</v>
      </c>
      <c r="TE39" s="8">
        <v>42338</v>
      </c>
      <c r="TF39" s="8">
        <v>107.464</v>
      </c>
      <c r="TG39" s="5">
        <v>107.60299999999999</v>
      </c>
      <c r="TI39" s="8">
        <v>39133</v>
      </c>
      <c r="TJ39" s="5">
        <v>119.199</v>
      </c>
      <c r="TK39" s="8">
        <v>119.548</v>
      </c>
      <c r="TM39" s="8">
        <v>39133</v>
      </c>
      <c r="TN39" s="5">
        <v>108.009</v>
      </c>
      <c r="TO39" s="5">
        <v>108.313</v>
      </c>
      <c r="TP39" s="8"/>
      <c r="TQ39" s="8">
        <v>40729</v>
      </c>
      <c r="TR39" s="5">
        <v>87.551000000000002</v>
      </c>
      <c r="TS39" s="5">
        <v>101.488</v>
      </c>
      <c r="TU39" s="8">
        <v>39133</v>
      </c>
      <c r="TV39" s="5">
        <v>91.924999999999997</v>
      </c>
      <c r="TW39" s="5">
        <v>92.168000000000006</v>
      </c>
      <c r="TY39" s="8">
        <v>39436</v>
      </c>
      <c r="TZ39" s="8">
        <v>101.917</v>
      </c>
      <c r="UA39" s="5">
        <v>103.928</v>
      </c>
      <c r="UC39" s="8">
        <v>40729</v>
      </c>
      <c r="UD39" s="5">
        <v>90.852000000000004</v>
      </c>
      <c r="UE39" s="8">
        <v>92.603999999999999</v>
      </c>
      <c r="UG39" s="8">
        <v>40729</v>
      </c>
      <c r="UH39" s="5">
        <v>86.76</v>
      </c>
      <c r="UI39" s="5">
        <v>91.477999999999994</v>
      </c>
      <c r="UJ39" s="8"/>
      <c r="UK39" s="8">
        <v>41463</v>
      </c>
      <c r="UL39" s="5">
        <v>95.403000000000006</v>
      </c>
      <c r="UM39" s="5">
        <v>97.106999999999999</v>
      </c>
      <c r="UO39" s="8">
        <v>42073</v>
      </c>
      <c r="UP39" s="5">
        <v>124.065</v>
      </c>
      <c r="UQ39" s="5">
        <v>124.16200000000001</v>
      </c>
      <c r="UT39" s="8"/>
      <c r="UY39" s="8"/>
      <c r="VD39" s="8"/>
      <c r="VI39" s="8"/>
      <c r="VN39" s="8"/>
      <c r="VS39" s="8"/>
      <c r="VX39" s="8"/>
      <c r="WC39" s="8"/>
      <c r="WH39" s="8"/>
      <c r="WM39" s="8"/>
      <c r="WR39" s="8"/>
      <c r="WW39" s="8"/>
      <c r="XB39" s="8"/>
      <c r="XG39" s="8"/>
      <c r="XL39" s="8"/>
      <c r="XQ39" s="8"/>
      <c r="XV39" s="8"/>
      <c r="YA39" s="8"/>
      <c r="YF39" s="8"/>
      <c r="YK39" s="8"/>
      <c r="YP39" s="8"/>
      <c r="YU39" s="8"/>
      <c r="YZ39" s="8"/>
      <c r="ZE39" s="8"/>
      <c r="ZJ39" s="8"/>
      <c r="ZO39" s="8"/>
      <c r="ZT39" s="8"/>
      <c r="ZY39" s="8"/>
    </row>
    <row r="40" spans="9:701">
      <c r="I40" s="8">
        <v>39134</v>
      </c>
      <c r="J40" s="5">
        <v>100.00700000000001</v>
      </c>
      <c r="K40" s="5">
        <v>102.22</v>
      </c>
      <c r="M40" s="8">
        <v>39134</v>
      </c>
      <c r="N40" s="5">
        <v>99.790999999999997</v>
      </c>
      <c r="O40" s="5">
        <v>100.508</v>
      </c>
      <c r="Q40" s="8">
        <v>39134</v>
      </c>
      <c r="R40" s="5">
        <v>100.983</v>
      </c>
      <c r="S40" s="5">
        <v>102.027</v>
      </c>
      <c r="U40" s="8">
        <v>39134</v>
      </c>
      <c r="V40" s="5">
        <v>100.661</v>
      </c>
      <c r="W40" s="5">
        <v>102.502</v>
      </c>
      <c r="Y40" s="9">
        <v>39134</v>
      </c>
      <c r="Z40" s="5">
        <v>101.357</v>
      </c>
      <c r="AA40" s="5">
        <v>103.29600000000001</v>
      </c>
      <c r="AC40" s="8">
        <v>39134</v>
      </c>
      <c r="AD40" s="5">
        <v>99.644999999999996</v>
      </c>
      <c r="AE40" s="5">
        <v>100.051</v>
      </c>
      <c r="AG40" s="8">
        <v>39134</v>
      </c>
      <c r="AH40" s="5">
        <v>98.914000000000001</v>
      </c>
      <c r="AI40" s="5">
        <v>99.103999999999999</v>
      </c>
      <c r="AK40" s="8">
        <v>39134</v>
      </c>
      <c r="AL40" s="5">
        <v>101.167</v>
      </c>
      <c r="AM40" s="5">
        <v>102.783</v>
      </c>
      <c r="AO40" s="8">
        <v>39134</v>
      </c>
      <c r="AP40" s="5">
        <v>98.171000000000006</v>
      </c>
      <c r="AQ40" s="5">
        <v>98.671999999999997</v>
      </c>
      <c r="AS40" s="8">
        <v>39134</v>
      </c>
      <c r="AT40" s="5">
        <v>99.436000000000007</v>
      </c>
      <c r="AU40" s="5">
        <v>107.321</v>
      </c>
      <c r="AW40" s="8">
        <v>39134</v>
      </c>
      <c r="AX40" s="5">
        <v>99.516000000000005</v>
      </c>
      <c r="AY40" s="5">
        <v>101.102</v>
      </c>
      <c r="BA40" s="8">
        <v>39134</v>
      </c>
      <c r="BB40" s="5">
        <v>98.230999999999995</v>
      </c>
      <c r="BC40" s="5">
        <v>98.438000000000002</v>
      </c>
      <c r="BE40" s="8">
        <v>39134</v>
      </c>
      <c r="BF40" s="5">
        <v>98.084000000000003</v>
      </c>
      <c r="BG40" s="5">
        <v>99.188000000000002</v>
      </c>
      <c r="BI40" s="8">
        <v>39134</v>
      </c>
      <c r="BJ40" s="5">
        <v>101.074</v>
      </c>
      <c r="BK40" s="5">
        <v>102.52800000000001</v>
      </c>
      <c r="BM40" s="8">
        <v>39134</v>
      </c>
      <c r="BN40" s="5">
        <v>99.515000000000001</v>
      </c>
      <c r="BO40" s="5">
        <v>100.267</v>
      </c>
      <c r="BQ40" s="8">
        <v>39134</v>
      </c>
      <c r="BR40" s="5">
        <v>100.682</v>
      </c>
      <c r="BS40" s="5">
        <v>102.056</v>
      </c>
      <c r="BU40" s="8">
        <v>39134</v>
      </c>
      <c r="BV40" s="5">
        <v>97.373000000000005</v>
      </c>
      <c r="BW40" s="5">
        <v>97.721000000000004</v>
      </c>
      <c r="BY40" s="8">
        <v>39189</v>
      </c>
      <c r="BZ40" s="5">
        <v>99.635999999999996</v>
      </c>
      <c r="CA40" s="5">
        <v>100.179</v>
      </c>
      <c r="CC40" s="8">
        <v>39134</v>
      </c>
      <c r="CD40" s="5">
        <v>96.177000000000007</v>
      </c>
      <c r="CE40" s="5">
        <v>96.728999999999999</v>
      </c>
      <c r="CG40" s="8">
        <v>39342</v>
      </c>
      <c r="CH40" s="5">
        <v>100.89700000000001</v>
      </c>
      <c r="CI40" s="5">
        <v>101.508</v>
      </c>
      <c r="CK40" s="8">
        <v>39134</v>
      </c>
      <c r="CL40" s="5">
        <v>96.478999999999999</v>
      </c>
      <c r="CM40" s="5">
        <v>101.688</v>
      </c>
      <c r="CO40" s="8">
        <v>39134</v>
      </c>
      <c r="CP40" s="5">
        <v>105.054</v>
      </c>
      <c r="CQ40" s="5">
        <v>106.83199999999999</v>
      </c>
      <c r="CS40" s="8">
        <v>39554</v>
      </c>
      <c r="CT40" s="5">
        <v>99.269000000000005</v>
      </c>
      <c r="CU40" s="5">
        <v>100.093</v>
      </c>
      <c r="CW40" s="8">
        <v>39134</v>
      </c>
      <c r="CX40" s="5">
        <v>98.043999999999997</v>
      </c>
      <c r="CY40" s="5">
        <v>99.63</v>
      </c>
      <c r="DA40" s="8">
        <v>39134</v>
      </c>
      <c r="DB40" s="5">
        <v>104.89400000000001</v>
      </c>
      <c r="DC40" s="5">
        <v>105.25700000000001</v>
      </c>
      <c r="DE40" s="8">
        <v>39737</v>
      </c>
      <c r="DF40" s="5">
        <v>101.163</v>
      </c>
      <c r="DG40" s="5">
        <v>101.75</v>
      </c>
      <c r="DI40" s="8">
        <v>39134</v>
      </c>
      <c r="DJ40" s="5">
        <v>98.76</v>
      </c>
      <c r="DK40" s="5">
        <v>100.459</v>
      </c>
      <c r="DM40" s="8">
        <v>39134</v>
      </c>
      <c r="DN40" s="5">
        <v>104.19799999999999</v>
      </c>
      <c r="DO40" s="5">
        <v>104.54300000000001</v>
      </c>
      <c r="DQ40" s="8">
        <v>39919</v>
      </c>
      <c r="DR40" s="5">
        <v>101.60599999999999</v>
      </c>
      <c r="DS40" s="5">
        <v>102.02200000000001</v>
      </c>
      <c r="DU40" s="8">
        <v>39234</v>
      </c>
      <c r="DV40" s="5">
        <v>97.879000000000005</v>
      </c>
      <c r="DW40" s="5">
        <v>98.447999999999993</v>
      </c>
      <c r="DY40" s="8">
        <v>40039</v>
      </c>
      <c r="DZ40" s="5">
        <v>100.575</v>
      </c>
      <c r="EA40" s="5">
        <v>100.908</v>
      </c>
      <c r="EC40" s="8">
        <v>39218</v>
      </c>
      <c r="ED40" s="5">
        <v>98.295000000000002</v>
      </c>
      <c r="EE40" s="5">
        <v>99.061000000000007</v>
      </c>
      <c r="EG40" s="8">
        <v>39415</v>
      </c>
      <c r="EH40" s="5">
        <v>100.771</v>
      </c>
      <c r="EI40" s="5">
        <v>101.352</v>
      </c>
      <c r="EK40" s="8">
        <v>40224</v>
      </c>
      <c r="EL40" s="5">
        <v>100.035</v>
      </c>
      <c r="EM40" s="5">
        <v>100.392</v>
      </c>
      <c r="EO40" s="8">
        <v>39134</v>
      </c>
      <c r="EP40" s="5">
        <v>103.51300000000001</v>
      </c>
      <c r="EQ40" s="5">
        <v>103.84099999999999</v>
      </c>
      <c r="ES40" s="8">
        <v>39630</v>
      </c>
      <c r="ET40" s="5">
        <v>96.712999999999994</v>
      </c>
      <c r="EU40" s="8">
        <v>97.641999999999996</v>
      </c>
      <c r="EW40" s="8">
        <v>40374</v>
      </c>
      <c r="EX40" s="5">
        <v>99.268000000000001</v>
      </c>
      <c r="EY40" s="5">
        <v>99.534999999999997</v>
      </c>
      <c r="EZ40" s="8"/>
      <c r="FA40" s="8">
        <v>39134</v>
      </c>
      <c r="FB40" s="5">
        <v>100.9</v>
      </c>
      <c r="FC40" s="5">
        <v>101.194</v>
      </c>
      <c r="FE40" s="8">
        <v>40527</v>
      </c>
      <c r="FF40" s="5">
        <v>98.292000000000002</v>
      </c>
      <c r="FG40" s="5">
        <v>98.596999999999994</v>
      </c>
      <c r="FI40" s="8">
        <v>39876</v>
      </c>
      <c r="FJ40" s="8">
        <v>101.123</v>
      </c>
      <c r="FK40" s="5">
        <v>101.988</v>
      </c>
      <c r="FM40" s="8">
        <v>40681</v>
      </c>
      <c r="FN40" s="5">
        <v>99.120999999999995</v>
      </c>
      <c r="FO40" s="8">
        <v>99.546999999999997</v>
      </c>
      <c r="FQ40" s="8">
        <v>40024</v>
      </c>
      <c r="FR40" s="5">
        <v>102.10299999999999</v>
      </c>
      <c r="FS40" s="5">
        <v>102.715</v>
      </c>
      <c r="FT40" s="8"/>
      <c r="FU40" s="8">
        <v>40802</v>
      </c>
      <c r="FV40" s="5">
        <v>99.27</v>
      </c>
      <c r="FW40" s="5">
        <v>100.217</v>
      </c>
      <c r="FY40" s="8">
        <v>39134</v>
      </c>
      <c r="FZ40" s="5">
        <v>100.81100000000001</v>
      </c>
      <c r="GA40" s="5">
        <v>101.105</v>
      </c>
      <c r="GC40" s="8">
        <v>39134</v>
      </c>
      <c r="GD40" s="8">
        <v>100.726</v>
      </c>
      <c r="GE40" s="5">
        <v>108.94499999999999</v>
      </c>
      <c r="GG40" s="8">
        <v>40926</v>
      </c>
      <c r="GH40" s="5">
        <v>103.205</v>
      </c>
      <c r="GI40" s="8">
        <v>104.342</v>
      </c>
      <c r="GK40" s="8">
        <v>39134</v>
      </c>
      <c r="GL40" s="5">
        <v>100.697</v>
      </c>
      <c r="GM40" s="5">
        <v>100.991</v>
      </c>
      <c r="GN40" s="8"/>
      <c r="GO40" s="8">
        <v>41036</v>
      </c>
      <c r="GP40" s="5">
        <v>97.564999999999998</v>
      </c>
      <c r="GQ40" s="5">
        <v>98.040999999999997</v>
      </c>
      <c r="GS40" s="8">
        <v>40240</v>
      </c>
      <c r="GT40" s="5">
        <v>101.133</v>
      </c>
      <c r="GU40" s="5">
        <v>101.562</v>
      </c>
      <c r="GW40" s="8">
        <v>40388</v>
      </c>
      <c r="GX40" s="8">
        <v>101.178</v>
      </c>
      <c r="GY40" s="5">
        <v>101.58</v>
      </c>
      <c r="HA40" s="8">
        <v>41155</v>
      </c>
      <c r="HB40" s="5">
        <v>102.78</v>
      </c>
      <c r="HC40" s="8">
        <v>103.428</v>
      </c>
      <c r="HE40" s="8">
        <v>39134</v>
      </c>
      <c r="HF40" s="5">
        <v>97.084999999999994</v>
      </c>
      <c r="HG40" s="5">
        <v>97.343999999999994</v>
      </c>
      <c r="HH40" s="8"/>
      <c r="HI40" s="8">
        <v>40541</v>
      </c>
      <c r="HJ40" s="5">
        <v>96.408000000000001</v>
      </c>
      <c r="HK40" s="5">
        <v>96.93</v>
      </c>
      <c r="HM40" s="8">
        <v>41306</v>
      </c>
      <c r="HN40" s="5">
        <v>101.298</v>
      </c>
      <c r="HO40" s="5">
        <v>101.804</v>
      </c>
      <c r="HQ40" s="8">
        <v>41101</v>
      </c>
      <c r="HR40" s="8">
        <v>97.503</v>
      </c>
      <c r="HS40" s="5">
        <v>99.5</v>
      </c>
      <c r="HU40" s="8">
        <v>40695</v>
      </c>
      <c r="HV40" s="5">
        <v>99.293000000000006</v>
      </c>
      <c r="HW40" s="8">
        <v>99.825999999999993</v>
      </c>
      <c r="HY40" s="8">
        <v>41459</v>
      </c>
      <c r="HZ40" s="5">
        <v>99.963999999999999</v>
      </c>
      <c r="IA40" s="5">
        <v>100.3</v>
      </c>
      <c r="IB40" s="8"/>
      <c r="IC40" s="8">
        <v>41613</v>
      </c>
      <c r="ID40" s="5">
        <v>105.17400000000001</v>
      </c>
      <c r="IE40" s="5">
        <v>107.21</v>
      </c>
      <c r="IG40" s="8">
        <v>39134</v>
      </c>
      <c r="IH40" s="5">
        <v>96.427999999999997</v>
      </c>
      <c r="II40" s="5">
        <v>96.686000000000007</v>
      </c>
      <c r="IK40" s="8">
        <v>40730</v>
      </c>
      <c r="IL40" s="8">
        <v>97.424999999999997</v>
      </c>
      <c r="IM40" s="5">
        <v>100.986</v>
      </c>
      <c r="IO40" s="8">
        <v>41050</v>
      </c>
      <c r="IP40" s="5">
        <v>100.127</v>
      </c>
      <c r="IQ40" s="8">
        <v>101.03100000000001</v>
      </c>
      <c r="IS40" s="8">
        <v>41613</v>
      </c>
      <c r="IT40" s="5">
        <v>102.483</v>
      </c>
      <c r="IU40" s="5">
        <v>102.539</v>
      </c>
      <c r="IV40" s="8"/>
      <c r="IW40" s="8">
        <v>41586</v>
      </c>
      <c r="IX40" s="5">
        <v>102.572</v>
      </c>
      <c r="IY40" s="5">
        <v>103.005</v>
      </c>
      <c r="JA40" s="8">
        <v>41704</v>
      </c>
      <c r="JB40" s="5">
        <v>100.828</v>
      </c>
      <c r="JC40" s="5">
        <v>101.05500000000001</v>
      </c>
      <c r="JE40" s="8">
        <v>39135</v>
      </c>
      <c r="JF40" s="8">
        <v>97.766000000000005</v>
      </c>
      <c r="JG40" s="5">
        <v>98.052999999999997</v>
      </c>
      <c r="JI40" s="8">
        <v>41613</v>
      </c>
      <c r="JJ40" s="5">
        <v>101.048</v>
      </c>
      <c r="JK40" s="8">
        <v>101.068</v>
      </c>
      <c r="JM40" s="8">
        <v>41226</v>
      </c>
      <c r="JN40" s="5">
        <v>104.699</v>
      </c>
      <c r="JO40" s="5">
        <v>104.895</v>
      </c>
      <c r="JP40" s="8"/>
      <c r="JQ40" s="8">
        <v>41824</v>
      </c>
      <c r="JR40" s="5">
        <v>101.158</v>
      </c>
      <c r="JS40" s="5">
        <v>101.32899999999999</v>
      </c>
      <c r="JU40" s="8">
        <v>41227</v>
      </c>
      <c r="JV40" s="5">
        <v>104.604</v>
      </c>
      <c r="JW40" s="5">
        <v>106.82299999999999</v>
      </c>
      <c r="JY40" s="8">
        <v>39134</v>
      </c>
      <c r="JZ40" s="8">
        <v>108.46</v>
      </c>
      <c r="KA40" s="5">
        <v>108.82299999999999</v>
      </c>
      <c r="KC40" s="8">
        <v>40730</v>
      </c>
      <c r="KD40" s="5">
        <v>96.355000000000004</v>
      </c>
      <c r="KE40" s="8">
        <v>108.438</v>
      </c>
      <c r="KG40" s="8">
        <v>41331</v>
      </c>
      <c r="KH40" s="5">
        <v>99.632999999999996</v>
      </c>
      <c r="KI40" s="5">
        <v>100.79300000000001</v>
      </c>
      <c r="KJ40" s="8"/>
      <c r="KK40" s="8">
        <v>41640</v>
      </c>
      <c r="KL40" s="5">
        <v>100.952</v>
      </c>
      <c r="KM40" s="5">
        <v>100.899</v>
      </c>
      <c r="KO40" s="8">
        <v>41977</v>
      </c>
      <c r="KP40" s="5">
        <v>100.17700000000001</v>
      </c>
      <c r="KQ40" s="5">
        <v>100.28700000000001</v>
      </c>
      <c r="KS40" s="8">
        <v>39437</v>
      </c>
      <c r="KT40" s="8">
        <v>99.858000000000004</v>
      </c>
      <c r="KU40" s="5">
        <v>101.68</v>
      </c>
      <c r="KW40" s="8">
        <v>42159</v>
      </c>
      <c r="KX40" s="5">
        <v>99.466999999999999</v>
      </c>
      <c r="KY40" s="8">
        <v>99.483000000000004</v>
      </c>
      <c r="LA40" s="8">
        <v>41459</v>
      </c>
      <c r="LB40" s="5">
        <v>101.268</v>
      </c>
      <c r="LC40" s="5">
        <v>101.631</v>
      </c>
      <c r="LD40" s="8"/>
      <c r="LE40" s="8">
        <v>40730</v>
      </c>
      <c r="LF40" s="5">
        <v>99.125</v>
      </c>
      <c r="LG40" s="5">
        <v>101.113</v>
      </c>
      <c r="LI40" s="8">
        <v>41613</v>
      </c>
      <c r="LJ40" s="5">
        <v>99.242999999999995</v>
      </c>
      <c r="LK40" s="5">
        <v>100.583</v>
      </c>
      <c r="LM40" s="8">
        <v>42342</v>
      </c>
      <c r="LN40" s="8">
        <v>100.377</v>
      </c>
      <c r="LO40" s="5">
        <v>100.42100000000001</v>
      </c>
      <c r="LQ40" s="8">
        <v>41586</v>
      </c>
      <c r="LR40" s="5">
        <v>103.53</v>
      </c>
      <c r="LS40" s="8">
        <v>104.218</v>
      </c>
      <c r="LU40" s="8">
        <v>39134</v>
      </c>
      <c r="LV40" s="5">
        <v>99.728999999999999</v>
      </c>
      <c r="LW40" s="5">
        <v>100.023</v>
      </c>
      <c r="LX40" s="8"/>
      <c r="LY40" s="8">
        <v>40730</v>
      </c>
      <c r="LZ40" s="5">
        <v>98.561999999999998</v>
      </c>
      <c r="MA40" s="5">
        <v>100.176</v>
      </c>
      <c r="MC40" s="8">
        <v>41723</v>
      </c>
      <c r="MD40" s="5">
        <v>102.056</v>
      </c>
      <c r="ME40" s="5">
        <v>102.422</v>
      </c>
      <c r="MG40" s="8">
        <v>41871</v>
      </c>
      <c r="MH40" s="8">
        <v>101.435</v>
      </c>
      <c r="MI40" s="5">
        <v>101.532</v>
      </c>
      <c r="MK40" s="8">
        <v>40730</v>
      </c>
      <c r="ML40" s="5">
        <v>96.753</v>
      </c>
      <c r="MM40" s="8">
        <v>98.277000000000001</v>
      </c>
      <c r="MO40" s="8">
        <v>40730</v>
      </c>
      <c r="MP40" s="5">
        <v>95.838999999999999</v>
      </c>
      <c r="MQ40" s="5">
        <v>102.821</v>
      </c>
      <c r="MR40" s="8"/>
      <c r="MS40" s="8">
        <v>42024</v>
      </c>
      <c r="MT40" s="5">
        <v>101.04600000000001</v>
      </c>
      <c r="MU40" s="5">
        <v>101.196</v>
      </c>
      <c r="MW40" s="8">
        <v>39134</v>
      </c>
      <c r="MX40" s="5">
        <v>101.735</v>
      </c>
      <c r="MY40" s="5">
        <v>102.04600000000001</v>
      </c>
      <c r="NA40" s="8">
        <v>40730</v>
      </c>
      <c r="NB40" s="8">
        <v>96.03</v>
      </c>
      <c r="NC40" s="5">
        <v>97.554000000000002</v>
      </c>
      <c r="NE40" s="8">
        <v>41806</v>
      </c>
      <c r="NF40" s="5">
        <v>101.89100000000001</v>
      </c>
      <c r="NG40" s="8">
        <v>102.23699999999999</v>
      </c>
      <c r="NI40" s="8">
        <v>42177</v>
      </c>
      <c r="NJ40" s="5">
        <v>98.070999999999998</v>
      </c>
      <c r="NK40" s="5">
        <v>98.173000000000002</v>
      </c>
      <c r="NL40" s="8"/>
      <c r="NM40" s="8">
        <v>40730</v>
      </c>
      <c r="NN40" s="5">
        <v>93.75</v>
      </c>
      <c r="NO40" s="5">
        <v>95.185000000000002</v>
      </c>
      <c r="NQ40" s="8">
        <v>41989</v>
      </c>
      <c r="NR40" s="5">
        <v>101.077</v>
      </c>
      <c r="NS40" s="5">
        <v>100.961</v>
      </c>
      <c r="NU40" s="8">
        <v>42360</v>
      </c>
      <c r="NV40" s="8">
        <v>100.08799999999999</v>
      </c>
      <c r="NW40" s="5">
        <v>100.18300000000001</v>
      </c>
      <c r="NY40" s="8">
        <v>40730</v>
      </c>
      <c r="NZ40" s="5">
        <v>91.06</v>
      </c>
      <c r="OA40" s="8">
        <v>92.405000000000001</v>
      </c>
      <c r="OC40" s="8">
        <v>41618</v>
      </c>
      <c r="OD40" s="5">
        <v>102.68600000000001</v>
      </c>
      <c r="OE40" s="5">
        <v>103.121</v>
      </c>
      <c r="OF40" s="8"/>
      <c r="OG40" s="8">
        <v>39134</v>
      </c>
      <c r="OH40" s="5">
        <v>93.563999999999993</v>
      </c>
      <c r="OI40" s="5">
        <v>93.822999999999993</v>
      </c>
      <c r="OK40" s="8">
        <v>40730</v>
      </c>
      <c r="OL40" s="5">
        <v>97.635000000000005</v>
      </c>
      <c r="OM40" s="5">
        <v>99.338999999999999</v>
      </c>
      <c r="OO40" s="8">
        <v>40730</v>
      </c>
      <c r="OP40" s="8">
        <v>91.1</v>
      </c>
      <c r="OQ40" s="5">
        <v>95.61</v>
      </c>
      <c r="OS40" s="8">
        <v>41858</v>
      </c>
      <c r="OT40" s="5">
        <v>100.08499999999999</v>
      </c>
      <c r="OU40" s="8">
        <v>100.426</v>
      </c>
      <c r="OW40" s="8">
        <v>41226</v>
      </c>
      <c r="OX40" s="5">
        <v>102.251</v>
      </c>
      <c r="OY40" s="5">
        <v>103.3</v>
      </c>
      <c r="OZ40" s="8"/>
      <c r="PA40" s="8">
        <v>42101</v>
      </c>
      <c r="PB40" s="5">
        <v>103.208</v>
      </c>
      <c r="PC40" s="5">
        <v>103.401</v>
      </c>
      <c r="PE40" s="8">
        <v>41226</v>
      </c>
      <c r="PF40" s="5">
        <v>105.068</v>
      </c>
      <c r="PG40" s="5">
        <v>106.223</v>
      </c>
      <c r="PI40" s="8">
        <v>42313</v>
      </c>
      <c r="PJ40" s="8">
        <v>101.864</v>
      </c>
      <c r="PK40" s="5">
        <v>102.083</v>
      </c>
      <c r="PM40" s="8">
        <v>41226</v>
      </c>
      <c r="PN40" s="5">
        <v>104.696</v>
      </c>
      <c r="PO40" s="8">
        <v>104.92400000000001</v>
      </c>
      <c r="PQ40" s="8">
        <v>42165</v>
      </c>
      <c r="PR40" s="5">
        <v>99.415000000000006</v>
      </c>
      <c r="PS40" s="5">
        <v>99.811000000000007</v>
      </c>
      <c r="PT40" s="8"/>
      <c r="PU40" s="8">
        <v>41402</v>
      </c>
      <c r="PV40" s="5">
        <v>105.07899999999999</v>
      </c>
      <c r="PW40" s="5">
        <v>105.226</v>
      </c>
      <c r="PY40" s="8">
        <v>40730</v>
      </c>
      <c r="PZ40" s="5">
        <v>96.975999999999999</v>
      </c>
      <c r="QA40" s="5">
        <v>99.075000000000003</v>
      </c>
      <c r="QC40" s="8">
        <v>40730</v>
      </c>
      <c r="QD40" s="8">
        <v>93.436000000000007</v>
      </c>
      <c r="QE40" s="5">
        <v>103.49299999999999</v>
      </c>
      <c r="QG40" s="8">
        <v>39134</v>
      </c>
      <c r="QH40" s="5">
        <v>154.15100000000001</v>
      </c>
      <c r="QI40" s="8">
        <v>157.06</v>
      </c>
      <c r="QK40" s="8">
        <v>40679</v>
      </c>
      <c r="QL40" s="5">
        <v>133.38200000000001</v>
      </c>
      <c r="QM40" s="5">
        <v>136.83799999999999</v>
      </c>
      <c r="QN40" s="8"/>
      <c r="QO40" s="8">
        <v>41156</v>
      </c>
      <c r="QP40" s="5">
        <v>53.459000000000003</v>
      </c>
      <c r="QQ40" s="5">
        <v>53.459000000000003</v>
      </c>
      <c r="QS40" s="8">
        <v>41543</v>
      </c>
      <c r="QT40" s="5">
        <v>100.64</v>
      </c>
      <c r="QU40" s="5">
        <v>101.01300000000001</v>
      </c>
      <c r="QW40" s="8">
        <v>41750</v>
      </c>
      <c r="QX40" s="8">
        <v>105.185</v>
      </c>
      <c r="QY40" s="5">
        <v>105.735</v>
      </c>
      <c r="RA40" s="8">
        <v>41765</v>
      </c>
      <c r="RB40" s="5">
        <v>105.008</v>
      </c>
      <c r="RC40" s="8">
        <v>105.265</v>
      </c>
      <c r="RE40" s="8">
        <v>41946</v>
      </c>
      <c r="RF40" s="5">
        <v>100.943</v>
      </c>
      <c r="RG40" s="5">
        <v>101.386</v>
      </c>
      <c r="RH40" s="8"/>
      <c r="RI40" s="8">
        <v>40730</v>
      </c>
      <c r="RJ40" s="5">
        <v>97.408000000000001</v>
      </c>
      <c r="RK40" s="5">
        <v>99.200999999999993</v>
      </c>
      <c r="RM40" s="8">
        <v>42115</v>
      </c>
      <c r="RN40" s="5">
        <v>100.279</v>
      </c>
      <c r="RO40" s="5">
        <v>100.49299999999999</v>
      </c>
      <c r="RQ40" s="8">
        <v>42303</v>
      </c>
      <c r="RR40" s="8">
        <v>103.902</v>
      </c>
      <c r="RS40" s="5">
        <v>104.21299999999999</v>
      </c>
      <c r="RU40" s="8">
        <v>40730</v>
      </c>
      <c r="RV40" s="5">
        <v>91.322000000000003</v>
      </c>
      <c r="RW40" s="8">
        <v>92.936000000000007</v>
      </c>
      <c r="RY40" s="8">
        <v>41613</v>
      </c>
      <c r="RZ40" s="5">
        <v>100.36</v>
      </c>
      <c r="SA40" s="5">
        <v>107.04600000000001</v>
      </c>
      <c r="SB40" s="8"/>
      <c r="SC40" s="8">
        <v>39134</v>
      </c>
      <c r="SD40" s="5">
        <v>137.00899999999999</v>
      </c>
      <c r="SE40" s="5">
        <v>139.352</v>
      </c>
      <c r="SG40" s="8">
        <v>39134</v>
      </c>
      <c r="SH40" s="5">
        <v>127.55200000000001</v>
      </c>
      <c r="SI40" s="5">
        <v>129.65199999999999</v>
      </c>
      <c r="SK40" s="8">
        <v>41402</v>
      </c>
      <c r="SL40" s="8">
        <v>105.271</v>
      </c>
      <c r="SM40" s="5">
        <v>106.21299999999999</v>
      </c>
      <c r="SO40" s="8">
        <v>39134</v>
      </c>
      <c r="SP40" s="5">
        <v>111.119</v>
      </c>
      <c r="SQ40" s="8">
        <v>112.816</v>
      </c>
      <c r="SS40" s="8">
        <v>41828</v>
      </c>
      <c r="ST40" s="5">
        <v>101.277</v>
      </c>
      <c r="SU40" s="5">
        <v>102.532</v>
      </c>
      <c r="SV40" s="8"/>
      <c r="SW40" s="8">
        <v>39134</v>
      </c>
      <c r="SX40" s="5">
        <v>122.417</v>
      </c>
      <c r="SY40" s="5">
        <v>124.35599999999999</v>
      </c>
      <c r="TA40" s="8">
        <v>42136</v>
      </c>
      <c r="TB40" s="5">
        <v>90.168999999999997</v>
      </c>
      <c r="TC40" s="5">
        <v>90.5</v>
      </c>
      <c r="TE40" s="8">
        <v>42339</v>
      </c>
      <c r="TF40" s="8">
        <v>107.437</v>
      </c>
      <c r="TG40" s="5">
        <v>107.584</v>
      </c>
      <c r="TI40" s="8">
        <v>39134</v>
      </c>
      <c r="TJ40" s="5">
        <v>119.535</v>
      </c>
      <c r="TK40" s="8">
        <v>119.932</v>
      </c>
      <c r="TM40" s="8">
        <v>39134</v>
      </c>
      <c r="TN40" s="5">
        <v>108.337</v>
      </c>
      <c r="TO40" s="5">
        <v>108.682</v>
      </c>
      <c r="TP40" s="8"/>
      <c r="TQ40" s="8">
        <v>40730</v>
      </c>
      <c r="TR40" s="5">
        <v>84.936000000000007</v>
      </c>
      <c r="TS40" s="5">
        <v>98.503</v>
      </c>
      <c r="TU40" s="8">
        <v>39134</v>
      </c>
      <c r="TV40" s="5">
        <v>92.227000000000004</v>
      </c>
      <c r="TW40" s="5">
        <v>92.503</v>
      </c>
      <c r="TY40" s="8">
        <v>39437</v>
      </c>
      <c r="TZ40" s="8">
        <v>101.917</v>
      </c>
      <c r="UA40" s="5">
        <v>103.941</v>
      </c>
      <c r="UC40" s="8">
        <v>40730</v>
      </c>
      <c r="UD40" s="5">
        <v>89.58</v>
      </c>
      <c r="UE40" s="8">
        <v>91.373000000000005</v>
      </c>
      <c r="UG40" s="8">
        <v>40730</v>
      </c>
      <c r="UH40" s="5">
        <v>84.126000000000005</v>
      </c>
      <c r="UI40" s="5">
        <v>88.745999999999995</v>
      </c>
      <c r="UJ40" s="8"/>
      <c r="UK40" s="8">
        <v>41464</v>
      </c>
      <c r="UL40" s="5">
        <v>94.677000000000007</v>
      </c>
      <c r="UM40" s="5">
        <v>96.393000000000001</v>
      </c>
      <c r="UO40" s="8">
        <v>42074</v>
      </c>
      <c r="UP40" s="5">
        <v>128.25800000000001</v>
      </c>
      <c r="UQ40" s="5">
        <v>128.364</v>
      </c>
      <c r="UT40" s="8"/>
      <c r="UY40" s="8"/>
      <c r="VD40" s="8"/>
      <c r="VI40" s="8"/>
      <c r="VN40" s="8"/>
      <c r="VS40" s="8"/>
      <c r="VX40" s="8"/>
      <c r="WC40" s="8"/>
      <c r="WH40" s="8"/>
      <c r="WM40" s="8"/>
      <c r="WR40" s="8"/>
      <c r="WW40" s="8"/>
      <c r="XB40" s="8"/>
      <c r="XG40" s="8"/>
      <c r="XL40" s="8"/>
      <c r="XQ40" s="8"/>
      <c r="XV40" s="8"/>
      <c r="YA40" s="8"/>
      <c r="YF40" s="8"/>
      <c r="YK40" s="8"/>
      <c r="YP40" s="8"/>
      <c r="YU40" s="8"/>
      <c r="YZ40" s="8"/>
      <c r="ZE40" s="8"/>
      <c r="ZJ40" s="8"/>
      <c r="ZO40" s="8"/>
      <c r="ZT40" s="8"/>
      <c r="ZY40" s="8"/>
    </row>
    <row r="41" spans="9:701">
      <c r="I41" s="8">
        <v>39135</v>
      </c>
      <c r="J41" s="5">
        <v>100.004</v>
      </c>
      <c r="K41" s="5">
        <v>102.229</v>
      </c>
      <c r="M41" s="8">
        <v>39135</v>
      </c>
      <c r="N41" s="5">
        <v>99.793000000000006</v>
      </c>
      <c r="O41" s="5">
        <v>100.518</v>
      </c>
      <c r="Q41" s="8">
        <v>39135</v>
      </c>
      <c r="R41" s="5">
        <v>100.97499999999999</v>
      </c>
      <c r="S41" s="5">
        <v>102.038</v>
      </c>
      <c r="U41" s="8">
        <v>39135</v>
      </c>
      <c r="V41" s="5">
        <v>100.654</v>
      </c>
      <c r="W41" s="5">
        <v>102.508</v>
      </c>
      <c r="Y41" s="9">
        <v>39135</v>
      </c>
      <c r="Z41" s="5">
        <v>101.345</v>
      </c>
      <c r="AA41" s="5">
        <v>103.301</v>
      </c>
      <c r="AC41" s="8">
        <v>39135</v>
      </c>
      <c r="AD41" s="5">
        <v>99.635999999999996</v>
      </c>
      <c r="AE41" s="5">
        <v>100.05200000000001</v>
      </c>
      <c r="AG41" s="8">
        <v>39135</v>
      </c>
      <c r="AH41" s="5">
        <v>98.906000000000006</v>
      </c>
      <c r="AI41" s="5">
        <v>99.103999999999999</v>
      </c>
      <c r="AK41" s="8">
        <v>39135</v>
      </c>
      <c r="AL41" s="5">
        <v>101.14400000000001</v>
      </c>
      <c r="AM41" s="5">
        <v>102.774</v>
      </c>
      <c r="AO41" s="8">
        <v>39135</v>
      </c>
      <c r="AP41" s="5">
        <v>98.150999999999996</v>
      </c>
      <c r="AQ41" s="5">
        <v>98.659000000000006</v>
      </c>
      <c r="AS41" s="8">
        <v>39135</v>
      </c>
      <c r="AT41" s="5">
        <v>99.447000000000003</v>
      </c>
      <c r="AU41" s="5">
        <v>107.352</v>
      </c>
      <c r="AW41" s="8">
        <v>39135</v>
      </c>
      <c r="AX41" s="5">
        <v>99.506</v>
      </c>
      <c r="AY41" s="5">
        <v>101.101</v>
      </c>
      <c r="BA41" s="8">
        <v>39135</v>
      </c>
      <c r="BB41" s="5">
        <v>98.186999999999998</v>
      </c>
      <c r="BC41" s="5">
        <v>98.402000000000001</v>
      </c>
      <c r="BE41" s="8">
        <v>39135</v>
      </c>
      <c r="BF41" s="5">
        <v>98.028000000000006</v>
      </c>
      <c r="BG41" s="5">
        <v>99.141000000000005</v>
      </c>
      <c r="BI41" s="8">
        <v>39135</v>
      </c>
      <c r="BJ41" s="5">
        <v>101.017</v>
      </c>
      <c r="BK41" s="5">
        <v>102.48399999999999</v>
      </c>
      <c r="BM41" s="8">
        <v>39135</v>
      </c>
      <c r="BN41" s="5">
        <v>99.459000000000003</v>
      </c>
      <c r="BO41" s="5">
        <v>100.221</v>
      </c>
      <c r="BQ41" s="8">
        <v>39135</v>
      </c>
      <c r="BR41" s="5">
        <v>100.613</v>
      </c>
      <c r="BS41" s="5">
        <v>101.998</v>
      </c>
      <c r="BU41" s="8">
        <v>39135</v>
      </c>
      <c r="BV41" s="5">
        <v>97.299000000000007</v>
      </c>
      <c r="BW41" s="5">
        <v>97.655000000000001</v>
      </c>
      <c r="BY41" s="8">
        <v>39190</v>
      </c>
      <c r="BZ41" s="5">
        <v>99.66</v>
      </c>
      <c r="CA41" s="5">
        <v>100.236</v>
      </c>
      <c r="CC41" s="8">
        <v>39135</v>
      </c>
      <c r="CD41" s="5">
        <v>96.093000000000004</v>
      </c>
      <c r="CE41" s="5">
        <v>96.652000000000001</v>
      </c>
      <c r="CG41" s="8">
        <v>39343</v>
      </c>
      <c r="CH41" s="5">
        <v>100.73699999999999</v>
      </c>
      <c r="CI41" s="5">
        <v>101.361</v>
      </c>
      <c r="CK41" s="8">
        <v>39135</v>
      </c>
      <c r="CL41" s="5">
        <v>96.391000000000005</v>
      </c>
      <c r="CM41" s="5">
        <v>101.613</v>
      </c>
      <c r="CO41" s="8">
        <v>39135</v>
      </c>
      <c r="CP41" s="5">
        <v>104.952</v>
      </c>
      <c r="CQ41" s="5">
        <v>106.745</v>
      </c>
      <c r="CS41" s="8">
        <v>39555</v>
      </c>
      <c r="CT41" s="5">
        <v>99.072999999999993</v>
      </c>
      <c r="CU41" s="5">
        <v>99.906999999999996</v>
      </c>
      <c r="CW41" s="8">
        <v>39135</v>
      </c>
      <c r="CX41" s="5">
        <v>97.927000000000007</v>
      </c>
      <c r="CY41" s="5">
        <v>99.522000000000006</v>
      </c>
      <c r="DA41" s="8">
        <v>39135</v>
      </c>
      <c r="DB41" s="5">
        <v>104.749</v>
      </c>
      <c r="DC41" s="5">
        <v>105.126</v>
      </c>
      <c r="DE41" s="8">
        <v>39738</v>
      </c>
      <c r="DF41" s="5">
        <v>100.949</v>
      </c>
      <c r="DG41" s="5">
        <v>101.548</v>
      </c>
      <c r="DI41" s="8">
        <v>39135</v>
      </c>
      <c r="DJ41" s="5">
        <v>98.623000000000005</v>
      </c>
      <c r="DK41" s="5">
        <v>100.33199999999999</v>
      </c>
      <c r="DM41" s="8">
        <v>39135</v>
      </c>
      <c r="DN41" s="5">
        <v>104.042</v>
      </c>
      <c r="DO41" s="5">
        <v>104.401</v>
      </c>
      <c r="DQ41" s="8">
        <v>39920</v>
      </c>
      <c r="DR41" s="5">
        <v>101.476</v>
      </c>
      <c r="DS41" s="5">
        <v>101.9</v>
      </c>
      <c r="DU41" s="8">
        <v>39237</v>
      </c>
      <c r="DV41" s="5">
        <v>97.923000000000002</v>
      </c>
      <c r="DW41" s="5">
        <v>98.501999999999995</v>
      </c>
      <c r="DY41" s="8">
        <v>40042</v>
      </c>
      <c r="DZ41" s="5">
        <v>100.477</v>
      </c>
      <c r="EA41" s="5">
        <v>100.81699999999999</v>
      </c>
      <c r="EC41" s="8">
        <v>39219</v>
      </c>
      <c r="ED41" s="5">
        <v>98.272000000000006</v>
      </c>
      <c r="EE41" s="5">
        <v>99.063999999999993</v>
      </c>
      <c r="EG41" s="8">
        <v>39416</v>
      </c>
      <c r="EH41" s="5">
        <v>100.529</v>
      </c>
      <c r="EI41" s="5">
        <v>101.121</v>
      </c>
      <c r="EK41" s="8">
        <v>40225</v>
      </c>
      <c r="EL41" s="5">
        <v>100.09399999999999</v>
      </c>
      <c r="EM41" s="5">
        <v>100.45699999999999</v>
      </c>
      <c r="EO41" s="8">
        <v>39135</v>
      </c>
      <c r="EP41" s="5">
        <v>103.337</v>
      </c>
      <c r="EQ41" s="5">
        <v>103.678</v>
      </c>
      <c r="ES41" s="8">
        <v>39631</v>
      </c>
      <c r="ET41" s="5">
        <v>96.561999999999998</v>
      </c>
      <c r="EU41" s="8">
        <v>97.525999999999996</v>
      </c>
      <c r="EW41" s="8">
        <v>40375</v>
      </c>
      <c r="EX41" s="5">
        <v>99.477000000000004</v>
      </c>
      <c r="EY41" s="5">
        <v>99.751000000000005</v>
      </c>
      <c r="EZ41" s="8"/>
      <c r="FA41" s="8">
        <v>39135</v>
      </c>
      <c r="FB41" s="5">
        <v>100.71</v>
      </c>
      <c r="FC41" s="5">
        <v>101.015</v>
      </c>
      <c r="FE41" s="8">
        <v>40528</v>
      </c>
      <c r="FF41" s="5">
        <v>98.149000000000001</v>
      </c>
      <c r="FG41" s="5">
        <v>98.459000000000003</v>
      </c>
      <c r="FI41" s="8">
        <v>39877</v>
      </c>
      <c r="FJ41" s="8">
        <v>101.407</v>
      </c>
      <c r="FK41" s="5">
        <v>102.283</v>
      </c>
      <c r="FM41" s="8">
        <v>40682</v>
      </c>
      <c r="FN41" s="5">
        <v>99.051000000000002</v>
      </c>
      <c r="FO41" s="8">
        <v>99.484999999999999</v>
      </c>
      <c r="FQ41" s="8">
        <v>40025</v>
      </c>
      <c r="FR41" s="5">
        <v>102.52500000000001</v>
      </c>
      <c r="FS41" s="5">
        <v>103.14700000000001</v>
      </c>
      <c r="FT41" s="8"/>
      <c r="FU41" s="8">
        <v>40805</v>
      </c>
      <c r="FV41" s="5">
        <v>99.224999999999994</v>
      </c>
      <c r="FW41" s="5">
        <v>100.184</v>
      </c>
      <c r="FY41" s="8">
        <v>39135</v>
      </c>
      <c r="FZ41" s="5">
        <v>100.595</v>
      </c>
      <c r="GA41" s="5">
        <v>100.9</v>
      </c>
      <c r="GC41" s="8">
        <v>39135</v>
      </c>
      <c r="GD41" s="8">
        <v>100.53700000000001</v>
      </c>
      <c r="GE41" s="5">
        <v>108.764</v>
      </c>
      <c r="GG41" s="8">
        <v>40927</v>
      </c>
      <c r="GH41" s="5">
        <v>103.35</v>
      </c>
      <c r="GI41" s="8">
        <v>104.504</v>
      </c>
      <c r="GK41" s="8">
        <v>39135</v>
      </c>
      <c r="GL41" s="5">
        <v>100.471</v>
      </c>
      <c r="GM41" s="5">
        <v>100.776</v>
      </c>
      <c r="GN41" s="8"/>
      <c r="GO41" s="8">
        <v>41037</v>
      </c>
      <c r="GP41" s="5">
        <v>97.45</v>
      </c>
      <c r="GQ41" s="5">
        <v>97.932000000000002</v>
      </c>
      <c r="GS41" s="8">
        <v>40241</v>
      </c>
      <c r="GT41" s="5">
        <v>101.16500000000001</v>
      </c>
      <c r="GU41" s="5">
        <v>101.602</v>
      </c>
      <c r="GW41" s="8">
        <v>40389</v>
      </c>
      <c r="GX41" s="8">
        <v>101.239</v>
      </c>
      <c r="GY41" s="5">
        <v>101.649</v>
      </c>
      <c r="HA41" s="8">
        <v>41156</v>
      </c>
      <c r="HB41" s="5">
        <v>103.65</v>
      </c>
      <c r="HC41" s="8">
        <v>104.31</v>
      </c>
      <c r="HE41" s="8">
        <v>39135</v>
      </c>
      <c r="HF41" s="5">
        <v>96.837999999999994</v>
      </c>
      <c r="HG41" s="5">
        <v>97.108000000000004</v>
      </c>
      <c r="HH41" s="8"/>
      <c r="HI41" s="8">
        <v>40542</v>
      </c>
      <c r="HJ41" s="5">
        <v>96.376999999999995</v>
      </c>
      <c r="HK41" s="5">
        <v>96.908000000000001</v>
      </c>
      <c r="HM41" s="8">
        <v>41309</v>
      </c>
      <c r="HN41" s="5">
        <v>100.935</v>
      </c>
      <c r="HO41" s="5">
        <v>101.449</v>
      </c>
      <c r="HQ41" s="8">
        <v>41102</v>
      </c>
      <c r="HR41" s="8">
        <v>97.503</v>
      </c>
      <c r="HS41" s="5">
        <v>99.504000000000005</v>
      </c>
      <c r="HU41" s="8">
        <v>40696</v>
      </c>
      <c r="HV41" s="5">
        <v>99.436000000000007</v>
      </c>
      <c r="HW41" s="8">
        <v>99.978999999999999</v>
      </c>
      <c r="HY41" s="8">
        <v>41460</v>
      </c>
      <c r="HZ41" s="5">
        <v>100.05</v>
      </c>
      <c r="IA41" s="5">
        <v>100.392</v>
      </c>
      <c r="IB41" s="8"/>
      <c r="IC41" s="8">
        <v>41614</v>
      </c>
      <c r="ID41" s="5">
        <v>104.97799999999999</v>
      </c>
      <c r="IE41" s="5">
        <v>104.97799999999999</v>
      </c>
      <c r="IG41" s="8">
        <v>39135</v>
      </c>
      <c r="IH41" s="5">
        <v>96.15</v>
      </c>
      <c r="II41" s="5">
        <v>96.42</v>
      </c>
      <c r="IK41" s="8">
        <v>40731</v>
      </c>
      <c r="IL41" s="8">
        <v>97.227000000000004</v>
      </c>
      <c r="IM41" s="5">
        <v>100.78700000000001</v>
      </c>
      <c r="IO41" s="8">
        <v>41051</v>
      </c>
      <c r="IP41" s="5">
        <v>100.782</v>
      </c>
      <c r="IQ41" s="8">
        <v>101.69799999999999</v>
      </c>
      <c r="IS41" s="8">
        <v>41614</v>
      </c>
      <c r="IT41" s="5">
        <v>102.40600000000001</v>
      </c>
      <c r="IU41" s="5">
        <v>102.46599999999999</v>
      </c>
      <c r="IV41" s="8"/>
      <c r="IW41" s="8">
        <v>41589</v>
      </c>
      <c r="IX41" s="5">
        <v>102.583</v>
      </c>
      <c r="IY41" s="5">
        <v>103.024</v>
      </c>
      <c r="JA41" s="8">
        <v>41705</v>
      </c>
      <c r="JB41" s="5">
        <v>100.887</v>
      </c>
      <c r="JC41" s="5">
        <v>101.117</v>
      </c>
      <c r="JE41" s="8">
        <v>39136</v>
      </c>
      <c r="JF41" s="8">
        <v>98.16</v>
      </c>
      <c r="JG41" s="5">
        <v>98.457999999999998</v>
      </c>
      <c r="JI41" s="8">
        <v>41614</v>
      </c>
      <c r="JJ41" s="5">
        <v>100.982</v>
      </c>
      <c r="JK41" s="8">
        <v>101.005</v>
      </c>
      <c r="JM41" s="8">
        <v>41227</v>
      </c>
      <c r="JN41" s="5">
        <v>104.73099999999999</v>
      </c>
      <c r="JO41" s="5">
        <v>104.967</v>
      </c>
      <c r="JP41" s="8"/>
      <c r="JQ41" s="8">
        <v>41827</v>
      </c>
      <c r="JR41" s="5">
        <v>101.14400000000001</v>
      </c>
      <c r="JS41" s="5">
        <v>101.319</v>
      </c>
      <c r="JU41" s="8">
        <v>41228</v>
      </c>
      <c r="JV41" s="5">
        <v>104.82899999999999</v>
      </c>
      <c r="JW41" s="5">
        <v>107.06100000000001</v>
      </c>
      <c r="JY41" s="8">
        <v>39135</v>
      </c>
      <c r="JZ41" s="8">
        <v>108.14400000000001</v>
      </c>
      <c r="KA41" s="5">
        <v>108.521</v>
      </c>
      <c r="KC41" s="8">
        <v>40731</v>
      </c>
      <c r="KD41" s="5">
        <v>96.182000000000002</v>
      </c>
      <c r="KE41" s="8">
        <v>108.25</v>
      </c>
      <c r="KG41" s="8">
        <v>41332</v>
      </c>
      <c r="KH41" s="5">
        <v>99.813000000000002</v>
      </c>
      <c r="KI41" s="5">
        <v>101.002</v>
      </c>
      <c r="KJ41" s="8"/>
      <c r="KK41" s="8">
        <v>41641</v>
      </c>
      <c r="KL41" s="5">
        <v>101.164</v>
      </c>
      <c r="KM41" s="5">
        <v>101.108</v>
      </c>
      <c r="KO41" s="8">
        <v>41978</v>
      </c>
      <c r="KP41" s="5">
        <v>100.26900000000001</v>
      </c>
      <c r="KQ41" s="5">
        <v>100.38200000000001</v>
      </c>
      <c r="KS41" s="8">
        <v>39440</v>
      </c>
      <c r="KT41" s="8">
        <v>99.858000000000004</v>
      </c>
      <c r="KU41" s="5">
        <v>101.717</v>
      </c>
      <c r="KW41" s="8">
        <v>42160</v>
      </c>
      <c r="KX41" s="5">
        <v>99.376000000000005</v>
      </c>
      <c r="KY41" s="8">
        <v>99.391999999999996</v>
      </c>
      <c r="LA41" s="8">
        <v>41460</v>
      </c>
      <c r="LB41" s="5">
        <v>101.325</v>
      </c>
      <c r="LC41" s="5">
        <v>101.697</v>
      </c>
      <c r="LD41" s="8"/>
      <c r="LE41" s="8">
        <v>40731</v>
      </c>
      <c r="LF41" s="5">
        <v>98.838999999999999</v>
      </c>
      <c r="LG41" s="5">
        <v>100.84</v>
      </c>
      <c r="LI41" s="8">
        <v>41614</v>
      </c>
      <c r="LJ41" s="5">
        <v>99.507999999999996</v>
      </c>
      <c r="LK41" s="5">
        <v>100.851</v>
      </c>
      <c r="LM41" s="8">
        <v>42345</v>
      </c>
      <c r="LN41" s="8">
        <v>100.45399999999999</v>
      </c>
      <c r="LO41" s="5">
        <v>100.499</v>
      </c>
      <c r="LQ41" s="8">
        <v>41589</v>
      </c>
      <c r="LR41" s="5">
        <v>103.53700000000001</v>
      </c>
      <c r="LS41" s="8">
        <v>104.235</v>
      </c>
      <c r="LU41" s="8">
        <v>39135</v>
      </c>
      <c r="LV41" s="5">
        <v>99.426000000000002</v>
      </c>
      <c r="LW41" s="5">
        <v>99.730999999999995</v>
      </c>
      <c r="LX41" s="8"/>
      <c r="LY41" s="8">
        <v>40731</v>
      </c>
      <c r="LZ41" s="5">
        <v>98.28</v>
      </c>
      <c r="MA41" s="5">
        <v>99.906000000000006</v>
      </c>
      <c r="MC41" s="8">
        <v>41724</v>
      </c>
      <c r="MD41" s="5">
        <v>102.459</v>
      </c>
      <c r="ME41" s="5">
        <v>102.846</v>
      </c>
      <c r="MG41" s="8">
        <v>41872</v>
      </c>
      <c r="MH41" s="8">
        <v>101.496</v>
      </c>
      <c r="MI41" s="5">
        <v>101.59699999999999</v>
      </c>
      <c r="MK41" s="8">
        <v>40731</v>
      </c>
      <c r="ML41" s="5">
        <v>96.415999999999997</v>
      </c>
      <c r="MM41" s="8">
        <v>97.951999999999998</v>
      </c>
      <c r="MO41" s="8">
        <v>40731</v>
      </c>
      <c r="MP41" s="5">
        <v>95.397999999999996</v>
      </c>
      <c r="MQ41" s="5">
        <v>102.358</v>
      </c>
      <c r="MR41" s="8"/>
      <c r="MS41" s="8">
        <v>42025</v>
      </c>
      <c r="MT41" s="5">
        <v>100.926</v>
      </c>
      <c r="MU41" s="5">
        <v>101.07899999999999</v>
      </c>
      <c r="MW41" s="8">
        <v>39135</v>
      </c>
      <c r="MX41" s="5">
        <v>101.423</v>
      </c>
      <c r="MY41" s="5">
        <v>101.746</v>
      </c>
      <c r="NA41" s="8">
        <v>40731</v>
      </c>
      <c r="NB41" s="8">
        <v>95.644000000000005</v>
      </c>
      <c r="NC41" s="5">
        <v>97.18</v>
      </c>
      <c r="NE41" s="8">
        <v>41807</v>
      </c>
      <c r="NF41" s="5">
        <v>101.803</v>
      </c>
      <c r="NG41" s="8">
        <v>102.15900000000001</v>
      </c>
      <c r="NI41" s="8">
        <v>42178</v>
      </c>
      <c r="NJ41" s="5">
        <v>98.308999999999997</v>
      </c>
      <c r="NK41" s="5">
        <v>98.412999999999997</v>
      </c>
      <c r="NL41" s="8"/>
      <c r="NM41" s="8">
        <v>40731</v>
      </c>
      <c r="NN41" s="5">
        <v>93.399000000000001</v>
      </c>
      <c r="NO41" s="5">
        <v>94.843999999999994</v>
      </c>
      <c r="NQ41" s="8">
        <v>41990</v>
      </c>
      <c r="NR41" s="5">
        <v>101.28100000000001</v>
      </c>
      <c r="NS41" s="5">
        <v>101.17100000000001</v>
      </c>
      <c r="NU41" s="8">
        <v>42361</v>
      </c>
      <c r="NV41" s="8">
        <v>99.965999999999994</v>
      </c>
      <c r="NW41" s="5">
        <v>100.068</v>
      </c>
      <c r="NY41" s="8">
        <v>40731</v>
      </c>
      <c r="NZ41" s="5">
        <v>90.715999999999994</v>
      </c>
      <c r="OA41" s="8">
        <v>92.070999999999998</v>
      </c>
      <c r="OC41" s="8">
        <v>41619</v>
      </c>
      <c r="OD41" s="5">
        <v>102.69499999999999</v>
      </c>
      <c r="OE41" s="5">
        <v>103.161</v>
      </c>
      <c r="OF41" s="8"/>
      <c r="OG41" s="8">
        <v>39135</v>
      </c>
      <c r="OH41" s="5">
        <v>93.236999999999995</v>
      </c>
      <c r="OI41" s="5">
        <v>93.506</v>
      </c>
      <c r="OK41" s="8">
        <v>40731</v>
      </c>
      <c r="OL41" s="5">
        <v>97.325000000000003</v>
      </c>
      <c r="OM41" s="5">
        <v>99.040999999999997</v>
      </c>
      <c r="OO41" s="8">
        <v>40731</v>
      </c>
      <c r="OP41" s="8">
        <v>90.596000000000004</v>
      </c>
      <c r="OQ41" s="5">
        <v>95.090999999999994</v>
      </c>
      <c r="OS41" s="8">
        <v>41859</v>
      </c>
      <c r="OT41" s="5">
        <v>100.39</v>
      </c>
      <c r="OU41" s="8">
        <v>100.73699999999999</v>
      </c>
      <c r="OW41" s="8">
        <v>41227</v>
      </c>
      <c r="OX41" s="5">
        <v>102.26300000000001</v>
      </c>
      <c r="OY41" s="5">
        <v>103.355</v>
      </c>
      <c r="OZ41" s="8"/>
      <c r="PA41" s="8">
        <v>42102</v>
      </c>
      <c r="PB41" s="5">
        <v>103.11199999999999</v>
      </c>
      <c r="PC41" s="5">
        <v>103.30800000000001</v>
      </c>
      <c r="PE41" s="8">
        <v>41227</v>
      </c>
      <c r="PF41" s="5">
        <v>105.07</v>
      </c>
      <c r="PG41" s="5">
        <v>106.27</v>
      </c>
      <c r="PI41" s="8">
        <v>42314</v>
      </c>
      <c r="PJ41" s="8">
        <v>101.413</v>
      </c>
      <c r="PK41" s="5">
        <v>101.636</v>
      </c>
      <c r="PM41" s="8">
        <v>41227</v>
      </c>
      <c r="PN41" s="5">
        <v>104.697</v>
      </c>
      <c r="PO41" s="8">
        <v>104.97</v>
      </c>
      <c r="PQ41" s="8">
        <v>42166</v>
      </c>
      <c r="PR41" s="5">
        <v>100.04</v>
      </c>
      <c r="PS41" s="5">
        <v>100.45099999999999</v>
      </c>
      <c r="PT41" s="8"/>
      <c r="PU41" s="8">
        <v>41403</v>
      </c>
      <c r="PV41" s="5">
        <v>105.07899999999999</v>
      </c>
      <c r="PW41" s="5">
        <v>105.238</v>
      </c>
      <c r="PY41" s="8">
        <v>40731</v>
      </c>
      <c r="PZ41" s="5">
        <v>96.558999999999997</v>
      </c>
      <c r="QA41" s="5">
        <v>98.671000000000006</v>
      </c>
      <c r="QC41" s="8">
        <v>40731</v>
      </c>
      <c r="QD41" s="8">
        <v>92.724999999999994</v>
      </c>
      <c r="QE41" s="5">
        <v>102.72</v>
      </c>
      <c r="QG41" s="8">
        <v>39135</v>
      </c>
      <c r="QH41" s="5">
        <v>153.66</v>
      </c>
      <c r="QI41" s="8">
        <v>156.59299999999999</v>
      </c>
      <c r="QK41" s="8">
        <v>40680</v>
      </c>
      <c r="QL41" s="5">
        <v>133.15799999999999</v>
      </c>
      <c r="QM41" s="5">
        <v>136.637</v>
      </c>
      <c r="QN41" s="8"/>
      <c r="QO41" s="8">
        <v>41157</v>
      </c>
      <c r="QP41" s="5">
        <v>54.326000000000001</v>
      </c>
      <c r="QQ41" s="5">
        <v>54.326000000000001</v>
      </c>
      <c r="QS41" s="8">
        <v>41544</v>
      </c>
      <c r="QT41" s="5">
        <v>99.87</v>
      </c>
      <c r="QU41" s="5">
        <v>100.255</v>
      </c>
      <c r="QW41" s="8">
        <v>41751</v>
      </c>
      <c r="QX41" s="8">
        <v>105.39700000000001</v>
      </c>
      <c r="QY41" s="5">
        <v>105.958</v>
      </c>
      <c r="RA41" s="8">
        <v>41766</v>
      </c>
      <c r="RB41" s="5">
        <v>104.78400000000001</v>
      </c>
      <c r="RC41" s="8">
        <v>105.157</v>
      </c>
      <c r="RE41" s="8">
        <v>41947</v>
      </c>
      <c r="RF41" s="5">
        <v>100.86799999999999</v>
      </c>
      <c r="RG41" s="5">
        <v>101.319</v>
      </c>
      <c r="RH41" s="8"/>
      <c r="RI41" s="8">
        <v>40731</v>
      </c>
      <c r="RJ41" s="5">
        <v>97.007999999999996</v>
      </c>
      <c r="RK41" s="5">
        <v>98.814999999999998</v>
      </c>
      <c r="RM41" s="8">
        <v>42116</v>
      </c>
      <c r="RN41" s="5">
        <v>100.95099999999999</v>
      </c>
      <c r="RO41" s="5">
        <v>101.169</v>
      </c>
      <c r="RQ41" s="8">
        <v>42304</v>
      </c>
      <c r="RR41" s="8">
        <v>104.384</v>
      </c>
      <c r="RS41" s="5">
        <v>104.70099999999999</v>
      </c>
      <c r="RU41" s="8">
        <v>40731</v>
      </c>
      <c r="RV41" s="5">
        <v>90.873999999999995</v>
      </c>
      <c r="RW41" s="8">
        <v>92.5</v>
      </c>
      <c r="RY41" s="8">
        <v>41614</v>
      </c>
      <c r="RZ41" s="5">
        <v>100.767</v>
      </c>
      <c r="SA41" s="5">
        <v>107.482</v>
      </c>
      <c r="SB41" s="8"/>
      <c r="SC41" s="8">
        <v>39135</v>
      </c>
      <c r="SD41" s="5">
        <v>136.499</v>
      </c>
      <c r="SE41" s="5">
        <v>138.86199999999999</v>
      </c>
      <c r="SG41" s="8">
        <v>39135</v>
      </c>
      <c r="SH41" s="5">
        <v>127.07599999999999</v>
      </c>
      <c r="SI41" s="5">
        <v>129.19499999999999</v>
      </c>
      <c r="SK41" s="8">
        <v>41403</v>
      </c>
      <c r="SL41" s="8">
        <v>105.271</v>
      </c>
      <c r="SM41" s="5">
        <v>106.226</v>
      </c>
      <c r="SO41" s="8">
        <v>39135</v>
      </c>
      <c r="SP41" s="5">
        <v>110.652</v>
      </c>
      <c r="SQ41" s="8">
        <v>112.363</v>
      </c>
      <c r="SS41" s="8">
        <v>41829</v>
      </c>
      <c r="ST41" s="5">
        <v>100.92400000000001</v>
      </c>
      <c r="SU41" s="5">
        <v>102.208</v>
      </c>
      <c r="SV41" s="8"/>
      <c r="SW41" s="8">
        <v>39135</v>
      </c>
      <c r="SX41" s="5">
        <v>121.9</v>
      </c>
      <c r="SY41" s="5">
        <v>123.855</v>
      </c>
      <c r="TA41" s="8">
        <v>42137</v>
      </c>
      <c r="TB41" s="5">
        <v>89.909000000000006</v>
      </c>
      <c r="TC41" s="5">
        <v>90.245000000000005</v>
      </c>
      <c r="TE41" s="8">
        <v>42340</v>
      </c>
      <c r="TF41" s="8">
        <v>107.27</v>
      </c>
      <c r="TG41" s="5">
        <v>107.426</v>
      </c>
      <c r="TI41" s="8">
        <v>39135</v>
      </c>
      <c r="TJ41" s="5">
        <v>118.98399999999999</v>
      </c>
      <c r="TK41" s="8">
        <v>119.396</v>
      </c>
      <c r="TM41" s="8">
        <v>39135</v>
      </c>
      <c r="TN41" s="5">
        <v>107.81100000000001</v>
      </c>
      <c r="TO41" s="5">
        <v>108.17</v>
      </c>
      <c r="TP41" s="8"/>
      <c r="TQ41" s="8">
        <v>40731</v>
      </c>
      <c r="TR41" s="5">
        <v>84.186999999999998</v>
      </c>
      <c r="TS41" s="5">
        <v>97.649000000000001</v>
      </c>
      <c r="TU41" s="8">
        <v>39135</v>
      </c>
      <c r="TV41" s="5">
        <v>91.757000000000005</v>
      </c>
      <c r="TW41" s="5">
        <v>92.043999999999997</v>
      </c>
      <c r="TY41" s="8">
        <v>39440</v>
      </c>
      <c r="TZ41" s="8">
        <v>101.917</v>
      </c>
      <c r="UA41" s="5">
        <v>103.982</v>
      </c>
      <c r="UC41" s="8">
        <v>40731</v>
      </c>
      <c r="UD41" s="5">
        <v>89.087999999999994</v>
      </c>
      <c r="UE41" s="8">
        <v>90.894999999999996</v>
      </c>
      <c r="UG41" s="8">
        <v>40731</v>
      </c>
      <c r="UH41" s="5">
        <v>83.733000000000004</v>
      </c>
      <c r="UI41" s="5">
        <v>88.343000000000004</v>
      </c>
      <c r="UJ41" s="8"/>
      <c r="UK41" s="8">
        <v>41465</v>
      </c>
      <c r="UL41" s="5">
        <v>94.135000000000005</v>
      </c>
      <c r="UM41" s="5">
        <v>95.891000000000005</v>
      </c>
      <c r="UO41" s="8">
        <v>42075</v>
      </c>
      <c r="UP41" s="5">
        <v>129.93899999999999</v>
      </c>
      <c r="UQ41" s="5">
        <v>130.071</v>
      </c>
      <c r="UT41" s="8"/>
      <c r="UY41" s="8"/>
      <c r="VD41" s="8"/>
      <c r="VI41" s="8"/>
      <c r="VN41" s="8"/>
      <c r="VS41" s="8"/>
      <c r="VX41" s="8"/>
      <c r="WC41" s="8"/>
      <c r="WH41" s="8"/>
      <c r="WM41" s="8"/>
      <c r="WR41" s="8"/>
      <c r="WW41" s="8"/>
      <c r="XB41" s="8"/>
      <c r="XG41" s="8"/>
      <c r="XL41" s="8"/>
      <c r="XQ41" s="8"/>
      <c r="XV41" s="8"/>
      <c r="YA41" s="8"/>
      <c r="YF41" s="8"/>
      <c r="YK41" s="8"/>
      <c r="YP41" s="8"/>
      <c r="YU41" s="8"/>
      <c r="YZ41" s="8"/>
      <c r="ZE41" s="8"/>
      <c r="ZJ41" s="8"/>
      <c r="ZO41" s="8"/>
      <c r="ZT41" s="8"/>
      <c r="ZY41" s="8"/>
    </row>
    <row r="42" spans="9:701">
      <c r="I42" s="8">
        <v>39136</v>
      </c>
      <c r="J42" s="5">
        <v>100.001</v>
      </c>
      <c r="K42" s="5">
        <v>102.239</v>
      </c>
      <c r="M42" s="8">
        <v>39136</v>
      </c>
      <c r="N42" s="5">
        <v>99.795000000000002</v>
      </c>
      <c r="O42" s="5">
        <v>100.529</v>
      </c>
      <c r="Q42" s="8">
        <v>39136</v>
      </c>
      <c r="R42" s="5">
        <v>100.97199999999999</v>
      </c>
      <c r="S42" s="5">
        <v>102.053</v>
      </c>
      <c r="U42" s="8">
        <v>39136</v>
      </c>
      <c r="V42" s="5">
        <v>100.649</v>
      </c>
      <c r="W42" s="5">
        <v>102.517</v>
      </c>
      <c r="Y42" s="9">
        <v>39136</v>
      </c>
      <c r="Z42" s="5">
        <v>101.34</v>
      </c>
      <c r="AA42" s="5">
        <v>103.312</v>
      </c>
      <c r="AC42" s="8">
        <v>39136</v>
      </c>
      <c r="AD42" s="5">
        <v>99.635999999999996</v>
      </c>
      <c r="AE42" s="5">
        <v>100.06100000000001</v>
      </c>
      <c r="AG42" s="8">
        <v>39136</v>
      </c>
      <c r="AH42" s="5">
        <v>98.912000000000006</v>
      </c>
      <c r="AI42" s="5">
        <v>99.117000000000004</v>
      </c>
      <c r="AK42" s="8">
        <v>39136</v>
      </c>
      <c r="AL42" s="5">
        <v>101.15</v>
      </c>
      <c r="AM42" s="5">
        <v>102.794</v>
      </c>
      <c r="AO42" s="8">
        <v>39136</v>
      </c>
      <c r="AP42" s="5">
        <v>98.168999999999997</v>
      </c>
      <c r="AQ42" s="5">
        <v>98.683999999999997</v>
      </c>
      <c r="AS42" s="8">
        <v>39136</v>
      </c>
      <c r="AT42" s="5">
        <v>99.486000000000004</v>
      </c>
      <c r="AU42" s="5">
        <v>107.414</v>
      </c>
      <c r="AW42" s="8">
        <v>39136</v>
      </c>
      <c r="AX42" s="5">
        <v>99.506</v>
      </c>
      <c r="AY42" s="5">
        <v>101.111</v>
      </c>
      <c r="BA42" s="8">
        <v>39136</v>
      </c>
      <c r="BB42" s="5">
        <v>98.221000000000004</v>
      </c>
      <c r="BC42" s="5">
        <v>98.444999999999993</v>
      </c>
      <c r="BE42" s="8">
        <v>39136</v>
      </c>
      <c r="BF42" s="5">
        <v>98.06</v>
      </c>
      <c r="BG42" s="5">
        <v>99.180999999999997</v>
      </c>
      <c r="BI42" s="8">
        <v>39136</v>
      </c>
      <c r="BJ42" s="5">
        <v>101.059</v>
      </c>
      <c r="BK42" s="5">
        <v>102.538</v>
      </c>
      <c r="BM42" s="8">
        <v>39136</v>
      </c>
      <c r="BN42" s="5">
        <v>99.504999999999995</v>
      </c>
      <c r="BO42" s="5">
        <v>100.27800000000001</v>
      </c>
      <c r="BQ42" s="8">
        <v>39136</v>
      </c>
      <c r="BR42" s="5">
        <v>100.664</v>
      </c>
      <c r="BS42" s="5">
        <v>102.06100000000001</v>
      </c>
      <c r="BU42" s="8">
        <v>39136</v>
      </c>
      <c r="BV42" s="5">
        <v>97.370999999999995</v>
      </c>
      <c r="BW42" s="5">
        <v>97.736000000000004</v>
      </c>
      <c r="BY42" s="8">
        <v>39191</v>
      </c>
      <c r="BZ42" s="5">
        <v>99.590999999999994</v>
      </c>
      <c r="CA42" s="5">
        <v>100.178</v>
      </c>
      <c r="CC42" s="8">
        <v>39136</v>
      </c>
      <c r="CD42" s="5">
        <v>96.179000000000002</v>
      </c>
      <c r="CE42" s="5">
        <v>96.745999999999995</v>
      </c>
      <c r="CG42" s="8">
        <v>39344</v>
      </c>
      <c r="CH42" s="5">
        <v>100.726</v>
      </c>
      <c r="CI42" s="5">
        <v>101.386</v>
      </c>
      <c r="CK42" s="8">
        <v>39136</v>
      </c>
      <c r="CL42" s="5">
        <v>96.518000000000001</v>
      </c>
      <c r="CM42" s="5">
        <v>101.764</v>
      </c>
      <c r="CO42" s="8">
        <v>39136</v>
      </c>
      <c r="CP42" s="5">
        <v>105.054</v>
      </c>
      <c r="CQ42" s="5">
        <v>106.86199999999999</v>
      </c>
      <c r="CS42" s="8">
        <v>39556</v>
      </c>
      <c r="CT42" s="5">
        <v>98.825999999999993</v>
      </c>
      <c r="CU42" s="5">
        <v>99.671000000000006</v>
      </c>
      <c r="CW42" s="8">
        <v>39136</v>
      </c>
      <c r="CX42" s="5">
        <v>98.063000000000002</v>
      </c>
      <c r="CY42" s="5">
        <v>99.668000000000006</v>
      </c>
      <c r="DA42" s="8">
        <v>39136</v>
      </c>
      <c r="DB42" s="5">
        <v>104.91500000000001</v>
      </c>
      <c r="DC42" s="5">
        <v>105.307</v>
      </c>
      <c r="DE42" s="8">
        <v>39741</v>
      </c>
      <c r="DF42" s="5">
        <v>101.13800000000001</v>
      </c>
      <c r="DG42" s="5">
        <v>101.749</v>
      </c>
      <c r="DI42" s="8">
        <v>39136</v>
      </c>
      <c r="DJ42" s="5">
        <v>98.793000000000006</v>
      </c>
      <c r="DK42" s="5">
        <v>100.51300000000001</v>
      </c>
      <c r="DM42" s="8">
        <v>39136</v>
      </c>
      <c r="DN42" s="5">
        <v>104.22799999999999</v>
      </c>
      <c r="DO42" s="5">
        <v>104.601</v>
      </c>
      <c r="DQ42" s="8">
        <v>39923</v>
      </c>
      <c r="DR42" s="5">
        <v>101.61799999999999</v>
      </c>
      <c r="DS42" s="5">
        <v>102.05</v>
      </c>
      <c r="DU42" s="8">
        <v>39238</v>
      </c>
      <c r="DV42" s="5">
        <v>97.807000000000002</v>
      </c>
      <c r="DW42" s="5">
        <v>98.397999999999996</v>
      </c>
      <c r="DY42" s="8">
        <v>40043</v>
      </c>
      <c r="DZ42" s="5">
        <v>100.554</v>
      </c>
      <c r="EA42" s="5">
        <v>100.9</v>
      </c>
      <c r="EC42" s="8">
        <v>39220</v>
      </c>
      <c r="ED42" s="5">
        <v>98.350999999999999</v>
      </c>
      <c r="EE42" s="5">
        <v>99.17</v>
      </c>
      <c r="EG42" s="8">
        <v>39419</v>
      </c>
      <c r="EH42" s="5">
        <v>100.82299999999999</v>
      </c>
      <c r="EI42" s="5">
        <v>101.42700000000001</v>
      </c>
      <c r="EK42" s="8">
        <v>40226</v>
      </c>
      <c r="EL42" s="5">
        <v>100.254</v>
      </c>
      <c r="EM42" s="5">
        <v>100.633</v>
      </c>
      <c r="EO42" s="8">
        <v>39136</v>
      </c>
      <c r="EP42" s="5">
        <v>103.56100000000001</v>
      </c>
      <c r="EQ42" s="5">
        <v>103.91500000000001</v>
      </c>
      <c r="ES42" s="8">
        <v>39632</v>
      </c>
      <c r="ET42" s="5">
        <v>97.087999999999994</v>
      </c>
      <c r="EU42" s="8">
        <v>98.063999999999993</v>
      </c>
      <c r="EW42" s="8">
        <v>40378</v>
      </c>
      <c r="EX42" s="5">
        <v>99.563000000000002</v>
      </c>
      <c r="EY42" s="5">
        <v>99.840999999999994</v>
      </c>
      <c r="EZ42" s="8"/>
      <c r="FA42" s="8">
        <v>39136</v>
      </c>
      <c r="FB42" s="5">
        <v>100.949</v>
      </c>
      <c r="FC42" s="5">
        <v>101.26600000000001</v>
      </c>
      <c r="FE42" s="8">
        <v>40529</v>
      </c>
      <c r="FF42" s="5">
        <v>98.058999999999997</v>
      </c>
      <c r="FG42" s="5">
        <v>98.376000000000005</v>
      </c>
      <c r="FI42" s="8">
        <v>39878</v>
      </c>
      <c r="FJ42" s="8">
        <v>101.291</v>
      </c>
      <c r="FK42" s="5">
        <v>102.17700000000001</v>
      </c>
      <c r="FM42" s="8">
        <v>40683</v>
      </c>
      <c r="FN42" s="5">
        <v>98.930999999999997</v>
      </c>
      <c r="FO42" s="8">
        <v>99.373999999999995</v>
      </c>
      <c r="FQ42" s="8">
        <v>40028</v>
      </c>
      <c r="FR42" s="5">
        <v>102.27800000000001</v>
      </c>
      <c r="FS42" s="5">
        <v>102.90900000000001</v>
      </c>
      <c r="FT42" s="8"/>
      <c r="FU42" s="8">
        <v>40806</v>
      </c>
      <c r="FV42" s="5">
        <v>99.004999999999995</v>
      </c>
      <c r="FW42" s="5">
        <v>99.974999999999994</v>
      </c>
      <c r="FY42" s="8">
        <v>39136</v>
      </c>
      <c r="FZ42" s="5">
        <v>100.876</v>
      </c>
      <c r="GA42" s="5">
        <v>101.193</v>
      </c>
      <c r="GC42" s="8">
        <v>39136</v>
      </c>
      <c r="GD42" s="8">
        <v>100.843</v>
      </c>
      <c r="GE42" s="5">
        <v>109.114</v>
      </c>
      <c r="GG42" s="8">
        <v>40928</v>
      </c>
      <c r="GH42" s="5">
        <v>103.765</v>
      </c>
      <c r="GI42" s="8">
        <v>104.935</v>
      </c>
      <c r="GK42" s="8">
        <v>39136</v>
      </c>
      <c r="GL42" s="5">
        <v>100.774</v>
      </c>
      <c r="GM42" s="5">
        <v>101.09099999999999</v>
      </c>
      <c r="GN42" s="8"/>
      <c r="GO42" s="8">
        <v>41038</v>
      </c>
      <c r="GP42" s="5">
        <v>96.988</v>
      </c>
      <c r="GQ42" s="5">
        <v>97.491</v>
      </c>
      <c r="GS42" s="8">
        <v>40242</v>
      </c>
      <c r="GT42" s="5">
        <v>101.142</v>
      </c>
      <c r="GU42" s="5">
        <v>101.587</v>
      </c>
      <c r="GW42" s="8">
        <v>40392</v>
      </c>
      <c r="GX42" s="8">
        <v>101.35299999999999</v>
      </c>
      <c r="GY42" s="5">
        <v>101.771</v>
      </c>
      <c r="HA42" s="8">
        <v>41157</v>
      </c>
      <c r="HB42" s="5">
        <v>103.83499999999999</v>
      </c>
      <c r="HC42" s="8">
        <v>104.532</v>
      </c>
      <c r="HE42" s="8">
        <v>39136</v>
      </c>
      <c r="HF42" s="5">
        <v>97.150999999999996</v>
      </c>
      <c r="HG42" s="5">
        <v>97.43</v>
      </c>
      <c r="HH42" s="8"/>
      <c r="HI42" s="8">
        <v>40543</v>
      </c>
      <c r="HJ42" s="5">
        <v>96.328000000000003</v>
      </c>
      <c r="HK42" s="5">
        <v>96.867000000000004</v>
      </c>
      <c r="HM42" s="8">
        <v>41310</v>
      </c>
      <c r="HN42" s="5">
        <v>101.133</v>
      </c>
      <c r="HO42" s="5">
        <v>101.654</v>
      </c>
      <c r="HQ42" s="8">
        <v>41103</v>
      </c>
      <c r="HR42" s="8">
        <v>96.61</v>
      </c>
      <c r="HS42" s="5">
        <v>98.603999999999999</v>
      </c>
      <c r="HU42" s="8">
        <v>40697</v>
      </c>
      <c r="HV42" s="5">
        <v>99.674000000000007</v>
      </c>
      <c r="HW42" s="8">
        <v>100.227</v>
      </c>
      <c r="HY42" s="8">
        <v>41463</v>
      </c>
      <c r="HZ42" s="5">
        <v>100.16</v>
      </c>
      <c r="IA42" s="5">
        <v>100.509</v>
      </c>
      <c r="IB42" s="8"/>
      <c r="IC42" s="8">
        <v>41617</v>
      </c>
      <c r="ID42" s="5">
        <v>105.068</v>
      </c>
      <c r="IE42" s="5">
        <v>105.075</v>
      </c>
      <c r="IG42" s="8">
        <v>39136</v>
      </c>
      <c r="IH42" s="5">
        <v>96.528999999999996</v>
      </c>
      <c r="II42" s="5">
        <v>96.808000000000007</v>
      </c>
      <c r="IK42" s="8">
        <v>40732</v>
      </c>
      <c r="IL42" s="8">
        <v>96.283000000000001</v>
      </c>
      <c r="IM42" s="5">
        <v>99.822000000000003</v>
      </c>
      <c r="IO42" s="8">
        <v>41052</v>
      </c>
      <c r="IP42" s="5">
        <v>100.38200000000001</v>
      </c>
      <c r="IQ42" s="8">
        <v>101.33799999999999</v>
      </c>
      <c r="IS42" s="8">
        <v>41617</v>
      </c>
      <c r="IT42" s="5">
        <v>102.509</v>
      </c>
      <c r="IU42" s="5">
        <v>102.57299999999999</v>
      </c>
      <c r="IV42" s="8"/>
      <c r="IW42" s="8">
        <v>41590</v>
      </c>
      <c r="IX42" s="5">
        <v>102.58</v>
      </c>
      <c r="IY42" s="5">
        <v>102.58</v>
      </c>
      <c r="JA42" s="8">
        <v>41708</v>
      </c>
      <c r="JB42" s="5">
        <v>100.95099999999999</v>
      </c>
      <c r="JC42" s="5">
        <v>101.185</v>
      </c>
      <c r="JE42" s="8">
        <v>39139</v>
      </c>
      <c r="JF42" s="8">
        <v>98.578000000000003</v>
      </c>
      <c r="JG42" s="5">
        <v>98.887</v>
      </c>
      <c r="JI42" s="8">
        <v>41617</v>
      </c>
      <c r="JJ42" s="5">
        <v>101.292</v>
      </c>
      <c r="JK42" s="8">
        <v>101.31699999999999</v>
      </c>
      <c r="JM42" s="8">
        <v>41228</v>
      </c>
      <c r="JN42" s="5">
        <v>104.95099999999999</v>
      </c>
      <c r="JO42" s="5">
        <v>105.2</v>
      </c>
      <c r="JP42" s="8"/>
      <c r="JQ42" s="8">
        <v>41828</v>
      </c>
      <c r="JR42" s="5">
        <v>101.048</v>
      </c>
      <c r="JS42" s="5">
        <v>101.226</v>
      </c>
      <c r="JU42" s="8">
        <v>41229</v>
      </c>
      <c r="JV42" s="5">
        <v>104.893</v>
      </c>
      <c r="JW42" s="5">
        <v>107.13800000000001</v>
      </c>
      <c r="JY42" s="8">
        <v>39136</v>
      </c>
      <c r="JZ42" s="8">
        <v>108.57299999999999</v>
      </c>
      <c r="KA42" s="5">
        <v>108.964</v>
      </c>
      <c r="KC42" s="8">
        <v>40732</v>
      </c>
      <c r="KD42" s="5">
        <v>95.16</v>
      </c>
      <c r="KE42" s="8">
        <v>107.11499999999999</v>
      </c>
      <c r="KG42" s="8">
        <v>41333</v>
      </c>
      <c r="KH42" s="5">
        <v>100.215</v>
      </c>
      <c r="KI42" s="5">
        <v>101.413</v>
      </c>
      <c r="KJ42" s="8"/>
      <c r="KK42" s="8">
        <v>41642</v>
      </c>
      <c r="KL42" s="5">
        <v>101.23099999999999</v>
      </c>
      <c r="KM42" s="5">
        <v>101.17100000000001</v>
      </c>
      <c r="KO42" s="8">
        <v>41981</v>
      </c>
      <c r="KP42" s="5">
        <v>100.256</v>
      </c>
      <c r="KQ42" s="5">
        <v>100.37</v>
      </c>
      <c r="KS42" s="8">
        <v>39441</v>
      </c>
      <c r="KT42" s="8">
        <v>99.858000000000004</v>
      </c>
      <c r="KU42" s="5">
        <v>101.717</v>
      </c>
      <c r="KW42" s="8">
        <v>42163</v>
      </c>
      <c r="KX42" s="5">
        <v>99.33</v>
      </c>
      <c r="KY42" s="8">
        <v>99.347999999999999</v>
      </c>
      <c r="LA42" s="8">
        <v>41463</v>
      </c>
      <c r="LB42" s="5">
        <v>101.613</v>
      </c>
      <c r="LC42" s="5">
        <v>101.996</v>
      </c>
      <c r="LD42" s="8"/>
      <c r="LE42" s="8">
        <v>40732</v>
      </c>
      <c r="LF42" s="5">
        <v>98.009</v>
      </c>
      <c r="LG42" s="5">
        <v>100.02200000000001</v>
      </c>
      <c r="LI42" s="8">
        <v>41617</v>
      </c>
      <c r="LJ42" s="5">
        <v>99.873000000000005</v>
      </c>
      <c r="LK42" s="5">
        <v>101.218</v>
      </c>
      <c r="LM42" s="8">
        <v>42346</v>
      </c>
      <c r="LN42" s="8">
        <v>100.47199999999999</v>
      </c>
      <c r="LO42" s="5">
        <v>100.517</v>
      </c>
      <c r="LQ42" s="8">
        <v>41590</v>
      </c>
      <c r="LR42" s="5">
        <v>103.532</v>
      </c>
      <c r="LS42" s="8">
        <v>104.239</v>
      </c>
      <c r="LU42" s="8">
        <v>39136</v>
      </c>
      <c r="LV42" s="5">
        <v>99.885000000000005</v>
      </c>
      <c r="LW42" s="5">
        <v>100.20099999999999</v>
      </c>
      <c r="LX42" s="8"/>
      <c r="LY42" s="8">
        <v>40732</v>
      </c>
      <c r="LZ42" s="5">
        <v>97.489000000000004</v>
      </c>
      <c r="MA42" s="5">
        <v>99.128</v>
      </c>
      <c r="MC42" s="8">
        <v>41725</v>
      </c>
      <c r="MD42" s="5">
        <v>102.717</v>
      </c>
      <c r="ME42" s="5">
        <v>103.111</v>
      </c>
      <c r="MG42" s="8">
        <v>41873</v>
      </c>
      <c r="MH42" s="8">
        <v>101.611</v>
      </c>
      <c r="MI42" s="5">
        <v>101.71599999999999</v>
      </c>
      <c r="MK42" s="8">
        <v>40732</v>
      </c>
      <c r="ML42" s="5">
        <v>95.634</v>
      </c>
      <c r="MM42" s="8">
        <v>97.180999999999997</v>
      </c>
      <c r="MO42" s="8">
        <v>40732</v>
      </c>
      <c r="MP42" s="5">
        <v>94.013000000000005</v>
      </c>
      <c r="MQ42" s="5">
        <v>100.89</v>
      </c>
      <c r="MR42" s="8"/>
      <c r="MS42" s="8">
        <v>42026</v>
      </c>
      <c r="MT42" s="5">
        <v>101.28700000000001</v>
      </c>
      <c r="MU42" s="5">
        <v>101.449</v>
      </c>
      <c r="MW42" s="8">
        <v>39136</v>
      </c>
      <c r="MX42" s="5">
        <v>101.905</v>
      </c>
      <c r="MY42" s="5">
        <v>102.241</v>
      </c>
      <c r="NA42" s="8">
        <v>40732</v>
      </c>
      <c r="NB42" s="8">
        <v>94.923000000000002</v>
      </c>
      <c r="NC42" s="5">
        <v>96.47</v>
      </c>
      <c r="NE42" s="8">
        <v>41808</v>
      </c>
      <c r="NF42" s="5">
        <v>101.59699999999999</v>
      </c>
      <c r="NG42" s="8">
        <v>101.986</v>
      </c>
      <c r="NI42" s="8">
        <v>42179</v>
      </c>
      <c r="NJ42" s="5">
        <v>98.201999999999998</v>
      </c>
      <c r="NK42" s="5">
        <v>98.308000000000007</v>
      </c>
      <c r="NL42" s="8"/>
      <c r="NM42" s="8">
        <v>40732</v>
      </c>
      <c r="NN42" s="5">
        <v>92.715000000000003</v>
      </c>
      <c r="NO42" s="5">
        <v>94.171999999999997</v>
      </c>
      <c r="NQ42" s="8">
        <v>41991</v>
      </c>
      <c r="NR42" s="5">
        <v>101.7</v>
      </c>
      <c r="NS42" s="5">
        <v>101.608</v>
      </c>
      <c r="NU42" s="8">
        <v>42362</v>
      </c>
      <c r="NV42" s="8">
        <v>99.965999999999994</v>
      </c>
      <c r="NW42" s="5">
        <v>100.07</v>
      </c>
      <c r="NY42" s="8">
        <v>40732</v>
      </c>
      <c r="NZ42" s="5">
        <v>90.01</v>
      </c>
      <c r="OA42" s="8">
        <v>91.376000000000005</v>
      </c>
      <c r="OC42" s="8">
        <v>41620</v>
      </c>
      <c r="OD42" s="5">
        <v>102.303</v>
      </c>
      <c r="OE42" s="5">
        <v>102.779</v>
      </c>
      <c r="OF42" s="8"/>
      <c r="OG42" s="8">
        <v>39136</v>
      </c>
      <c r="OH42" s="5">
        <v>93.736000000000004</v>
      </c>
      <c r="OI42" s="5">
        <v>94.015000000000001</v>
      </c>
      <c r="OK42" s="8">
        <v>40732</v>
      </c>
      <c r="OL42" s="5">
        <v>96.501000000000005</v>
      </c>
      <c r="OM42" s="5">
        <v>98.23</v>
      </c>
      <c r="OO42" s="8">
        <v>40732</v>
      </c>
      <c r="OP42" s="8">
        <v>89.36</v>
      </c>
      <c r="OQ42" s="5">
        <v>93.81</v>
      </c>
      <c r="OS42" s="8">
        <v>41862</v>
      </c>
      <c r="OT42" s="5">
        <v>100.947</v>
      </c>
      <c r="OU42" s="8">
        <v>101.29900000000001</v>
      </c>
      <c r="OW42" s="8">
        <v>41228</v>
      </c>
      <c r="OX42" s="5">
        <v>102.77</v>
      </c>
      <c r="OY42" s="5">
        <v>103.875</v>
      </c>
      <c r="OZ42" s="8"/>
      <c r="PA42" s="8">
        <v>42103</v>
      </c>
      <c r="PB42" s="5">
        <v>102.839</v>
      </c>
      <c r="PC42" s="5">
        <v>103.04600000000001</v>
      </c>
  